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bdoaustria-my.sharepoint.com/personal/marcell_molnar_bdo_at/Documents/Desktop/DSAI2/"/>
    </mc:Choice>
  </mc:AlternateContent>
  <xr:revisionPtr revIDLastSave="30" documentId="11_2CBD7970067B6A0F62355476585DCE3A82A870A2" xr6:coauthVersionLast="47" xr6:coauthVersionMax="47" xr10:uidLastSave="{9361C29C-6A32-4791-BCC8-01EBD8A999A2}"/>
  <bookViews>
    <workbookView xWindow="-28920" yWindow="-120" windowWidth="19440" windowHeight="115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63.4698495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name val="Calibri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1" xfId="0" applyFont="1" applyBorder="1" applyAlignment="1">
      <alignment horizontal="center" vertical="top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E9075"/>
  <sheetViews>
    <sheetView tabSelected="1" workbookViewId="0"/>
  </sheetViews>
  <sheetFormatPr defaultRowHeight="15" x14ac:dyDescent="0.25"/>
  <sheetData>
    <row r="1" spans="1:31" x14ac:dyDescent="0.2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</row>
    <row r="2" spans="1:31" x14ac:dyDescent="0.25">
      <c r="A2" s="1">
        <v>0</v>
      </c>
      <c r="B2" t="s">
        <v>30</v>
      </c>
      <c r="C2" t="s">
        <v>31</v>
      </c>
      <c r="D2" t="s">
        <v>32</v>
      </c>
      <c r="E2" t="s">
        <v>33</v>
      </c>
      <c r="F2" t="b">
        <v>0</v>
      </c>
      <c r="I2" t="s">
        <v>34</v>
      </c>
      <c r="J2" t="s">
        <v>31</v>
      </c>
      <c r="K2" t="s">
        <v>35</v>
      </c>
      <c r="L2" t="s">
        <v>36</v>
      </c>
      <c r="M2" t="s">
        <v>37</v>
      </c>
      <c r="N2" t="s">
        <v>38</v>
      </c>
      <c r="O2">
        <v>18</v>
      </c>
      <c r="P2">
        <v>4</v>
      </c>
      <c r="Q2" t="s">
        <v>39</v>
      </c>
      <c r="R2" t="s">
        <v>40</v>
      </c>
      <c r="S2" t="b">
        <v>0</v>
      </c>
      <c r="T2" t="s">
        <v>41</v>
      </c>
      <c r="U2" t="s">
        <v>42</v>
      </c>
      <c r="V2" t="s">
        <v>43</v>
      </c>
      <c r="W2" t="s">
        <v>44</v>
      </c>
      <c r="Y2" t="s">
        <v>45</v>
      </c>
      <c r="Z2" t="s">
        <v>46</v>
      </c>
      <c r="AA2" t="s">
        <v>47</v>
      </c>
      <c r="AB2" t="s">
        <v>48</v>
      </c>
      <c r="AC2" t="s">
        <v>49</v>
      </c>
      <c r="AD2" t="s">
        <v>49</v>
      </c>
      <c r="AE2" t="s">
        <v>50</v>
      </c>
    </row>
    <row r="3" spans="1:31" x14ac:dyDescent="0.25">
      <c r="A3" s="1">
        <v>1</v>
      </c>
      <c r="B3" t="s">
        <v>34</v>
      </c>
      <c r="C3" t="s">
        <v>31</v>
      </c>
      <c r="D3" t="s">
        <v>32</v>
      </c>
      <c r="E3" t="s">
        <v>51</v>
      </c>
      <c r="F3" t="b">
        <v>0</v>
      </c>
      <c r="I3" t="s">
        <v>34</v>
      </c>
      <c r="J3" t="s">
        <v>31</v>
      </c>
      <c r="K3" t="s">
        <v>52</v>
      </c>
      <c r="L3" t="s">
        <v>53</v>
      </c>
      <c r="M3" t="s">
        <v>54</v>
      </c>
      <c r="N3" t="s">
        <v>55</v>
      </c>
      <c r="O3">
        <v>8</v>
      </c>
      <c r="P3">
        <v>10</v>
      </c>
      <c r="Q3" t="s">
        <v>39</v>
      </c>
      <c r="R3" t="s">
        <v>40</v>
      </c>
      <c r="S3" t="b">
        <v>0</v>
      </c>
      <c r="T3" t="s">
        <v>41</v>
      </c>
      <c r="U3" t="s">
        <v>56</v>
      </c>
      <c r="V3" t="s">
        <v>43</v>
      </c>
      <c r="W3" t="s">
        <v>57</v>
      </c>
      <c r="Y3" t="s">
        <v>58</v>
      </c>
      <c r="Z3" t="s">
        <v>59</v>
      </c>
      <c r="AA3" t="s">
        <v>60</v>
      </c>
      <c r="AB3" t="s">
        <v>61</v>
      </c>
      <c r="AC3" t="s">
        <v>49</v>
      </c>
      <c r="AD3" t="s">
        <v>49</v>
      </c>
      <c r="AE3" t="s">
        <v>50</v>
      </c>
    </row>
    <row r="4" spans="1:31" x14ac:dyDescent="0.25">
      <c r="A4" s="1">
        <v>2</v>
      </c>
      <c r="B4" t="s">
        <v>34</v>
      </c>
      <c r="C4" t="s">
        <v>31</v>
      </c>
      <c r="D4" t="s">
        <v>32</v>
      </c>
      <c r="E4" t="s">
        <v>62</v>
      </c>
      <c r="F4" t="b">
        <v>0</v>
      </c>
      <c r="I4" t="s">
        <v>34</v>
      </c>
      <c r="J4" t="s">
        <v>31</v>
      </c>
      <c r="K4" t="s">
        <v>63</v>
      </c>
      <c r="L4" t="s">
        <v>64</v>
      </c>
      <c r="M4" t="s">
        <v>65</v>
      </c>
      <c r="N4" t="s">
        <v>66</v>
      </c>
      <c r="O4">
        <v>7</v>
      </c>
      <c r="P4">
        <v>10</v>
      </c>
      <c r="Q4" t="s">
        <v>39</v>
      </c>
      <c r="R4" t="s">
        <v>40</v>
      </c>
      <c r="S4" t="b">
        <v>0</v>
      </c>
      <c r="T4" t="s">
        <v>41</v>
      </c>
      <c r="U4" t="s">
        <v>67</v>
      </c>
      <c r="V4" t="s">
        <v>43</v>
      </c>
      <c r="W4" t="s">
        <v>68</v>
      </c>
      <c r="Y4" t="s">
        <v>69</v>
      </c>
      <c r="Z4" t="s">
        <v>59</v>
      </c>
      <c r="AA4" t="s">
        <v>70</v>
      </c>
      <c r="AB4" t="s">
        <v>61</v>
      </c>
      <c r="AC4" t="s">
        <v>49</v>
      </c>
      <c r="AD4" t="s">
        <v>49</v>
      </c>
      <c r="AE4" t="s">
        <v>50</v>
      </c>
    </row>
    <row r="5" spans="1:31" x14ac:dyDescent="0.25">
      <c r="A5" s="1">
        <v>3</v>
      </c>
      <c r="B5" t="s">
        <v>34</v>
      </c>
      <c r="C5" t="s">
        <v>31</v>
      </c>
      <c r="D5" t="s">
        <v>32</v>
      </c>
      <c r="E5" t="s">
        <v>71</v>
      </c>
      <c r="F5" t="b">
        <v>0</v>
      </c>
      <c r="I5" t="s">
        <v>34</v>
      </c>
      <c r="J5" t="s">
        <v>31</v>
      </c>
      <c r="K5" t="s">
        <v>72</v>
      </c>
      <c r="L5" t="s">
        <v>73</v>
      </c>
      <c r="M5" t="s">
        <v>74</v>
      </c>
      <c r="N5" t="s">
        <v>75</v>
      </c>
      <c r="O5">
        <v>13</v>
      </c>
      <c r="P5">
        <v>24</v>
      </c>
      <c r="Q5" t="s">
        <v>39</v>
      </c>
      <c r="R5" t="s">
        <v>40</v>
      </c>
      <c r="S5" t="b">
        <v>0</v>
      </c>
      <c r="T5" t="s">
        <v>41</v>
      </c>
      <c r="U5" t="s">
        <v>76</v>
      </c>
      <c r="V5" t="s">
        <v>43</v>
      </c>
      <c r="W5" t="s">
        <v>77</v>
      </c>
      <c r="Y5" t="s">
        <v>78</v>
      </c>
      <c r="Z5" t="s">
        <v>79</v>
      </c>
      <c r="AA5" t="s">
        <v>80</v>
      </c>
      <c r="AB5" t="s">
        <v>81</v>
      </c>
      <c r="AC5" t="s">
        <v>49</v>
      </c>
      <c r="AD5" t="s">
        <v>49</v>
      </c>
      <c r="AE5" t="s">
        <v>50</v>
      </c>
    </row>
    <row r="6" spans="1:31" x14ac:dyDescent="0.25">
      <c r="A6" s="1">
        <v>4</v>
      </c>
      <c r="B6" t="s">
        <v>30</v>
      </c>
      <c r="C6" t="s">
        <v>31</v>
      </c>
      <c r="D6" t="s">
        <v>32</v>
      </c>
      <c r="E6" t="s">
        <v>82</v>
      </c>
      <c r="F6" t="b">
        <v>0</v>
      </c>
      <c r="I6" t="s">
        <v>34</v>
      </c>
      <c r="J6" t="s">
        <v>31</v>
      </c>
      <c r="K6" t="s">
        <v>83</v>
      </c>
      <c r="L6" t="s">
        <v>84</v>
      </c>
      <c r="M6" t="s">
        <v>85</v>
      </c>
      <c r="N6" t="s">
        <v>86</v>
      </c>
      <c r="O6">
        <v>10</v>
      </c>
      <c r="P6">
        <v>9</v>
      </c>
      <c r="Q6" t="s">
        <v>39</v>
      </c>
      <c r="R6" t="s">
        <v>40</v>
      </c>
      <c r="S6" t="b">
        <v>0</v>
      </c>
      <c r="T6" t="s">
        <v>41</v>
      </c>
      <c r="U6" t="s">
        <v>87</v>
      </c>
      <c r="V6" t="s">
        <v>43</v>
      </c>
      <c r="W6" t="s">
        <v>88</v>
      </c>
      <c r="Y6" t="s">
        <v>89</v>
      </c>
      <c r="Z6" t="s">
        <v>90</v>
      </c>
      <c r="AA6" t="s">
        <v>91</v>
      </c>
      <c r="AB6" t="s">
        <v>92</v>
      </c>
      <c r="AC6" t="s">
        <v>49</v>
      </c>
      <c r="AD6" t="s">
        <v>49</v>
      </c>
      <c r="AE6" t="s">
        <v>50</v>
      </c>
    </row>
    <row r="7" spans="1:31" x14ac:dyDescent="0.25">
      <c r="A7" s="1">
        <v>5</v>
      </c>
      <c r="B7" t="s">
        <v>34</v>
      </c>
      <c r="C7" t="s">
        <v>31</v>
      </c>
      <c r="D7" t="s">
        <v>32</v>
      </c>
      <c r="E7" t="s">
        <v>93</v>
      </c>
      <c r="F7" t="b">
        <v>0</v>
      </c>
      <c r="I7" t="s">
        <v>34</v>
      </c>
      <c r="J7" t="s">
        <v>31</v>
      </c>
      <c r="K7" t="s">
        <v>94</v>
      </c>
      <c r="L7" t="s">
        <v>95</v>
      </c>
      <c r="M7" t="s">
        <v>96</v>
      </c>
      <c r="N7" t="s">
        <v>97</v>
      </c>
      <c r="O7">
        <v>34</v>
      </c>
      <c r="P7">
        <v>4</v>
      </c>
      <c r="Q7" t="s">
        <v>39</v>
      </c>
      <c r="R7" t="s">
        <v>40</v>
      </c>
      <c r="S7" t="b">
        <v>0</v>
      </c>
      <c r="T7" t="s">
        <v>41</v>
      </c>
      <c r="U7" t="s">
        <v>98</v>
      </c>
      <c r="V7" t="s">
        <v>43</v>
      </c>
      <c r="W7" t="s">
        <v>99</v>
      </c>
      <c r="Y7" t="s">
        <v>100</v>
      </c>
      <c r="Z7" t="s">
        <v>101</v>
      </c>
      <c r="AA7" t="s">
        <v>102</v>
      </c>
      <c r="AB7" t="s">
        <v>103</v>
      </c>
      <c r="AC7" t="s">
        <v>49</v>
      </c>
      <c r="AD7" t="s">
        <v>49</v>
      </c>
      <c r="AE7" t="s">
        <v>50</v>
      </c>
    </row>
    <row r="8" spans="1:31" x14ac:dyDescent="0.25">
      <c r="A8" s="1">
        <v>6</v>
      </c>
      <c r="B8" t="s">
        <v>104</v>
      </c>
      <c r="C8" t="s">
        <v>31</v>
      </c>
      <c r="D8" t="s">
        <v>32</v>
      </c>
      <c r="E8" t="s">
        <v>105</v>
      </c>
      <c r="F8" t="b">
        <v>0</v>
      </c>
      <c r="I8" t="s">
        <v>34</v>
      </c>
      <c r="J8" t="s">
        <v>31</v>
      </c>
      <c r="K8" t="s">
        <v>106</v>
      </c>
      <c r="L8" t="s">
        <v>107</v>
      </c>
      <c r="M8" t="s">
        <v>108</v>
      </c>
      <c r="N8" t="s">
        <v>109</v>
      </c>
      <c r="O8">
        <v>6</v>
      </c>
      <c r="P8">
        <v>5</v>
      </c>
      <c r="Q8" t="s">
        <v>39</v>
      </c>
      <c r="R8" t="s">
        <v>40</v>
      </c>
      <c r="S8" t="b">
        <v>0</v>
      </c>
      <c r="T8" t="s">
        <v>41</v>
      </c>
      <c r="U8" t="s">
        <v>110</v>
      </c>
      <c r="V8" t="s">
        <v>43</v>
      </c>
      <c r="W8" t="s">
        <v>111</v>
      </c>
      <c r="Y8" t="s">
        <v>112</v>
      </c>
      <c r="Z8" t="s">
        <v>46</v>
      </c>
      <c r="AA8" t="s">
        <v>113</v>
      </c>
      <c r="AB8" t="s">
        <v>114</v>
      </c>
      <c r="AC8" t="s">
        <v>49</v>
      </c>
      <c r="AD8" t="s">
        <v>49</v>
      </c>
      <c r="AE8" t="s">
        <v>50</v>
      </c>
    </row>
    <row r="9" spans="1:31" x14ac:dyDescent="0.25">
      <c r="A9" s="1">
        <v>7</v>
      </c>
      <c r="B9" t="s">
        <v>30</v>
      </c>
      <c r="C9" t="s">
        <v>31</v>
      </c>
      <c r="D9" t="s">
        <v>32</v>
      </c>
      <c r="E9" t="s">
        <v>115</v>
      </c>
      <c r="F9" t="b">
        <v>0</v>
      </c>
      <c r="I9" t="s">
        <v>34</v>
      </c>
      <c r="J9" t="s">
        <v>31</v>
      </c>
      <c r="K9" t="s">
        <v>116</v>
      </c>
      <c r="L9" t="s">
        <v>117</v>
      </c>
      <c r="M9" t="s">
        <v>118</v>
      </c>
      <c r="N9" t="s">
        <v>119</v>
      </c>
      <c r="O9">
        <v>16</v>
      </c>
      <c r="P9">
        <v>4</v>
      </c>
      <c r="Q9" t="s">
        <v>39</v>
      </c>
      <c r="R9" t="s">
        <v>40</v>
      </c>
      <c r="S9" t="b">
        <v>0</v>
      </c>
      <c r="T9" t="s">
        <v>41</v>
      </c>
      <c r="U9" t="s">
        <v>120</v>
      </c>
      <c r="V9" t="s">
        <v>43</v>
      </c>
      <c r="W9" t="s">
        <v>121</v>
      </c>
      <c r="Y9" t="s">
        <v>122</v>
      </c>
      <c r="Z9" t="s">
        <v>46</v>
      </c>
      <c r="AA9" t="s">
        <v>123</v>
      </c>
      <c r="AB9" t="s">
        <v>48</v>
      </c>
      <c r="AC9" t="s">
        <v>49</v>
      </c>
      <c r="AD9" t="s">
        <v>49</v>
      </c>
      <c r="AE9" t="s">
        <v>50</v>
      </c>
    </row>
    <row r="10" spans="1:31" x14ac:dyDescent="0.25">
      <c r="A10" s="1">
        <v>8</v>
      </c>
      <c r="B10" t="s">
        <v>34</v>
      </c>
      <c r="C10" t="s">
        <v>31</v>
      </c>
      <c r="D10" t="s">
        <v>32</v>
      </c>
      <c r="E10" t="s">
        <v>124</v>
      </c>
      <c r="F10" t="b">
        <v>0</v>
      </c>
      <c r="I10" t="s">
        <v>34</v>
      </c>
      <c r="J10" t="s">
        <v>31</v>
      </c>
      <c r="K10" t="s">
        <v>125</v>
      </c>
      <c r="L10" t="s">
        <v>126</v>
      </c>
      <c r="M10" t="s">
        <v>127</v>
      </c>
      <c r="N10" t="s">
        <v>128</v>
      </c>
      <c r="O10">
        <v>3</v>
      </c>
      <c r="P10">
        <v>3</v>
      </c>
      <c r="Q10" t="s">
        <v>39</v>
      </c>
      <c r="R10" t="s">
        <v>40</v>
      </c>
      <c r="S10" t="b">
        <v>0</v>
      </c>
      <c r="T10" t="s">
        <v>41</v>
      </c>
      <c r="U10" t="s">
        <v>129</v>
      </c>
      <c r="V10" t="s">
        <v>43</v>
      </c>
      <c r="W10" t="s">
        <v>130</v>
      </c>
      <c r="Y10" t="s">
        <v>131</v>
      </c>
      <c r="Z10" t="s">
        <v>90</v>
      </c>
      <c r="AA10" t="s">
        <v>132</v>
      </c>
      <c r="AB10" t="s">
        <v>133</v>
      </c>
      <c r="AC10" t="s">
        <v>49</v>
      </c>
      <c r="AD10" t="s">
        <v>49</v>
      </c>
      <c r="AE10" t="s">
        <v>50</v>
      </c>
    </row>
    <row r="11" spans="1:31" x14ac:dyDescent="0.25">
      <c r="A11" s="1">
        <v>9</v>
      </c>
      <c r="B11" t="s">
        <v>104</v>
      </c>
      <c r="C11" t="s">
        <v>31</v>
      </c>
      <c r="D11" t="s">
        <v>32</v>
      </c>
      <c r="E11" t="s">
        <v>134</v>
      </c>
      <c r="F11" t="b">
        <v>0</v>
      </c>
      <c r="I11" t="s">
        <v>34</v>
      </c>
      <c r="J11" t="s">
        <v>31</v>
      </c>
      <c r="K11" t="s">
        <v>135</v>
      </c>
      <c r="L11" t="s">
        <v>136</v>
      </c>
      <c r="M11" t="s">
        <v>137</v>
      </c>
      <c r="N11" t="s">
        <v>138</v>
      </c>
      <c r="O11">
        <v>6</v>
      </c>
      <c r="P11">
        <v>5</v>
      </c>
      <c r="Q11" t="s">
        <v>39</v>
      </c>
      <c r="R11" t="s">
        <v>40</v>
      </c>
      <c r="S11" t="b">
        <v>0</v>
      </c>
      <c r="T11" t="s">
        <v>41</v>
      </c>
      <c r="U11" t="s">
        <v>139</v>
      </c>
      <c r="V11" t="s">
        <v>43</v>
      </c>
      <c r="W11" t="s">
        <v>140</v>
      </c>
      <c r="Y11" t="s">
        <v>141</v>
      </c>
      <c r="Z11" t="s">
        <v>46</v>
      </c>
      <c r="AA11" t="s">
        <v>142</v>
      </c>
      <c r="AB11" t="s">
        <v>114</v>
      </c>
      <c r="AC11" t="s">
        <v>49</v>
      </c>
      <c r="AD11" t="s">
        <v>49</v>
      </c>
      <c r="AE11" t="s">
        <v>50</v>
      </c>
    </row>
    <row r="12" spans="1:31" x14ac:dyDescent="0.25">
      <c r="A12" s="1">
        <v>10</v>
      </c>
      <c r="B12" t="s">
        <v>34</v>
      </c>
      <c r="C12" t="s">
        <v>31</v>
      </c>
      <c r="D12" t="s">
        <v>32</v>
      </c>
      <c r="E12" t="s">
        <v>143</v>
      </c>
      <c r="F12" t="b">
        <v>0</v>
      </c>
      <c r="I12" t="s">
        <v>34</v>
      </c>
      <c r="J12" t="s">
        <v>31</v>
      </c>
      <c r="K12" t="s">
        <v>144</v>
      </c>
      <c r="L12" t="s">
        <v>145</v>
      </c>
      <c r="M12" t="s">
        <v>146</v>
      </c>
      <c r="N12" t="s">
        <v>147</v>
      </c>
      <c r="O12">
        <v>7</v>
      </c>
      <c r="P12">
        <v>10</v>
      </c>
      <c r="Q12" t="s">
        <v>39</v>
      </c>
      <c r="R12" t="s">
        <v>40</v>
      </c>
      <c r="S12" t="b">
        <v>0</v>
      </c>
      <c r="T12" t="s">
        <v>41</v>
      </c>
      <c r="U12" t="s">
        <v>148</v>
      </c>
      <c r="V12" t="s">
        <v>43</v>
      </c>
      <c r="W12" t="s">
        <v>149</v>
      </c>
      <c r="Y12" t="s">
        <v>150</v>
      </c>
      <c r="Z12" t="s">
        <v>59</v>
      </c>
      <c r="AA12" t="s">
        <v>151</v>
      </c>
      <c r="AB12" t="s">
        <v>61</v>
      </c>
      <c r="AC12" t="s">
        <v>49</v>
      </c>
      <c r="AD12" t="s">
        <v>49</v>
      </c>
      <c r="AE12" t="s">
        <v>50</v>
      </c>
    </row>
    <row r="13" spans="1:31" x14ac:dyDescent="0.25">
      <c r="A13" s="1">
        <v>11</v>
      </c>
      <c r="B13" t="s">
        <v>34</v>
      </c>
      <c r="C13" t="s">
        <v>31</v>
      </c>
      <c r="D13" t="s">
        <v>32</v>
      </c>
      <c r="E13" t="s">
        <v>152</v>
      </c>
      <c r="F13" t="b">
        <v>0</v>
      </c>
      <c r="I13" t="s">
        <v>34</v>
      </c>
      <c r="J13" t="s">
        <v>31</v>
      </c>
      <c r="K13" t="s">
        <v>153</v>
      </c>
      <c r="L13" t="s">
        <v>154</v>
      </c>
      <c r="M13" t="s">
        <v>155</v>
      </c>
      <c r="N13" t="s">
        <v>156</v>
      </c>
      <c r="O13">
        <v>8</v>
      </c>
      <c r="P13">
        <v>10</v>
      </c>
      <c r="Q13" t="s">
        <v>39</v>
      </c>
      <c r="R13" t="s">
        <v>40</v>
      </c>
      <c r="S13" t="b">
        <v>0</v>
      </c>
      <c r="T13" t="s">
        <v>41</v>
      </c>
      <c r="U13" t="s">
        <v>157</v>
      </c>
      <c r="V13" t="s">
        <v>43</v>
      </c>
      <c r="W13" t="s">
        <v>158</v>
      </c>
      <c r="Y13" t="s">
        <v>159</v>
      </c>
      <c r="Z13" t="s">
        <v>59</v>
      </c>
      <c r="AA13" t="s">
        <v>160</v>
      </c>
      <c r="AB13" t="s">
        <v>61</v>
      </c>
      <c r="AC13" t="s">
        <v>49</v>
      </c>
      <c r="AD13" t="s">
        <v>49</v>
      </c>
      <c r="AE13" t="s">
        <v>50</v>
      </c>
    </row>
    <row r="14" spans="1:31" x14ac:dyDescent="0.25">
      <c r="A14" s="1">
        <v>12</v>
      </c>
      <c r="B14" t="s">
        <v>34</v>
      </c>
      <c r="C14" t="s">
        <v>31</v>
      </c>
      <c r="D14" t="s">
        <v>32</v>
      </c>
      <c r="E14" t="s">
        <v>161</v>
      </c>
      <c r="F14" t="b">
        <v>0</v>
      </c>
      <c r="I14" t="s">
        <v>34</v>
      </c>
      <c r="J14" t="s">
        <v>31</v>
      </c>
      <c r="K14" t="s">
        <v>162</v>
      </c>
      <c r="L14" t="s">
        <v>163</v>
      </c>
      <c r="M14" t="s">
        <v>164</v>
      </c>
      <c r="N14" t="s">
        <v>165</v>
      </c>
      <c r="O14">
        <v>7</v>
      </c>
      <c r="P14">
        <v>10</v>
      </c>
      <c r="Q14" t="s">
        <v>39</v>
      </c>
      <c r="R14" t="s">
        <v>40</v>
      </c>
      <c r="S14" t="b">
        <v>0</v>
      </c>
      <c r="T14" t="s">
        <v>41</v>
      </c>
      <c r="U14" t="s">
        <v>166</v>
      </c>
      <c r="V14" t="s">
        <v>43</v>
      </c>
      <c r="W14" t="s">
        <v>167</v>
      </c>
      <c r="Y14" t="s">
        <v>168</v>
      </c>
      <c r="Z14" t="s">
        <v>59</v>
      </c>
      <c r="AA14" t="s">
        <v>169</v>
      </c>
      <c r="AB14" t="s">
        <v>61</v>
      </c>
      <c r="AC14" t="s">
        <v>49</v>
      </c>
      <c r="AD14" t="s">
        <v>49</v>
      </c>
      <c r="AE14" t="s">
        <v>50</v>
      </c>
    </row>
    <row r="15" spans="1:31" x14ac:dyDescent="0.25">
      <c r="A15" s="1">
        <v>13</v>
      </c>
      <c r="B15" t="s">
        <v>30</v>
      </c>
      <c r="C15" t="s">
        <v>31</v>
      </c>
      <c r="D15" t="s">
        <v>32</v>
      </c>
      <c r="E15" t="s">
        <v>170</v>
      </c>
      <c r="F15" t="b">
        <v>0</v>
      </c>
      <c r="I15" t="s">
        <v>34</v>
      </c>
      <c r="J15" t="s">
        <v>31</v>
      </c>
      <c r="K15" t="s">
        <v>171</v>
      </c>
      <c r="L15" t="s">
        <v>172</v>
      </c>
      <c r="M15" t="s">
        <v>173</v>
      </c>
      <c r="N15" t="s">
        <v>174</v>
      </c>
      <c r="O15">
        <v>18</v>
      </c>
      <c r="P15">
        <v>4</v>
      </c>
      <c r="Q15" t="s">
        <v>39</v>
      </c>
      <c r="R15" t="s">
        <v>40</v>
      </c>
      <c r="S15" t="b">
        <v>0</v>
      </c>
      <c r="T15" t="s">
        <v>41</v>
      </c>
      <c r="U15" t="s">
        <v>175</v>
      </c>
      <c r="V15" t="s">
        <v>43</v>
      </c>
      <c r="W15" t="s">
        <v>176</v>
      </c>
      <c r="Y15" t="s">
        <v>177</v>
      </c>
      <c r="Z15" t="s">
        <v>46</v>
      </c>
      <c r="AA15" t="s">
        <v>178</v>
      </c>
      <c r="AB15" t="s">
        <v>48</v>
      </c>
      <c r="AC15" t="s">
        <v>49</v>
      </c>
      <c r="AD15" t="s">
        <v>49</v>
      </c>
      <c r="AE15" t="s">
        <v>50</v>
      </c>
    </row>
    <row r="16" spans="1:31" x14ac:dyDescent="0.25">
      <c r="A16" s="1">
        <v>14</v>
      </c>
      <c r="B16" t="s">
        <v>104</v>
      </c>
      <c r="C16" t="s">
        <v>31</v>
      </c>
      <c r="D16" t="s">
        <v>32</v>
      </c>
      <c r="E16" t="s">
        <v>179</v>
      </c>
      <c r="F16" t="b">
        <v>0</v>
      </c>
      <c r="I16" t="s">
        <v>34</v>
      </c>
      <c r="J16" t="s">
        <v>31</v>
      </c>
      <c r="K16" t="s">
        <v>180</v>
      </c>
      <c r="L16" t="s">
        <v>181</v>
      </c>
      <c r="M16" t="s">
        <v>182</v>
      </c>
      <c r="N16" t="s">
        <v>183</v>
      </c>
      <c r="O16">
        <v>6</v>
      </c>
      <c r="P16">
        <v>5</v>
      </c>
      <c r="Q16" t="s">
        <v>39</v>
      </c>
      <c r="R16" t="s">
        <v>40</v>
      </c>
      <c r="S16" t="b">
        <v>0</v>
      </c>
      <c r="T16" t="s">
        <v>41</v>
      </c>
      <c r="U16" t="s">
        <v>184</v>
      </c>
      <c r="V16" t="s">
        <v>43</v>
      </c>
      <c r="W16" t="s">
        <v>185</v>
      </c>
      <c r="Y16" t="s">
        <v>186</v>
      </c>
      <c r="Z16" t="s">
        <v>46</v>
      </c>
      <c r="AA16" t="s">
        <v>187</v>
      </c>
      <c r="AB16" t="s">
        <v>114</v>
      </c>
      <c r="AC16" t="s">
        <v>49</v>
      </c>
      <c r="AD16" t="s">
        <v>49</v>
      </c>
      <c r="AE16" t="s">
        <v>50</v>
      </c>
    </row>
    <row r="17" spans="1:31" x14ac:dyDescent="0.25">
      <c r="A17" s="1">
        <v>15</v>
      </c>
      <c r="B17" t="s">
        <v>188</v>
      </c>
      <c r="C17" t="s">
        <v>189</v>
      </c>
      <c r="D17" t="s">
        <v>32</v>
      </c>
      <c r="E17" t="s">
        <v>190</v>
      </c>
      <c r="F17" t="b">
        <v>0</v>
      </c>
      <c r="I17" t="s">
        <v>34</v>
      </c>
      <c r="J17" t="s">
        <v>31</v>
      </c>
      <c r="K17" t="s">
        <v>191</v>
      </c>
      <c r="L17" t="s">
        <v>192</v>
      </c>
      <c r="M17" t="s">
        <v>193</v>
      </c>
      <c r="N17" t="s">
        <v>194</v>
      </c>
      <c r="O17">
        <v>8</v>
      </c>
      <c r="P17">
        <v>7</v>
      </c>
      <c r="Q17" t="s">
        <v>39</v>
      </c>
      <c r="R17" t="s">
        <v>40</v>
      </c>
      <c r="S17" t="b">
        <v>0</v>
      </c>
      <c r="T17" t="s">
        <v>41</v>
      </c>
      <c r="U17" t="s">
        <v>195</v>
      </c>
      <c r="V17" t="s">
        <v>43</v>
      </c>
      <c r="W17" t="s">
        <v>196</v>
      </c>
      <c r="Y17" t="s">
        <v>197</v>
      </c>
      <c r="Z17" t="s">
        <v>90</v>
      </c>
      <c r="AA17" t="s">
        <v>198</v>
      </c>
      <c r="AB17" t="s">
        <v>199</v>
      </c>
      <c r="AC17" t="s">
        <v>49</v>
      </c>
      <c r="AD17" t="s">
        <v>49</v>
      </c>
      <c r="AE17" t="s">
        <v>50</v>
      </c>
    </row>
    <row r="18" spans="1:31" x14ac:dyDescent="0.25">
      <c r="A18" s="1">
        <v>16</v>
      </c>
      <c r="B18" t="s">
        <v>200</v>
      </c>
      <c r="C18" t="s">
        <v>31</v>
      </c>
      <c r="D18" t="s">
        <v>32</v>
      </c>
      <c r="E18" t="s">
        <v>201</v>
      </c>
      <c r="F18" t="b">
        <v>0</v>
      </c>
      <c r="I18" t="s">
        <v>34</v>
      </c>
      <c r="J18" t="s">
        <v>31</v>
      </c>
      <c r="K18" t="s">
        <v>202</v>
      </c>
      <c r="L18" t="s">
        <v>203</v>
      </c>
      <c r="M18" t="s">
        <v>204</v>
      </c>
      <c r="N18" t="s">
        <v>205</v>
      </c>
      <c r="O18">
        <v>3</v>
      </c>
      <c r="P18">
        <v>2</v>
      </c>
      <c r="Q18" t="s">
        <v>39</v>
      </c>
      <c r="R18" t="s">
        <v>40</v>
      </c>
      <c r="S18" t="b">
        <v>0</v>
      </c>
      <c r="T18" t="s">
        <v>41</v>
      </c>
      <c r="U18" t="s">
        <v>206</v>
      </c>
      <c r="V18" t="s">
        <v>43</v>
      </c>
      <c r="W18" t="s">
        <v>207</v>
      </c>
      <c r="Y18" t="s">
        <v>208</v>
      </c>
      <c r="Z18" t="s">
        <v>90</v>
      </c>
      <c r="AA18" t="s">
        <v>209</v>
      </c>
      <c r="AB18" t="s">
        <v>210</v>
      </c>
      <c r="AC18" t="s">
        <v>49</v>
      </c>
      <c r="AD18" t="s">
        <v>49</v>
      </c>
      <c r="AE18" t="s">
        <v>50</v>
      </c>
    </row>
    <row r="19" spans="1:31" x14ac:dyDescent="0.25">
      <c r="A19" s="1">
        <v>17</v>
      </c>
      <c r="B19" t="s">
        <v>30</v>
      </c>
      <c r="C19" t="s">
        <v>211</v>
      </c>
      <c r="D19" t="s">
        <v>32</v>
      </c>
      <c r="E19" t="s">
        <v>212</v>
      </c>
      <c r="F19" t="b">
        <v>0</v>
      </c>
      <c r="I19" t="s">
        <v>34</v>
      </c>
      <c r="J19" t="s">
        <v>31</v>
      </c>
      <c r="K19" t="s">
        <v>213</v>
      </c>
      <c r="L19" t="s">
        <v>214</v>
      </c>
      <c r="M19" t="s">
        <v>215</v>
      </c>
      <c r="N19" t="s">
        <v>216</v>
      </c>
      <c r="O19">
        <v>24</v>
      </c>
      <c r="P19">
        <v>16</v>
      </c>
      <c r="Q19" t="s">
        <v>39</v>
      </c>
      <c r="R19" t="s">
        <v>40</v>
      </c>
      <c r="S19" t="b">
        <v>0</v>
      </c>
      <c r="T19" t="s">
        <v>41</v>
      </c>
      <c r="U19" t="s">
        <v>217</v>
      </c>
      <c r="V19" t="s">
        <v>43</v>
      </c>
      <c r="W19" t="s">
        <v>218</v>
      </c>
      <c r="Y19" t="s">
        <v>219</v>
      </c>
      <c r="Z19" t="s">
        <v>220</v>
      </c>
      <c r="AA19" t="s">
        <v>221</v>
      </c>
      <c r="AB19" t="s">
        <v>222</v>
      </c>
      <c r="AC19" t="s">
        <v>49</v>
      </c>
      <c r="AD19" t="s">
        <v>49</v>
      </c>
      <c r="AE19" t="s">
        <v>50</v>
      </c>
    </row>
    <row r="20" spans="1:31" x14ac:dyDescent="0.25">
      <c r="A20" s="1">
        <v>18</v>
      </c>
      <c r="B20" t="s">
        <v>30</v>
      </c>
      <c r="C20" t="s">
        <v>31</v>
      </c>
      <c r="D20" t="s">
        <v>32</v>
      </c>
      <c r="E20" t="s">
        <v>223</v>
      </c>
      <c r="F20" t="b">
        <v>0</v>
      </c>
      <c r="I20" t="s">
        <v>34</v>
      </c>
      <c r="J20" t="s">
        <v>31</v>
      </c>
      <c r="K20" t="s">
        <v>224</v>
      </c>
      <c r="L20" t="s">
        <v>225</v>
      </c>
      <c r="M20" t="s">
        <v>226</v>
      </c>
      <c r="N20" t="s">
        <v>227</v>
      </c>
      <c r="O20">
        <v>18</v>
      </c>
      <c r="P20">
        <v>4</v>
      </c>
      <c r="Q20" t="s">
        <v>39</v>
      </c>
      <c r="R20" t="s">
        <v>40</v>
      </c>
      <c r="S20" t="b">
        <v>0</v>
      </c>
      <c r="T20" t="s">
        <v>41</v>
      </c>
      <c r="U20" t="s">
        <v>228</v>
      </c>
      <c r="V20" t="s">
        <v>43</v>
      </c>
      <c r="W20" t="s">
        <v>229</v>
      </c>
      <c r="Y20" t="s">
        <v>230</v>
      </c>
      <c r="Z20" t="s">
        <v>46</v>
      </c>
      <c r="AA20" t="s">
        <v>231</v>
      </c>
      <c r="AB20" t="s">
        <v>48</v>
      </c>
      <c r="AC20" t="s">
        <v>49</v>
      </c>
      <c r="AD20" t="s">
        <v>49</v>
      </c>
      <c r="AE20" t="s">
        <v>50</v>
      </c>
    </row>
    <row r="21" spans="1:31" x14ac:dyDescent="0.25">
      <c r="A21" s="1">
        <v>19</v>
      </c>
      <c r="B21" t="s">
        <v>34</v>
      </c>
      <c r="C21" t="s">
        <v>31</v>
      </c>
      <c r="D21" t="s">
        <v>32</v>
      </c>
      <c r="E21" t="s">
        <v>232</v>
      </c>
      <c r="F21" t="b">
        <v>0</v>
      </c>
      <c r="I21" t="s">
        <v>34</v>
      </c>
      <c r="J21" t="s">
        <v>31</v>
      </c>
      <c r="K21" t="s">
        <v>233</v>
      </c>
      <c r="L21" t="s">
        <v>234</v>
      </c>
      <c r="M21" t="s">
        <v>235</v>
      </c>
      <c r="N21" t="s">
        <v>236</v>
      </c>
      <c r="O21">
        <v>8</v>
      </c>
      <c r="P21">
        <v>10</v>
      </c>
      <c r="Q21" t="s">
        <v>39</v>
      </c>
      <c r="R21" t="s">
        <v>40</v>
      </c>
      <c r="S21" t="b">
        <v>0</v>
      </c>
      <c r="T21" t="s">
        <v>41</v>
      </c>
      <c r="U21" t="s">
        <v>237</v>
      </c>
      <c r="V21" t="s">
        <v>43</v>
      </c>
      <c r="W21" t="s">
        <v>238</v>
      </c>
      <c r="Y21" t="s">
        <v>239</v>
      </c>
      <c r="Z21" t="s">
        <v>59</v>
      </c>
      <c r="AA21" t="s">
        <v>240</v>
      </c>
      <c r="AB21" t="s">
        <v>61</v>
      </c>
      <c r="AC21" t="s">
        <v>49</v>
      </c>
      <c r="AD21" t="s">
        <v>49</v>
      </c>
      <c r="AE21" t="s">
        <v>50</v>
      </c>
    </row>
    <row r="22" spans="1:31" x14ac:dyDescent="0.25">
      <c r="A22" s="1">
        <v>20</v>
      </c>
      <c r="B22" t="s">
        <v>34</v>
      </c>
      <c r="C22" t="s">
        <v>31</v>
      </c>
      <c r="D22" t="s">
        <v>32</v>
      </c>
      <c r="E22" t="s">
        <v>241</v>
      </c>
      <c r="F22" t="b">
        <v>0</v>
      </c>
      <c r="I22" t="s">
        <v>34</v>
      </c>
      <c r="J22" t="s">
        <v>31</v>
      </c>
      <c r="K22" t="s">
        <v>242</v>
      </c>
      <c r="L22" t="s">
        <v>243</v>
      </c>
      <c r="M22" t="s">
        <v>244</v>
      </c>
      <c r="N22" t="s">
        <v>245</v>
      </c>
      <c r="O22">
        <v>7</v>
      </c>
      <c r="P22">
        <v>10</v>
      </c>
      <c r="Q22" t="s">
        <v>39</v>
      </c>
      <c r="R22" t="s">
        <v>40</v>
      </c>
      <c r="S22" t="b">
        <v>0</v>
      </c>
      <c r="T22" t="s">
        <v>41</v>
      </c>
      <c r="U22" t="s">
        <v>246</v>
      </c>
      <c r="V22" t="s">
        <v>43</v>
      </c>
      <c r="W22" t="s">
        <v>247</v>
      </c>
      <c r="Y22" t="s">
        <v>248</v>
      </c>
      <c r="Z22" t="s">
        <v>59</v>
      </c>
      <c r="AA22" t="s">
        <v>249</v>
      </c>
      <c r="AB22" t="s">
        <v>61</v>
      </c>
      <c r="AC22" t="s">
        <v>49</v>
      </c>
      <c r="AD22" t="s">
        <v>49</v>
      </c>
      <c r="AE22" t="s">
        <v>50</v>
      </c>
    </row>
    <row r="23" spans="1:31" x14ac:dyDescent="0.25">
      <c r="A23" s="1">
        <v>21</v>
      </c>
      <c r="B23" t="s">
        <v>104</v>
      </c>
      <c r="C23" t="s">
        <v>31</v>
      </c>
      <c r="D23" t="s">
        <v>32</v>
      </c>
      <c r="E23" t="s">
        <v>250</v>
      </c>
      <c r="F23" t="b">
        <v>0</v>
      </c>
      <c r="I23" t="s">
        <v>34</v>
      </c>
      <c r="J23" t="s">
        <v>31</v>
      </c>
      <c r="K23" t="s">
        <v>251</v>
      </c>
      <c r="L23" t="s">
        <v>252</v>
      </c>
      <c r="M23" t="s">
        <v>253</v>
      </c>
      <c r="N23" t="s">
        <v>254</v>
      </c>
      <c r="O23">
        <v>6</v>
      </c>
      <c r="P23">
        <v>5</v>
      </c>
      <c r="Q23" t="s">
        <v>39</v>
      </c>
      <c r="R23" t="s">
        <v>40</v>
      </c>
      <c r="S23" t="b">
        <v>0</v>
      </c>
      <c r="T23" t="s">
        <v>41</v>
      </c>
      <c r="U23" t="s">
        <v>255</v>
      </c>
      <c r="V23" t="s">
        <v>43</v>
      </c>
      <c r="W23" t="s">
        <v>256</v>
      </c>
      <c r="Y23" t="s">
        <v>257</v>
      </c>
      <c r="Z23" t="s">
        <v>46</v>
      </c>
      <c r="AA23" t="s">
        <v>258</v>
      </c>
      <c r="AB23" t="s">
        <v>114</v>
      </c>
      <c r="AC23" t="s">
        <v>49</v>
      </c>
      <c r="AD23" t="s">
        <v>49</v>
      </c>
      <c r="AE23" t="s">
        <v>50</v>
      </c>
    </row>
    <row r="24" spans="1:31" x14ac:dyDescent="0.25">
      <c r="A24" s="1">
        <v>22</v>
      </c>
      <c r="B24" t="s">
        <v>104</v>
      </c>
      <c r="C24" t="s">
        <v>31</v>
      </c>
      <c r="D24" t="s">
        <v>32</v>
      </c>
      <c r="E24" t="s">
        <v>259</v>
      </c>
      <c r="F24" t="b">
        <v>0</v>
      </c>
      <c r="I24" t="s">
        <v>34</v>
      </c>
      <c r="J24" t="s">
        <v>31</v>
      </c>
      <c r="K24" t="s">
        <v>260</v>
      </c>
      <c r="L24" t="s">
        <v>261</v>
      </c>
      <c r="M24" t="s">
        <v>262</v>
      </c>
      <c r="N24" t="s">
        <v>263</v>
      </c>
      <c r="O24">
        <v>6</v>
      </c>
      <c r="P24">
        <v>5</v>
      </c>
      <c r="Q24" t="s">
        <v>39</v>
      </c>
      <c r="R24" t="s">
        <v>40</v>
      </c>
      <c r="S24" t="b">
        <v>0</v>
      </c>
      <c r="T24" t="s">
        <v>41</v>
      </c>
      <c r="U24" t="s">
        <v>264</v>
      </c>
      <c r="V24" t="s">
        <v>43</v>
      </c>
      <c r="W24" t="s">
        <v>265</v>
      </c>
      <c r="Y24" t="s">
        <v>266</v>
      </c>
      <c r="Z24" t="s">
        <v>46</v>
      </c>
      <c r="AA24" t="s">
        <v>267</v>
      </c>
      <c r="AB24" t="s">
        <v>114</v>
      </c>
      <c r="AC24" t="s">
        <v>49</v>
      </c>
      <c r="AD24" t="s">
        <v>49</v>
      </c>
      <c r="AE24" t="s">
        <v>50</v>
      </c>
    </row>
    <row r="25" spans="1:31" x14ac:dyDescent="0.25">
      <c r="A25" s="1">
        <v>23</v>
      </c>
      <c r="B25" t="s">
        <v>30</v>
      </c>
      <c r="C25" t="s">
        <v>211</v>
      </c>
      <c r="D25" t="s">
        <v>32</v>
      </c>
      <c r="E25" t="s">
        <v>268</v>
      </c>
      <c r="F25" t="b">
        <v>0</v>
      </c>
      <c r="I25" t="s">
        <v>34</v>
      </c>
      <c r="J25" t="s">
        <v>31</v>
      </c>
      <c r="K25" t="s">
        <v>269</v>
      </c>
      <c r="L25" t="s">
        <v>270</v>
      </c>
      <c r="M25" t="s">
        <v>271</v>
      </c>
      <c r="N25" t="s">
        <v>272</v>
      </c>
      <c r="O25">
        <v>24</v>
      </c>
      <c r="P25">
        <v>16</v>
      </c>
      <c r="Q25" t="s">
        <v>39</v>
      </c>
      <c r="R25" t="s">
        <v>40</v>
      </c>
      <c r="S25" t="b">
        <v>0</v>
      </c>
      <c r="T25" t="s">
        <v>41</v>
      </c>
      <c r="U25" t="s">
        <v>273</v>
      </c>
      <c r="V25" t="s">
        <v>43</v>
      </c>
      <c r="W25" t="s">
        <v>274</v>
      </c>
      <c r="Y25" t="s">
        <v>275</v>
      </c>
      <c r="Z25" t="s">
        <v>220</v>
      </c>
      <c r="AA25" t="s">
        <v>276</v>
      </c>
      <c r="AB25" t="s">
        <v>222</v>
      </c>
      <c r="AC25" t="s">
        <v>49</v>
      </c>
      <c r="AD25" t="s">
        <v>49</v>
      </c>
      <c r="AE25" t="s">
        <v>50</v>
      </c>
    </row>
    <row r="26" spans="1:31" x14ac:dyDescent="0.25">
      <c r="A26" s="1">
        <v>24</v>
      </c>
      <c r="B26" t="s">
        <v>30</v>
      </c>
      <c r="C26" t="s">
        <v>31</v>
      </c>
      <c r="D26" t="s">
        <v>32</v>
      </c>
      <c r="E26" t="s">
        <v>277</v>
      </c>
      <c r="F26" t="b">
        <v>0</v>
      </c>
      <c r="I26" t="s">
        <v>34</v>
      </c>
      <c r="J26" t="s">
        <v>31</v>
      </c>
      <c r="K26" t="s">
        <v>278</v>
      </c>
      <c r="L26" t="s">
        <v>279</v>
      </c>
      <c r="M26" t="s">
        <v>280</v>
      </c>
      <c r="N26" t="s">
        <v>281</v>
      </c>
      <c r="O26">
        <v>18</v>
      </c>
      <c r="P26">
        <v>4</v>
      </c>
      <c r="Q26" t="s">
        <v>39</v>
      </c>
      <c r="R26" t="s">
        <v>40</v>
      </c>
      <c r="S26" t="b">
        <v>0</v>
      </c>
      <c r="T26" t="s">
        <v>41</v>
      </c>
      <c r="U26" t="s">
        <v>282</v>
      </c>
      <c r="V26" t="s">
        <v>43</v>
      </c>
      <c r="W26" t="s">
        <v>283</v>
      </c>
      <c r="Y26" t="s">
        <v>284</v>
      </c>
      <c r="Z26" t="s">
        <v>46</v>
      </c>
      <c r="AA26" t="s">
        <v>285</v>
      </c>
      <c r="AB26" t="s">
        <v>48</v>
      </c>
      <c r="AC26" t="s">
        <v>49</v>
      </c>
      <c r="AD26" t="s">
        <v>49</v>
      </c>
      <c r="AE26" t="s">
        <v>50</v>
      </c>
    </row>
    <row r="27" spans="1:31" x14ac:dyDescent="0.25">
      <c r="A27" s="1">
        <v>25</v>
      </c>
      <c r="B27" t="s">
        <v>286</v>
      </c>
      <c r="C27" t="s">
        <v>31</v>
      </c>
      <c r="D27" t="s">
        <v>32</v>
      </c>
      <c r="E27" t="s">
        <v>287</v>
      </c>
      <c r="F27" t="b">
        <v>0</v>
      </c>
      <c r="I27" t="s">
        <v>34</v>
      </c>
      <c r="J27" t="s">
        <v>31</v>
      </c>
      <c r="K27" t="s">
        <v>288</v>
      </c>
      <c r="L27" t="s">
        <v>289</v>
      </c>
      <c r="M27" t="s">
        <v>290</v>
      </c>
      <c r="N27" t="s">
        <v>291</v>
      </c>
      <c r="O27">
        <v>8</v>
      </c>
      <c r="P27">
        <v>16</v>
      </c>
      <c r="Q27" t="s">
        <v>39</v>
      </c>
      <c r="R27" t="s">
        <v>40</v>
      </c>
      <c r="S27" t="b">
        <v>0</v>
      </c>
      <c r="T27" t="s">
        <v>41</v>
      </c>
      <c r="U27" t="s">
        <v>292</v>
      </c>
      <c r="V27" t="s">
        <v>43</v>
      </c>
      <c r="W27" t="s">
        <v>293</v>
      </c>
      <c r="Y27" t="s">
        <v>294</v>
      </c>
      <c r="Z27" t="s">
        <v>295</v>
      </c>
      <c r="AA27" t="s">
        <v>296</v>
      </c>
      <c r="AB27" t="s">
        <v>297</v>
      </c>
      <c r="AC27" t="s">
        <v>49</v>
      </c>
      <c r="AD27" t="s">
        <v>49</v>
      </c>
      <c r="AE27" t="s">
        <v>50</v>
      </c>
    </row>
    <row r="28" spans="1:31" x14ac:dyDescent="0.25">
      <c r="A28" s="1">
        <v>26</v>
      </c>
      <c r="B28" t="s">
        <v>34</v>
      </c>
      <c r="C28" t="s">
        <v>31</v>
      </c>
      <c r="D28" t="s">
        <v>32</v>
      </c>
      <c r="E28" t="s">
        <v>298</v>
      </c>
      <c r="F28" t="b">
        <v>0</v>
      </c>
      <c r="I28" t="s">
        <v>34</v>
      </c>
      <c r="J28" t="s">
        <v>31</v>
      </c>
      <c r="K28" t="s">
        <v>299</v>
      </c>
      <c r="L28" t="s">
        <v>300</v>
      </c>
      <c r="M28" t="s">
        <v>301</v>
      </c>
      <c r="N28" t="s">
        <v>302</v>
      </c>
      <c r="O28">
        <v>8</v>
      </c>
      <c r="P28">
        <v>10</v>
      </c>
      <c r="Q28" t="s">
        <v>39</v>
      </c>
      <c r="R28" t="s">
        <v>40</v>
      </c>
      <c r="S28" t="b">
        <v>0</v>
      </c>
      <c r="T28" t="s">
        <v>41</v>
      </c>
      <c r="U28" t="s">
        <v>303</v>
      </c>
      <c r="V28" t="s">
        <v>43</v>
      </c>
      <c r="W28" t="s">
        <v>304</v>
      </c>
      <c r="Y28" t="s">
        <v>305</v>
      </c>
      <c r="Z28" t="s">
        <v>59</v>
      </c>
      <c r="AA28" t="s">
        <v>306</v>
      </c>
      <c r="AB28" t="s">
        <v>61</v>
      </c>
      <c r="AC28" t="s">
        <v>49</v>
      </c>
      <c r="AD28" t="s">
        <v>49</v>
      </c>
      <c r="AE28" t="s">
        <v>50</v>
      </c>
    </row>
    <row r="29" spans="1:31" x14ac:dyDescent="0.25">
      <c r="A29" s="1">
        <v>27</v>
      </c>
      <c r="B29" t="s">
        <v>34</v>
      </c>
      <c r="C29" t="s">
        <v>31</v>
      </c>
      <c r="D29" t="s">
        <v>32</v>
      </c>
      <c r="E29" t="s">
        <v>307</v>
      </c>
      <c r="F29" t="b">
        <v>0</v>
      </c>
      <c r="I29" t="s">
        <v>34</v>
      </c>
      <c r="J29" t="s">
        <v>31</v>
      </c>
      <c r="K29" t="s">
        <v>308</v>
      </c>
      <c r="L29" t="s">
        <v>309</v>
      </c>
      <c r="M29" t="s">
        <v>310</v>
      </c>
      <c r="N29" t="s">
        <v>311</v>
      </c>
      <c r="O29">
        <v>8</v>
      </c>
      <c r="P29">
        <v>10</v>
      </c>
      <c r="Q29" t="s">
        <v>39</v>
      </c>
      <c r="R29" t="s">
        <v>40</v>
      </c>
      <c r="S29" t="b">
        <v>0</v>
      </c>
      <c r="T29" t="s">
        <v>41</v>
      </c>
      <c r="U29" t="s">
        <v>312</v>
      </c>
      <c r="V29" t="s">
        <v>43</v>
      </c>
      <c r="W29" t="s">
        <v>313</v>
      </c>
      <c r="Y29" t="s">
        <v>314</v>
      </c>
      <c r="Z29" t="s">
        <v>59</v>
      </c>
      <c r="AA29" t="s">
        <v>315</v>
      </c>
      <c r="AB29" t="s">
        <v>61</v>
      </c>
      <c r="AC29" t="s">
        <v>49</v>
      </c>
      <c r="AD29" t="s">
        <v>49</v>
      </c>
      <c r="AE29" t="s">
        <v>50</v>
      </c>
    </row>
    <row r="30" spans="1:31" x14ac:dyDescent="0.25">
      <c r="A30" s="1">
        <v>28</v>
      </c>
      <c r="B30" t="s">
        <v>316</v>
      </c>
      <c r="C30" t="s">
        <v>317</v>
      </c>
      <c r="D30" t="s">
        <v>32</v>
      </c>
      <c r="E30" t="s">
        <v>318</v>
      </c>
      <c r="F30" t="b">
        <v>0</v>
      </c>
      <c r="I30" t="s">
        <v>34</v>
      </c>
      <c r="J30" t="s">
        <v>31</v>
      </c>
      <c r="K30" t="s">
        <v>319</v>
      </c>
      <c r="L30" t="s">
        <v>320</v>
      </c>
      <c r="M30" t="s">
        <v>321</v>
      </c>
      <c r="N30" t="s">
        <v>322</v>
      </c>
      <c r="O30">
        <v>3</v>
      </c>
      <c r="P30">
        <v>6</v>
      </c>
      <c r="Q30" t="s">
        <v>39</v>
      </c>
      <c r="R30" t="s">
        <v>40</v>
      </c>
      <c r="S30" t="b">
        <v>0</v>
      </c>
      <c r="T30" t="s">
        <v>41</v>
      </c>
      <c r="U30" t="s">
        <v>323</v>
      </c>
      <c r="V30" t="s">
        <v>43</v>
      </c>
      <c r="W30" t="s">
        <v>324</v>
      </c>
      <c r="Y30" t="s">
        <v>325</v>
      </c>
      <c r="Z30" t="s">
        <v>326</v>
      </c>
      <c r="AA30" t="s">
        <v>327</v>
      </c>
      <c r="AB30" t="s">
        <v>328</v>
      </c>
      <c r="AC30" t="s">
        <v>49</v>
      </c>
      <c r="AD30" t="s">
        <v>49</v>
      </c>
      <c r="AE30" t="s">
        <v>50</v>
      </c>
    </row>
    <row r="31" spans="1:31" x14ac:dyDescent="0.25">
      <c r="A31" s="1">
        <v>29</v>
      </c>
      <c r="B31" t="s">
        <v>34</v>
      </c>
      <c r="C31" t="s">
        <v>31</v>
      </c>
      <c r="D31" t="s">
        <v>32</v>
      </c>
      <c r="E31" t="s">
        <v>329</v>
      </c>
      <c r="F31" t="b">
        <v>0</v>
      </c>
      <c r="I31" t="s">
        <v>34</v>
      </c>
      <c r="J31" t="s">
        <v>31</v>
      </c>
      <c r="K31" t="s">
        <v>330</v>
      </c>
      <c r="L31" t="s">
        <v>331</v>
      </c>
      <c r="M31" t="s">
        <v>332</v>
      </c>
      <c r="N31" t="s">
        <v>333</v>
      </c>
      <c r="O31">
        <v>3</v>
      </c>
      <c r="P31">
        <v>20</v>
      </c>
      <c r="Q31" t="s">
        <v>39</v>
      </c>
      <c r="R31" t="s">
        <v>40</v>
      </c>
      <c r="S31" t="b">
        <v>0</v>
      </c>
      <c r="T31" t="s">
        <v>41</v>
      </c>
      <c r="U31" t="s">
        <v>334</v>
      </c>
      <c r="V31" t="s">
        <v>43</v>
      </c>
      <c r="W31" t="s">
        <v>335</v>
      </c>
      <c r="Y31" t="s">
        <v>336</v>
      </c>
      <c r="Z31" t="s">
        <v>90</v>
      </c>
      <c r="AA31" t="s">
        <v>337</v>
      </c>
      <c r="AB31" t="s">
        <v>338</v>
      </c>
      <c r="AC31" t="s">
        <v>49</v>
      </c>
      <c r="AD31" t="s">
        <v>49</v>
      </c>
      <c r="AE31" t="s">
        <v>50</v>
      </c>
    </row>
    <row r="32" spans="1:31" x14ac:dyDescent="0.25">
      <c r="A32" s="1">
        <v>30</v>
      </c>
      <c r="B32" t="s">
        <v>30</v>
      </c>
      <c r="C32" t="s">
        <v>211</v>
      </c>
      <c r="D32" t="s">
        <v>32</v>
      </c>
      <c r="E32" t="s">
        <v>339</v>
      </c>
      <c r="F32" t="b">
        <v>0</v>
      </c>
      <c r="I32" t="s">
        <v>34</v>
      </c>
      <c r="J32" t="s">
        <v>31</v>
      </c>
      <c r="K32" t="s">
        <v>340</v>
      </c>
      <c r="L32" t="s">
        <v>341</v>
      </c>
      <c r="M32" t="s">
        <v>342</v>
      </c>
      <c r="N32" t="s">
        <v>343</v>
      </c>
      <c r="O32">
        <v>27</v>
      </c>
      <c r="P32">
        <v>17</v>
      </c>
      <c r="Q32" t="s">
        <v>39</v>
      </c>
      <c r="R32" t="s">
        <v>40</v>
      </c>
      <c r="S32" t="b">
        <v>0</v>
      </c>
      <c r="T32" t="s">
        <v>41</v>
      </c>
      <c r="U32" t="s">
        <v>344</v>
      </c>
      <c r="V32" t="s">
        <v>43</v>
      </c>
      <c r="W32" t="s">
        <v>345</v>
      </c>
      <c r="Y32" t="s">
        <v>346</v>
      </c>
      <c r="Z32" t="s">
        <v>220</v>
      </c>
      <c r="AA32" t="s">
        <v>347</v>
      </c>
      <c r="AB32" t="s">
        <v>348</v>
      </c>
      <c r="AC32" t="s">
        <v>49</v>
      </c>
      <c r="AD32" t="s">
        <v>49</v>
      </c>
      <c r="AE32" t="s">
        <v>50</v>
      </c>
    </row>
    <row r="33" spans="1:31" x14ac:dyDescent="0.25">
      <c r="A33" s="1">
        <v>31</v>
      </c>
      <c r="B33" t="s">
        <v>34</v>
      </c>
      <c r="C33" t="s">
        <v>31</v>
      </c>
      <c r="D33" t="s">
        <v>32</v>
      </c>
      <c r="E33" t="s">
        <v>349</v>
      </c>
      <c r="F33" t="b">
        <v>0</v>
      </c>
      <c r="I33" t="s">
        <v>34</v>
      </c>
      <c r="J33" t="s">
        <v>31</v>
      </c>
      <c r="K33" t="s">
        <v>350</v>
      </c>
      <c r="L33" t="s">
        <v>351</v>
      </c>
      <c r="M33" t="s">
        <v>352</v>
      </c>
      <c r="N33" t="s">
        <v>353</v>
      </c>
      <c r="O33">
        <v>10</v>
      </c>
      <c r="P33">
        <v>5</v>
      </c>
      <c r="Q33" t="s">
        <v>39</v>
      </c>
      <c r="R33" t="s">
        <v>40</v>
      </c>
      <c r="S33" t="b">
        <v>0</v>
      </c>
      <c r="T33" t="s">
        <v>41</v>
      </c>
      <c r="U33" t="s">
        <v>354</v>
      </c>
      <c r="V33" t="s">
        <v>43</v>
      </c>
      <c r="W33" t="s">
        <v>355</v>
      </c>
      <c r="Y33" t="s">
        <v>356</v>
      </c>
      <c r="Z33" t="s">
        <v>357</v>
      </c>
      <c r="AA33" t="s">
        <v>358</v>
      </c>
      <c r="AB33" t="s">
        <v>359</v>
      </c>
      <c r="AC33" t="s">
        <v>49</v>
      </c>
      <c r="AD33" t="s">
        <v>49</v>
      </c>
      <c r="AE33" t="s">
        <v>50</v>
      </c>
    </row>
    <row r="34" spans="1:31" x14ac:dyDescent="0.25">
      <c r="A34" s="1">
        <v>32</v>
      </c>
      <c r="B34" t="s">
        <v>30</v>
      </c>
      <c r="C34" t="s">
        <v>211</v>
      </c>
      <c r="D34" t="s">
        <v>32</v>
      </c>
      <c r="E34" t="s">
        <v>360</v>
      </c>
      <c r="F34" t="b">
        <v>0</v>
      </c>
      <c r="I34" t="s">
        <v>34</v>
      </c>
      <c r="J34" t="s">
        <v>31</v>
      </c>
      <c r="K34" t="s">
        <v>361</v>
      </c>
      <c r="L34" t="s">
        <v>362</v>
      </c>
      <c r="M34" t="s">
        <v>363</v>
      </c>
      <c r="N34" t="s">
        <v>364</v>
      </c>
      <c r="O34">
        <v>24</v>
      </c>
      <c r="P34">
        <v>16</v>
      </c>
      <c r="Q34" t="s">
        <v>39</v>
      </c>
      <c r="R34" t="s">
        <v>40</v>
      </c>
      <c r="S34" t="b">
        <v>0</v>
      </c>
      <c r="T34" t="s">
        <v>41</v>
      </c>
      <c r="U34" t="s">
        <v>365</v>
      </c>
      <c r="V34" t="s">
        <v>43</v>
      </c>
      <c r="W34" t="s">
        <v>366</v>
      </c>
      <c r="Y34" t="s">
        <v>367</v>
      </c>
      <c r="Z34" t="s">
        <v>220</v>
      </c>
      <c r="AA34" t="s">
        <v>368</v>
      </c>
      <c r="AB34" t="s">
        <v>222</v>
      </c>
      <c r="AC34" t="s">
        <v>49</v>
      </c>
      <c r="AD34" t="s">
        <v>49</v>
      </c>
      <c r="AE34" t="s">
        <v>50</v>
      </c>
    </row>
    <row r="35" spans="1:31" x14ac:dyDescent="0.25">
      <c r="A35" s="1">
        <v>33</v>
      </c>
      <c r="B35" t="s">
        <v>34</v>
      </c>
      <c r="C35" t="s">
        <v>31</v>
      </c>
      <c r="D35" t="s">
        <v>32</v>
      </c>
      <c r="E35" t="s">
        <v>369</v>
      </c>
      <c r="F35" t="b">
        <v>0</v>
      </c>
      <c r="I35" t="s">
        <v>34</v>
      </c>
      <c r="J35" t="s">
        <v>31</v>
      </c>
      <c r="K35" t="s">
        <v>370</v>
      </c>
      <c r="L35" t="s">
        <v>371</v>
      </c>
      <c r="M35" t="s">
        <v>372</v>
      </c>
      <c r="N35" t="s">
        <v>373</v>
      </c>
      <c r="O35">
        <v>8</v>
      </c>
      <c r="P35">
        <v>10</v>
      </c>
      <c r="Q35" t="s">
        <v>39</v>
      </c>
      <c r="R35" t="s">
        <v>40</v>
      </c>
      <c r="S35" t="b">
        <v>0</v>
      </c>
      <c r="T35" t="s">
        <v>41</v>
      </c>
      <c r="U35" t="s">
        <v>374</v>
      </c>
      <c r="V35" t="s">
        <v>43</v>
      </c>
      <c r="W35" t="s">
        <v>375</v>
      </c>
      <c r="Y35" t="s">
        <v>376</v>
      </c>
      <c r="Z35" t="s">
        <v>59</v>
      </c>
      <c r="AA35" t="s">
        <v>377</v>
      </c>
      <c r="AB35" t="s">
        <v>61</v>
      </c>
      <c r="AC35" t="s">
        <v>49</v>
      </c>
      <c r="AD35" t="s">
        <v>49</v>
      </c>
      <c r="AE35" t="s">
        <v>50</v>
      </c>
    </row>
    <row r="36" spans="1:31" x14ac:dyDescent="0.25">
      <c r="A36" s="1">
        <v>34</v>
      </c>
      <c r="B36" t="s">
        <v>30</v>
      </c>
      <c r="C36" t="s">
        <v>211</v>
      </c>
      <c r="D36" t="s">
        <v>32</v>
      </c>
      <c r="E36" t="s">
        <v>378</v>
      </c>
      <c r="F36" t="b">
        <v>0</v>
      </c>
      <c r="I36" t="s">
        <v>34</v>
      </c>
      <c r="J36" t="s">
        <v>31</v>
      </c>
      <c r="K36" t="s">
        <v>379</v>
      </c>
      <c r="L36" t="s">
        <v>380</v>
      </c>
      <c r="M36" t="s">
        <v>381</v>
      </c>
      <c r="N36" t="s">
        <v>382</v>
      </c>
      <c r="O36">
        <v>27</v>
      </c>
      <c r="P36">
        <v>17</v>
      </c>
      <c r="Q36" t="s">
        <v>39</v>
      </c>
      <c r="R36" t="s">
        <v>40</v>
      </c>
      <c r="S36" t="b">
        <v>0</v>
      </c>
      <c r="T36" t="s">
        <v>41</v>
      </c>
      <c r="U36" t="s">
        <v>383</v>
      </c>
      <c r="V36" t="s">
        <v>43</v>
      </c>
      <c r="W36" t="s">
        <v>384</v>
      </c>
      <c r="Y36" t="s">
        <v>385</v>
      </c>
      <c r="Z36" t="s">
        <v>220</v>
      </c>
      <c r="AA36" t="s">
        <v>386</v>
      </c>
      <c r="AB36" t="s">
        <v>348</v>
      </c>
      <c r="AC36" t="s">
        <v>49</v>
      </c>
      <c r="AD36" t="s">
        <v>49</v>
      </c>
      <c r="AE36" t="s">
        <v>50</v>
      </c>
    </row>
    <row r="37" spans="1:31" x14ac:dyDescent="0.25">
      <c r="A37" s="1">
        <v>35</v>
      </c>
      <c r="B37" t="s">
        <v>34</v>
      </c>
      <c r="C37" t="s">
        <v>31</v>
      </c>
      <c r="D37" t="s">
        <v>32</v>
      </c>
      <c r="E37" t="s">
        <v>387</v>
      </c>
      <c r="F37" t="b">
        <v>0</v>
      </c>
      <c r="I37" t="s">
        <v>34</v>
      </c>
      <c r="J37" t="s">
        <v>31</v>
      </c>
      <c r="K37" t="s">
        <v>388</v>
      </c>
      <c r="L37" t="s">
        <v>389</v>
      </c>
      <c r="M37" t="s">
        <v>390</v>
      </c>
      <c r="N37" t="s">
        <v>391</v>
      </c>
      <c r="O37">
        <v>8</v>
      </c>
      <c r="P37">
        <v>10</v>
      </c>
      <c r="Q37" t="s">
        <v>39</v>
      </c>
      <c r="R37" t="s">
        <v>40</v>
      </c>
      <c r="S37" t="b">
        <v>0</v>
      </c>
      <c r="T37" t="s">
        <v>41</v>
      </c>
      <c r="U37" t="s">
        <v>392</v>
      </c>
      <c r="V37" t="s">
        <v>43</v>
      </c>
      <c r="W37" t="s">
        <v>393</v>
      </c>
      <c r="Y37" t="s">
        <v>394</v>
      </c>
      <c r="Z37" t="s">
        <v>59</v>
      </c>
      <c r="AA37" t="s">
        <v>395</v>
      </c>
      <c r="AB37" t="s">
        <v>61</v>
      </c>
      <c r="AC37" t="s">
        <v>49</v>
      </c>
      <c r="AD37" t="s">
        <v>49</v>
      </c>
      <c r="AE37" t="s">
        <v>50</v>
      </c>
    </row>
    <row r="38" spans="1:31" x14ac:dyDescent="0.25">
      <c r="A38" s="1">
        <v>36</v>
      </c>
      <c r="B38" t="s">
        <v>396</v>
      </c>
      <c r="C38" t="s">
        <v>397</v>
      </c>
      <c r="D38" t="s">
        <v>32</v>
      </c>
      <c r="E38" t="s">
        <v>398</v>
      </c>
      <c r="F38" t="b">
        <v>0</v>
      </c>
      <c r="I38" t="s">
        <v>34</v>
      </c>
      <c r="J38" t="s">
        <v>31</v>
      </c>
      <c r="K38" t="s">
        <v>399</v>
      </c>
      <c r="L38" t="s">
        <v>400</v>
      </c>
      <c r="M38" t="s">
        <v>401</v>
      </c>
      <c r="N38" t="s">
        <v>402</v>
      </c>
      <c r="O38">
        <v>13</v>
      </c>
      <c r="P38">
        <v>7</v>
      </c>
      <c r="Q38" t="s">
        <v>39</v>
      </c>
      <c r="R38" t="s">
        <v>40</v>
      </c>
      <c r="S38" t="b">
        <v>0</v>
      </c>
      <c r="T38" t="s">
        <v>41</v>
      </c>
      <c r="U38" t="s">
        <v>403</v>
      </c>
      <c r="V38" t="s">
        <v>43</v>
      </c>
      <c r="W38" t="s">
        <v>404</v>
      </c>
      <c r="Y38" t="s">
        <v>405</v>
      </c>
      <c r="Z38" t="s">
        <v>90</v>
      </c>
      <c r="AA38" t="s">
        <v>406</v>
      </c>
      <c r="AB38" t="s">
        <v>407</v>
      </c>
      <c r="AC38" t="s">
        <v>49</v>
      </c>
      <c r="AD38" t="s">
        <v>49</v>
      </c>
      <c r="AE38" t="s">
        <v>50</v>
      </c>
    </row>
    <row r="39" spans="1:31" x14ac:dyDescent="0.25">
      <c r="A39" s="1">
        <v>37</v>
      </c>
      <c r="B39" t="s">
        <v>408</v>
      </c>
      <c r="C39" t="s">
        <v>31</v>
      </c>
      <c r="D39" t="s">
        <v>32</v>
      </c>
      <c r="E39" t="s">
        <v>409</v>
      </c>
      <c r="F39" t="b">
        <v>0</v>
      </c>
      <c r="I39" t="s">
        <v>34</v>
      </c>
      <c r="J39" t="s">
        <v>31</v>
      </c>
      <c r="K39" t="s">
        <v>410</v>
      </c>
      <c r="L39" t="s">
        <v>411</v>
      </c>
      <c r="M39" t="s">
        <v>412</v>
      </c>
      <c r="N39" t="s">
        <v>413</v>
      </c>
      <c r="O39">
        <v>3</v>
      </c>
      <c r="P39">
        <v>2</v>
      </c>
      <c r="Q39" t="s">
        <v>39</v>
      </c>
      <c r="R39" t="s">
        <v>40</v>
      </c>
      <c r="S39" t="b">
        <v>0</v>
      </c>
      <c r="T39" t="s">
        <v>41</v>
      </c>
      <c r="U39" t="s">
        <v>414</v>
      </c>
      <c r="V39" t="s">
        <v>43</v>
      </c>
      <c r="W39" t="s">
        <v>415</v>
      </c>
      <c r="Y39" t="s">
        <v>416</v>
      </c>
      <c r="Z39" t="s">
        <v>90</v>
      </c>
      <c r="AA39" t="s">
        <v>417</v>
      </c>
      <c r="AB39" t="s">
        <v>210</v>
      </c>
      <c r="AC39" t="s">
        <v>49</v>
      </c>
      <c r="AD39" t="s">
        <v>49</v>
      </c>
      <c r="AE39" t="s">
        <v>50</v>
      </c>
    </row>
    <row r="40" spans="1:31" x14ac:dyDescent="0.25">
      <c r="A40" s="1">
        <v>38</v>
      </c>
      <c r="B40" t="s">
        <v>30</v>
      </c>
      <c r="C40" t="s">
        <v>211</v>
      </c>
      <c r="D40" t="s">
        <v>32</v>
      </c>
      <c r="E40" t="s">
        <v>418</v>
      </c>
      <c r="F40" t="b">
        <v>0</v>
      </c>
      <c r="I40" t="s">
        <v>34</v>
      </c>
      <c r="J40" t="s">
        <v>31</v>
      </c>
      <c r="K40" t="s">
        <v>419</v>
      </c>
      <c r="L40" t="s">
        <v>420</v>
      </c>
      <c r="M40" t="s">
        <v>421</v>
      </c>
      <c r="N40" t="s">
        <v>422</v>
      </c>
      <c r="O40">
        <v>27</v>
      </c>
      <c r="P40">
        <v>17</v>
      </c>
      <c r="Q40" t="s">
        <v>39</v>
      </c>
      <c r="R40" t="s">
        <v>40</v>
      </c>
      <c r="S40" t="b">
        <v>0</v>
      </c>
      <c r="T40" t="s">
        <v>41</v>
      </c>
      <c r="U40" t="s">
        <v>423</v>
      </c>
      <c r="V40" t="s">
        <v>43</v>
      </c>
      <c r="W40" t="s">
        <v>424</v>
      </c>
      <c r="Y40" t="s">
        <v>425</v>
      </c>
      <c r="Z40" t="s">
        <v>220</v>
      </c>
      <c r="AA40" t="s">
        <v>426</v>
      </c>
      <c r="AB40" t="s">
        <v>348</v>
      </c>
      <c r="AC40" t="s">
        <v>49</v>
      </c>
      <c r="AD40" t="s">
        <v>49</v>
      </c>
      <c r="AE40" t="s">
        <v>50</v>
      </c>
    </row>
    <row r="41" spans="1:31" x14ac:dyDescent="0.25">
      <c r="A41" s="1">
        <v>39</v>
      </c>
      <c r="B41" t="s">
        <v>30</v>
      </c>
      <c r="C41" t="s">
        <v>211</v>
      </c>
      <c r="D41" t="s">
        <v>32</v>
      </c>
      <c r="E41" t="s">
        <v>427</v>
      </c>
      <c r="F41" t="b">
        <v>0</v>
      </c>
      <c r="I41" t="s">
        <v>34</v>
      </c>
      <c r="J41" t="s">
        <v>31</v>
      </c>
      <c r="K41" t="s">
        <v>428</v>
      </c>
      <c r="L41" t="s">
        <v>429</v>
      </c>
      <c r="M41" t="s">
        <v>430</v>
      </c>
      <c r="N41" t="s">
        <v>431</v>
      </c>
      <c r="O41">
        <v>24</v>
      </c>
      <c r="P41">
        <v>16</v>
      </c>
      <c r="Q41" t="s">
        <v>39</v>
      </c>
      <c r="R41" t="s">
        <v>40</v>
      </c>
      <c r="S41" t="b">
        <v>0</v>
      </c>
      <c r="T41" t="s">
        <v>41</v>
      </c>
      <c r="U41" t="s">
        <v>432</v>
      </c>
      <c r="V41" t="s">
        <v>43</v>
      </c>
      <c r="W41" t="s">
        <v>433</v>
      </c>
      <c r="Y41" t="s">
        <v>434</v>
      </c>
      <c r="Z41" t="s">
        <v>220</v>
      </c>
      <c r="AA41" t="s">
        <v>435</v>
      </c>
      <c r="AB41" t="s">
        <v>222</v>
      </c>
      <c r="AC41" t="s">
        <v>49</v>
      </c>
      <c r="AD41" t="s">
        <v>49</v>
      </c>
      <c r="AE41" t="s">
        <v>50</v>
      </c>
    </row>
    <row r="42" spans="1:31" x14ac:dyDescent="0.25">
      <c r="A42" s="1">
        <v>40</v>
      </c>
      <c r="B42" t="s">
        <v>436</v>
      </c>
      <c r="C42" t="s">
        <v>31</v>
      </c>
      <c r="D42" t="s">
        <v>32</v>
      </c>
      <c r="E42" t="s">
        <v>437</v>
      </c>
      <c r="F42" t="b">
        <v>0</v>
      </c>
      <c r="I42" t="s">
        <v>34</v>
      </c>
      <c r="J42" t="s">
        <v>31</v>
      </c>
      <c r="K42" t="s">
        <v>438</v>
      </c>
      <c r="L42" t="s">
        <v>439</v>
      </c>
      <c r="M42" t="s">
        <v>440</v>
      </c>
      <c r="N42" t="s">
        <v>441</v>
      </c>
      <c r="O42">
        <v>4</v>
      </c>
      <c r="P42">
        <v>13</v>
      </c>
      <c r="Q42" t="s">
        <v>39</v>
      </c>
      <c r="R42" t="s">
        <v>40</v>
      </c>
      <c r="S42" t="b">
        <v>0</v>
      </c>
      <c r="T42" t="s">
        <v>41</v>
      </c>
      <c r="U42" t="s">
        <v>442</v>
      </c>
      <c r="V42" t="s">
        <v>43</v>
      </c>
      <c r="W42" t="s">
        <v>443</v>
      </c>
      <c r="Y42" t="s">
        <v>444</v>
      </c>
      <c r="Z42" t="s">
        <v>445</v>
      </c>
      <c r="AA42" t="s">
        <v>446</v>
      </c>
      <c r="AB42" t="s">
        <v>447</v>
      </c>
      <c r="AC42" t="s">
        <v>49</v>
      </c>
      <c r="AD42" t="s">
        <v>49</v>
      </c>
      <c r="AE42" t="s">
        <v>50</v>
      </c>
    </row>
    <row r="43" spans="1:31" x14ac:dyDescent="0.25">
      <c r="A43" s="1">
        <v>41</v>
      </c>
      <c r="B43" t="s">
        <v>34</v>
      </c>
      <c r="C43" t="s">
        <v>31</v>
      </c>
      <c r="D43" t="s">
        <v>32</v>
      </c>
      <c r="E43" t="s">
        <v>448</v>
      </c>
      <c r="F43" t="b">
        <v>0</v>
      </c>
      <c r="I43" t="s">
        <v>34</v>
      </c>
      <c r="J43" t="s">
        <v>31</v>
      </c>
      <c r="K43" t="s">
        <v>449</v>
      </c>
      <c r="L43" t="s">
        <v>450</v>
      </c>
      <c r="M43" t="s">
        <v>451</v>
      </c>
      <c r="N43" t="s">
        <v>452</v>
      </c>
      <c r="O43">
        <v>7</v>
      </c>
      <c r="P43">
        <v>10</v>
      </c>
      <c r="Q43" t="s">
        <v>39</v>
      </c>
      <c r="R43" t="s">
        <v>40</v>
      </c>
      <c r="S43" t="b">
        <v>0</v>
      </c>
      <c r="T43" t="s">
        <v>41</v>
      </c>
      <c r="U43" t="s">
        <v>453</v>
      </c>
      <c r="V43" t="s">
        <v>43</v>
      </c>
      <c r="W43" t="s">
        <v>454</v>
      </c>
      <c r="Y43" t="s">
        <v>455</v>
      </c>
      <c r="Z43" t="s">
        <v>59</v>
      </c>
      <c r="AA43" t="s">
        <v>456</v>
      </c>
      <c r="AB43" t="s">
        <v>61</v>
      </c>
      <c r="AC43" t="s">
        <v>49</v>
      </c>
      <c r="AD43" t="s">
        <v>49</v>
      </c>
      <c r="AE43" t="s">
        <v>50</v>
      </c>
    </row>
    <row r="44" spans="1:31" x14ac:dyDescent="0.25">
      <c r="A44" s="1">
        <v>42</v>
      </c>
      <c r="B44" t="s">
        <v>30</v>
      </c>
      <c r="C44" t="s">
        <v>211</v>
      </c>
      <c r="D44" t="s">
        <v>32</v>
      </c>
      <c r="E44" t="s">
        <v>457</v>
      </c>
      <c r="F44" t="b">
        <v>0</v>
      </c>
      <c r="I44" t="s">
        <v>34</v>
      </c>
      <c r="J44" t="s">
        <v>31</v>
      </c>
      <c r="K44" t="s">
        <v>458</v>
      </c>
      <c r="L44" t="s">
        <v>459</v>
      </c>
      <c r="M44" t="s">
        <v>460</v>
      </c>
      <c r="N44" t="s">
        <v>461</v>
      </c>
      <c r="O44">
        <v>27</v>
      </c>
      <c r="P44">
        <v>17</v>
      </c>
      <c r="Q44" t="s">
        <v>39</v>
      </c>
      <c r="R44" t="s">
        <v>40</v>
      </c>
      <c r="S44" t="b">
        <v>0</v>
      </c>
      <c r="T44" t="s">
        <v>41</v>
      </c>
      <c r="U44" t="s">
        <v>462</v>
      </c>
      <c r="V44" t="s">
        <v>43</v>
      </c>
      <c r="W44" t="s">
        <v>463</v>
      </c>
      <c r="Y44" t="s">
        <v>464</v>
      </c>
      <c r="Z44" t="s">
        <v>220</v>
      </c>
      <c r="AA44" t="s">
        <v>465</v>
      </c>
      <c r="AB44" t="s">
        <v>348</v>
      </c>
      <c r="AC44" t="s">
        <v>49</v>
      </c>
      <c r="AD44" t="s">
        <v>49</v>
      </c>
      <c r="AE44" t="s">
        <v>50</v>
      </c>
    </row>
    <row r="45" spans="1:31" x14ac:dyDescent="0.25">
      <c r="A45" s="1">
        <v>43</v>
      </c>
      <c r="B45" t="s">
        <v>30</v>
      </c>
      <c r="C45" t="s">
        <v>31</v>
      </c>
      <c r="D45" t="s">
        <v>32</v>
      </c>
      <c r="E45" t="s">
        <v>466</v>
      </c>
      <c r="F45" t="b">
        <v>0</v>
      </c>
      <c r="I45" t="s">
        <v>34</v>
      </c>
      <c r="J45" t="s">
        <v>31</v>
      </c>
      <c r="K45" t="s">
        <v>467</v>
      </c>
      <c r="L45" t="s">
        <v>468</v>
      </c>
      <c r="M45" t="s">
        <v>469</v>
      </c>
      <c r="N45" t="s">
        <v>470</v>
      </c>
      <c r="O45">
        <v>10</v>
      </c>
      <c r="P45">
        <v>8</v>
      </c>
      <c r="Q45" t="s">
        <v>39</v>
      </c>
      <c r="R45" t="s">
        <v>40</v>
      </c>
      <c r="S45" t="b">
        <v>0</v>
      </c>
      <c r="T45" t="s">
        <v>41</v>
      </c>
      <c r="U45" t="s">
        <v>471</v>
      </c>
      <c r="V45" t="s">
        <v>43</v>
      </c>
      <c r="W45" t="s">
        <v>472</v>
      </c>
      <c r="Y45" t="s">
        <v>473</v>
      </c>
      <c r="Z45" t="s">
        <v>90</v>
      </c>
      <c r="AA45" t="s">
        <v>474</v>
      </c>
      <c r="AB45" t="s">
        <v>475</v>
      </c>
      <c r="AC45" t="s">
        <v>49</v>
      </c>
      <c r="AD45" t="s">
        <v>49</v>
      </c>
      <c r="AE45" t="s">
        <v>50</v>
      </c>
    </row>
    <row r="46" spans="1:31" x14ac:dyDescent="0.25">
      <c r="A46" s="1">
        <v>44</v>
      </c>
      <c r="B46" t="s">
        <v>30</v>
      </c>
      <c r="C46" t="s">
        <v>211</v>
      </c>
      <c r="D46" t="s">
        <v>32</v>
      </c>
      <c r="E46" t="s">
        <v>476</v>
      </c>
      <c r="F46" t="b">
        <v>0</v>
      </c>
      <c r="I46" t="s">
        <v>34</v>
      </c>
      <c r="J46" t="s">
        <v>31</v>
      </c>
      <c r="K46" t="s">
        <v>477</v>
      </c>
      <c r="L46" t="s">
        <v>478</v>
      </c>
      <c r="M46" t="s">
        <v>479</v>
      </c>
      <c r="N46" t="s">
        <v>480</v>
      </c>
      <c r="O46">
        <v>27</v>
      </c>
      <c r="P46">
        <v>17</v>
      </c>
      <c r="Q46" t="s">
        <v>39</v>
      </c>
      <c r="R46" t="s">
        <v>40</v>
      </c>
      <c r="S46" t="b">
        <v>0</v>
      </c>
      <c r="T46" t="s">
        <v>41</v>
      </c>
      <c r="U46" t="s">
        <v>481</v>
      </c>
      <c r="V46" t="s">
        <v>43</v>
      </c>
      <c r="W46" t="s">
        <v>482</v>
      </c>
      <c r="Y46" t="s">
        <v>483</v>
      </c>
      <c r="Z46" t="s">
        <v>220</v>
      </c>
      <c r="AA46" t="s">
        <v>484</v>
      </c>
      <c r="AB46" t="s">
        <v>348</v>
      </c>
      <c r="AC46" t="s">
        <v>49</v>
      </c>
      <c r="AD46" t="s">
        <v>49</v>
      </c>
      <c r="AE46" t="s">
        <v>50</v>
      </c>
    </row>
    <row r="47" spans="1:31" x14ac:dyDescent="0.25">
      <c r="A47" s="1">
        <v>45</v>
      </c>
      <c r="B47" t="s">
        <v>30</v>
      </c>
      <c r="C47" t="s">
        <v>31</v>
      </c>
      <c r="D47" t="s">
        <v>32</v>
      </c>
      <c r="E47" t="s">
        <v>485</v>
      </c>
      <c r="F47" t="b">
        <v>0</v>
      </c>
      <c r="I47" t="s">
        <v>34</v>
      </c>
      <c r="J47" t="s">
        <v>31</v>
      </c>
      <c r="K47" t="s">
        <v>486</v>
      </c>
      <c r="L47" t="s">
        <v>487</v>
      </c>
      <c r="M47" t="s">
        <v>488</v>
      </c>
      <c r="N47" t="s">
        <v>489</v>
      </c>
      <c r="O47">
        <v>16</v>
      </c>
      <c r="P47">
        <v>4</v>
      </c>
      <c r="Q47" t="s">
        <v>39</v>
      </c>
      <c r="R47" t="s">
        <v>40</v>
      </c>
      <c r="S47" t="b">
        <v>0</v>
      </c>
      <c r="T47" t="s">
        <v>41</v>
      </c>
      <c r="U47" t="s">
        <v>490</v>
      </c>
      <c r="V47" t="s">
        <v>43</v>
      </c>
      <c r="W47" t="s">
        <v>491</v>
      </c>
      <c r="Y47" t="s">
        <v>492</v>
      </c>
      <c r="Z47" t="s">
        <v>46</v>
      </c>
      <c r="AA47" t="s">
        <v>493</v>
      </c>
      <c r="AB47" t="s">
        <v>48</v>
      </c>
      <c r="AC47" t="s">
        <v>49</v>
      </c>
      <c r="AD47" t="s">
        <v>49</v>
      </c>
      <c r="AE47" t="s">
        <v>50</v>
      </c>
    </row>
    <row r="48" spans="1:31" x14ac:dyDescent="0.25">
      <c r="A48" s="1">
        <v>46</v>
      </c>
      <c r="B48" t="s">
        <v>34</v>
      </c>
      <c r="C48" t="s">
        <v>31</v>
      </c>
      <c r="D48" t="s">
        <v>32</v>
      </c>
      <c r="E48" t="s">
        <v>494</v>
      </c>
      <c r="F48" t="b">
        <v>0</v>
      </c>
      <c r="I48" t="s">
        <v>34</v>
      </c>
      <c r="J48" t="s">
        <v>31</v>
      </c>
      <c r="K48" t="s">
        <v>495</v>
      </c>
      <c r="L48" t="s">
        <v>496</v>
      </c>
      <c r="M48" t="s">
        <v>497</v>
      </c>
      <c r="N48" t="s">
        <v>498</v>
      </c>
      <c r="O48">
        <v>8</v>
      </c>
      <c r="P48">
        <v>10</v>
      </c>
      <c r="Q48" t="s">
        <v>39</v>
      </c>
      <c r="R48" t="s">
        <v>40</v>
      </c>
      <c r="S48" t="b">
        <v>0</v>
      </c>
      <c r="T48" t="s">
        <v>41</v>
      </c>
      <c r="U48" t="s">
        <v>499</v>
      </c>
      <c r="V48" t="s">
        <v>43</v>
      </c>
      <c r="W48" t="s">
        <v>500</v>
      </c>
      <c r="Y48" t="s">
        <v>501</v>
      </c>
      <c r="Z48" t="s">
        <v>59</v>
      </c>
      <c r="AA48" t="s">
        <v>502</v>
      </c>
      <c r="AB48" t="s">
        <v>61</v>
      </c>
      <c r="AC48" t="s">
        <v>49</v>
      </c>
      <c r="AD48" t="s">
        <v>49</v>
      </c>
      <c r="AE48" t="s">
        <v>50</v>
      </c>
    </row>
    <row r="49" spans="1:31" x14ac:dyDescent="0.25">
      <c r="A49" s="1">
        <v>47</v>
      </c>
      <c r="B49" t="s">
        <v>436</v>
      </c>
      <c r="C49" t="s">
        <v>31</v>
      </c>
      <c r="D49" t="s">
        <v>32</v>
      </c>
      <c r="E49" t="s">
        <v>503</v>
      </c>
      <c r="F49" t="b">
        <v>0</v>
      </c>
      <c r="I49" t="s">
        <v>34</v>
      </c>
      <c r="J49" t="s">
        <v>31</v>
      </c>
      <c r="K49" t="s">
        <v>504</v>
      </c>
      <c r="L49" t="s">
        <v>505</v>
      </c>
      <c r="M49" t="s">
        <v>506</v>
      </c>
      <c r="N49" t="s">
        <v>507</v>
      </c>
      <c r="O49">
        <v>4</v>
      </c>
      <c r="P49">
        <v>13</v>
      </c>
      <c r="Q49" t="s">
        <v>39</v>
      </c>
      <c r="R49" t="s">
        <v>40</v>
      </c>
      <c r="S49" t="b">
        <v>0</v>
      </c>
      <c r="T49" t="s">
        <v>41</v>
      </c>
      <c r="U49" t="s">
        <v>508</v>
      </c>
      <c r="V49" t="s">
        <v>43</v>
      </c>
      <c r="W49" t="s">
        <v>509</v>
      </c>
      <c r="Y49" t="s">
        <v>510</v>
      </c>
      <c r="Z49" t="s">
        <v>511</v>
      </c>
      <c r="AA49" t="s">
        <v>512</v>
      </c>
      <c r="AB49" t="s">
        <v>513</v>
      </c>
      <c r="AC49" t="s">
        <v>49</v>
      </c>
      <c r="AD49" t="s">
        <v>49</v>
      </c>
      <c r="AE49" t="s">
        <v>50</v>
      </c>
    </row>
    <row r="50" spans="1:31" x14ac:dyDescent="0.25">
      <c r="A50" s="1">
        <v>48</v>
      </c>
      <c r="B50" t="s">
        <v>30</v>
      </c>
      <c r="C50" t="s">
        <v>31</v>
      </c>
      <c r="D50" t="s">
        <v>32</v>
      </c>
      <c r="E50" t="s">
        <v>514</v>
      </c>
      <c r="F50" t="b">
        <v>0</v>
      </c>
      <c r="I50" t="s">
        <v>34</v>
      </c>
      <c r="J50" t="s">
        <v>31</v>
      </c>
      <c r="K50" t="s">
        <v>515</v>
      </c>
      <c r="L50" t="s">
        <v>516</v>
      </c>
      <c r="M50" t="s">
        <v>517</v>
      </c>
      <c r="N50" t="s">
        <v>518</v>
      </c>
      <c r="O50">
        <v>27</v>
      </c>
      <c r="P50">
        <v>17</v>
      </c>
      <c r="Q50" t="s">
        <v>39</v>
      </c>
      <c r="R50" t="s">
        <v>40</v>
      </c>
      <c r="S50" t="b">
        <v>0</v>
      </c>
      <c r="T50" t="s">
        <v>41</v>
      </c>
      <c r="U50" t="s">
        <v>519</v>
      </c>
      <c r="V50" t="s">
        <v>43</v>
      </c>
      <c r="W50" t="s">
        <v>520</v>
      </c>
      <c r="Y50" t="s">
        <v>521</v>
      </c>
      <c r="Z50" t="s">
        <v>220</v>
      </c>
      <c r="AA50" t="s">
        <v>522</v>
      </c>
      <c r="AB50" t="s">
        <v>348</v>
      </c>
      <c r="AC50" t="s">
        <v>49</v>
      </c>
      <c r="AD50" t="s">
        <v>49</v>
      </c>
      <c r="AE50" t="s">
        <v>50</v>
      </c>
    </row>
    <row r="51" spans="1:31" x14ac:dyDescent="0.25">
      <c r="A51" s="1">
        <v>49</v>
      </c>
      <c r="B51" t="s">
        <v>436</v>
      </c>
      <c r="C51" t="s">
        <v>31</v>
      </c>
      <c r="D51" t="s">
        <v>32</v>
      </c>
      <c r="E51" t="s">
        <v>523</v>
      </c>
      <c r="F51" t="b">
        <v>0</v>
      </c>
      <c r="I51" t="s">
        <v>34</v>
      </c>
      <c r="J51" t="s">
        <v>31</v>
      </c>
      <c r="K51" t="s">
        <v>524</v>
      </c>
      <c r="L51" t="s">
        <v>525</v>
      </c>
      <c r="M51" t="s">
        <v>526</v>
      </c>
      <c r="N51" t="s">
        <v>527</v>
      </c>
      <c r="O51">
        <v>16</v>
      </c>
      <c r="P51">
        <v>13</v>
      </c>
      <c r="Q51" t="s">
        <v>39</v>
      </c>
      <c r="R51" t="s">
        <v>40</v>
      </c>
      <c r="S51" t="b">
        <v>0</v>
      </c>
      <c r="T51" t="s">
        <v>41</v>
      </c>
      <c r="U51" t="s">
        <v>528</v>
      </c>
      <c r="V51" t="s">
        <v>43</v>
      </c>
      <c r="W51" t="s">
        <v>529</v>
      </c>
      <c r="Y51" t="s">
        <v>530</v>
      </c>
      <c r="Z51" t="s">
        <v>445</v>
      </c>
      <c r="AA51" t="s">
        <v>531</v>
      </c>
      <c r="AB51" t="s">
        <v>447</v>
      </c>
      <c r="AC51" t="s">
        <v>49</v>
      </c>
      <c r="AD51" t="s">
        <v>49</v>
      </c>
      <c r="AE51" t="s">
        <v>50</v>
      </c>
    </row>
    <row r="52" spans="1:31" x14ac:dyDescent="0.25">
      <c r="A52" s="1">
        <v>50</v>
      </c>
      <c r="B52" t="s">
        <v>30</v>
      </c>
      <c r="C52" t="s">
        <v>211</v>
      </c>
      <c r="D52" t="s">
        <v>32</v>
      </c>
      <c r="E52" t="s">
        <v>532</v>
      </c>
      <c r="F52" t="b">
        <v>0</v>
      </c>
      <c r="I52" t="s">
        <v>34</v>
      </c>
      <c r="J52" t="s">
        <v>31</v>
      </c>
      <c r="K52" t="s">
        <v>533</v>
      </c>
      <c r="L52" t="s">
        <v>534</v>
      </c>
      <c r="M52" t="s">
        <v>535</v>
      </c>
      <c r="N52" t="s">
        <v>536</v>
      </c>
      <c r="O52">
        <v>24</v>
      </c>
      <c r="P52">
        <v>16</v>
      </c>
      <c r="Q52" t="s">
        <v>39</v>
      </c>
      <c r="R52" t="s">
        <v>40</v>
      </c>
      <c r="S52" t="b">
        <v>0</v>
      </c>
      <c r="T52" t="s">
        <v>41</v>
      </c>
      <c r="U52" t="s">
        <v>537</v>
      </c>
      <c r="V52" t="s">
        <v>43</v>
      </c>
      <c r="W52" t="s">
        <v>538</v>
      </c>
      <c r="Y52" t="s">
        <v>539</v>
      </c>
      <c r="Z52" t="s">
        <v>220</v>
      </c>
      <c r="AA52" t="s">
        <v>540</v>
      </c>
      <c r="AB52" t="s">
        <v>222</v>
      </c>
      <c r="AC52" t="s">
        <v>49</v>
      </c>
      <c r="AD52" t="s">
        <v>49</v>
      </c>
      <c r="AE52" t="s">
        <v>50</v>
      </c>
    </row>
    <row r="53" spans="1:31" x14ac:dyDescent="0.25">
      <c r="A53" s="1">
        <v>51</v>
      </c>
      <c r="B53" t="s">
        <v>104</v>
      </c>
      <c r="C53" t="s">
        <v>31</v>
      </c>
      <c r="D53" t="s">
        <v>32</v>
      </c>
      <c r="E53" t="s">
        <v>541</v>
      </c>
      <c r="F53" t="b">
        <v>0</v>
      </c>
      <c r="I53" t="s">
        <v>34</v>
      </c>
      <c r="J53" t="s">
        <v>31</v>
      </c>
      <c r="K53" t="s">
        <v>542</v>
      </c>
      <c r="L53" t="s">
        <v>543</v>
      </c>
      <c r="M53" t="s">
        <v>544</v>
      </c>
      <c r="N53" t="s">
        <v>545</v>
      </c>
      <c r="O53">
        <v>6</v>
      </c>
      <c r="P53">
        <v>5</v>
      </c>
      <c r="Q53" t="s">
        <v>39</v>
      </c>
      <c r="R53" t="s">
        <v>40</v>
      </c>
      <c r="S53" t="b">
        <v>0</v>
      </c>
      <c r="T53" t="s">
        <v>41</v>
      </c>
      <c r="U53" t="s">
        <v>546</v>
      </c>
      <c r="V53" t="s">
        <v>43</v>
      </c>
      <c r="W53" t="s">
        <v>547</v>
      </c>
      <c r="Y53" t="s">
        <v>548</v>
      </c>
      <c r="Z53" t="s">
        <v>46</v>
      </c>
      <c r="AA53" t="s">
        <v>549</v>
      </c>
      <c r="AB53" t="s">
        <v>114</v>
      </c>
      <c r="AC53" t="s">
        <v>49</v>
      </c>
      <c r="AD53" t="s">
        <v>49</v>
      </c>
      <c r="AE53" t="s">
        <v>50</v>
      </c>
    </row>
    <row r="54" spans="1:31" x14ac:dyDescent="0.25">
      <c r="A54" s="1">
        <v>52</v>
      </c>
      <c r="B54" t="s">
        <v>104</v>
      </c>
      <c r="C54" t="s">
        <v>31</v>
      </c>
      <c r="D54" t="s">
        <v>32</v>
      </c>
      <c r="E54" t="s">
        <v>550</v>
      </c>
      <c r="F54" t="b">
        <v>0</v>
      </c>
      <c r="I54" t="s">
        <v>34</v>
      </c>
      <c r="J54" t="s">
        <v>31</v>
      </c>
      <c r="K54" t="s">
        <v>551</v>
      </c>
      <c r="L54" t="s">
        <v>552</v>
      </c>
      <c r="M54" t="s">
        <v>553</v>
      </c>
      <c r="N54" t="s">
        <v>554</v>
      </c>
      <c r="O54">
        <v>6</v>
      </c>
      <c r="P54">
        <v>5</v>
      </c>
      <c r="Q54" t="s">
        <v>39</v>
      </c>
      <c r="R54" t="s">
        <v>40</v>
      </c>
      <c r="S54" t="b">
        <v>0</v>
      </c>
      <c r="T54" t="s">
        <v>41</v>
      </c>
      <c r="U54" t="s">
        <v>555</v>
      </c>
      <c r="V54" t="s">
        <v>43</v>
      </c>
      <c r="W54" t="s">
        <v>556</v>
      </c>
      <c r="Y54" t="s">
        <v>557</v>
      </c>
      <c r="Z54" t="s">
        <v>46</v>
      </c>
      <c r="AA54" t="s">
        <v>558</v>
      </c>
      <c r="AB54" t="s">
        <v>114</v>
      </c>
      <c r="AC54" t="s">
        <v>49</v>
      </c>
      <c r="AD54" t="s">
        <v>49</v>
      </c>
      <c r="AE54" t="s">
        <v>50</v>
      </c>
    </row>
    <row r="55" spans="1:31" x14ac:dyDescent="0.25">
      <c r="A55" s="1">
        <v>53</v>
      </c>
      <c r="B55" t="s">
        <v>34</v>
      </c>
      <c r="C55" t="s">
        <v>31</v>
      </c>
      <c r="D55" t="s">
        <v>32</v>
      </c>
      <c r="E55" t="s">
        <v>559</v>
      </c>
      <c r="F55" t="b">
        <v>0</v>
      </c>
      <c r="I55" t="s">
        <v>34</v>
      </c>
      <c r="J55" t="s">
        <v>31</v>
      </c>
      <c r="K55" t="s">
        <v>560</v>
      </c>
      <c r="L55" t="s">
        <v>561</v>
      </c>
      <c r="M55" t="s">
        <v>562</v>
      </c>
      <c r="N55" t="s">
        <v>563</v>
      </c>
      <c r="O55">
        <v>7</v>
      </c>
      <c r="P55">
        <v>10</v>
      </c>
      <c r="Q55" t="s">
        <v>39</v>
      </c>
      <c r="R55" t="s">
        <v>40</v>
      </c>
      <c r="S55" t="b">
        <v>0</v>
      </c>
      <c r="T55" t="s">
        <v>41</v>
      </c>
      <c r="U55" t="s">
        <v>564</v>
      </c>
      <c r="V55" t="s">
        <v>43</v>
      </c>
      <c r="W55" t="s">
        <v>565</v>
      </c>
      <c r="Y55" t="s">
        <v>566</v>
      </c>
      <c r="Z55" t="s">
        <v>59</v>
      </c>
      <c r="AA55" t="s">
        <v>567</v>
      </c>
      <c r="AB55" t="s">
        <v>61</v>
      </c>
      <c r="AC55" t="s">
        <v>49</v>
      </c>
      <c r="AD55" t="s">
        <v>49</v>
      </c>
      <c r="AE55" t="s">
        <v>50</v>
      </c>
    </row>
    <row r="56" spans="1:31" x14ac:dyDescent="0.25">
      <c r="A56" s="1">
        <v>54</v>
      </c>
      <c r="B56" t="s">
        <v>436</v>
      </c>
      <c r="C56" t="s">
        <v>31</v>
      </c>
      <c r="D56" t="s">
        <v>32</v>
      </c>
      <c r="E56" t="s">
        <v>568</v>
      </c>
      <c r="F56" t="b">
        <v>0</v>
      </c>
      <c r="I56" t="s">
        <v>34</v>
      </c>
      <c r="J56" t="s">
        <v>31</v>
      </c>
      <c r="K56" t="s">
        <v>569</v>
      </c>
      <c r="L56" t="s">
        <v>570</v>
      </c>
      <c r="M56" t="s">
        <v>571</v>
      </c>
      <c r="N56" t="s">
        <v>572</v>
      </c>
      <c r="O56">
        <v>4</v>
      </c>
      <c r="P56">
        <v>14</v>
      </c>
      <c r="Q56" t="s">
        <v>39</v>
      </c>
      <c r="R56" t="s">
        <v>40</v>
      </c>
      <c r="S56" t="b">
        <v>0</v>
      </c>
      <c r="T56" t="s">
        <v>41</v>
      </c>
      <c r="U56" t="s">
        <v>573</v>
      </c>
      <c r="V56" t="s">
        <v>43</v>
      </c>
      <c r="W56" t="s">
        <v>574</v>
      </c>
      <c r="Y56" t="s">
        <v>575</v>
      </c>
      <c r="Z56" t="s">
        <v>511</v>
      </c>
      <c r="AA56" t="s">
        <v>576</v>
      </c>
      <c r="AB56" t="s">
        <v>577</v>
      </c>
      <c r="AC56" t="s">
        <v>49</v>
      </c>
      <c r="AD56" t="s">
        <v>49</v>
      </c>
      <c r="AE56" t="s">
        <v>50</v>
      </c>
    </row>
    <row r="57" spans="1:31" x14ac:dyDescent="0.25">
      <c r="A57" s="1">
        <v>55</v>
      </c>
      <c r="B57" t="s">
        <v>30</v>
      </c>
      <c r="C57" t="s">
        <v>31</v>
      </c>
      <c r="D57" t="s">
        <v>32</v>
      </c>
      <c r="E57" t="s">
        <v>578</v>
      </c>
      <c r="F57" t="b">
        <v>0</v>
      </c>
      <c r="I57" t="s">
        <v>34</v>
      </c>
      <c r="J57" t="s">
        <v>31</v>
      </c>
      <c r="K57" t="s">
        <v>579</v>
      </c>
      <c r="L57" t="s">
        <v>580</v>
      </c>
      <c r="M57" t="s">
        <v>581</v>
      </c>
      <c r="N57" t="s">
        <v>582</v>
      </c>
      <c r="O57">
        <v>18</v>
      </c>
      <c r="P57">
        <v>4</v>
      </c>
      <c r="Q57" t="s">
        <v>39</v>
      </c>
      <c r="R57" t="s">
        <v>40</v>
      </c>
      <c r="S57" t="b">
        <v>0</v>
      </c>
      <c r="T57" t="s">
        <v>41</v>
      </c>
      <c r="U57" t="s">
        <v>583</v>
      </c>
      <c r="V57" t="s">
        <v>43</v>
      </c>
      <c r="W57" t="s">
        <v>584</v>
      </c>
      <c r="Y57" t="s">
        <v>585</v>
      </c>
      <c r="Z57" t="s">
        <v>46</v>
      </c>
      <c r="AA57" t="s">
        <v>586</v>
      </c>
      <c r="AB57" t="s">
        <v>48</v>
      </c>
      <c r="AC57" t="s">
        <v>49</v>
      </c>
      <c r="AD57" t="s">
        <v>49</v>
      </c>
      <c r="AE57" t="s">
        <v>50</v>
      </c>
    </row>
    <row r="58" spans="1:31" x14ac:dyDescent="0.25">
      <c r="A58" s="1">
        <v>56</v>
      </c>
      <c r="B58" t="s">
        <v>30</v>
      </c>
      <c r="C58" t="s">
        <v>31</v>
      </c>
      <c r="D58" t="s">
        <v>32</v>
      </c>
      <c r="E58" t="s">
        <v>587</v>
      </c>
      <c r="F58" t="b">
        <v>0</v>
      </c>
      <c r="I58" t="s">
        <v>34</v>
      </c>
      <c r="J58" t="s">
        <v>31</v>
      </c>
      <c r="K58" t="s">
        <v>588</v>
      </c>
      <c r="L58" t="s">
        <v>589</v>
      </c>
      <c r="M58" t="s">
        <v>590</v>
      </c>
      <c r="N58" t="s">
        <v>591</v>
      </c>
      <c r="O58">
        <v>10</v>
      </c>
      <c r="P58">
        <v>9</v>
      </c>
      <c r="Q58" t="s">
        <v>39</v>
      </c>
      <c r="R58" t="s">
        <v>40</v>
      </c>
      <c r="S58" t="b">
        <v>0</v>
      </c>
      <c r="T58" t="s">
        <v>41</v>
      </c>
      <c r="U58" t="s">
        <v>592</v>
      </c>
      <c r="V58" t="s">
        <v>43</v>
      </c>
      <c r="W58" t="s">
        <v>593</v>
      </c>
      <c r="Y58" t="s">
        <v>594</v>
      </c>
      <c r="Z58" t="s">
        <v>90</v>
      </c>
      <c r="AA58" t="s">
        <v>595</v>
      </c>
      <c r="AB58" t="s">
        <v>92</v>
      </c>
      <c r="AC58" t="s">
        <v>49</v>
      </c>
      <c r="AD58" t="s">
        <v>49</v>
      </c>
      <c r="AE58" t="s">
        <v>50</v>
      </c>
    </row>
    <row r="59" spans="1:31" x14ac:dyDescent="0.25">
      <c r="A59" s="1">
        <v>57</v>
      </c>
      <c r="B59" t="s">
        <v>596</v>
      </c>
      <c r="C59" t="s">
        <v>31</v>
      </c>
      <c r="D59" t="s">
        <v>32</v>
      </c>
      <c r="E59" t="s">
        <v>597</v>
      </c>
      <c r="F59" t="b">
        <v>0</v>
      </c>
      <c r="I59" t="s">
        <v>34</v>
      </c>
      <c r="J59" t="s">
        <v>31</v>
      </c>
      <c r="K59" t="s">
        <v>598</v>
      </c>
      <c r="L59" t="s">
        <v>599</v>
      </c>
      <c r="M59" t="s">
        <v>600</v>
      </c>
      <c r="N59" t="s">
        <v>601</v>
      </c>
      <c r="O59">
        <v>45</v>
      </c>
      <c r="P59">
        <v>11</v>
      </c>
      <c r="Q59" t="s">
        <v>39</v>
      </c>
      <c r="R59" t="s">
        <v>40</v>
      </c>
      <c r="S59" t="b">
        <v>0</v>
      </c>
      <c r="T59" t="s">
        <v>41</v>
      </c>
      <c r="U59" t="s">
        <v>602</v>
      </c>
      <c r="V59" t="s">
        <v>43</v>
      </c>
      <c r="W59" t="s">
        <v>603</v>
      </c>
      <c r="Y59" t="s">
        <v>604</v>
      </c>
      <c r="Z59" t="s">
        <v>605</v>
      </c>
      <c r="AA59" t="s">
        <v>606</v>
      </c>
      <c r="AB59" t="s">
        <v>607</v>
      </c>
      <c r="AC59" t="s">
        <v>49</v>
      </c>
      <c r="AD59" t="s">
        <v>49</v>
      </c>
      <c r="AE59" t="s">
        <v>50</v>
      </c>
    </row>
    <row r="60" spans="1:31" x14ac:dyDescent="0.25">
      <c r="A60" s="1">
        <v>58</v>
      </c>
      <c r="B60" t="s">
        <v>608</v>
      </c>
      <c r="C60" t="s">
        <v>31</v>
      </c>
      <c r="D60" t="s">
        <v>32</v>
      </c>
      <c r="E60" t="s">
        <v>609</v>
      </c>
      <c r="F60" t="b">
        <v>0</v>
      </c>
      <c r="I60" t="s">
        <v>34</v>
      </c>
      <c r="J60" t="s">
        <v>31</v>
      </c>
      <c r="K60" t="s">
        <v>610</v>
      </c>
      <c r="L60" t="s">
        <v>611</v>
      </c>
      <c r="M60" t="s">
        <v>612</v>
      </c>
      <c r="N60" t="s">
        <v>613</v>
      </c>
      <c r="O60">
        <v>3</v>
      </c>
      <c r="P60">
        <v>2</v>
      </c>
      <c r="Q60" t="s">
        <v>39</v>
      </c>
      <c r="R60" t="s">
        <v>40</v>
      </c>
      <c r="S60" t="b">
        <v>0</v>
      </c>
      <c r="T60" t="s">
        <v>41</v>
      </c>
      <c r="U60" t="s">
        <v>614</v>
      </c>
      <c r="V60" t="s">
        <v>43</v>
      </c>
      <c r="W60" t="s">
        <v>615</v>
      </c>
      <c r="Y60" t="s">
        <v>616</v>
      </c>
      <c r="Z60" t="s">
        <v>90</v>
      </c>
      <c r="AA60" t="s">
        <v>617</v>
      </c>
      <c r="AB60" t="s">
        <v>210</v>
      </c>
      <c r="AC60" t="s">
        <v>49</v>
      </c>
      <c r="AD60" t="s">
        <v>49</v>
      </c>
      <c r="AE60" t="s">
        <v>50</v>
      </c>
    </row>
    <row r="61" spans="1:31" x14ac:dyDescent="0.25">
      <c r="A61" s="1">
        <v>59</v>
      </c>
      <c r="B61" t="s">
        <v>34</v>
      </c>
      <c r="C61" t="s">
        <v>31</v>
      </c>
      <c r="D61" t="s">
        <v>32</v>
      </c>
      <c r="E61" t="s">
        <v>618</v>
      </c>
      <c r="F61" t="b">
        <v>0</v>
      </c>
      <c r="I61" t="s">
        <v>34</v>
      </c>
      <c r="J61" t="s">
        <v>31</v>
      </c>
      <c r="K61" t="s">
        <v>619</v>
      </c>
      <c r="L61" t="s">
        <v>620</v>
      </c>
      <c r="M61" t="s">
        <v>621</v>
      </c>
      <c r="N61" t="s">
        <v>622</v>
      </c>
      <c r="O61">
        <v>7</v>
      </c>
      <c r="P61">
        <v>10</v>
      </c>
      <c r="Q61" t="s">
        <v>39</v>
      </c>
      <c r="R61" t="s">
        <v>40</v>
      </c>
      <c r="S61" t="b">
        <v>0</v>
      </c>
      <c r="T61" t="s">
        <v>41</v>
      </c>
      <c r="U61" t="s">
        <v>623</v>
      </c>
      <c r="V61" t="s">
        <v>43</v>
      </c>
      <c r="W61" t="s">
        <v>624</v>
      </c>
      <c r="Y61" t="s">
        <v>625</v>
      </c>
      <c r="Z61" t="s">
        <v>59</v>
      </c>
      <c r="AA61" t="s">
        <v>626</v>
      </c>
      <c r="AB61" t="s">
        <v>61</v>
      </c>
      <c r="AC61" t="s">
        <v>49</v>
      </c>
      <c r="AD61" t="s">
        <v>49</v>
      </c>
      <c r="AE61" t="s">
        <v>50</v>
      </c>
    </row>
    <row r="62" spans="1:31" x14ac:dyDescent="0.25">
      <c r="A62" s="1">
        <v>60</v>
      </c>
      <c r="B62" t="s">
        <v>30</v>
      </c>
      <c r="C62" t="s">
        <v>31</v>
      </c>
      <c r="D62" t="s">
        <v>32</v>
      </c>
      <c r="E62" t="s">
        <v>627</v>
      </c>
      <c r="F62" t="b">
        <v>0</v>
      </c>
      <c r="I62" t="s">
        <v>34</v>
      </c>
      <c r="J62" t="s">
        <v>31</v>
      </c>
      <c r="K62" t="s">
        <v>628</v>
      </c>
      <c r="L62" t="s">
        <v>629</v>
      </c>
      <c r="M62" t="s">
        <v>630</v>
      </c>
      <c r="N62" t="s">
        <v>631</v>
      </c>
      <c r="O62">
        <v>27</v>
      </c>
      <c r="P62">
        <v>17</v>
      </c>
      <c r="Q62" t="s">
        <v>39</v>
      </c>
      <c r="R62" t="s">
        <v>40</v>
      </c>
      <c r="S62" t="b">
        <v>0</v>
      </c>
      <c r="T62" t="s">
        <v>41</v>
      </c>
      <c r="U62" t="s">
        <v>632</v>
      </c>
      <c r="V62" t="s">
        <v>43</v>
      </c>
      <c r="W62" t="s">
        <v>633</v>
      </c>
      <c r="Y62" t="s">
        <v>634</v>
      </c>
      <c r="Z62" t="s">
        <v>220</v>
      </c>
      <c r="AA62" t="s">
        <v>635</v>
      </c>
      <c r="AB62" t="s">
        <v>348</v>
      </c>
      <c r="AC62" t="s">
        <v>49</v>
      </c>
      <c r="AD62" t="s">
        <v>49</v>
      </c>
      <c r="AE62" t="s">
        <v>50</v>
      </c>
    </row>
    <row r="63" spans="1:31" x14ac:dyDescent="0.25">
      <c r="A63" s="1">
        <v>61</v>
      </c>
      <c r="B63" t="s">
        <v>34</v>
      </c>
      <c r="C63" t="s">
        <v>31</v>
      </c>
      <c r="D63" t="s">
        <v>32</v>
      </c>
      <c r="E63" t="s">
        <v>636</v>
      </c>
      <c r="F63" t="b">
        <v>0</v>
      </c>
      <c r="I63" t="s">
        <v>34</v>
      </c>
      <c r="J63" t="s">
        <v>31</v>
      </c>
      <c r="K63" t="s">
        <v>637</v>
      </c>
      <c r="L63" t="s">
        <v>638</v>
      </c>
      <c r="M63" t="s">
        <v>639</v>
      </c>
      <c r="N63" t="s">
        <v>640</v>
      </c>
      <c r="O63">
        <v>7</v>
      </c>
      <c r="P63">
        <v>10</v>
      </c>
      <c r="Q63" t="s">
        <v>39</v>
      </c>
      <c r="R63" t="s">
        <v>40</v>
      </c>
      <c r="S63" t="b">
        <v>0</v>
      </c>
      <c r="T63" t="s">
        <v>41</v>
      </c>
      <c r="U63" t="s">
        <v>641</v>
      </c>
      <c r="V63" t="s">
        <v>43</v>
      </c>
      <c r="W63" t="s">
        <v>642</v>
      </c>
      <c r="Y63" t="s">
        <v>643</v>
      </c>
      <c r="Z63" t="s">
        <v>59</v>
      </c>
      <c r="AA63" t="s">
        <v>644</v>
      </c>
      <c r="AB63" t="s">
        <v>61</v>
      </c>
      <c r="AC63" t="s">
        <v>49</v>
      </c>
      <c r="AD63" t="s">
        <v>49</v>
      </c>
      <c r="AE63" t="s">
        <v>50</v>
      </c>
    </row>
    <row r="64" spans="1:31" x14ac:dyDescent="0.25">
      <c r="A64" s="1">
        <v>62</v>
      </c>
      <c r="B64" t="s">
        <v>30</v>
      </c>
      <c r="C64" t="s">
        <v>211</v>
      </c>
      <c r="D64" t="s">
        <v>32</v>
      </c>
      <c r="E64" t="s">
        <v>645</v>
      </c>
      <c r="F64" t="b">
        <v>0</v>
      </c>
      <c r="I64" t="s">
        <v>34</v>
      </c>
      <c r="J64" t="s">
        <v>31</v>
      </c>
      <c r="K64" t="s">
        <v>646</v>
      </c>
      <c r="L64" t="s">
        <v>647</v>
      </c>
      <c r="M64" t="s">
        <v>648</v>
      </c>
      <c r="N64" t="s">
        <v>649</v>
      </c>
      <c r="O64">
        <v>24</v>
      </c>
      <c r="P64">
        <v>16</v>
      </c>
      <c r="Q64" t="s">
        <v>39</v>
      </c>
      <c r="R64" t="s">
        <v>40</v>
      </c>
      <c r="S64" t="b">
        <v>0</v>
      </c>
      <c r="T64" t="s">
        <v>41</v>
      </c>
      <c r="U64" t="s">
        <v>650</v>
      </c>
      <c r="V64" t="s">
        <v>43</v>
      </c>
      <c r="W64" t="s">
        <v>651</v>
      </c>
      <c r="Y64" t="s">
        <v>652</v>
      </c>
      <c r="Z64" t="s">
        <v>220</v>
      </c>
      <c r="AA64" t="s">
        <v>653</v>
      </c>
      <c r="AB64" t="s">
        <v>222</v>
      </c>
      <c r="AC64" t="s">
        <v>49</v>
      </c>
      <c r="AD64" t="s">
        <v>49</v>
      </c>
      <c r="AE64" t="s">
        <v>50</v>
      </c>
    </row>
    <row r="65" spans="1:31" x14ac:dyDescent="0.25">
      <c r="A65" s="1">
        <v>63</v>
      </c>
      <c r="B65" t="s">
        <v>30</v>
      </c>
      <c r="C65" t="s">
        <v>211</v>
      </c>
      <c r="D65" t="s">
        <v>32</v>
      </c>
      <c r="E65" t="s">
        <v>654</v>
      </c>
      <c r="F65" t="b">
        <v>0</v>
      </c>
      <c r="I65" t="s">
        <v>34</v>
      </c>
      <c r="J65" t="s">
        <v>31</v>
      </c>
      <c r="K65" t="s">
        <v>655</v>
      </c>
      <c r="L65" t="s">
        <v>656</v>
      </c>
      <c r="M65" t="s">
        <v>657</v>
      </c>
      <c r="N65" t="s">
        <v>658</v>
      </c>
      <c r="O65">
        <v>27</v>
      </c>
      <c r="P65">
        <v>17</v>
      </c>
      <c r="Q65" t="s">
        <v>39</v>
      </c>
      <c r="R65" t="s">
        <v>40</v>
      </c>
      <c r="S65" t="b">
        <v>0</v>
      </c>
      <c r="T65" t="s">
        <v>41</v>
      </c>
      <c r="U65" t="s">
        <v>659</v>
      </c>
      <c r="V65" t="s">
        <v>43</v>
      </c>
      <c r="W65" t="s">
        <v>660</v>
      </c>
      <c r="Y65" t="s">
        <v>661</v>
      </c>
      <c r="Z65" t="s">
        <v>220</v>
      </c>
      <c r="AA65" t="s">
        <v>662</v>
      </c>
      <c r="AB65" t="s">
        <v>348</v>
      </c>
      <c r="AC65" t="s">
        <v>49</v>
      </c>
      <c r="AD65" t="s">
        <v>49</v>
      </c>
      <c r="AE65" t="s">
        <v>50</v>
      </c>
    </row>
    <row r="66" spans="1:31" x14ac:dyDescent="0.25">
      <c r="A66" s="1">
        <v>64</v>
      </c>
      <c r="B66" t="s">
        <v>34</v>
      </c>
      <c r="C66" t="s">
        <v>31</v>
      </c>
      <c r="D66" t="s">
        <v>32</v>
      </c>
      <c r="E66" t="s">
        <v>663</v>
      </c>
      <c r="F66" t="b">
        <v>0</v>
      </c>
      <c r="I66" t="s">
        <v>34</v>
      </c>
      <c r="J66" t="s">
        <v>31</v>
      </c>
      <c r="K66" t="s">
        <v>664</v>
      </c>
      <c r="L66" t="s">
        <v>665</v>
      </c>
      <c r="M66" t="s">
        <v>666</v>
      </c>
      <c r="N66" t="s">
        <v>667</v>
      </c>
      <c r="O66">
        <v>8</v>
      </c>
      <c r="P66">
        <v>10</v>
      </c>
      <c r="Q66" t="s">
        <v>39</v>
      </c>
      <c r="R66" t="s">
        <v>40</v>
      </c>
      <c r="S66" t="b">
        <v>0</v>
      </c>
      <c r="T66" t="s">
        <v>41</v>
      </c>
      <c r="U66" t="s">
        <v>668</v>
      </c>
      <c r="V66" t="s">
        <v>43</v>
      </c>
      <c r="W66" t="s">
        <v>669</v>
      </c>
      <c r="Y66" t="s">
        <v>670</v>
      </c>
      <c r="Z66" t="s">
        <v>59</v>
      </c>
      <c r="AA66" t="s">
        <v>671</v>
      </c>
      <c r="AB66" t="s">
        <v>61</v>
      </c>
      <c r="AC66" t="s">
        <v>49</v>
      </c>
      <c r="AD66" t="s">
        <v>49</v>
      </c>
      <c r="AE66" t="s">
        <v>50</v>
      </c>
    </row>
    <row r="67" spans="1:31" x14ac:dyDescent="0.25">
      <c r="A67" s="1">
        <v>65</v>
      </c>
      <c r="B67" t="s">
        <v>30</v>
      </c>
      <c r="C67" t="s">
        <v>211</v>
      </c>
      <c r="D67" t="s">
        <v>32</v>
      </c>
      <c r="E67" t="s">
        <v>672</v>
      </c>
      <c r="F67" t="b">
        <v>0</v>
      </c>
      <c r="I67" t="s">
        <v>34</v>
      </c>
      <c r="J67" t="s">
        <v>31</v>
      </c>
      <c r="K67" t="s">
        <v>673</v>
      </c>
      <c r="L67" t="s">
        <v>674</v>
      </c>
      <c r="M67" t="s">
        <v>675</v>
      </c>
      <c r="N67" t="s">
        <v>676</v>
      </c>
      <c r="O67">
        <v>24</v>
      </c>
      <c r="P67">
        <v>16</v>
      </c>
      <c r="Q67" t="s">
        <v>39</v>
      </c>
      <c r="R67" t="s">
        <v>40</v>
      </c>
      <c r="S67" t="b">
        <v>0</v>
      </c>
      <c r="T67" t="s">
        <v>41</v>
      </c>
      <c r="U67" t="s">
        <v>677</v>
      </c>
      <c r="V67" t="s">
        <v>43</v>
      </c>
      <c r="W67" t="s">
        <v>678</v>
      </c>
      <c r="Y67" t="s">
        <v>679</v>
      </c>
      <c r="Z67" t="s">
        <v>220</v>
      </c>
      <c r="AA67" t="s">
        <v>680</v>
      </c>
      <c r="AB67" t="s">
        <v>222</v>
      </c>
      <c r="AC67" t="s">
        <v>49</v>
      </c>
      <c r="AD67" t="s">
        <v>49</v>
      </c>
      <c r="AE67" t="s">
        <v>50</v>
      </c>
    </row>
    <row r="68" spans="1:31" x14ac:dyDescent="0.25">
      <c r="A68" s="1">
        <v>66</v>
      </c>
      <c r="B68" t="s">
        <v>30</v>
      </c>
      <c r="C68" t="s">
        <v>31</v>
      </c>
      <c r="D68" t="s">
        <v>32</v>
      </c>
      <c r="E68" t="s">
        <v>681</v>
      </c>
      <c r="F68" t="b">
        <v>0</v>
      </c>
      <c r="I68" t="s">
        <v>34</v>
      </c>
      <c r="J68" t="s">
        <v>31</v>
      </c>
      <c r="K68" t="s">
        <v>682</v>
      </c>
      <c r="L68" t="s">
        <v>683</v>
      </c>
      <c r="M68" t="s">
        <v>684</v>
      </c>
      <c r="N68" t="s">
        <v>685</v>
      </c>
      <c r="O68">
        <v>10</v>
      </c>
      <c r="P68">
        <v>9</v>
      </c>
      <c r="Q68" t="s">
        <v>39</v>
      </c>
      <c r="R68" t="s">
        <v>40</v>
      </c>
      <c r="S68" t="b">
        <v>0</v>
      </c>
      <c r="T68" t="s">
        <v>41</v>
      </c>
      <c r="U68" t="s">
        <v>686</v>
      </c>
      <c r="V68" t="s">
        <v>43</v>
      </c>
      <c r="W68" t="s">
        <v>687</v>
      </c>
      <c r="Y68" t="s">
        <v>688</v>
      </c>
      <c r="Z68" t="s">
        <v>90</v>
      </c>
      <c r="AA68" t="s">
        <v>689</v>
      </c>
      <c r="AB68" t="s">
        <v>92</v>
      </c>
      <c r="AC68" t="s">
        <v>49</v>
      </c>
      <c r="AD68" t="s">
        <v>49</v>
      </c>
      <c r="AE68" t="s">
        <v>50</v>
      </c>
    </row>
    <row r="69" spans="1:31" x14ac:dyDescent="0.25">
      <c r="A69" s="1">
        <v>67</v>
      </c>
      <c r="B69" t="s">
        <v>104</v>
      </c>
      <c r="C69" t="s">
        <v>31</v>
      </c>
      <c r="D69" t="s">
        <v>32</v>
      </c>
      <c r="E69" t="s">
        <v>690</v>
      </c>
      <c r="F69" t="b">
        <v>0</v>
      </c>
      <c r="I69" t="s">
        <v>34</v>
      </c>
      <c r="J69" t="s">
        <v>31</v>
      </c>
      <c r="K69" t="s">
        <v>691</v>
      </c>
      <c r="L69" t="s">
        <v>692</v>
      </c>
      <c r="M69" t="s">
        <v>693</v>
      </c>
      <c r="N69" t="s">
        <v>694</v>
      </c>
      <c r="O69">
        <v>6</v>
      </c>
      <c r="P69">
        <v>5</v>
      </c>
      <c r="Q69" t="s">
        <v>39</v>
      </c>
      <c r="R69" t="s">
        <v>40</v>
      </c>
      <c r="S69" t="b">
        <v>0</v>
      </c>
      <c r="T69" t="s">
        <v>41</v>
      </c>
      <c r="U69" t="s">
        <v>695</v>
      </c>
      <c r="V69" t="s">
        <v>43</v>
      </c>
      <c r="W69" t="s">
        <v>696</v>
      </c>
      <c r="Y69" t="s">
        <v>697</v>
      </c>
      <c r="Z69" t="s">
        <v>46</v>
      </c>
      <c r="AA69" t="s">
        <v>698</v>
      </c>
      <c r="AB69" t="s">
        <v>114</v>
      </c>
      <c r="AC69" t="s">
        <v>49</v>
      </c>
      <c r="AD69" t="s">
        <v>49</v>
      </c>
      <c r="AE69" t="s">
        <v>50</v>
      </c>
    </row>
    <row r="70" spans="1:31" x14ac:dyDescent="0.25">
      <c r="A70" s="1">
        <v>68</v>
      </c>
      <c r="B70" t="s">
        <v>699</v>
      </c>
      <c r="C70" t="s">
        <v>31</v>
      </c>
      <c r="D70" t="s">
        <v>32</v>
      </c>
      <c r="E70" t="s">
        <v>700</v>
      </c>
      <c r="F70" t="b">
        <v>0</v>
      </c>
      <c r="I70" t="s">
        <v>34</v>
      </c>
      <c r="J70" t="s">
        <v>31</v>
      </c>
      <c r="K70" t="s">
        <v>701</v>
      </c>
      <c r="L70" t="s">
        <v>702</v>
      </c>
      <c r="M70" t="s">
        <v>703</v>
      </c>
      <c r="N70" t="s">
        <v>704</v>
      </c>
      <c r="O70">
        <v>9</v>
      </c>
      <c r="P70">
        <v>5</v>
      </c>
      <c r="Q70" t="s">
        <v>39</v>
      </c>
      <c r="R70" t="s">
        <v>40</v>
      </c>
      <c r="S70" t="b">
        <v>0</v>
      </c>
      <c r="T70" t="s">
        <v>41</v>
      </c>
      <c r="U70" t="s">
        <v>705</v>
      </c>
      <c r="V70" t="s">
        <v>43</v>
      </c>
      <c r="W70" t="s">
        <v>706</v>
      </c>
      <c r="Y70" t="s">
        <v>707</v>
      </c>
      <c r="Z70" t="s">
        <v>708</v>
      </c>
      <c r="AA70" t="s">
        <v>709</v>
      </c>
      <c r="AB70" t="s">
        <v>710</v>
      </c>
      <c r="AC70" t="s">
        <v>49</v>
      </c>
      <c r="AD70" t="s">
        <v>49</v>
      </c>
      <c r="AE70" t="s">
        <v>50</v>
      </c>
    </row>
    <row r="71" spans="1:31" x14ac:dyDescent="0.25">
      <c r="A71" s="1">
        <v>69</v>
      </c>
      <c r="B71" t="s">
        <v>34</v>
      </c>
      <c r="C71" t="s">
        <v>31</v>
      </c>
      <c r="D71" t="s">
        <v>32</v>
      </c>
      <c r="E71" t="s">
        <v>711</v>
      </c>
      <c r="F71" t="b">
        <v>0</v>
      </c>
      <c r="I71" t="s">
        <v>34</v>
      </c>
      <c r="J71" t="s">
        <v>31</v>
      </c>
      <c r="K71" t="s">
        <v>712</v>
      </c>
      <c r="L71" t="s">
        <v>713</v>
      </c>
      <c r="M71" t="s">
        <v>714</v>
      </c>
      <c r="N71" t="s">
        <v>715</v>
      </c>
      <c r="O71">
        <v>9</v>
      </c>
      <c r="P71">
        <v>13</v>
      </c>
      <c r="Q71" t="s">
        <v>39</v>
      </c>
      <c r="R71" t="s">
        <v>40</v>
      </c>
      <c r="S71" t="b">
        <v>0</v>
      </c>
      <c r="T71" t="s">
        <v>41</v>
      </c>
      <c r="U71" t="s">
        <v>716</v>
      </c>
      <c r="V71" t="s">
        <v>43</v>
      </c>
      <c r="W71" t="s">
        <v>717</v>
      </c>
      <c r="Y71" t="s">
        <v>718</v>
      </c>
      <c r="Z71" t="s">
        <v>719</v>
      </c>
      <c r="AA71" t="s">
        <v>720</v>
      </c>
      <c r="AB71" t="s">
        <v>721</v>
      </c>
      <c r="AC71" t="s">
        <v>49</v>
      </c>
      <c r="AD71" t="s">
        <v>49</v>
      </c>
      <c r="AE71" t="s">
        <v>50</v>
      </c>
    </row>
    <row r="72" spans="1:31" x14ac:dyDescent="0.25">
      <c r="A72" s="1">
        <v>70</v>
      </c>
      <c r="B72" t="s">
        <v>34</v>
      </c>
      <c r="C72" t="s">
        <v>31</v>
      </c>
      <c r="D72" t="s">
        <v>32</v>
      </c>
      <c r="E72" t="s">
        <v>722</v>
      </c>
      <c r="F72" t="b">
        <v>0</v>
      </c>
      <c r="I72" t="s">
        <v>34</v>
      </c>
      <c r="J72" t="s">
        <v>31</v>
      </c>
      <c r="K72" t="s">
        <v>723</v>
      </c>
      <c r="L72" t="s">
        <v>724</v>
      </c>
      <c r="M72" t="s">
        <v>725</v>
      </c>
      <c r="N72" t="s">
        <v>726</v>
      </c>
      <c r="O72">
        <v>9</v>
      </c>
      <c r="P72">
        <v>14</v>
      </c>
      <c r="Q72" t="s">
        <v>39</v>
      </c>
      <c r="R72" t="s">
        <v>40</v>
      </c>
      <c r="S72" t="b">
        <v>0</v>
      </c>
      <c r="T72" t="s">
        <v>41</v>
      </c>
      <c r="U72" t="s">
        <v>727</v>
      </c>
      <c r="V72" t="s">
        <v>43</v>
      </c>
      <c r="W72" t="s">
        <v>728</v>
      </c>
      <c r="Y72" t="s">
        <v>729</v>
      </c>
      <c r="Z72" t="s">
        <v>719</v>
      </c>
      <c r="AA72" t="s">
        <v>730</v>
      </c>
      <c r="AB72" t="s">
        <v>731</v>
      </c>
      <c r="AC72" t="s">
        <v>49</v>
      </c>
      <c r="AD72" t="s">
        <v>49</v>
      </c>
      <c r="AE72" t="s">
        <v>50</v>
      </c>
    </row>
    <row r="73" spans="1:31" x14ac:dyDescent="0.25">
      <c r="A73" s="1">
        <v>71</v>
      </c>
      <c r="B73" t="s">
        <v>436</v>
      </c>
      <c r="C73" t="s">
        <v>31</v>
      </c>
      <c r="D73" t="s">
        <v>32</v>
      </c>
      <c r="E73" t="s">
        <v>732</v>
      </c>
      <c r="F73" t="b">
        <v>0</v>
      </c>
      <c r="I73" t="s">
        <v>34</v>
      </c>
      <c r="J73" t="s">
        <v>31</v>
      </c>
      <c r="K73" t="s">
        <v>733</v>
      </c>
      <c r="L73" t="s">
        <v>734</v>
      </c>
      <c r="M73" t="s">
        <v>735</v>
      </c>
      <c r="N73" t="s">
        <v>736</v>
      </c>
      <c r="O73">
        <v>10</v>
      </c>
      <c r="P73">
        <v>8</v>
      </c>
      <c r="Q73" t="s">
        <v>39</v>
      </c>
      <c r="R73" t="s">
        <v>40</v>
      </c>
      <c r="S73" t="b">
        <v>0</v>
      </c>
      <c r="T73" t="s">
        <v>41</v>
      </c>
      <c r="U73" t="s">
        <v>737</v>
      </c>
      <c r="V73" t="s">
        <v>43</v>
      </c>
      <c r="W73" t="s">
        <v>738</v>
      </c>
      <c r="Y73" t="s">
        <v>739</v>
      </c>
      <c r="Z73" t="s">
        <v>326</v>
      </c>
      <c r="AA73" t="s">
        <v>740</v>
      </c>
      <c r="AB73" t="s">
        <v>741</v>
      </c>
      <c r="AC73" t="s">
        <v>49</v>
      </c>
      <c r="AD73" t="s">
        <v>49</v>
      </c>
      <c r="AE73" t="s">
        <v>50</v>
      </c>
    </row>
    <row r="74" spans="1:31" x14ac:dyDescent="0.25">
      <c r="A74" s="1">
        <v>72</v>
      </c>
      <c r="B74" t="s">
        <v>34</v>
      </c>
      <c r="C74" t="s">
        <v>31</v>
      </c>
      <c r="D74" t="s">
        <v>32</v>
      </c>
      <c r="E74" t="s">
        <v>742</v>
      </c>
      <c r="F74" t="b">
        <v>0</v>
      </c>
      <c r="I74" t="s">
        <v>34</v>
      </c>
      <c r="J74" t="s">
        <v>31</v>
      </c>
      <c r="K74" t="s">
        <v>743</v>
      </c>
      <c r="L74" t="s">
        <v>744</v>
      </c>
      <c r="M74" t="s">
        <v>745</v>
      </c>
      <c r="N74" t="s">
        <v>746</v>
      </c>
      <c r="O74">
        <v>9</v>
      </c>
      <c r="P74">
        <v>4</v>
      </c>
      <c r="Q74" t="s">
        <v>39</v>
      </c>
      <c r="R74" t="s">
        <v>40</v>
      </c>
      <c r="S74" t="b">
        <v>0</v>
      </c>
      <c r="T74" t="s">
        <v>41</v>
      </c>
      <c r="U74" t="s">
        <v>747</v>
      </c>
      <c r="V74" t="s">
        <v>43</v>
      </c>
      <c r="W74" t="s">
        <v>748</v>
      </c>
      <c r="Y74" t="s">
        <v>749</v>
      </c>
      <c r="Z74" t="s">
        <v>79</v>
      </c>
      <c r="AA74" t="s">
        <v>750</v>
      </c>
      <c r="AB74" t="s">
        <v>751</v>
      </c>
      <c r="AC74" t="s">
        <v>49</v>
      </c>
      <c r="AD74" t="s">
        <v>49</v>
      </c>
      <c r="AE74" t="s">
        <v>50</v>
      </c>
    </row>
    <row r="75" spans="1:31" x14ac:dyDescent="0.25">
      <c r="A75" s="1">
        <v>73</v>
      </c>
      <c r="B75" t="s">
        <v>34</v>
      </c>
      <c r="C75" t="s">
        <v>31</v>
      </c>
      <c r="D75" t="s">
        <v>32</v>
      </c>
      <c r="E75" t="s">
        <v>752</v>
      </c>
      <c r="F75" t="b">
        <v>0</v>
      </c>
      <c r="I75" t="s">
        <v>34</v>
      </c>
      <c r="J75" t="s">
        <v>31</v>
      </c>
      <c r="K75" t="s">
        <v>753</v>
      </c>
      <c r="L75" t="s">
        <v>754</v>
      </c>
      <c r="M75" t="s">
        <v>755</v>
      </c>
      <c r="N75" t="s">
        <v>756</v>
      </c>
      <c r="O75">
        <v>9</v>
      </c>
      <c r="P75">
        <v>10</v>
      </c>
      <c r="Q75" t="s">
        <v>39</v>
      </c>
      <c r="R75" t="s">
        <v>40</v>
      </c>
      <c r="S75" t="b">
        <v>0</v>
      </c>
      <c r="T75" t="s">
        <v>41</v>
      </c>
      <c r="U75" t="s">
        <v>757</v>
      </c>
      <c r="V75" t="s">
        <v>43</v>
      </c>
      <c r="W75" t="s">
        <v>758</v>
      </c>
      <c r="Y75" t="s">
        <v>759</v>
      </c>
      <c r="Z75" t="s">
        <v>59</v>
      </c>
      <c r="AA75" t="s">
        <v>760</v>
      </c>
      <c r="AB75" t="s">
        <v>761</v>
      </c>
      <c r="AC75" t="s">
        <v>49</v>
      </c>
      <c r="AD75" t="s">
        <v>49</v>
      </c>
      <c r="AE75" t="s">
        <v>50</v>
      </c>
    </row>
    <row r="76" spans="1:31" x14ac:dyDescent="0.25">
      <c r="A76" s="1">
        <v>74</v>
      </c>
      <c r="B76" t="s">
        <v>436</v>
      </c>
      <c r="C76" t="s">
        <v>31</v>
      </c>
      <c r="D76" t="s">
        <v>32</v>
      </c>
      <c r="E76" t="s">
        <v>762</v>
      </c>
      <c r="F76" t="b">
        <v>0</v>
      </c>
      <c r="I76" t="s">
        <v>34</v>
      </c>
      <c r="J76" t="s">
        <v>31</v>
      </c>
      <c r="K76" t="s">
        <v>763</v>
      </c>
      <c r="L76" t="s">
        <v>764</v>
      </c>
      <c r="M76" t="s">
        <v>765</v>
      </c>
      <c r="N76" t="s">
        <v>766</v>
      </c>
      <c r="O76">
        <v>10</v>
      </c>
      <c r="P76">
        <v>5</v>
      </c>
      <c r="Q76" t="s">
        <v>39</v>
      </c>
      <c r="R76" t="s">
        <v>40</v>
      </c>
      <c r="S76" t="b">
        <v>0</v>
      </c>
      <c r="T76" t="s">
        <v>41</v>
      </c>
      <c r="U76" t="s">
        <v>767</v>
      </c>
      <c r="V76" t="s">
        <v>43</v>
      </c>
      <c r="W76" t="s">
        <v>768</v>
      </c>
      <c r="Y76" t="s">
        <v>769</v>
      </c>
      <c r="Z76" t="s">
        <v>326</v>
      </c>
      <c r="AA76" t="s">
        <v>770</v>
      </c>
      <c r="AB76" t="s">
        <v>771</v>
      </c>
      <c r="AC76" t="s">
        <v>49</v>
      </c>
      <c r="AD76" t="s">
        <v>49</v>
      </c>
      <c r="AE76" t="s">
        <v>50</v>
      </c>
    </row>
    <row r="77" spans="1:31" x14ac:dyDescent="0.25">
      <c r="A77" s="1">
        <v>75</v>
      </c>
      <c r="B77" t="s">
        <v>34</v>
      </c>
      <c r="C77" t="s">
        <v>31</v>
      </c>
      <c r="D77" t="s">
        <v>32</v>
      </c>
      <c r="E77" t="s">
        <v>772</v>
      </c>
      <c r="F77" t="b">
        <v>0</v>
      </c>
      <c r="I77" t="s">
        <v>34</v>
      </c>
      <c r="J77" t="s">
        <v>31</v>
      </c>
      <c r="K77" t="s">
        <v>773</v>
      </c>
      <c r="L77" t="s">
        <v>774</v>
      </c>
      <c r="M77" t="s">
        <v>775</v>
      </c>
      <c r="N77" t="s">
        <v>776</v>
      </c>
      <c r="O77">
        <v>9</v>
      </c>
      <c r="P77">
        <v>5</v>
      </c>
      <c r="Q77" t="s">
        <v>39</v>
      </c>
      <c r="R77" t="s">
        <v>40</v>
      </c>
      <c r="S77" t="b">
        <v>0</v>
      </c>
      <c r="T77" t="s">
        <v>41</v>
      </c>
      <c r="U77" t="s">
        <v>777</v>
      </c>
      <c r="V77" t="s">
        <v>43</v>
      </c>
      <c r="W77" t="s">
        <v>778</v>
      </c>
      <c r="Y77" t="s">
        <v>779</v>
      </c>
      <c r="Z77" t="s">
        <v>780</v>
      </c>
      <c r="AA77" t="s">
        <v>781</v>
      </c>
      <c r="AB77" t="s">
        <v>782</v>
      </c>
      <c r="AC77" t="s">
        <v>49</v>
      </c>
      <c r="AD77" t="s">
        <v>49</v>
      </c>
      <c r="AE77" t="s">
        <v>50</v>
      </c>
    </row>
    <row r="78" spans="1:31" x14ac:dyDescent="0.25">
      <c r="A78" s="1">
        <v>76</v>
      </c>
      <c r="B78" t="s">
        <v>436</v>
      </c>
      <c r="C78" t="s">
        <v>31</v>
      </c>
      <c r="D78" t="s">
        <v>32</v>
      </c>
      <c r="E78" t="s">
        <v>783</v>
      </c>
      <c r="F78" t="b">
        <v>0</v>
      </c>
      <c r="I78" t="s">
        <v>34</v>
      </c>
      <c r="J78" t="s">
        <v>31</v>
      </c>
      <c r="K78" t="s">
        <v>784</v>
      </c>
      <c r="L78" t="s">
        <v>785</v>
      </c>
      <c r="M78" t="s">
        <v>786</v>
      </c>
      <c r="N78" t="s">
        <v>787</v>
      </c>
      <c r="O78">
        <v>10</v>
      </c>
      <c r="P78">
        <v>16</v>
      </c>
      <c r="Q78" t="s">
        <v>39</v>
      </c>
      <c r="R78" t="s">
        <v>40</v>
      </c>
      <c r="S78" t="b">
        <v>0</v>
      </c>
      <c r="T78" t="s">
        <v>41</v>
      </c>
      <c r="U78" t="s">
        <v>788</v>
      </c>
      <c r="V78" t="s">
        <v>43</v>
      </c>
      <c r="W78" t="s">
        <v>789</v>
      </c>
      <c r="Y78" t="s">
        <v>790</v>
      </c>
      <c r="Z78" t="s">
        <v>326</v>
      </c>
      <c r="AA78" t="s">
        <v>791</v>
      </c>
      <c r="AB78" t="s">
        <v>792</v>
      </c>
      <c r="AC78" t="s">
        <v>49</v>
      </c>
      <c r="AD78" t="s">
        <v>49</v>
      </c>
      <c r="AE78" t="s">
        <v>50</v>
      </c>
    </row>
    <row r="79" spans="1:31" x14ac:dyDescent="0.25">
      <c r="A79" s="1">
        <v>77</v>
      </c>
      <c r="B79" t="s">
        <v>30</v>
      </c>
      <c r="C79" t="s">
        <v>31</v>
      </c>
      <c r="D79" t="s">
        <v>32</v>
      </c>
      <c r="E79" t="s">
        <v>793</v>
      </c>
      <c r="F79" t="b">
        <v>0</v>
      </c>
      <c r="I79" t="s">
        <v>34</v>
      </c>
      <c r="J79" t="s">
        <v>31</v>
      </c>
      <c r="K79" t="s">
        <v>794</v>
      </c>
      <c r="L79" t="s">
        <v>795</v>
      </c>
      <c r="M79" t="s">
        <v>796</v>
      </c>
      <c r="N79" t="s">
        <v>797</v>
      </c>
      <c r="O79">
        <v>18</v>
      </c>
      <c r="P79">
        <v>4</v>
      </c>
      <c r="Q79" t="s">
        <v>39</v>
      </c>
      <c r="R79" t="s">
        <v>40</v>
      </c>
      <c r="S79" t="b">
        <v>0</v>
      </c>
      <c r="T79" t="s">
        <v>41</v>
      </c>
      <c r="U79" t="s">
        <v>798</v>
      </c>
      <c r="V79" t="s">
        <v>43</v>
      </c>
      <c r="W79" t="s">
        <v>799</v>
      </c>
      <c r="Y79" t="s">
        <v>800</v>
      </c>
      <c r="Z79" t="s">
        <v>46</v>
      </c>
      <c r="AA79" t="s">
        <v>801</v>
      </c>
      <c r="AB79" t="s">
        <v>48</v>
      </c>
      <c r="AC79" t="s">
        <v>49</v>
      </c>
      <c r="AD79" t="s">
        <v>49</v>
      </c>
      <c r="AE79" t="s">
        <v>50</v>
      </c>
    </row>
    <row r="80" spans="1:31" x14ac:dyDescent="0.25">
      <c r="A80" s="1">
        <v>78</v>
      </c>
      <c r="B80" t="s">
        <v>802</v>
      </c>
      <c r="C80" t="s">
        <v>31</v>
      </c>
      <c r="D80" t="s">
        <v>32</v>
      </c>
      <c r="E80" t="s">
        <v>803</v>
      </c>
      <c r="F80" t="b">
        <v>0</v>
      </c>
      <c r="I80" t="s">
        <v>34</v>
      </c>
      <c r="J80" t="s">
        <v>31</v>
      </c>
      <c r="K80" t="s">
        <v>804</v>
      </c>
      <c r="L80" t="s">
        <v>805</v>
      </c>
      <c r="M80" t="s">
        <v>806</v>
      </c>
      <c r="N80" t="s">
        <v>807</v>
      </c>
      <c r="O80">
        <v>9</v>
      </c>
      <c r="P80">
        <v>8</v>
      </c>
      <c r="Q80" t="s">
        <v>39</v>
      </c>
      <c r="R80" t="s">
        <v>40</v>
      </c>
      <c r="S80" t="b">
        <v>0</v>
      </c>
      <c r="T80" t="s">
        <v>41</v>
      </c>
      <c r="U80" t="s">
        <v>808</v>
      </c>
      <c r="V80" t="s">
        <v>43</v>
      </c>
      <c r="W80" t="s">
        <v>809</v>
      </c>
      <c r="Y80" t="s">
        <v>810</v>
      </c>
      <c r="Z80" t="s">
        <v>811</v>
      </c>
      <c r="AA80" t="s">
        <v>812</v>
      </c>
      <c r="AB80" t="s">
        <v>813</v>
      </c>
      <c r="AC80" t="s">
        <v>49</v>
      </c>
      <c r="AD80" t="s">
        <v>49</v>
      </c>
      <c r="AE80" t="s">
        <v>50</v>
      </c>
    </row>
    <row r="81" spans="1:31" x14ac:dyDescent="0.25">
      <c r="A81" s="1">
        <v>79</v>
      </c>
      <c r="B81" t="s">
        <v>30</v>
      </c>
      <c r="C81" t="s">
        <v>31</v>
      </c>
      <c r="D81" t="s">
        <v>32</v>
      </c>
      <c r="E81" t="s">
        <v>814</v>
      </c>
      <c r="F81" t="b">
        <v>0</v>
      </c>
      <c r="I81" t="s">
        <v>34</v>
      </c>
      <c r="J81" t="s">
        <v>31</v>
      </c>
      <c r="K81" t="s">
        <v>815</v>
      </c>
      <c r="L81" t="s">
        <v>816</v>
      </c>
      <c r="M81" t="s">
        <v>817</v>
      </c>
      <c r="N81" t="s">
        <v>818</v>
      </c>
      <c r="O81">
        <v>24</v>
      </c>
      <c r="P81">
        <v>4</v>
      </c>
      <c r="Q81" t="s">
        <v>39</v>
      </c>
      <c r="R81" t="s">
        <v>40</v>
      </c>
      <c r="S81" t="b">
        <v>0</v>
      </c>
      <c r="T81" t="s">
        <v>41</v>
      </c>
      <c r="U81" t="s">
        <v>819</v>
      </c>
      <c r="V81" t="s">
        <v>43</v>
      </c>
      <c r="W81" t="s">
        <v>820</v>
      </c>
      <c r="Y81" t="s">
        <v>821</v>
      </c>
      <c r="Z81" t="s">
        <v>46</v>
      </c>
      <c r="AA81" t="s">
        <v>822</v>
      </c>
      <c r="AB81" t="s">
        <v>48</v>
      </c>
      <c r="AC81" t="s">
        <v>49</v>
      </c>
      <c r="AD81" t="s">
        <v>49</v>
      </c>
      <c r="AE81" t="s">
        <v>50</v>
      </c>
    </row>
    <row r="82" spans="1:31" x14ac:dyDescent="0.25">
      <c r="A82" s="1">
        <v>80</v>
      </c>
      <c r="B82" t="s">
        <v>436</v>
      </c>
      <c r="C82" t="s">
        <v>31</v>
      </c>
      <c r="D82" t="s">
        <v>32</v>
      </c>
      <c r="E82" t="s">
        <v>823</v>
      </c>
      <c r="F82" t="b">
        <v>0</v>
      </c>
      <c r="I82" t="s">
        <v>34</v>
      </c>
      <c r="J82" t="s">
        <v>31</v>
      </c>
      <c r="K82" t="s">
        <v>824</v>
      </c>
      <c r="L82" t="s">
        <v>825</v>
      </c>
      <c r="M82" t="s">
        <v>826</v>
      </c>
      <c r="N82" t="s">
        <v>827</v>
      </c>
      <c r="O82">
        <v>26</v>
      </c>
      <c r="P82">
        <v>9</v>
      </c>
      <c r="Q82" t="s">
        <v>39</v>
      </c>
      <c r="R82" t="s">
        <v>40</v>
      </c>
      <c r="S82" t="b">
        <v>0</v>
      </c>
      <c r="T82" t="s">
        <v>41</v>
      </c>
      <c r="U82" t="s">
        <v>828</v>
      </c>
      <c r="V82" t="s">
        <v>43</v>
      </c>
      <c r="W82" t="s">
        <v>829</v>
      </c>
      <c r="Y82" t="s">
        <v>830</v>
      </c>
      <c r="Z82" t="s">
        <v>831</v>
      </c>
      <c r="AA82" t="s">
        <v>832</v>
      </c>
      <c r="AB82" t="s">
        <v>833</v>
      </c>
      <c r="AC82" t="s">
        <v>49</v>
      </c>
      <c r="AD82" t="s">
        <v>49</v>
      </c>
      <c r="AE82" t="s">
        <v>50</v>
      </c>
    </row>
    <row r="83" spans="1:31" x14ac:dyDescent="0.25">
      <c r="A83" s="1">
        <v>81</v>
      </c>
      <c r="B83" t="s">
        <v>834</v>
      </c>
      <c r="C83" t="s">
        <v>835</v>
      </c>
      <c r="D83" t="s">
        <v>32</v>
      </c>
      <c r="E83" t="s">
        <v>836</v>
      </c>
      <c r="F83" t="b">
        <v>0</v>
      </c>
      <c r="I83" t="s">
        <v>34</v>
      </c>
      <c r="J83" t="s">
        <v>31</v>
      </c>
      <c r="K83" t="s">
        <v>837</v>
      </c>
      <c r="L83" t="s">
        <v>838</v>
      </c>
      <c r="M83" t="s">
        <v>839</v>
      </c>
      <c r="N83" t="s">
        <v>840</v>
      </c>
      <c r="O83">
        <v>9</v>
      </c>
      <c r="P83">
        <v>10</v>
      </c>
      <c r="Q83" t="s">
        <v>39</v>
      </c>
      <c r="R83" t="s">
        <v>40</v>
      </c>
      <c r="S83" t="b">
        <v>0</v>
      </c>
      <c r="T83" t="s">
        <v>41</v>
      </c>
      <c r="U83" t="s">
        <v>841</v>
      </c>
      <c r="V83" t="s">
        <v>43</v>
      </c>
      <c r="W83" t="s">
        <v>842</v>
      </c>
      <c r="Y83" t="s">
        <v>843</v>
      </c>
      <c r="Z83" t="s">
        <v>220</v>
      </c>
      <c r="AA83" t="s">
        <v>844</v>
      </c>
      <c r="AB83" t="s">
        <v>845</v>
      </c>
      <c r="AC83" t="s">
        <v>49</v>
      </c>
      <c r="AD83" t="s">
        <v>49</v>
      </c>
      <c r="AE83" t="s">
        <v>50</v>
      </c>
    </row>
    <row r="84" spans="1:31" x14ac:dyDescent="0.25">
      <c r="A84" s="1">
        <v>82</v>
      </c>
      <c r="B84" t="s">
        <v>846</v>
      </c>
      <c r="C84" t="s">
        <v>31</v>
      </c>
      <c r="D84" t="s">
        <v>32</v>
      </c>
      <c r="E84" t="s">
        <v>847</v>
      </c>
      <c r="F84" t="b">
        <v>0</v>
      </c>
      <c r="I84" t="s">
        <v>34</v>
      </c>
      <c r="J84" t="s">
        <v>31</v>
      </c>
      <c r="K84" t="s">
        <v>848</v>
      </c>
      <c r="L84" t="s">
        <v>849</v>
      </c>
      <c r="M84" t="s">
        <v>850</v>
      </c>
      <c r="N84" t="s">
        <v>851</v>
      </c>
      <c r="O84">
        <v>7</v>
      </c>
      <c r="P84">
        <v>5</v>
      </c>
      <c r="Q84" t="s">
        <v>39</v>
      </c>
      <c r="R84" t="s">
        <v>40</v>
      </c>
      <c r="S84" t="b">
        <v>0</v>
      </c>
      <c r="T84" t="s">
        <v>41</v>
      </c>
      <c r="U84" t="s">
        <v>852</v>
      </c>
      <c r="V84" t="s">
        <v>43</v>
      </c>
      <c r="W84" t="s">
        <v>853</v>
      </c>
      <c r="Y84" t="s">
        <v>854</v>
      </c>
      <c r="Z84" t="s">
        <v>326</v>
      </c>
      <c r="AA84" t="s">
        <v>855</v>
      </c>
      <c r="AB84" t="s">
        <v>856</v>
      </c>
      <c r="AC84" t="s">
        <v>49</v>
      </c>
      <c r="AD84" t="s">
        <v>49</v>
      </c>
      <c r="AE84" t="s">
        <v>50</v>
      </c>
    </row>
    <row r="85" spans="1:31" x14ac:dyDescent="0.25">
      <c r="A85" s="1">
        <v>83</v>
      </c>
      <c r="B85" t="s">
        <v>34</v>
      </c>
      <c r="C85" t="s">
        <v>31</v>
      </c>
      <c r="D85" t="s">
        <v>32</v>
      </c>
      <c r="E85" t="s">
        <v>857</v>
      </c>
      <c r="F85" t="b">
        <v>0</v>
      </c>
      <c r="I85" t="s">
        <v>34</v>
      </c>
      <c r="J85" t="s">
        <v>31</v>
      </c>
      <c r="K85" t="s">
        <v>858</v>
      </c>
      <c r="L85" t="s">
        <v>859</v>
      </c>
      <c r="M85" t="s">
        <v>860</v>
      </c>
      <c r="N85" t="s">
        <v>861</v>
      </c>
      <c r="O85">
        <v>9</v>
      </c>
      <c r="P85">
        <v>7</v>
      </c>
      <c r="Q85" t="s">
        <v>39</v>
      </c>
      <c r="R85" t="s">
        <v>40</v>
      </c>
      <c r="S85" t="b">
        <v>0</v>
      </c>
      <c r="T85" t="s">
        <v>41</v>
      </c>
      <c r="U85" t="s">
        <v>862</v>
      </c>
      <c r="V85" t="s">
        <v>43</v>
      </c>
      <c r="W85" t="s">
        <v>863</v>
      </c>
      <c r="Y85" t="s">
        <v>864</v>
      </c>
      <c r="Z85" t="s">
        <v>719</v>
      </c>
      <c r="AA85" t="s">
        <v>865</v>
      </c>
      <c r="AB85" t="s">
        <v>866</v>
      </c>
      <c r="AC85" t="s">
        <v>49</v>
      </c>
      <c r="AD85" t="s">
        <v>49</v>
      </c>
      <c r="AE85" t="s">
        <v>50</v>
      </c>
    </row>
    <row r="86" spans="1:31" x14ac:dyDescent="0.25">
      <c r="A86" s="1">
        <v>84</v>
      </c>
      <c r="B86" t="s">
        <v>34</v>
      </c>
      <c r="C86" t="s">
        <v>31</v>
      </c>
      <c r="D86" t="s">
        <v>32</v>
      </c>
      <c r="E86" t="s">
        <v>867</v>
      </c>
      <c r="F86" t="b">
        <v>0</v>
      </c>
      <c r="I86" t="s">
        <v>34</v>
      </c>
      <c r="J86" t="s">
        <v>31</v>
      </c>
      <c r="K86" t="s">
        <v>868</v>
      </c>
      <c r="L86" t="s">
        <v>869</v>
      </c>
      <c r="M86" t="s">
        <v>870</v>
      </c>
      <c r="N86" t="s">
        <v>871</v>
      </c>
      <c r="O86">
        <v>9</v>
      </c>
      <c r="P86">
        <v>5</v>
      </c>
      <c r="Q86" t="s">
        <v>39</v>
      </c>
      <c r="R86" t="s">
        <v>40</v>
      </c>
      <c r="S86" t="b">
        <v>0</v>
      </c>
      <c r="T86" t="s">
        <v>41</v>
      </c>
      <c r="U86" t="s">
        <v>872</v>
      </c>
      <c r="V86" t="s">
        <v>43</v>
      </c>
      <c r="W86" t="s">
        <v>873</v>
      </c>
      <c r="Y86" t="s">
        <v>874</v>
      </c>
      <c r="Z86" t="s">
        <v>875</v>
      </c>
      <c r="AA86" t="s">
        <v>876</v>
      </c>
      <c r="AB86" t="s">
        <v>877</v>
      </c>
      <c r="AC86" t="s">
        <v>49</v>
      </c>
      <c r="AD86" t="s">
        <v>49</v>
      </c>
      <c r="AE86" t="s">
        <v>50</v>
      </c>
    </row>
    <row r="87" spans="1:31" x14ac:dyDescent="0.25">
      <c r="A87" s="1">
        <v>85</v>
      </c>
      <c r="B87" t="s">
        <v>34</v>
      </c>
      <c r="C87" t="s">
        <v>31</v>
      </c>
      <c r="D87" t="s">
        <v>32</v>
      </c>
      <c r="E87" t="s">
        <v>878</v>
      </c>
      <c r="F87" t="b">
        <v>0</v>
      </c>
      <c r="I87" t="s">
        <v>34</v>
      </c>
      <c r="J87" t="s">
        <v>31</v>
      </c>
      <c r="K87" t="s">
        <v>879</v>
      </c>
      <c r="L87" t="s">
        <v>880</v>
      </c>
      <c r="M87" t="s">
        <v>881</v>
      </c>
      <c r="N87" t="s">
        <v>882</v>
      </c>
      <c r="O87">
        <v>9</v>
      </c>
      <c r="P87">
        <v>7</v>
      </c>
      <c r="Q87" t="s">
        <v>39</v>
      </c>
      <c r="R87" t="s">
        <v>40</v>
      </c>
      <c r="S87" t="b">
        <v>0</v>
      </c>
      <c r="T87" t="s">
        <v>41</v>
      </c>
      <c r="U87" t="s">
        <v>883</v>
      </c>
      <c r="V87" t="s">
        <v>43</v>
      </c>
      <c r="W87" t="s">
        <v>884</v>
      </c>
      <c r="Y87" t="s">
        <v>885</v>
      </c>
      <c r="Z87" t="s">
        <v>79</v>
      </c>
      <c r="AA87" t="s">
        <v>886</v>
      </c>
      <c r="AB87" t="s">
        <v>887</v>
      </c>
      <c r="AC87" t="s">
        <v>49</v>
      </c>
      <c r="AD87" t="s">
        <v>49</v>
      </c>
      <c r="AE87" t="s">
        <v>50</v>
      </c>
    </row>
    <row r="88" spans="1:31" x14ac:dyDescent="0.25">
      <c r="A88" s="1">
        <v>86</v>
      </c>
      <c r="B88" t="s">
        <v>436</v>
      </c>
      <c r="C88" t="s">
        <v>31</v>
      </c>
      <c r="D88" t="s">
        <v>32</v>
      </c>
      <c r="E88" t="s">
        <v>888</v>
      </c>
      <c r="F88" t="b">
        <v>0</v>
      </c>
      <c r="I88" t="s">
        <v>34</v>
      </c>
      <c r="J88" t="s">
        <v>31</v>
      </c>
      <c r="K88" t="s">
        <v>889</v>
      </c>
      <c r="L88" t="s">
        <v>890</v>
      </c>
      <c r="M88" t="s">
        <v>891</v>
      </c>
      <c r="N88" t="s">
        <v>892</v>
      </c>
      <c r="O88">
        <v>8</v>
      </c>
      <c r="P88">
        <v>4</v>
      </c>
      <c r="Q88" t="s">
        <v>39</v>
      </c>
      <c r="R88" t="s">
        <v>40</v>
      </c>
      <c r="S88" t="b">
        <v>0</v>
      </c>
      <c r="T88" t="s">
        <v>41</v>
      </c>
      <c r="U88" t="s">
        <v>893</v>
      </c>
      <c r="V88" t="s">
        <v>43</v>
      </c>
      <c r="W88" t="s">
        <v>894</v>
      </c>
      <c r="Y88" t="s">
        <v>895</v>
      </c>
      <c r="Z88" t="s">
        <v>896</v>
      </c>
      <c r="AA88" t="s">
        <v>897</v>
      </c>
      <c r="AB88" t="s">
        <v>898</v>
      </c>
      <c r="AC88" t="s">
        <v>49</v>
      </c>
      <c r="AD88" t="s">
        <v>49</v>
      </c>
      <c r="AE88" t="s">
        <v>50</v>
      </c>
    </row>
    <row r="89" spans="1:31" x14ac:dyDescent="0.25">
      <c r="A89" s="1">
        <v>87</v>
      </c>
      <c r="B89" t="s">
        <v>30</v>
      </c>
      <c r="C89" t="s">
        <v>31</v>
      </c>
      <c r="D89" t="s">
        <v>32</v>
      </c>
      <c r="E89" t="s">
        <v>899</v>
      </c>
      <c r="F89" t="b">
        <v>0</v>
      </c>
      <c r="I89" t="s">
        <v>34</v>
      </c>
      <c r="J89" t="s">
        <v>31</v>
      </c>
      <c r="K89" t="s">
        <v>900</v>
      </c>
      <c r="L89" t="s">
        <v>901</v>
      </c>
      <c r="M89" t="s">
        <v>902</v>
      </c>
      <c r="N89" t="s">
        <v>903</v>
      </c>
      <c r="O89">
        <v>30</v>
      </c>
      <c r="P89">
        <v>4</v>
      </c>
      <c r="Q89" t="s">
        <v>39</v>
      </c>
      <c r="R89" t="s">
        <v>40</v>
      </c>
      <c r="S89" t="b">
        <v>0</v>
      </c>
      <c r="T89" t="s">
        <v>41</v>
      </c>
      <c r="U89" t="s">
        <v>904</v>
      </c>
      <c r="V89" t="s">
        <v>43</v>
      </c>
      <c r="W89" t="s">
        <v>905</v>
      </c>
      <c r="Y89" t="s">
        <v>906</v>
      </c>
      <c r="Z89" t="s">
        <v>46</v>
      </c>
      <c r="AA89" t="s">
        <v>907</v>
      </c>
      <c r="AB89" t="s">
        <v>48</v>
      </c>
      <c r="AC89" t="s">
        <v>49</v>
      </c>
      <c r="AD89" t="s">
        <v>49</v>
      </c>
      <c r="AE89" t="s">
        <v>50</v>
      </c>
    </row>
    <row r="90" spans="1:31" x14ac:dyDescent="0.25">
      <c r="A90" s="1">
        <v>88</v>
      </c>
      <c r="B90" t="s">
        <v>436</v>
      </c>
      <c r="C90" t="s">
        <v>31</v>
      </c>
      <c r="D90" t="s">
        <v>32</v>
      </c>
      <c r="E90" t="s">
        <v>908</v>
      </c>
      <c r="F90" t="b">
        <v>0</v>
      </c>
      <c r="I90" t="s">
        <v>34</v>
      </c>
      <c r="J90" t="s">
        <v>31</v>
      </c>
      <c r="K90" t="s">
        <v>909</v>
      </c>
      <c r="L90" t="s">
        <v>910</v>
      </c>
      <c r="M90" t="s">
        <v>911</v>
      </c>
      <c r="N90" t="s">
        <v>912</v>
      </c>
      <c r="O90">
        <v>40</v>
      </c>
      <c r="P90">
        <v>13</v>
      </c>
      <c r="Q90" t="s">
        <v>39</v>
      </c>
      <c r="R90" t="s">
        <v>40</v>
      </c>
      <c r="S90" t="b">
        <v>0</v>
      </c>
      <c r="T90" t="s">
        <v>41</v>
      </c>
      <c r="U90" t="s">
        <v>913</v>
      </c>
      <c r="V90" t="s">
        <v>43</v>
      </c>
      <c r="W90" t="s">
        <v>914</v>
      </c>
      <c r="Y90" t="s">
        <v>915</v>
      </c>
      <c r="Z90" t="s">
        <v>90</v>
      </c>
      <c r="AA90" t="s">
        <v>916</v>
      </c>
      <c r="AB90" t="s">
        <v>917</v>
      </c>
      <c r="AC90" t="s">
        <v>49</v>
      </c>
      <c r="AD90" t="s">
        <v>49</v>
      </c>
      <c r="AE90" t="s">
        <v>50</v>
      </c>
    </row>
    <row r="91" spans="1:31" x14ac:dyDescent="0.25">
      <c r="A91" s="1">
        <v>89</v>
      </c>
      <c r="B91" t="s">
        <v>436</v>
      </c>
      <c r="C91" t="s">
        <v>31</v>
      </c>
      <c r="D91" t="s">
        <v>32</v>
      </c>
      <c r="E91" t="s">
        <v>918</v>
      </c>
      <c r="F91" t="b">
        <v>0</v>
      </c>
      <c r="I91" t="s">
        <v>34</v>
      </c>
      <c r="J91" t="s">
        <v>31</v>
      </c>
      <c r="K91" t="s">
        <v>919</v>
      </c>
      <c r="L91" t="s">
        <v>920</v>
      </c>
      <c r="M91" t="s">
        <v>921</v>
      </c>
      <c r="N91" t="s">
        <v>922</v>
      </c>
      <c r="O91">
        <v>10</v>
      </c>
      <c r="P91">
        <v>3</v>
      </c>
      <c r="Q91" t="s">
        <v>39</v>
      </c>
      <c r="R91" t="s">
        <v>40</v>
      </c>
      <c r="S91" t="b">
        <v>0</v>
      </c>
      <c r="T91" t="s">
        <v>41</v>
      </c>
      <c r="U91" t="s">
        <v>923</v>
      </c>
      <c r="V91" t="s">
        <v>43</v>
      </c>
      <c r="W91" t="s">
        <v>924</v>
      </c>
      <c r="Y91" t="s">
        <v>925</v>
      </c>
      <c r="Z91" t="s">
        <v>90</v>
      </c>
      <c r="AA91" t="s">
        <v>926</v>
      </c>
      <c r="AB91" t="s">
        <v>927</v>
      </c>
      <c r="AC91" t="s">
        <v>49</v>
      </c>
      <c r="AD91" t="s">
        <v>49</v>
      </c>
      <c r="AE91" t="s">
        <v>50</v>
      </c>
    </row>
    <row r="92" spans="1:31" x14ac:dyDescent="0.25">
      <c r="A92" s="1">
        <v>90</v>
      </c>
      <c r="B92" t="s">
        <v>30</v>
      </c>
      <c r="C92" t="s">
        <v>31</v>
      </c>
      <c r="D92" t="s">
        <v>32</v>
      </c>
      <c r="E92" t="s">
        <v>928</v>
      </c>
      <c r="F92" t="b">
        <v>0</v>
      </c>
      <c r="I92" t="s">
        <v>34</v>
      </c>
      <c r="J92" t="s">
        <v>31</v>
      </c>
      <c r="K92" t="s">
        <v>929</v>
      </c>
      <c r="L92" t="s">
        <v>930</v>
      </c>
      <c r="M92" t="s">
        <v>931</v>
      </c>
      <c r="N92" t="s">
        <v>932</v>
      </c>
      <c r="O92">
        <v>18</v>
      </c>
      <c r="P92">
        <v>6</v>
      </c>
      <c r="Q92" t="s">
        <v>39</v>
      </c>
      <c r="R92" t="s">
        <v>40</v>
      </c>
      <c r="S92" t="b">
        <v>0</v>
      </c>
      <c r="T92" t="s">
        <v>41</v>
      </c>
      <c r="U92" t="s">
        <v>933</v>
      </c>
      <c r="V92" t="s">
        <v>43</v>
      </c>
      <c r="W92" t="s">
        <v>934</v>
      </c>
      <c r="Y92" t="s">
        <v>935</v>
      </c>
      <c r="Z92" t="s">
        <v>46</v>
      </c>
      <c r="AA92" t="s">
        <v>936</v>
      </c>
      <c r="AB92" t="s">
        <v>937</v>
      </c>
      <c r="AC92" t="s">
        <v>49</v>
      </c>
      <c r="AD92" t="s">
        <v>49</v>
      </c>
      <c r="AE92" t="s">
        <v>50</v>
      </c>
    </row>
    <row r="93" spans="1:31" x14ac:dyDescent="0.25">
      <c r="A93" s="1">
        <v>91</v>
      </c>
      <c r="B93" t="s">
        <v>34</v>
      </c>
      <c r="C93" t="s">
        <v>31</v>
      </c>
      <c r="D93" t="s">
        <v>32</v>
      </c>
      <c r="E93" t="s">
        <v>938</v>
      </c>
      <c r="F93" t="b">
        <v>0</v>
      </c>
      <c r="I93" t="s">
        <v>34</v>
      </c>
      <c r="J93" t="s">
        <v>31</v>
      </c>
      <c r="K93" t="s">
        <v>939</v>
      </c>
      <c r="L93" t="s">
        <v>940</v>
      </c>
      <c r="M93" t="s">
        <v>941</v>
      </c>
      <c r="N93" t="s">
        <v>942</v>
      </c>
      <c r="O93">
        <v>9</v>
      </c>
      <c r="P93">
        <v>9</v>
      </c>
      <c r="Q93" t="s">
        <v>39</v>
      </c>
      <c r="R93" t="s">
        <v>40</v>
      </c>
      <c r="S93" t="b">
        <v>0</v>
      </c>
      <c r="T93" t="s">
        <v>41</v>
      </c>
      <c r="U93" t="s">
        <v>943</v>
      </c>
      <c r="V93" t="s">
        <v>43</v>
      </c>
      <c r="W93" t="s">
        <v>944</v>
      </c>
      <c r="Y93" t="s">
        <v>945</v>
      </c>
      <c r="Z93" t="s">
        <v>79</v>
      </c>
      <c r="AA93" t="s">
        <v>946</v>
      </c>
      <c r="AB93" t="s">
        <v>947</v>
      </c>
      <c r="AC93" t="s">
        <v>49</v>
      </c>
      <c r="AD93" t="s">
        <v>49</v>
      </c>
      <c r="AE93" t="s">
        <v>50</v>
      </c>
    </row>
    <row r="94" spans="1:31" x14ac:dyDescent="0.25">
      <c r="A94" s="1">
        <v>92</v>
      </c>
      <c r="B94" t="s">
        <v>34</v>
      </c>
      <c r="C94" t="s">
        <v>31</v>
      </c>
      <c r="D94" t="s">
        <v>32</v>
      </c>
      <c r="E94" t="s">
        <v>948</v>
      </c>
      <c r="F94" t="b">
        <v>0</v>
      </c>
      <c r="I94" t="s">
        <v>34</v>
      </c>
      <c r="J94" t="s">
        <v>31</v>
      </c>
      <c r="K94" t="s">
        <v>949</v>
      </c>
      <c r="L94" t="s">
        <v>950</v>
      </c>
      <c r="M94" t="s">
        <v>951</v>
      </c>
      <c r="N94" t="s">
        <v>952</v>
      </c>
      <c r="O94">
        <v>5</v>
      </c>
      <c r="P94">
        <v>1</v>
      </c>
      <c r="Q94" t="s">
        <v>39</v>
      </c>
      <c r="R94" t="s">
        <v>40</v>
      </c>
      <c r="S94" t="b">
        <v>0</v>
      </c>
      <c r="T94" t="s">
        <v>41</v>
      </c>
      <c r="U94" t="s">
        <v>953</v>
      </c>
      <c r="V94" t="s">
        <v>43</v>
      </c>
      <c r="W94" t="s">
        <v>954</v>
      </c>
      <c r="Y94" t="s">
        <v>955</v>
      </c>
      <c r="Z94" t="s">
        <v>90</v>
      </c>
      <c r="AA94" t="s">
        <v>956</v>
      </c>
      <c r="AB94" t="s">
        <v>957</v>
      </c>
      <c r="AC94" t="s">
        <v>49</v>
      </c>
      <c r="AD94" t="s">
        <v>49</v>
      </c>
      <c r="AE94" t="s">
        <v>50</v>
      </c>
    </row>
    <row r="95" spans="1:31" x14ac:dyDescent="0.25">
      <c r="A95" s="1">
        <v>93</v>
      </c>
      <c r="B95" t="s">
        <v>30</v>
      </c>
      <c r="C95" t="s">
        <v>31</v>
      </c>
      <c r="D95" t="s">
        <v>32</v>
      </c>
      <c r="E95" t="s">
        <v>958</v>
      </c>
      <c r="F95" t="b">
        <v>0</v>
      </c>
      <c r="I95" t="s">
        <v>34</v>
      </c>
      <c r="J95" t="s">
        <v>31</v>
      </c>
      <c r="K95" t="s">
        <v>959</v>
      </c>
      <c r="L95" t="s">
        <v>960</v>
      </c>
      <c r="M95" t="s">
        <v>961</v>
      </c>
      <c r="N95" t="s">
        <v>962</v>
      </c>
      <c r="O95">
        <v>24</v>
      </c>
      <c r="P95">
        <v>4</v>
      </c>
      <c r="Q95" t="s">
        <v>39</v>
      </c>
      <c r="R95" t="s">
        <v>40</v>
      </c>
      <c r="S95" t="b">
        <v>0</v>
      </c>
      <c r="T95" t="s">
        <v>41</v>
      </c>
      <c r="U95" t="s">
        <v>963</v>
      </c>
      <c r="V95" t="s">
        <v>43</v>
      </c>
      <c r="W95" t="s">
        <v>964</v>
      </c>
      <c r="Y95" t="s">
        <v>965</v>
      </c>
      <c r="Z95" t="s">
        <v>46</v>
      </c>
      <c r="AA95" t="s">
        <v>966</v>
      </c>
      <c r="AB95" t="s">
        <v>48</v>
      </c>
      <c r="AC95" t="s">
        <v>49</v>
      </c>
      <c r="AD95" t="s">
        <v>49</v>
      </c>
      <c r="AE95" t="s">
        <v>50</v>
      </c>
    </row>
    <row r="96" spans="1:31" x14ac:dyDescent="0.25">
      <c r="A96" s="1">
        <v>94</v>
      </c>
      <c r="B96" t="s">
        <v>436</v>
      </c>
      <c r="C96" t="s">
        <v>31</v>
      </c>
      <c r="D96" t="s">
        <v>32</v>
      </c>
      <c r="E96" t="s">
        <v>967</v>
      </c>
      <c r="F96" t="b">
        <v>0</v>
      </c>
      <c r="I96" t="s">
        <v>34</v>
      </c>
      <c r="J96" t="s">
        <v>31</v>
      </c>
      <c r="K96" t="s">
        <v>968</v>
      </c>
      <c r="L96" t="s">
        <v>969</v>
      </c>
      <c r="M96" t="s">
        <v>970</v>
      </c>
      <c r="N96" t="s">
        <v>971</v>
      </c>
      <c r="O96">
        <v>5</v>
      </c>
      <c r="P96">
        <v>1</v>
      </c>
      <c r="Q96" t="s">
        <v>39</v>
      </c>
      <c r="R96" t="s">
        <v>40</v>
      </c>
      <c r="S96" t="b">
        <v>0</v>
      </c>
      <c r="T96" t="s">
        <v>41</v>
      </c>
      <c r="U96" t="s">
        <v>972</v>
      </c>
      <c r="V96" t="s">
        <v>43</v>
      </c>
      <c r="W96" t="s">
        <v>973</v>
      </c>
      <c r="Y96" t="s">
        <v>974</v>
      </c>
      <c r="Z96" t="s">
        <v>90</v>
      </c>
      <c r="AA96" t="s">
        <v>975</v>
      </c>
      <c r="AB96" t="s">
        <v>957</v>
      </c>
      <c r="AC96" t="s">
        <v>49</v>
      </c>
      <c r="AD96" t="s">
        <v>49</v>
      </c>
      <c r="AE96" t="s">
        <v>50</v>
      </c>
    </row>
    <row r="97" spans="1:31" x14ac:dyDescent="0.25">
      <c r="A97" s="1">
        <v>95</v>
      </c>
      <c r="B97" t="s">
        <v>30</v>
      </c>
      <c r="C97" t="s">
        <v>31</v>
      </c>
      <c r="D97" t="s">
        <v>32</v>
      </c>
      <c r="E97" t="s">
        <v>976</v>
      </c>
      <c r="F97" t="b">
        <v>0</v>
      </c>
      <c r="I97" t="s">
        <v>34</v>
      </c>
      <c r="J97" t="s">
        <v>31</v>
      </c>
      <c r="K97" t="s">
        <v>977</v>
      </c>
      <c r="L97" t="s">
        <v>978</v>
      </c>
      <c r="M97" t="s">
        <v>979</v>
      </c>
      <c r="N97" t="s">
        <v>980</v>
      </c>
      <c r="O97">
        <v>18</v>
      </c>
      <c r="P97">
        <v>4</v>
      </c>
      <c r="Q97" t="s">
        <v>39</v>
      </c>
      <c r="R97" t="s">
        <v>40</v>
      </c>
      <c r="S97" t="b">
        <v>0</v>
      </c>
      <c r="T97" t="s">
        <v>41</v>
      </c>
      <c r="U97" t="s">
        <v>981</v>
      </c>
      <c r="V97" t="s">
        <v>43</v>
      </c>
      <c r="W97" t="s">
        <v>982</v>
      </c>
      <c r="Y97" t="s">
        <v>983</v>
      </c>
      <c r="Z97" t="s">
        <v>46</v>
      </c>
      <c r="AA97" t="s">
        <v>984</v>
      </c>
      <c r="AB97" t="s">
        <v>48</v>
      </c>
      <c r="AC97" t="s">
        <v>49</v>
      </c>
      <c r="AD97" t="s">
        <v>49</v>
      </c>
      <c r="AE97" t="s">
        <v>50</v>
      </c>
    </row>
    <row r="98" spans="1:31" x14ac:dyDescent="0.25">
      <c r="A98" s="1">
        <v>96</v>
      </c>
      <c r="B98" t="s">
        <v>985</v>
      </c>
      <c r="C98" t="s">
        <v>31</v>
      </c>
      <c r="D98" t="s">
        <v>32</v>
      </c>
      <c r="E98" t="s">
        <v>986</v>
      </c>
      <c r="F98" t="b">
        <v>0</v>
      </c>
      <c r="I98" t="s">
        <v>34</v>
      </c>
      <c r="J98" t="s">
        <v>31</v>
      </c>
      <c r="K98" t="s">
        <v>987</v>
      </c>
      <c r="L98" t="s">
        <v>988</v>
      </c>
      <c r="M98" t="s">
        <v>989</v>
      </c>
      <c r="N98" t="s">
        <v>990</v>
      </c>
      <c r="O98">
        <v>9</v>
      </c>
      <c r="P98">
        <v>7</v>
      </c>
      <c r="Q98" t="s">
        <v>39</v>
      </c>
      <c r="R98" t="s">
        <v>40</v>
      </c>
      <c r="S98" t="b">
        <v>0</v>
      </c>
      <c r="T98" t="s">
        <v>41</v>
      </c>
      <c r="U98" t="s">
        <v>991</v>
      </c>
      <c r="V98" t="s">
        <v>43</v>
      </c>
      <c r="W98" t="s">
        <v>992</v>
      </c>
      <c r="Y98" t="s">
        <v>993</v>
      </c>
      <c r="Z98" t="s">
        <v>994</v>
      </c>
      <c r="AA98" t="s">
        <v>995</v>
      </c>
      <c r="AB98" t="s">
        <v>996</v>
      </c>
      <c r="AC98" t="s">
        <v>49</v>
      </c>
      <c r="AD98" t="s">
        <v>49</v>
      </c>
      <c r="AE98" t="s">
        <v>50</v>
      </c>
    </row>
    <row r="99" spans="1:31" x14ac:dyDescent="0.25">
      <c r="A99" s="1">
        <v>97</v>
      </c>
      <c r="B99" t="s">
        <v>34</v>
      </c>
      <c r="C99" t="s">
        <v>31</v>
      </c>
      <c r="D99" t="s">
        <v>32</v>
      </c>
      <c r="E99" t="s">
        <v>997</v>
      </c>
      <c r="F99" t="b">
        <v>0</v>
      </c>
      <c r="I99" t="s">
        <v>34</v>
      </c>
      <c r="J99" t="s">
        <v>31</v>
      </c>
      <c r="K99" t="s">
        <v>998</v>
      </c>
      <c r="L99" t="s">
        <v>999</v>
      </c>
      <c r="M99" t="s">
        <v>1000</v>
      </c>
      <c r="N99" t="s">
        <v>1001</v>
      </c>
      <c r="O99">
        <v>8</v>
      </c>
      <c r="P99">
        <v>3</v>
      </c>
      <c r="Q99" t="s">
        <v>39</v>
      </c>
      <c r="R99" t="s">
        <v>40</v>
      </c>
      <c r="S99" t="b">
        <v>0</v>
      </c>
      <c r="T99" t="s">
        <v>41</v>
      </c>
      <c r="U99" t="s">
        <v>1002</v>
      </c>
      <c r="V99" t="s">
        <v>43</v>
      </c>
      <c r="W99" t="s">
        <v>1003</v>
      </c>
      <c r="Y99" t="s">
        <v>1004</v>
      </c>
      <c r="Z99" t="s">
        <v>101</v>
      </c>
      <c r="AA99" t="s">
        <v>1005</v>
      </c>
      <c r="AB99" t="s">
        <v>1006</v>
      </c>
      <c r="AC99" t="s">
        <v>49</v>
      </c>
      <c r="AD99" t="s">
        <v>49</v>
      </c>
      <c r="AE99" t="s">
        <v>50</v>
      </c>
    </row>
    <row r="100" spans="1:31" x14ac:dyDescent="0.25">
      <c r="A100" s="1">
        <v>98</v>
      </c>
      <c r="B100" t="s">
        <v>396</v>
      </c>
      <c r="C100" t="s">
        <v>31</v>
      </c>
      <c r="D100" t="s">
        <v>32</v>
      </c>
      <c r="E100" t="s">
        <v>1007</v>
      </c>
      <c r="F100" t="b">
        <v>0</v>
      </c>
      <c r="I100" t="s">
        <v>34</v>
      </c>
      <c r="J100" t="s">
        <v>31</v>
      </c>
      <c r="K100" t="s">
        <v>1008</v>
      </c>
      <c r="L100" t="s">
        <v>1009</v>
      </c>
      <c r="M100" t="s">
        <v>1010</v>
      </c>
      <c r="N100" t="s">
        <v>1011</v>
      </c>
      <c r="O100">
        <v>10</v>
      </c>
      <c r="P100">
        <v>6</v>
      </c>
      <c r="Q100" t="s">
        <v>39</v>
      </c>
      <c r="R100" t="s">
        <v>40</v>
      </c>
      <c r="S100" t="b">
        <v>0</v>
      </c>
      <c r="T100" t="s">
        <v>41</v>
      </c>
      <c r="U100" t="s">
        <v>1012</v>
      </c>
      <c r="V100" t="s">
        <v>43</v>
      </c>
      <c r="W100" t="s">
        <v>1013</v>
      </c>
      <c r="Y100" t="s">
        <v>1014</v>
      </c>
      <c r="Z100" t="s">
        <v>90</v>
      </c>
      <c r="AA100" t="s">
        <v>1015</v>
      </c>
      <c r="AB100" t="s">
        <v>1016</v>
      </c>
      <c r="AC100" t="s">
        <v>49</v>
      </c>
      <c r="AD100" t="s">
        <v>49</v>
      </c>
      <c r="AE100" t="s">
        <v>50</v>
      </c>
    </row>
    <row r="101" spans="1:31" x14ac:dyDescent="0.25">
      <c r="A101" s="1">
        <v>99</v>
      </c>
      <c r="B101" t="s">
        <v>1017</v>
      </c>
      <c r="C101" t="s">
        <v>1018</v>
      </c>
      <c r="D101" t="s">
        <v>32</v>
      </c>
      <c r="E101" t="s">
        <v>1019</v>
      </c>
      <c r="F101" t="b">
        <v>0</v>
      </c>
      <c r="I101" t="s">
        <v>34</v>
      </c>
      <c r="J101" t="s">
        <v>31</v>
      </c>
      <c r="K101" t="s">
        <v>1020</v>
      </c>
      <c r="L101" t="s">
        <v>1021</v>
      </c>
      <c r="M101" t="s">
        <v>1022</v>
      </c>
      <c r="N101" t="s">
        <v>1023</v>
      </c>
      <c r="O101">
        <v>10</v>
      </c>
      <c r="P101">
        <v>11</v>
      </c>
      <c r="Q101" t="s">
        <v>39</v>
      </c>
      <c r="R101" t="s">
        <v>40</v>
      </c>
      <c r="S101" t="b">
        <v>0</v>
      </c>
      <c r="T101" t="s">
        <v>41</v>
      </c>
      <c r="U101" t="s">
        <v>1024</v>
      </c>
      <c r="V101" t="s">
        <v>43</v>
      </c>
      <c r="W101" t="s">
        <v>1025</v>
      </c>
      <c r="Y101" t="s">
        <v>1026</v>
      </c>
      <c r="Z101" t="s">
        <v>326</v>
      </c>
      <c r="AA101" t="s">
        <v>1027</v>
      </c>
      <c r="AB101" t="s">
        <v>1028</v>
      </c>
      <c r="AC101" t="s">
        <v>49</v>
      </c>
      <c r="AD101" t="s">
        <v>49</v>
      </c>
      <c r="AE101" t="s">
        <v>50</v>
      </c>
    </row>
    <row r="102" spans="1:31" x14ac:dyDescent="0.25">
      <c r="A102" s="1">
        <v>100</v>
      </c>
      <c r="B102" t="s">
        <v>436</v>
      </c>
      <c r="C102" t="s">
        <v>31</v>
      </c>
      <c r="D102" t="s">
        <v>32</v>
      </c>
      <c r="E102" t="s">
        <v>1029</v>
      </c>
      <c r="F102" t="b">
        <v>0</v>
      </c>
      <c r="I102" t="s">
        <v>34</v>
      </c>
      <c r="J102" t="s">
        <v>31</v>
      </c>
      <c r="K102" t="s">
        <v>1030</v>
      </c>
      <c r="L102" t="s">
        <v>1031</v>
      </c>
      <c r="M102" t="s">
        <v>1032</v>
      </c>
      <c r="N102" t="s">
        <v>1033</v>
      </c>
      <c r="O102">
        <v>16</v>
      </c>
      <c r="P102">
        <v>15</v>
      </c>
      <c r="Q102" t="s">
        <v>39</v>
      </c>
      <c r="R102" t="s">
        <v>40</v>
      </c>
      <c r="S102" t="b">
        <v>0</v>
      </c>
      <c r="T102" t="s">
        <v>41</v>
      </c>
      <c r="U102" t="s">
        <v>1034</v>
      </c>
      <c r="V102" t="s">
        <v>43</v>
      </c>
      <c r="W102" t="s">
        <v>1035</v>
      </c>
      <c r="Y102" t="s">
        <v>1036</v>
      </c>
      <c r="Z102" t="s">
        <v>326</v>
      </c>
      <c r="AA102" t="s">
        <v>1037</v>
      </c>
      <c r="AB102" t="s">
        <v>1038</v>
      </c>
      <c r="AC102" t="s">
        <v>49</v>
      </c>
      <c r="AD102" t="s">
        <v>49</v>
      </c>
      <c r="AE102" t="s">
        <v>50</v>
      </c>
    </row>
    <row r="103" spans="1:31" x14ac:dyDescent="0.25">
      <c r="A103" s="1">
        <v>101</v>
      </c>
      <c r="B103" t="s">
        <v>436</v>
      </c>
      <c r="C103" t="s">
        <v>31</v>
      </c>
      <c r="D103" t="s">
        <v>32</v>
      </c>
      <c r="E103" t="s">
        <v>1039</v>
      </c>
      <c r="F103" t="b">
        <v>0</v>
      </c>
      <c r="I103" t="s">
        <v>34</v>
      </c>
      <c r="J103" t="s">
        <v>31</v>
      </c>
      <c r="K103" t="s">
        <v>1040</v>
      </c>
      <c r="L103" t="s">
        <v>1041</v>
      </c>
      <c r="M103" t="s">
        <v>1042</v>
      </c>
      <c r="N103" t="s">
        <v>1043</v>
      </c>
      <c r="O103">
        <v>8</v>
      </c>
      <c r="P103">
        <v>10</v>
      </c>
      <c r="Q103" t="s">
        <v>39</v>
      </c>
      <c r="R103" t="s">
        <v>40</v>
      </c>
      <c r="S103" t="b">
        <v>0</v>
      </c>
      <c r="T103" t="s">
        <v>41</v>
      </c>
      <c r="U103" t="s">
        <v>1044</v>
      </c>
      <c r="V103" t="s">
        <v>43</v>
      </c>
      <c r="W103" t="s">
        <v>1045</v>
      </c>
      <c r="Y103" t="s">
        <v>1046</v>
      </c>
      <c r="Z103" t="s">
        <v>326</v>
      </c>
      <c r="AA103" t="s">
        <v>1047</v>
      </c>
      <c r="AB103" t="s">
        <v>1048</v>
      </c>
      <c r="AC103" t="s">
        <v>49</v>
      </c>
      <c r="AD103" t="s">
        <v>49</v>
      </c>
      <c r="AE103" t="s">
        <v>50</v>
      </c>
    </row>
    <row r="104" spans="1:31" x14ac:dyDescent="0.25">
      <c r="A104" s="1">
        <v>102</v>
      </c>
      <c r="B104" t="s">
        <v>846</v>
      </c>
      <c r="C104" t="s">
        <v>31</v>
      </c>
      <c r="D104" t="s">
        <v>32</v>
      </c>
      <c r="E104" t="s">
        <v>1049</v>
      </c>
      <c r="F104" t="b">
        <v>0</v>
      </c>
      <c r="I104" t="s">
        <v>34</v>
      </c>
      <c r="J104" t="s">
        <v>31</v>
      </c>
      <c r="K104" t="s">
        <v>1050</v>
      </c>
      <c r="L104" t="s">
        <v>1051</v>
      </c>
      <c r="M104" t="s">
        <v>1052</v>
      </c>
      <c r="N104" t="s">
        <v>1053</v>
      </c>
      <c r="O104">
        <v>9</v>
      </c>
      <c r="P104">
        <v>12</v>
      </c>
      <c r="Q104" t="s">
        <v>39</v>
      </c>
      <c r="R104" t="s">
        <v>40</v>
      </c>
      <c r="S104" t="b">
        <v>0</v>
      </c>
      <c r="T104" t="s">
        <v>41</v>
      </c>
      <c r="U104" t="s">
        <v>1054</v>
      </c>
      <c r="V104" t="s">
        <v>43</v>
      </c>
      <c r="W104" t="s">
        <v>1055</v>
      </c>
      <c r="Y104" t="s">
        <v>1056</v>
      </c>
      <c r="Z104" t="s">
        <v>357</v>
      </c>
      <c r="AA104" t="s">
        <v>1057</v>
      </c>
      <c r="AB104" t="s">
        <v>1058</v>
      </c>
      <c r="AC104" t="s">
        <v>49</v>
      </c>
      <c r="AD104" t="s">
        <v>49</v>
      </c>
      <c r="AE104" t="s">
        <v>50</v>
      </c>
    </row>
    <row r="105" spans="1:31" x14ac:dyDescent="0.25">
      <c r="A105" s="1">
        <v>103</v>
      </c>
      <c r="B105" t="s">
        <v>34</v>
      </c>
      <c r="C105" t="s">
        <v>31</v>
      </c>
      <c r="D105" t="s">
        <v>32</v>
      </c>
      <c r="E105" t="s">
        <v>1059</v>
      </c>
      <c r="F105" t="b">
        <v>0</v>
      </c>
      <c r="I105" t="s">
        <v>34</v>
      </c>
      <c r="J105" t="s">
        <v>31</v>
      </c>
      <c r="K105" t="s">
        <v>1060</v>
      </c>
      <c r="L105" t="s">
        <v>1061</v>
      </c>
      <c r="M105" t="s">
        <v>1062</v>
      </c>
      <c r="N105" t="s">
        <v>1063</v>
      </c>
      <c r="O105">
        <v>9</v>
      </c>
      <c r="P105">
        <v>12</v>
      </c>
      <c r="Q105" t="s">
        <v>39</v>
      </c>
      <c r="R105" t="s">
        <v>40</v>
      </c>
      <c r="S105" t="b">
        <v>0</v>
      </c>
      <c r="T105" t="s">
        <v>41</v>
      </c>
      <c r="U105" t="s">
        <v>1064</v>
      </c>
      <c r="V105" t="s">
        <v>43</v>
      </c>
      <c r="W105" t="s">
        <v>1065</v>
      </c>
      <c r="Y105" t="s">
        <v>1066</v>
      </c>
      <c r="Z105" t="s">
        <v>79</v>
      </c>
      <c r="AA105" t="s">
        <v>1067</v>
      </c>
      <c r="AB105" t="s">
        <v>1068</v>
      </c>
      <c r="AC105" t="s">
        <v>49</v>
      </c>
      <c r="AD105" t="s">
        <v>49</v>
      </c>
      <c r="AE105" t="s">
        <v>50</v>
      </c>
    </row>
    <row r="106" spans="1:31" x14ac:dyDescent="0.25">
      <c r="A106" s="1">
        <v>104</v>
      </c>
      <c r="B106" t="s">
        <v>1069</v>
      </c>
      <c r="C106" t="s">
        <v>31</v>
      </c>
      <c r="D106" t="s">
        <v>32</v>
      </c>
      <c r="E106" t="s">
        <v>1070</v>
      </c>
      <c r="F106" t="b">
        <v>0</v>
      </c>
      <c r="I106" t="s">
        <v>34</v>
      </c>
      <c r="J106" t="s">
        <v>31</v>
      </c>
      <c r="K106" t="s">
        <v>1071</v>
      </c>
      <c r="L106" t="s">
        <v>1072</v>
      </c>
      <c r="M106" t="s">
        <v>1073</v>
      </c>
      <c r="N106" t="s">
        <v>1074</v>
      </c>
      <c r="O106">
        <v>9</v>
      </c>
      <c r="P106">
        <v>9</v>
      </c>
      <c r="Q106" t="s">
        <v>39</v>
      </c>
      <c r="R106" t="s">
        <v>40</v>
      </c>
      <c r="S106" t="b">
        <v>0</v>
      </c>
      <c r="T106" t="s">
        <v>41</v>
      </c>
      <c r="U106" t="s">
        <v>1075</v>
      </c>
      <c r="V106" t="s">
        <v>43</v>
      </c>
      <c r="W106" t="s">
        <v>1076</v>
      </c>
      <c r="Y106" t="s">
        <v>1077</v>
      </c>
      <c r="Z106" t="s">
        <v>811</v>
      </c>
      <c r="AA106" t="s">
        <v>1078</v>
      </c>
      <c r="AB106" t="s">
        <v>1079</v>
      </c>
      <c r="AC106" t="s">
        <v>49</v>
      </c>
      <c r="AD106" t="s">
        <v>49</v>
      </c>
      <c r="AE106" t="s">
        <v>50</v>
      </c>
    </row>
    <row r="107" spans="1:31" x14ac:dyDescent="0.25">
      <c r="A107" s="1">
        <v>105</v>
      </c>
      <c r="B107" t="s">
        <v>34</v>
      </c>
      <c r="C107" t="s">
        <v>31</v>
      </c>
      <c r="D107" t="s">
        <v>32</v>
      </c>
      <c r="E107" t="s">
        <v>1080</v>
      </c>
      <c r="F107" t="b">
        <v>0</v>
      </c>
      <c r="I107" t="s">
        <v>34</v>
      </c>
      <c r="J107" t="s">
        <v>31</v>
      </c>
      <c r="K107" t="s">
        <v>1081</v>
      </c>
      <c r="L107" t="s">
        <v>1082</v>
      </c>
      <c r="M107" t="s">
        <v>1083</v>
      </c>
      <c r="N107" t="s">
        <v>1084</v>
      </c>
      <c r="O107">
        <v>8</v>
      </c>
      <c r="P107">
        <v>9</v>
      </c>
      <c r="Q107" t="s">
        <v>39</v>
      </c>
      <c r="R107" t="s">
        <v>40</v>
      </c>
      <c r="S107" t="b">
        <v>0</v>
      </c>
      <c r="T107" t="s">
        <v>41</v>
      </c>
      <c r="U107" t="s">
        <v>1085</v>
      </c>
      <c r="V107" t="s">
        <v>43</v>
      </c>
      <c r="W107" t="s">
        <v>1086</v>
      </c>
      <c r="Y107" t="s">
        <v>1087</v>
      </c>
      <c r="Z107" t="s">
        <v>1088</v>
      </c>
      <c r="AA107" t="s">
        <v>1089</v>
      </c>
      <c r="AB107" t="s">
        <v>1090</v>
      </c>
      <c r="AC107" t="s">
        <v>49</v>
      </c>
      <c r="AD107" t="s">
        <v>49</v>
      </c>
      <c r="AE107" t="s">
        <v>50</v>
      </c>
    </row>
    <row r="108" spans="1:31" x14ac:dyDescent="0.25">
      <c r="A108" s="1">
        <v>106</v>
      </c>
      <c r="B108" t="s">
        <v>436</v>
      </c>
      <c r="C108" t="s">
        <v>31</v>
      </c>
      <c r="D108" t="s">
        <v>32</v>
      </c>
      <c r="E108" t="s">
        <v>1091</v>
      </c>
      <c r="F108" t="b">
        <v>0</v>
      </c>
      <c r="I108" t="s">
        <v>34</v>
      </c>
      <c r="J108" t="s">
        <v>31</v>
      </c>
      <c r="K108" t="s">
        <v>1092</v>
      </c>
      <c r="L108" t="s">
        <v>1093</v>
      </c>
      <c r="M108" t="s">
        <v>1094</v>
      </c>
      <c r="N108" t="s">
        <v>1095</v>
      </c>
      <c r="O108">
        <v>16</v>
      </c>
      <c r="P108">
        <v>13</v>
      </c>
      <c r="Q108" t="s">
        <v>39</v>
      </c>
      <c r="R108" t="s">
        <v>40</v>
      </c>
      <c r="S108" t="b">
        <v>0</v>
      </c>
      <c r="T108" t="s">
        <v>41</v>
      </c>
      <c r="U108" t="s">
        <v>1096</v>
      </c>
      <c r="V108" t="s">
        <v>43</v>
      </c>
      <c r="W108" t="s">
        <v>1097</v>
      </c>
      <c r="Y108" t="s">
        <v>1098</v>
      </c>
      <c r="Z108" t="s">
        <v>90</v>
      </c>
      <c r="AA108" t="s">
        <v>1099</v>
      </c>
      <c r="AB108" t="s">
        <v>917</v>
      </c>
      <c r="AC108" t="s">
        <v>49</v>
      </c>
      <c r="AD108" t="s">
        <v>49</v>
      </c>
      <c r="AE108" t="s">
        <v>50</v>
      </c>
    </row>
    <row r="109" spans="1:31" x14ac:dyDescent="0.25">
      <c r="A109" s="1">
        <v>107</v>
      </c>
      <c r="B109" t="s">
        <v>596</v>
      </c>
      <c r="C109" t="s">
        <v>31</v>
      </c>
      <c r="D109" t="s">
        <v>32</v>
      </c>
      <c r="E109" t="s">
        <v>1100</v>
      </c>
      <c r="F109" t="b">
        <v>0</v>
      </c>
      <c r="I109" t="s">
        <v>34</v>
      </c>
      <c r="J109" t="s">
        <v>31</v>
      </c>
      <c r="K109" t="s">
        <v>1101</v>
      </c>
      <c r="L109" t="s">
        <v>1102</v>
      </c>
      <c r="M109" t="s">
        <v>1103</v>
      </c>
      <c r="N109" t="s">
        <v>1104</v>
      </c>
      <c r="O109">
        <v>5</v>
      </c>
      <c r="P109">
        <v>1</v>
      </c>
      <c r="Q109" t="s">
        <v>39</v>
      </c>
      <c r="R109" t="s">
        <v>40</v>
      </c>
      <c r="S109" t="b">
        <v>0</v>
      </c>
      <c r="T109" t="s">
        <v>41</v>
      </c>
      <c r="U109" t="s">
        <v>1105</v>
      </c>
      <c r="V109" t="s">
        <v>43</v>
      </c>
      <c r="W109" t="s">
        <v>1106</v>
      </c>
      <c r="Y109" t="s">
        <v>1107</v>
      </c>
      <c r="Z109" t="s">
        <v>90</v>
      </c>
      <c r="AA109" t="s">
        <v>1108</v>
      </c>
      <c r="AB109" t="s">
        <v>957</v>
      </c>
      <c r="AC109" t="s">
        <v>49</v>
      </c>
      <c r="AD109" t="s">
        <v>49</v>
      </c>
      <c r="AE109" t="s">
        <v>50</v>
      </c>
    </row>
    <row r="110" spans="1:31" x14ac:dyDescent="0.25">
      <c r="A110" s="1">
        <v>108</v>
      </c>
      <c r="B110" t="s">
        <v>104</v>
      </c>
      <c r="C110" t="s">
        <v>31</v>
      </c>
      <c r="D110" t="s">
        <v>32</v>
      </c>
      <c r="E110" t="s">
        <v>1109</v>
      </c>
      <c r="F110" t="b">
        <v>0</v>
      </c>
      <c r="I110" t="s">
        <v>34</v>
      </c>
      <c r="J110" t="s">
        <v>31</v>
      </c>
      <c r="K110" t="s">
        <v>1110</v>
      </c>
      <c r="L110" t="s">
        <v>1111</v>
      </c>
      <c r="M110" t="s">
        <v>1112</v>
      </c>
      <c r="N110" t="s">
        <v>1113</v>
      </c>
      <c r="O110">
        <v>6</v>
      </c>
      <c r="P110">
        <v>5</v>
      </c>
      <c r="Q110" t="s">
        <v>39</v>
      </c>
      <c r="R110" t="s">
        <v>40</v>
      </c>
      <c r="S110" t="b">
        <v>0</v>
      </c>
      <c r="T110" t="s">
        <v>41</v>
      </c>
      <c r="U110" t="s">
        <v>1114</v>
      </c>
      <c r="V110" t="s">
        <v>43</v>
      </c>
      <c r="W110" t="s">
        <v>1115</v>
      </c>
      <c r="Y110" t="s">
        <v>1116</v>
      </c>
      <c r="Z110" t="s">
        <v>46</v>
      </c>
      <c r="AA110" t="s">
        <v>1117</v>
      </c>
      <c r="AB110" t="s">
        <v>114</v>
      </c>
      <c r="AC110" t="s">
        <v>49</v>
      </c>
      <c r="AD110" t="s">
        <v>49</v>
      </c>
      <c r="AE110" t="s">
        <v>50</v>
      </c>
    </row>
    <row r="111" spans="1:31" x14ac:dyDescent="0.25">
      <c r="A111" s="1">
        <v>109</v>
      </c>
      <c r="B111" t="s">
        <v>1118</v>
      </c>
      <c r="C111" t="s">
        <v>1119</v>
      </c>
      <c r="D111" t="s">
        <v>32</v>
      </c>
      <c r="E111" t="s">
        <v>1120</v>
      </c>
      <c r="F111" t="b">
        <v>0</v>
      </c>
      <c r="I111" t="s">
        <v>34</v>
      </c>
      <c r="J111" t="s">
        <v>31</v>
      </c>
      <c r="K111" t="s">
        <v>1121</v>
      </c>
      <c r="L111" t="s">
        <v>1122</v>
      </c>
      <c r="M111" t="s">
        <v>1123</v>
      </c>
      <c r="N111" t="s">
        <v>1124</v>
      </c>
      <c r="O111">
        <v>5</v>
      </c>
      <c r="P111">
        <v>1</v>
      </c>
      <c r="Q111" t="s">
        <v>39</v>
      </c>
      <c r="R111" t="s">
        <v>40</v>
      </c>
      <c r="S111" t="b">
        <v>0</v>
      </c>
      <c r="T111" t="s">
        <v>41</v>
      </c>
      <c r="U111" t="s">
        <v>1125</v>
      </c>
      <c r="V111" t="s">
        <v>43</v>
      </c>
      <c r="W111" t="s">
        <v>1126</v>
      </c>
      <c r="Y111" t="s">
        <v>1127</v>
      </c>
      <c r="Z111" t="s">
        <v>90</v>
      </c>
      <c r="AA111" t="s">
        <v>1128</v>
      </c>
      <c r="AB111" t="s">
        <v>957</v>
      </c>
      <c r="AC111" t="s">
        <v>49</v>
      </c>
      <c r="AD111" t="s">
        <v>49</v>
      </c>
      <c r="AE111" t="s">
        <v>50</v>
      </c>
    </row>
    <row r="112" spans="1:31" x14ac:dyDescent="0.25">
      <c r="A112" s="1">
        <v>110</v>
      </c>
      <c r="B112" t="s">
        <v>34</v>
      </c>
      <c r="C112" t="s">
        <v>31</v>
      </c>
      <c r="D112" t="s">
        <v>32</v>
      </c>
      <c r="E112" t="s">
        <v>1129</v>
      </c>
      <c r="F112" t="b">
        <v>0</v>
      </c>
      <c r="I112" t="s">
        <v>34</v>
      </c>
      <c r="J112" t="s">
        <v>31</v>
      </c>
      <c r="K112" t="s">
        <v>1130</v>
      </c>
      <c r="L112" t="s">
        <v>1131</v>
      </c>
      <c r="M112" t="s">
        <v>1132</v>
      </c>
      <c r="N112" t="s">
        <v>1133</v>
      </c>
      <c r="O112">
        <v>8</v>
      </c>
      <c r="P112">
        <v>3</v>
      </c>
      <c r="Q112" t="s">
        <v>39</v>
      </c>
      <c r="R112" t="s">
        <v>40</v>
      </c>
      <c r="S112" t="b">
        <v>0</v>
      </c>
      <c r="T112" t="s">
        <v>41</v>
      </c>
      <c r="U112" t="s">
        <v>1134</v>
      </c>
      <c r="V112" t="s">
        <v>43</v>
      </c>
      <c r="W112" t="s">
        <v>1135</v>
      </c>
      <c r="Y112" t="s">
        <v>1136</v>
      </c>
      <c r="Z112" t="s">
        <v>101</v>
      </c>
      <c r="AA112" t="s">
        <v>1137</v>
      </c>
      <c r="AB112" t="s">
        <v>1006</v>
      </c>
      <c r="AC112" t="s">
        <v>49</v>
      </c>
      <c r="AD112" t="s">
        <v>49</v>
      </c>
      <c r="AE112" t="s">
        <v>50</v>
      </c>
    </row>
    <row r="113" spans="1:31" x14ac:dyDescent="0.25">
      <c r="A113" s="1">
        <v>111</v>
      </c>
      <c r="B113" t="s">
        <v>30</v>
      </c>
      <c r="C113" t="s">
        <v>31</v>
      </c>
      <c r="D113" t="s">
        <v>32</v>
      </c>
      <c r="E113" t="s">
        <v>1138</v>
      </c>
      <c r="F113" t="b">
        <v>0</v>
      </c>
      <c r="I113" t="s">
        <v>34</v>
      </c>
      <c r="J113" t="s">
        <v>31</v>
      </c>
      <c r="K113" t="s">
        <v>1139</v>
      </c>
      <c r="L113" t="s">
        <v>1140</v>
      </c>
      <c r="M113" t="s">
        <v>1141</v>
      </c>
      <c r="N113" t="s">
        <v>1142</v>
      </c>
      <c r="O113">
        <v>10</v>
      </c>
      <c r="P113">
        <v>9</v>
      </c>
      <c r="Q113" t="s">
        <v>39</v>
      </c>
      <c r="R113" t="s">
        <v>40</v>
      </c>
      <c r="S113" t="b">
        <v>0</v>
      </c>
      <c r="T113" t="s">
        <v>41</v>
      </c>
      <c r="U113" t="s">
        <v>1143</v>
      </c>
      <c r="V113" t="s">
        <v>43</v>
      </c>
      <c r="W113" t="s">
        <v>1144</v>
      </c>
      <c r="Y113" t="s">
        <v>1145</v>
      </c>
      <c r="Z113" t="s">
        <v>90</v>
      </c>
      <c r="AA113" t="s">
        <v>1146</v>
      </c>
      <c r="AB113" t="s">
        <v>92</v>
      </c>
      <c r="AC113" t="s">
        <v>49</v>
      </c>
      <c r="AD113" t="s">
        <v>49</v>
      </c>
      <c r="AE113" t="s">
        <v>50</v>
      </c>
    </row>
    <row r="114" spans="1:31" x14ac:dyDescent="0.25">
      <c r="A114" s="1">
        <v>112</v>
      </c>
      <c r="B114" t="s">
        <v>34</v>
      </c>
      <c r="C114" t="s">
        <v>31</v>
      </c>
      <c r="D114" t="s">
        <v>32</v>
      </c>
      <c r="E114" t="s">
        <v>1147</v>
      </c>
      <c r="F114" t="b">
        <v>0</v>
      </c>
      <c r="I114" t="s">
        <v>34</v>
      </c>
      <c r="J114" t="s">
        <v>31</v>
      </c>
      <c r="K114" t="s">
        <v>1148</v>
      </c>
      <c r="L114" t="s">
        <v>1149</v>
      </c>
      <c r="M114" t="s">
        <v>1150</v>
      </c>
      <c r="N114" t="s">
        <v>1151</v>
      </c>
      <c r="O114">
        <v>9</v>
      </c>
      <c r="P114">
        <v>10</v>
      </c>
      <c r="Q114" t="s">
        <v>39</v>
      </c>
      <c r="R114" t="s">
        <v>40</v>
      </c>
      <c r="S114" t="b">
        <v>0</v>
      </c>
      <c r="T114" t="s">
        <v>41</v>
      </c>
      <c r="U114" t="s">
        <v>1152</v>
      </c>
      <c r="V114" t="s">
        <v>43</v>
      </c>
      <c r="W114" t="s">
        <v>1153</v>
      </c>
      <c r="Y114" t="s">
        <v>1154</v>
      </c>
      <c r="Z114" t="s">
        <v>811</v>
      </c>
      <c r="AA114" t="s">
        <v>1155</v>
      </c>
      <c r="AB114" t="s">
        <v>1156</v>
      </c>
      <c r="AC114" t="s">
        <v>49</v>
      </c>
      <c r="AD114" t="s">
        <v>49</v>
      </c>
      <c r="AE114" t="s">
        <v>50</v>
      </c>
    </row>
    <row r="115" spans="1:31" x14ac:dyDescent="0.25">
      <c r="A115" s="1">
        <v>113</v>
      </c>
      <c r="B115" t="s">
        <v>30</v>
      </c>
      <c r="C115" t="s">
        <v>31</v>
      </c>
      <c r="D115" t="s">
        <v>32</v>
      </c>
      <c r="E115" t="s">
        <v>1157</v>
      </c>
      <c r="F115" t="b">
        <v>0</v>
      </c>
      <c r="I115" t="s">
        <v>34</v>
      </c>
      <c r="J115" t="s">
        <v>31</v>
      </c>
      <c r="K115" t="s">
        <v>1158</v>
      </c>
      <c r="L115" t="s">
        <v>1159</v>
      </c>
      <c r="M115" t="s">
        <v>1160</v>
      </c>
      <c r="N115" t="s">
        <v>1161</v>
      </c>
      <c r="O115">
        <v>24</v>
      </c>
      <c r="P115">
        <v>6</v>
      </c>
      <c r="Q115" t="s">
        <v>39</v>
      </c>
      <c r="R115" t="s">
        <v>40</v>
      </c>
      <c r="S115" t="b">
        <v>0</v>
      </c>
      <c r="T115" t="s">
        <v>41</v>
      </c>
      <c r="U115" t="s">
        <v>1162</v>
      </c>
      <c r="V115" t="s">
        <v>43</v>
      </c>
      <c r="W115" t="s">
        <v>1163</v>
      </c>
      <c r="Y115" t="s">
        <v>1164</v>
      </c>
      <c r="Z115" t="s">
        <v>46</v>
      </c>
      <c r="AA115" t="s">
        <v>1165</v>
      </c>
      <c r="AB115" t="s">
        <v>937</v>
      </c>
      <c r="AC115" t="s">
        <v>49</v>
      </c>
      <c r="AD115" t="s">
        <v>49</v>
      </c>
      <c r="AE115" t="s">
        <v>50</v>
      </c>
    </row>
    <row r="116" spans="1:31" x14ac:dyDescent="0.25">
      <c r="A116" s="1">
        <v>114</v>
      </c>
      <c r="B116" t="s">
        <v>34</v>
      </c>
      <c r="C116" t="s">
        <v>31</v>
      </c>
      <c r="D116" t="s">
        <v>32</v>
      </c>
      <c r="E116" t="s">
        <v>1166</v>
      </c>
      <c r="F116" t="b">
        <v>0</v>
      </c>
      <c r="I116" t="s">
        <v>34</v>
      </c>
      <c r="J116" t="s">
        <v>31</v>
      </c>
      <c r="K116" t="s">
        <v>1167</v>
      </c>
      <c r="L116" t="s">
        <v>1168</v>
      </c>
      <c r="M116" t="s">
        <v>1169</v>
      </c>
      <c r="N116" t="s">
        <v>1170</v>
      </c>
      <c r="O116">
        <v>9</v>
      </c>
      <c r="P116">
        <v>5</v>
      </c>
      <c r="Q116" t="s">
        <v>39</v>
      </c>
      <c r="R116" t="s">
        <v>40</v>
      </c>
      <c r="S116" t="b">
        <v>0</v>
      </c>
      <c r="T116" t="s">
        <v>41</v>
      </c>
      <c r="U116" t="s">
        <v>1171</v>
      </c>
      <c r="V116" t="s">
        <v>43</v>
      </c>
      <c r="W116" t="s">
        <v>1172</v>
      </c>
      <c r="Y116" t="s">
        <v>1173</v>
      </c>
      <c r="Z116" t="s">
        <v>1174</v>
      </c>
      <c r="AA116" t="s">
        <v>1175</v>
      </c>
      <c r="AB116" t="s">
        <v>1176</v>
      </c>
      <c r="AC116" t="s">
        <v>49</v>
      </c>
      <c r="AD116" t="s">
        <v>49</v>
      </c>
      <c r="AE116" t="s">
        <v>50</v>
      </c>
    </row>
    <row r="117" spans="1:31" x14ac:dyDescent="0.25">
      <c r="A117" s="1">
        <v>115</v>
      </c>
      <c r="B117" t="s">
        <v>34</v>
      </c>
      <c r="C117" t="s">
        <v>31</v>
      </c>
      <c r="D117" t="s">
        <v>32</v>
      </c>
      <c r="E117" t="s">
        <v>1177</v>
      </c>
      <c r="F117" t="b">
        <v>0</v>
      </c>
      <c r="I117" t="s">
        <v>34</v>
      </c>
      <c r="J117" t="s">
        <v>31</v>
      </c>
      <c r="K117" t="s">
        <v>1178</v>
      </c>
      <c r="L117" t="s">
        <v>1179</v>
      </c>
      <c r="M117" t="s">
        <v>1180</v>
      </c>
      <c r="N117" t="s">
        <v>1181</v>
      </c>
      <c r="O117">
        <v>9</v>
      </c>
      <c r="P117">
        <v>5</v>
      </c>
      <c r="Q117" t="s">
        <v>39</v>
      </c>
      <c r="R117" t="s">
        <v>40</v>
      </c>
      <c r="S117" t="b">
        <v>0</v>
      </c>
      <c r="T117" t="s">
        <v>41</v>
      </c>
      <c r="U117" t="s">
        <v>1182</v>
      </c>
      <c r="V117" t="s">
        <v>43</v>
      </c>
      <c r="W117" t="s">
        <v>1183</v>
      </c>
      <c r="Y117" t="s">
        <v>1184</v>
      </c>
      <c r="Z117" t="s">
        <v>1185</v>
      </c>
      <c r="AA117" t="s">
        <v>1186</v>
      </c>
      <c r="AB117" t="s">
        <v>1187</v>
      </c>
      <c r="AC117" t="s">
        <v>49</v>
      </c>
      <c r="AD117" t="s">
        <v>49</v>
      </c>
      <c r="AE117" t="s">
        <v>50</v>
      </c>
    </row>
    <row r="118" spans="1:31" x14ac:dyDescent="0.25">
      <c r="A118" s="1">
        <v>116</v>
      </c>
      <c r="B118" t="s">
        <v>436</v>
      </c>
      <c r="C118" t="s">
        <v>31</v>
      </c>
      <c r="D118" t="s">
        <v>32</v>
      </c>
      <c r="E118" t="s">
        <v>1188</v>
      </c>
      <c r="F118" t="b">
        <v>0</v>
      </c>
      <c r="I118" t="s">
        <v>34</v>
      </c>
      <c r="J118" t="s">
        <v>31</v>
      </c>
      <c r="K118" t="s">
        <v>1189</v>
      </c>
      <c r="L118" t="s">
        <v>1190</v>
      </c>
      <c r="M118" t="s">
        <v>1191</v>
      </c>
      <c r="N118" t="s">
        <v>1192</v>
      </c>
      <c r="O118">
        <v>9</v>
      </c>
      <c r="P118">
        <v>2</v>
      </c>
      <c r="Q118" t="s">
        <v>39</v>
      </c>
      <c r="R118" t="s">
        <v>40</v>
      </c>
      <c r="S118" t="b">
        <v>0</v>
      </c>
      <c r="T118" t="s">
        <v>41</v>
      </c>
      <c r="U118" t="s">
        <v>1193</v>
      </c>
      <c r="V118" t="s">
        <v>43</v>
      </c>
      <c r="W118" t="s">
        <v>1194</v>
      </c>
      <c r="Y118" t="s">
        <v>1195</v>
      </c>
      <c r="Z118" t="s">
        <v>90</v>
      </c>
      <c r="AA118" t="s">
        <v>1196</v>
      </c>
      <c r="AB118" t="s">
        <v>1197</v>
      </c>
      <c r="AC118" t="s">
        <v>49</v>
      </c>
      <c r="AD118" t="s">
        <v>49</v>
      </c>
      <c r="AE118" t="s">
        <v>50</v>
      </c>
    </row>
    <row r="119" spans="1:31" x14ac:dyDescent="0.25">
      <c r="A119" s="1">
        <v>117</v>
      </c>
      <c r="B119" t="s">
        <v>34</v>
      </c>
      <c r="C119" t="s">
        <v>31</v>
      </c>
      <c r="D119" t="s">
        <v>32</v>
      </c>
      <c r="E119" t="s">
        <v>1198</v>
      </c>
      <c r="F119" t="b">
        <v>0</v>
      </c>
      <c r="I119" t="s">
        <v>34</v>
      </c>
      <c r="J119" t="s">
        <v>31</v>
      </c>
      <c r="K119" t="s">
        <v>1199</v>
      </c>
      <c r="L119" t="s">
        <v>1200</v>
      </c>
      <c r="M119" t="s">
        <v>1201</v>
      </c>
      <c r="N119" t="s">
        <v>1202</v>
      </c>
      <c r="O119">
        <v>7</v>
      </c>
      <c r="P119">
        <v>11</v>
      </c>
      <c r="Q119" t="s">
        <v>39</v>
      </c>
      <c r="R119" t="s">
        <v>40</v>
      </c>
      <c r="S119" t="b">
        <v>0</v>
      </c>
      <c r="T119" t="s">
        <v>41</v>
      </c>
      <c r="U119" t="s">
        <v>1203</v>
      </c>
      <c r="V119" t="s">
        <v>43</v>
      </c>
      <c r="W119" t="s">
        <v>1204</v>
      </c>
      <c r="Y119" t="s">
        <v>1205</v>
      </c>
      <c r="Z119" t="s">
        <v>1088</v>
      </c>
      <c r="AA119" t="s">
        <v>1206</v>
      </c>
      <c r="AB119" t="s">
        <v>1207</v>
      </c>
      <c r="AC119" t="s">
        <v>49</v>
      </c>
      <c r="AD119" t="s">
        <v>49</v>
      </c>
      <c r="AE119" t="s">
        <v>50</v>
      </c>
    </row>
    <row r="120" spans="1:31" x14ac:dyDescent="0.25">
      <c r="A120" s="1">
        <v>118</v>
      </c>
      <c r="B120" t="s">
        <v>802</v>
      </c>
      <c r="C120" t="s">
        <v>31</v>
      </c>
      <c r="D120" t="s">
        <v>32</v>
      </c>
      <c r="E120" t="s">
        <v>1208</v>
      </c>
      <c r="F120" t="b">
        <v>0</v>
      </c>
      <c r="I120" t="s">
        <v>34</v>
      </c>
      <c r="J120" t="s">
        <v>31</v>
      </c>
      <c r="K120" t="s">
        <v>1209</v>
      </c>
      <c r="L120" t="s">
        <v>1210</v>
      </c>
      <c r="M120" t="s">
        <v>1211</v>
      </c>
      <c r="N120" t="s">
        <v>1212</v>
      </c>
      <c r="O120">
        <v>7</v>
      </c>
      <c r="P120">
        <v>22</v>
      </c>
      <c r="Q120" t="s">
        <v>39</v>
      </c>
      <c r="R120" t="s">
        <v>40</v>
      </c>
      <c r="S120" t="b">
        <v>0</v>
      </c>
      <c r="T120" t="s">
        <v>41</v>
      </c>
      <c r="U120" t="s">
        <v>1213</v>
      </c>
      <c r="V120" t="s">
        <v>43</v>
      </c>
      <c r="W120" t="s">
        <v>1214</v>
      </c>
      <c r="Y120" t="s">
        <v>1215</v>
      </c>
      <c r="Z120" t="s">
        <v>1216</v>
      </c>
      <c r="AA120" t="s">
        <v>1217</v>
      </c>
      <c r="AB120" t="s">
        <v>1218</v>
      </c>
      <c r="AC120" t="s">
        <v>49</v>
      </c>
      <c r="AD120" t="s">
        <v>49</v>
      </c>
      <c r="AE120" t="s">
        <v>50</v>
      </c>
    </row>
    <row r="121" spans="1:31" x14ac:dyDescent="0.25">
      <c r="A121" s="1">
        <v>119</v>
      </c>
      <c r="B121" t="s">
        <v>1219</v>
      </c>
      <c r="C121" t="s">
        <v>31</v>
      </c>
      <c r="D121" t="s">
        <v>32</v>
      </c>
      <c r="E121" t="s">
        <v>1220</v>
      </c>
      <c r="F121" t="b">
        <v>0</v>
      </c>
      <c r="I121" t="s">
        <v>34</v>
      </c>
      <c r="J121" t="s">
        <v>31</v>
      </c>
      <c r="K121" t="s">
        <v>1221</v>
      </c>
      <c r="L121" t="s">
        <v>1222</v>
      </c>
      <c r="M121" t="s">
        <v>1223</v>
      </c>
      <c r="N121" t="s">
        <v>1224</v>
      </c>
      <c r="O121">
        <v>9</v>
      </c>
      <c r="P121">
        <v>4</v>
      </c>
      <c r="Q121" t="s">
        <v>39</v>
      </c>
      <c r="R121" t="s">
        <v>40</v>
      </c>
      <c r="S121" t="b">
        <v>0</v>
      </c>
      <c r="T121" t="s">
        <v>41</v>
      </c>
      <c r="U121" t="s">
        <v>1225</v>
      </c>
      <c r="V121" t="s">
        <v>43</v>
      </c>
      <c r="W121" t="s">
        <v>1226</v>
      </c>
      <c r="Y121" t="s">
        <v>1227</v>
      </c>
      <c r="Z121" t="s">
        <v>59</v>
      </c>
      <c r="AA121" t="s">
        <v>1228</v>
      </c>
      <c r="AB121" t="s">
        <v>1229</v>
      </c>
      <c r="AC121" t="s">
        <v>49</v>
      </c>
      <c r="AD121" t="s">
        <v>49</v>
      </c>
      <c r="AE121" t="s">
        <v>50</v>
      </c>
    </row>
    <row r="122" spans="1:31" x14ac:dyDescent="0.25">
      <c r="A122" s="1">
        <v>120</v>
      </c>
      <c r="B122" t="s">
        <v>436</v>
      </c>
      <c r="C122" t="s">
        <v>31</v>
      </c>
      <c r="D122" t="s">
        <v>32</v>
      </c>
      <c r="E122" t="s">
        <v>1230</v>
      </c>
      <c r="F122" t="b">
        <v>0</v>
      </c>
      <c r="I122" t="s">
        <v>34</v>
      </c>
      <c r="J122" t="s">
        <v>31</v>
      </c>
      <c r="K122" t="s">
        <v>1231</v>
      </c>
      <c r="L122" t="s">
        <v>1232</v>
      </c>
      <c r="M122" t="s">
        <v>1233</v>
      </c>
      <c r="N122" t="s">
        <v>1234</v>
      </c>
      <c r="O122">
        <v>10</v>
      </c>
      <c r="P122">
        <v>3</v>
      </c>
      <c r="Q122" t="s">
        <v>39</v>
      </c>
      <c r="R122" t="s">
        <v>40</v>
      </c>
      <c r="S122" t="b">
        <v>0</v>
      </c>
      <c r="T122" t="s">
        <v>41</v>
      </c>
      <c r="U122" t="s">
        <v>1235</v>
      </c>
      <c r="V122" t="s">
        <v>43</v>
      </c>
      <c r="W122" t="s">
        <v>1236</v>
      </c>
      <c r="Y122" t="s">
        <v>1237</v>
      </c>
      <c r="Z122" t="s">
        <v>326</v>
      </c>
      <c r="AA122" t="s">
        <v>1238</v>
      </c>
      <c r="AB122" t="s">
        <v>1239</v>
      </c>
      <c r="AC122" t="s">
        <v>49</v>
      </c>
      <c r="AD122" t="s">
        <v>49</v>
      </c>
      <c r="AE122" t="s">
        <v>50</v>
      </c>
    </row>
    <row r="123" spans="1:31" x14ac:dyDescent="0.25">
      <c r="A123" s="1">
        <v>121</v>
      </c>
      <c r="B123" t="s">
        <v>30</v>
      </c>
      <c r="C123" t="s">
        <v>31</v>
      </c>
      <c r="D123" t="s">
        <v>32</v>
      </c>
      <c r="E123" t="s">
        <v>1240</v>
      </c>
      <c r="F123" t="b">
        <v>0</v>
      </c>
      <c r="I123" t="s">
        <v>34</v>
      </c>
      <c r="J123" t="s">
        <v>31</v>
      </c>
      <c r="K123" t="s">
        <v>1241</v>
      </c>
      <c r="L123" t="s">
        <v>1242</v>
      </c>
      <c r="M123" t="s">
        <v>1243</v>
      </c>
      <c r="N123" t="s">
        <v>1244</v>
      </c>
      <c r="O123">
        <v>15</v>
      </c>
      <c r="P123">
        <v>4</v>
      </c>
      <c r="Q123" t="s">
        <v>39</v>
      </c>
      <c r="R123" t="s">
        <v>40</v>
      </c>
      <c r="S123" t="b">
        <v>0</v>
      </c>
      <c r="T123" t="s">
        <v>41</v>
      </c>
      <c r="U123" t="s">
        <v>1245</v>
      </c>
      <c r="V123" t="s">
        <v>43</v>
      </c>
      <c r="W123" t="s">
        <v>1246</v>
      </c>
      <c r="Y123" t="s">
        <v>1247</v>
      </c>
      <c r="Z123" t="s">
        <v>46</v>
      </c>
      <c r="AA123" t="s">
        <v>1248</v>
      </c>
      <c r="AB123" t="s">
        <v>48</v>
      </c>
      <c r="AC123" t="s">
        <v>49</v>
      </c>
      <c r="AD123" t="s">
        <v>49</v>
      </c>
      <c r="AE123" t="s">
        <v>50</v>
      </c>
    </row>
    <row r="124" spans="1:31" x14ac:dyDescent="0.25">
      <c r="A124" s="1">
        <v>122</v>
      </c>
      <c r="B124" t="s">
        <v>34</v>
      </c>
      <c r="C124" t="s">
        <v>31</v>
      </c>
      <c r="D124" t="s">
        <v>32</v>
      </c>
      <c r="E124" t="s">
        <v>1249</v>
      </c>
      <c r="F124" t="b">
        <v>0</v>
      </c>
      <c r="I124" t="s">
        <v>34</v>
      </c>
      <c r="J124" t="s">
        <v>31</v>
      </c>
      <c r="K124" t="s">
        <v>1250</v>
      </c>
      <c r="L124" t="s">
        <v>1251</v>
      </c>
      <c r="M124" t="s">
        <v>1252</v>
      </c>
      <c r="N124" t="s">
        <v>1253</v>
      </c>
      <c r="O124">
        <v>9</v>
      </c>
      <c r="P124">
        <v>9</v>
      </c>
      <c r="Q124" t="s">
        <v>39</v>
      </c>
      <c r="R124" t="s">
        <v>40</v>
      </c>
      <c r="S124" t="b">
        <v>0</v>
      </c>
      <c r="T124" t="s">
        <v>41</v>
      </c>
      <c r="U124" t="s">
        <v>1254</v>
      </c>
      <c r="V124" t="s">
        <v>43</v>
      </c>
      <c r="W124" t="s">
        <v>1255</v>
      </c>
      <c r="Y124" t="s">
        <v>1256</v>
      </c>
      <c r="Z124" t="s">
        <v>326</v>
      </c>
      <c r="AA124" t="s">
        <v>1257</v>
      </c>
      <c r="AB124" t="s">
        <v>1258</v>
      </c>
      <c r="AC124" t="s">
        <v>49</v>
      </c>
      <c r="AD124" t="s">
        <v>49</v>
      </c>
      <c r="AE124" t="s">
        <v>50</v>
      </c>
    </row>
    <row r="125" spans="1:31" x14ac:dyDescent="0.25">
      <c r="A125" s="1">
        <v>123</v>
      </c>
      <c r="B125" t="s">
        <v>30</v>
      </c>
      <c r="C125" t="s">
        <v>31</v>
      </c>
      <c r="D125" t="s">
        <v>32</v>
      </c>
      <c r="E125" t="s">
        <v>1259</v>
      </c>
      <c r="F125" t="b">
        <v>0</v>
      </c>
      <c r="I125" t="s">
        <v>34</v>
      </c>
      <c r="J125" t="s">
        <v>31</v>
      </c>
      <c r="K125" t="s">
        <v>1260</v>
      </c>
      <c r="L125" t="s">
        <v>1261</v>
      </c>
      <c r="M125" t="s">
        <v>1262</v>
      </c>
      <c r="N125" t="s">
        <v>1263</v>
      </c>
      <c r="O125">
        <v>18</v>
      </c>
      <c r="P125">
        <v>6</v>
      </c>
      <c r="Q125" t="s">
        <v>39</v>
      </c>
      <c r="R125" t="s">
        <v>40</v>
      </c>
      <c r="S125" t="b">
        <v>0</v>
      </c>
      <c r="T125" t="s">
        <v>41</v>
      </c>
      <c r="U125" t="s">
        <v>1264</v>
      </c>
      <c r="V125" t="s">
        <v>43</v>
      </c>
      <c r="W125" t="s">
        <v>1265</v>
      </c>
      <c r="Y125" t="s">
        <v>1266</v>
      </c>
      <c r="Z125" t="s">
        <v>46</v>
      </c>
      <c r="AA125" t="s">
        <v>1267</v>
      </c>
      <c r="AB125" t="s">
        <v>937</v>
      </c>
      <c r="AC125" t="s">
        <v>49</v>
      </c>
      <c r="AD125" t="s">
        <v>49</v>
      </c>
      <c r="AE125" t="s">
        <v>50</v>
      </c>
    </row>
    <row r="126" spans="1:31" x14ac:dyDescent="0.25">
      <c r="A126" s="1">
        <v>124</v>
      </c>
      <c r="B126" t="s">
        <v>34</v>
      </c>
      <c r="C126" t="s">
        <v>31</v>
      </c>
      <c r="D126" t="s">
        <v>32</v>
      </c>
      <c r="E126" t="s">
        <v>1268</v>
      </c>
      <c r="F126" t="b">
        <v>0</v>
      </c>
      <c r="I126" t="s">
        <v>34</v>
      </c>
      <c r="J126" t="s">
        <v>31</v>
      </c>
      <c r="K126" t="s">
        <v>1269</v>
      </c>
      <c r="L126" t="s">
        <v>1270</v>
      </c>
      <c r="M126" t="s">
        <v>1271</v>
      </c>
      <c r="N126" t="s">
        <v>1272</v>
      </c>
      <c r="O126">
        <v>9</v>
      </c>
      <c r="P126">
        <v>10</v>
      </c>
      <c r="Q126" t="s">
        <v>39</v>
      </c>
      <c r="R126" t="s">
        <v>40</v>
      </c>
      <c r="S126" t="b">
        <v>0</v>
      </c>
      <c r="T126" t="s">
        <v>41</v>
      </c>
      <c r="U126" t="s">
        <v>1273</v>
      </c>
      <c r="V126" t="s">
        <v>43</v>
      </c>
      <c r="W126" t="s">
        <v>1274</v>
      </c>
      <c r="Y126" t="s">
        <v>1275</v>
      </c>
      <c r="Z126" t="s">
        <v>1276</v>
      </c>
      <c r="AA126" t="s">
        <v>1277</v>
      </c>
      <c r="AB126" t="s">
        <v>1278</v>
      </c>
      <c r="AC126" t="s">
        <v>49</v>
      </c>
      <c r="AD126" t="s">
        <v>49</v>
      </c>
      <c r="AE126" t="s">
        <v>50</v>
      </c>
    </row>
    <row r="127" spans="1:31" x14ac:dyDescent="0.25">
      <c r="A127" s="1">
        <v>125</v>
      </c>
      <c r="B127" t="s">
        <v>1279</v>
      </c>
      <c r="C127" t="s">
        <v>31</v>
      </c>
      <c r="D127" t="s">
        <v>32</v>
      </c>
      <c r="E127" t="s">
        <v>1280</v>
      </c>
      <c r="F127" t="b">
        <v>0</v>
      </c>
      <c r="I127" t="s">
        <v>34</v>
      </c>
      <c r="J127" t="s">
        <v>31</v>
      </c>
      <c r="K127" t="s">
        <v>1281</v>
      </c>
      <c r="L127" t="s">
        <v>1282</v>
      </c>
      <c r="M127" t="s">
        <v>1283</v>
      </c>
      <c r="N127" t="s">
        <v>1284</v>
      </c>
      <c r="O127">
        <v>10</v>
      </c>
      <c r="P127">
        <v>9</v>
      </c>
      <c r="Q127" t="s">
        <v>39</v>
      </c>
      <c r="R127" t="s">
        <v>40</v>
      </c>
      <c r="S127" t="b">
        <v>0</v>
      </c>
      <c r="T127" t="s">
        <v>41</v>
      </c>
      <c r="U127" t="s">
        <v>1285</v>
      </c>
      <c r="V127" t="s">
        <v>43</v>
      </c>
      <c r="W127" t="s">
        <v>1286</v>
      </c>
      <c r="Y127" t="s">
        <v>1287</v>
      </c>
      <c r="Z127" t="s">
        <v>101</v>
      </c>
      <c r="AA127" t="s">
        <v>1288</v>
      </c>
      <c r="AB127" t="s">
        <v>1289</v>
      </c>
      <c r="AC127" t="s">
        <v>49</v>
      </c>
      <c r="AD127" t="s">
        <v>49</v>
      </c>
      <c r="AE127" t="s">
        <v>50</v>
      </c>
    </row>
    <row r="128" spans="1:31" x14ac:dyDescent="0.25">
      <c r="A128" s="1">
        <v>126</v>
      </c>
      <c r="B128" t="s">
        <v>802</v>
      </c>
      <c r="C128" t="s">
        <v>31</v>
      </c>
      <c r="D128" t="s">
        <v>32</v>
      </c>
      <c r="E128" t="s">
        <v>1290</v>
      </c>
      <c r="F128" t="b">
        <v>0</v>
      </c>
      <c r="I128" t="s">
        <v>34</v>
      </c>
      <c r="J128" t="s">
        <v>31</v>
      </c>
      <c r="K128" t="s">
        <v>1291</v>
      </c>
      <c r="L128" t="s">
        <v>1292</v>
      </c>
      <c r="M128" t="s">
        <v>1293</v>
      </c>
      <c r="N128" t="s">
        <v>1294</v>
      </c>
      <c r="O128">
        <v>9</v>
      </c>
      <c r="P128">
        <v>8</v>
      </c>
      <c r="Q128" t="s">
        <v>39</v>
      </c>
      <c r="R128" t="s">
        <v>40</v>
      </c>
      <c r="S128" t="b">
        <v>0</v>
      </c>
      <c r="T128" t="s">
        <v>41</v>
      </c>
      <c r="U128" t="s">
        <v>1295</v>
      </c>
      <c r="V128" t="s">
        <v>43</v>
      </c>
      <c r="W128" t="s">
        <v>1296</v>
      </c>
      <c r="Y128" t="s">
        <v>1297</v>
      </c>
      <c r="Z128" t="s">
        <v>1216</v>
      </c>
      <c r="AA128" t="s">
        <v>1298</v>
      </c>
      <c r="AB128" t="s">
        <v>813</v>
      </c>
      <c r="AC128" t="s">
        <v>49</v>
      </c>
      <c r="AD128" t="s">
        <v>49</v>
      </c>
      <c r="AE128" t="s">
        <v>50</v>
      </c>
    </row>
    <row r="129" spans="1:31" x14ac:dyDescent="0.25">
      <c r="A129" s="1">
        <v>127</v>
      </c>
      <c r="B129" t="s">
        <v>30</v>
      </c>
      <c r="C129" t="s">
        <v>31</v>
      </c>
      <c r="D129" t="s">
        <v>32</v>
      </c>
      <c r="E129" t="s">
        <v>1299</v>
      </c>
      <c r="F129" t="b">
        <v>0</v>
      </c>
      <c r="I129" t="s">
        <v>34</v>
      </c>
      <c r="J129" t="s">
        <v>31</v>
      </c>
      <c r="K129" t="s">
        <v>1300</v>
      </c>
      <c r="L129" t="s">
        <v>1301</v>
      </c>
      <c r="M129" t="s">
        <v>1302</v>
      </c>
      <c r="N129" t="s">
        <v>1303</v>
      </c>
      <c r="O129">
        <v>18</v>
      </c>
      <c r="P129">
        <v>6</v>
      </c>
      <c r="Q129" t="s">
        <v>39</v>
      </c>
      <c r="R129" t="s">
        <v>40</v>
      </c>
      <c r="S129" t="b">
        <v>0</v>
      </c>
      <c r="T129" t="s">
        <v>41</v>
      </c>
      <c r="U129" t="s">
        <v>1304</v>
      </c>
      <c r="V129" t="s">
        <v>43</v>
      </c>
      <c r="W129" t="s">
        <v>1305</v>
      </c>
      <c r="Y129" t="s">
        <v>1306</v>
      </c>
      <c r="Z129" t="s">
        <v>46</v>
      </c>
      <c r="AA129" t="s">
        <v>1307</v>
      </c>
      <c r="AB129" t="s">
        <v>937</v>
      </c>
      <c r="AC129" t="s">
        <v>49</v>
      </c>
      <c r="AD129" t="s">
        <v>49</v>
      </c>
      <c r="AE129" t="s">
        <v>50</v>
      </c>
    </row>
    <row r="130" spans="1:31" x14ac:dyDescent="0.25">
      <c r="A130" s="1">
        <v>128</v>
      </c>
      <c r="B130" t="s">
        <v>34</v>
      </c>
      <c r="C130" t="s">
        <v>31</v>
      </c>
      <c r="D130" t="s">
        <v>32</v>
      </c>
      <c r="E130" t="s">
        <v>1308</v>
      </c>
      <c r="F130" t="b">
        <v>0</v>
      </c>
      <c r="I130" t="s">
        <v>34</v>
      </c>
      <c r="J130" t="s">
        <v>31</v>
      </c>
      <c r="K130" t="s">
        <v>1309</v>
      </c>
      <c r="L130" t="s">
        <v>1310</v>
      </c>
      <c r="M130" t="s">
        <v>1311</v>
      </c>
      <c r="N130" t="s">
        <v>1312</v>
      </c>
      <c r="O130">
        <v>13</v>
      </c>
      <c r="P130">
        <v>16</v>
      </c>
      <c r="Q130" t="s">
        <v>39</v>
      </c>
      <c r="R130" t="s">
        <v>40</v>
      </c>
      <c r="S130" t="b">
        <v>0</v>
      </c>
      <c r="T130" t="s">
        <v>41</v>
      </c>
      <c r="U130" t="s">
        <v>1313</v>
      </c>
      <c r="V130" t="s">
        <v>43</v>
      </c>
      <c r="W130" t="s">
        <v>1314</v>
      </c>
      <c r="Y130" t="s">
        <v>1315</v>
      </c>
      <c r="Z130" t="s">
        <v>79</v>
      </c>
      <c r="AA130" t="s">
        <v>1316</v>
      </c>
      <c r="AB130" t="s">
        <v>1317</v>
      </c>
      <c r="AC130" t="s">
        <v>49</v>
      </c>
      <c r="AD130" t="s">
        <v>49</v>
      </c>
      <c r="AE130" t="s">
        <v>50</v>
      </c>
    </row>
    <row r="131" spans="1:31" x14ac:dyDescent="0.25">
      <c r="A131" s="1">
        <v>129</v>
      </c>
      <c r="B131" t="s">
        <v>34</v>
      </c>
      <c r="C131" t="s">
        <v>31</v>
      </c>
      <c r="D131" t="s">
        <v>32</v>
      </c>
      <c r="E131" t="s">
        <v>1318</v>
      </c>
      <c r="F131" t="b">
        <v>0</v>
      </c>
      <c r="I131" t="s">
        <v>34</v>
      </c>
      <c r="J131" t="s">
        <v>31</v>
      </c>
      <c r="K131" t="s">
        <v>1319</v>
      </c>
      <c r="L131" t="s">
        <v>1320</v>
      </c>
      <c r="M131" t="s">
        <v>1321</v>
      </c>
      <c r="N131" t="s">
        <v>1322</v>
      </c>
      <c r="O131">
        <v>9</v>
      </c>
      <c r="P131">
        <v>16</v>
      </c>
      <c r="Q131" t="s">
        <v>39</v>
      </c>
      <c r="R131" t="s">
        <v>40</v>
      </c>
      <c r="S131" t="b">
        <v>0</v>
      </c>
      <c r="T131" t="s">
        <v>41</v>
      </c>
      <c r="U131" t="s">
        <v>1323</v>
      </c>
      <c r="V131" t="s">
        <v>43</v>
      </c>
      <c r="W131" t="s">
        <v>1324</v>
      </c>
      <c r="Y131" t="s">
        <v>1325</v>
      </c>
      <c r="Z131" t="s">
        <v>811</v>
      </c>
      <c r="AA131" t="s">
        <v>1326</v>
      </c>
      <c r="AB131" t="s">
        <v>1327</v>
      </c>
      <c r="AC131" t="s">
        <v>49</v>
      </c>
      <c r="AD131" t="s">
        <v>49</v>
      </c>
      <c r="AE131" t="s">
        <v>50</v>
      </c>
    </row>
    <row r="132" spans="1:31" x14ac:dyDescent="0.25">
      <c r="A132" s="1">
        <v>130</v>
      </c>
      <c r="B132" t="s">
        <v>436</v>
      </c>
      <c r="C132" t="s">
        <v>31</v>
      </c>
      <c r="D132" t="s">
        <v>32</v>
      </c>
      <c r="E132" t="s">
        <v>1328</v>
      </c>
      <c r="F132" t="b">
        <v>0</v>
      </c>
      <c r="I132" t="s">
        <v>34</v>
      </c>
      <c r="J132" t="s">
        <v>31</v>
      </c>
      <c r="K132" t="s">
        <v>1329</v>
      </c>
      <c r="L132" t="s">
        <v>1330</v>
      </c>
      <c r="M132" t="s">
        <v>1331</v>
      </c>
      <c r="N132" t="s">
        <v>1332</v>
      </c>
      <c r="O132">
        <v>9</v>
      </c>
      <c r="P132">
        <v>7</v>
      </c>
      <c r="Q132" t="s">
        <v>39</v>
      </c>
      <c r="R132" t="s">
        <v>40</v>
      </c>
      <c r="S132" t="b">
        <v>0</v>
      </c>
      <c r="T132" t="s">
        <v>41</v>
      </c>
      <c r="U132" t="s">
        <v>1333</v>
      </c>
      <c r="V132" t="s">
        <v>43</v>
      </c>
      <c r="W132" t="s">
        <v>1334</v>
      </c>
      <c r="Y132" t="s">
        <v>1335</v>
      </c>
      <c r="Z132" t="s">
        <v>90</v>
      </c>
      <c r="AA132" t="s">
        <v>1336</v>
      </c>
      <c r="AB132" t="s">
        <v>1337</v>
      </c>
      <c r="AC132" t="s">
        <v>49</v>
      </c>
      <c r="AD132" t="s">
        <v>49</v>
      </c>
      <c r="AE132" t="s">
        <v>50</v>
      </c>
    </row>
    <row r="133" spans="1:31" x14ac:dyDescent="0.25">
      <c r="A133" s="1">
        <v>131</v>
      </c>
      <c r="B133" t="s">
        <v>596</v>
      </c>
      <c r="C133" t="s">
        <v>31</v>
      </c>
      <c r="D133" t="s">
        <v>32</v>
      </c>
      <c r="E133" t="s">
        <v>1338</v>
      </c>
      <c r="F133" t="b">
        <v>0</v>
      </c>
      <c r="I133" t="s">
        <v>34</v>
      </c>
      <c r="J133" t="s">
        <v>31</v>
      </c>
      <c r="K133" t="s">
        <v>1339</v>
      </c>
      <c r="L133" t="s">
        <v>1340</v>
      </c>
      <c r="M133" t="s">
        <v>1341</v>
      </c>
      <c r="N133" t="s">
        <v>1342</v>
      </c>
      <c r="O133">
        <v>5</v>
      </c>
      <c r="P133">
        <v>1</v>
      </c>
      <c r="Q133" t="s">
        <v>39</v>
      </c>
      <c r="R133" t="s">
        <v>40</v>
      </c>
      <c r="S133" t="b">
        <v>0</v>
      </c>
      <c r="T133" t="s">
        <v>41</v>
      </c>
      <c r="U133" t="s">
        <v>1343</v>
      </c>
      <c r="V133" t="s">
        <v>43</v>
      </c>
      <c r="W133" t="s">
        <v>1344</v>
      </c>
      <c r="Y133" t="s">
        <v>1345</v>
      </c>
      <c r="Z133" t="s">
        <v>90</v>
      </c>
      <c r="AA133" t="s">
        <v>1346</v>
      </c>
      <c r="AB133" t="s">
        <v>957</v>
      </c>
      <c r="AC133" t="s">
        <v>49</v>
      </c>
      <c r="AD133" t="s">
        <v>49</v>
      </c>
      <c r="AE133" t="s">
        <v>50</v>
      </c>
    </row>
    <row r="134" spans="1:31" x14ac:dyDescent="0.25">
      <c r="A134" s="1">
        <v>132</v>
      </c>
      <c r="B134" t="s">
        <v>1118</v>
      </c>
      <c r="C134" t="s">
        <v>1119</v>
      </c>
      <c r="D134" t="s">
        <v>32</v>
      </c>
      <c r="E134" t="s">
        <v>1347</v>
      </c>
      <c r="F134" t="b">
        <v>0</v>
      </c>
      <c r="I134" t="s">
        <v>34</v>
      </c>
      <c r="J134" t="s">
        <v>31</v>
      </c>
      <c r="K134" t="s">
        <v>1348</v>
      </c>
      <c r="L134" t="s">
        <v>1349</v>
      </c>
      <c r="M134" t="s">
        <v>1350</v>
      </c>
      <c r="N134" t="s">
        <v>1351</v>
      </c>
      <c r="O134">
        <v>5</v>
      </c>
      <c r="P134">
        <v>1</v>
      </c>
      <c r="Q134" t="s">
        <v>39</v>
      </c>
      <c r="R134" t="s">
        <v>40</v>
      </c>
      <c r="S134" t="b">
        <v>0</v>
      </c>
      <c r="T134" t="s">
        <v>41</v>
      </c>
      <c r="U134" t="s">
        <v>1352</v>
      </c>
      <c r="V134" t="s">
        <v>43</v>
      </c>
      <c r="W134" t="s">
        <v>1353</v>
      </c>
      <c r="Y134" t="s">
        <v>1354</v>
      </c>
      <c r="Z134" t="s">
        <v>90</v>
      </c>
      <c r="AA134" t="s">
        <v>1355</v>
      </c>
      <c r="AB134" t="s">
        <v>957</v>
      </c>
      <c r="AC134" t="s">
        <v>49</v>
      </c>
      <c r="AD134" t="s">
        <v>49</v>
      </c>
      <c r="AE134" t="s">
        <v>50</v>
      </c>
    </row>
    <row r="135" spans="1:31" x14ac:dyDescent="0.25">
      <c r="A135" s="1">
        <v>133</v>
      </c>
      <c r="B135" t="s">
        <v>34</v>
      </c>
      <c r="C135" t="s">
        <v>31</v>
      </c>
      <c r="D135" t="s">
        <v>32</v>
      </c>
      <c r="E135" t="s">
        <v>1356</v>
      </c>
      <c r="F135" t="b">
        <v>0</v>
      </c>
      <c r="I135" t="s">
        <v>34</v>
      </c>
      <c r="J135" t="s">
        <v>31</v>
      </c>
      <c r="K135" t="s">
        <v>1357</v>
      </c>
      <c r="L135" t="s">
        <v>1358</v>
      </c>
      <c r="M135" t="s">
        <v>1359</v>
      </c>
      <c r="N135" t="s">
        <v>1360</v>
      </c>
      <c r="O135">
        <v>9</v>
      </c>
      <c r="P135">
        <v>12</v>
      </c>
      <c r="Q135" t="s">
        <v>39</v>
      </c>
      <c r="R135" t="s">
        <v>40</v>
      </c>
      <c r="S135" t="b">
        <v>0</v>
      </c>
      <c r="T135" t="s">
        <v>41</v>
      </c>
      <c r="U135" t="s">
        <v>1361</v>
      </c>
      <c r="V135" t="s">
        <v>43</v>
      </c>
      <c r="W135" t="s">
        <v>1362</v>
      </c>
      <c r="Y135" t="s">
        <v>1363</v>
      </c>
      <c r="Z135" t="s">
        <v>1185</v>
      </c>
      <c r="AA135" t="s">
        <v>1364</v>
      </c>
      <c r="AB135" t="s">
        <v>1365</v>
      </c>
      <c r="AC135" t="s">
        <v>49</v>
      </c>
      <c r="AD135" t="s">
        <v>49</v>
      </c>
      <c r="AE135" t="s">
        <v>50</v>
      </c>
    </row>
    <row r="136" spans="1:31" x14ac:dyDescent="0.25">
      <c r="A136" s="1">
        <v>134</v>
      </c>
      <c r="B136" t="s">
        <v>104</v>
      </c>
      <c r="C136" t="s">
        <v>31</v>
      </c>
      <c r="D136" t="s">
        <v>32</v>
      </c>
      <c r="E136" t="s">
        <v>1366</v>
      </c>
      <c r="F136" t="b">
        <v>0</v>
      </c>
      <c r="I136" t="s">
        <v>34</v>
      </c>
      <c r="J136" t="s">
        <v>31</v>
      </c>
      <c r="K136" t="s">
        <v>1367</v>
      </c>
      <c r="L136" t="s">
        <v>1368</v>
      </c>
      <c r="M136" t="s">
        <v>1369</v>
      </c>
      <c r="N136" t="s">
        <v>1370</v>
      </c>
      <c r="O136">
        <v>6</v>
      </c>
      <c r="P136">
        <v>5</v>
      </c>
      <c r="Q136" t="s">
        <v>39</v>
      </c>
      <c r="R136" t="s">
        <v>40</v>
      </c>
      <c r="S136" t="b">
        <v>0</v>
      </c>
      <c r="T136" t="s">
        <v>41</v>
      </c>
      <c r="U136" t="s">
        <v>1371</v>
      </c>
      <c r="V136" t="s">
        <v>43</v>
      </c>
      <c r="W136" t="s">
        <v>1372</v>
      </c>
      <c r="Y136" t="s">
        <v>1373</v>
      </c>
      <c r="Z136" t="s">
        <v>46</v>
      </c>
      <c r="AA136" t="s">
        <v>1374</v>
      </c>
      <c r="AB136" t="s">
        <v>114</v>
      </c>
      <c r="AC136" t="s">
        <v>49</v>
      </c>
      <c r="AD136" t="s">
        <v>49</v>
      </c>
      <c r="AE136" t="s">
        <v>50</v>
      </c>
    </row>
    <row r="137" spans="1:31" x14ac:dyDescent="0.25">
      <c r="A137" s="1">
        <v>135</v>
      </c>
      <c r="B137" t="s">
        <v>1017</v>
      </c>
      <c r="C137" t="s">
        <v>1018</v>
      </c>
      <c r="D137" t="s">
        <v>32</v>
      </c>
      <c r="E137" t="s">
        <v>1375</v>
      </c>
      <c r="F137" t="b">
        <v>0</v>
      </c>
      <c r="I137" t="s">
        <v>34</v>
      </c>
      <c r="J137" t="s">
        <v>31</v>
      </c>
      <c r="K137" t="s">
        <v>1376</v>
      </c>
      <c r="L137" t="s">
        <v>1377</v>
      </c>
      <c r="M137" t="s">
        <v>1378</v>
      </c>
      <c r="N137" t="s">
        <v>1379</v>
      </c>
      <c r="O137">
        <v>10</v>
      </c>
      <c r="P137">
        <v>11</v>
      </c>
      <c r="Q137" t="s">
        <v>39</v>
      </c>
      <c r="R137" t="s">
        <v>40</v>
      </c>
      <c r="S137" t="b">
        <v>0</v>
      </c>
      <c r="T137" t="s">
        <v>41</v>
      </c>
      <c r="U137" t="s">
        <v>1380</v>
      </c>
      <c r="V137" t="s">
        <v>43</v>
      </c>
      <c r="W137" t="s">
        <v>1381</v>
      </c>
      <c r="Y137" t="s">
        <v>1382</v>
      </c>
      <c r="Z137" t="s">
        <v>326</v>
      </c>
      <c r="AA137" t="s">
        <v>1383</v>
      </c>
      <c r="AB137" t="s">
        <v>1028</v>
      </c>
      <c r="AC137" t="s">
        <v>49</v>
      </c>
      <c r="AD137" t="s">
        <v>49</v>
      </c>
      <c r="AE137" t="s">
        <v>50</v>
      </c>
    </row>
    <row r="138" spans="1:31" x14ac:dyDescent="0.25">
      <c r="A138" s="1">
        <v>136</v>
      </c>
      <c r="B138" t="s">
        <v>1279</v>
      </c>
      <c r="C138" t="s">
        <v>31</v>
      </c>
      <c r="D138" t="s">
        <v>32</v>
      </c>
      <c r="E138" t="s">
        <v>1384</v>
      </c>
      <c r="F138" t="b">
        <v>0</v>
      </c>
      <c r="I138" t="s">
        <v>34</v>
      </c>
      <c r="J138" t="s">
        <v>31</v>
      </c>
      <c r="K138" t="s">
        <v>1385</v>
      </c>
      <c r="L138" t="s">
        <v>1386</v>
      </c>
      <c r="M138" t="s">
        <v>1387</v>
      </c>
      <c r="N138" t="s">
        <v>1388</v>
      </c>
      <c r="O138">
        <v>9</v>
      </c>
      <c r="P138">
        <v>9</v>
      </c>
      <c r="Q138" t="s">
        <v>39</v>
      </c>
      <c r="R138" t="s">
        <v>40</v>
      </c>
      <c r="S138" t="b">
        <v>0</v>
      </c>
      <c r="T138" t="s">
        <v>41</v>
      </c>
      <c r="U138" t="s">
        <v>1389</v>
      </c>
      <c r="V138" t="s">
        <v>43</v>
      </c>
      <c r="W138" t="s">
        <v>1390</v>
      </c>
      <c r="Y138" t="s">
        <v>1391</v>
      </c>
      <c r="Z138" t="s">
        <v>1392</v>
      </c>
      <c r="AA138" t="s">
        <v>1393</v>
      </c>
      <c r="AB138" t="s">
        <v>1289</v>
      </c>
      <c r="AC138" t="s">
        <v>49</v>
      </c>
      <c r="AD138" t="s">
        <v>49</v>
      </c>
      <c r="AE138" t="s">
        <v>50</v>
      </c>
    </row>
    <row r="139" spans="1:31" x14ac:dyDescent="0.25">
      <c r="A139" s="1">
        <v>137</v>
      </c>
      <c r="B139" t="s">
        <v>1069</v>
      </c>
      <c r="C139" t="s">
        <v>31</v>
      </c>
      <c r="D139" t="s">
        <v>32</v>
      </c>
      <c r="E139" t="s">
        <v>1394</v>
      </c>
      <c r="F139" t="b">
        <v>0</v>
      </c>
      <c r="I139" t="s">
        <v>34</v>
      </c>
      <c r="J139" t="s">
        <v>31</v>
      </c>
      <c r="K139" t="s">
        <v>1395</v>
      </c>
      <c r="L139" t="s">
        <v>1396</v>
      </c>
      <c r="M139" t="s">
        <v>1397</v>
      </c>
      <c r="N139" t="s">
        <v>1398</v>
      </c>
      <c r="O139">
        <v>13</v>
      </c>
      <c r="P139">
        <v>14</v>
      </c>
      <c r="Q139" t="s">
        <v>39</v>
      </c>
      <c r="R139" t="s">
        <v>40</v>
      </c>
      <c r="S139" t="b">
        <v>0</v>
      </c>
      <c r="T139" t="s">
        <v>41</v>
      </c>
      <c r="U139" t="s">
        <v>1399</v>
      </c>
      <c r="V139" t="s">
        <v>43</v>
      </c>
      <c r="W139" t="s">
        <v>1400</v>
      </c>
      <c r="Y139" t="s">
        <v>1401</v>
      </c>
      <c r="Z139" t="s">
        <v>811</v>
      </c>
      <c r="AA139" t="s">
        <v>1402</v>
      </c>
      <c r="AB139" t="s">
        <v>1403</v>
      </c>
      <c r="AC139" t="s">
        <v>49</v>
      </c>
      <c r="AD139" t="s">
        <v>49</v>
      </c>
      <c r="AE139" t="s">
        <v>50</v>
      </c>
    </row>
    <row r="140" spans="1:31" x14ac:dyDescent="0.25">
      <c r="A140" s="1">
        <v>138</v>
      </c>
      <c r="B140" t="s">
        <v>34</v>
      </c>
      <c r="C140" t="s">
        <v>31</v>
      </c>
      <c r="D140" t="s">
        <v>32</v>
      </c>
      <c r="E140" t="s">
        <v>1404</v>
      </c>
      <c r="F140" t="b">
        <v>0</v>
      </c>
      <c r="I140" t="s">
        <v>34</v>
      </c>
      <c r="J140" t="s">
        <v>31</v>
      </c>
      <c r="K140" t="s">
        <v>1405</v>
      </c>
      <c r="L140" t="s">
        <v>1406</v>
      </c>
      <c r="M140" t="s">
        <v>1407</v>
      </c>
      <c r="N140" t="s">
        <v>1408</v>
      </c>
      <c r="O140">
        <v>9</v>
      </c>
      <c r="P140">
        <v>5</v>
      </c>
      <c r="Q140" t="s">
        <v>39</v>
      </c>
      <c r="R140" t="s">
        <v>40</v>
      </c>
      <c r="S140" t="b">
        <v>0</v>
      </c>
      <c r="T140" t="s">
        <v>41</v>
      </c>
      <c r="U140" t="s">
        <v>1409</v>
      </c>
      <c r="V140" t="s">
        <v>43</v>
      </c>
      <c r="W140" t="s">
        <v>1410</v>
      </c>
      <c r="Y140" t="s">
        <v>1411</v>
      </c>
      <c r="Z140" t="s">
        <v>1185</v>
      </c>
      <c r="AA140" t="s">
        <v>1412</v>
      </c>
      <c r="AB140" t="s">
        <v>1413</v>
      </c>
      <c r="AC140" t="s">
        <v>49</v>
      </c>
      <c r="AD140" t="s">
        <v>49</v>
      </c>
      <c r="AE140" t="s">
        <v>50</v>
      </c>
    </row>
    <row r="141" spans="1:31" x14ac:dyDescent="0.25">
      <c r="A141" s="1">
        <v>139</v>
      </c>
      <c r="B141" t="s">
        <v>34</v>
      </c>
      <c r="C141" t="s">
        <v>31</v>
      </c>
      <c r="D141" t="s">
        <v>32</v>
      </c>
      <c r="E141" t="s">
        <v>1414</v>
      </c>
      <c r="F141" t="b">
        <v>0</v>
      </c>
      <c r="I141" t="s">
        <v>34</v>
      </c>
      <c r="J141" t="s">
        <v>31</v>
      </c>
      <c r="K141" t="s">
        <v>1415</v>
      </c>
      <c r="L141" t="s">
        <v>1416</v>
      </c>
      <c r="M141" t="s">
        <v>1417</v>
      </c>
      <c r="N141" t="s">
        <v>1418</v>
      </c>
      <c r="O141">
        <v>9</v>
      </c>
      <c r="P141">
        <v>9</v>
      </c>
      <c r="Q141" t="s">
        <v>39</v>
      </c>
      <c r="R141" t="s">
        <v>40</v>
      </c>
      <c r="S141" t="b">
        <v>0</v>
      </c>
      <c r="T141" t="s">
        <v>41</v>
      </c>
      <c r="U141" t="s">
        <v>1419</v>
      </c>
      <c r="V141" t="s">
        <v>43</v>
      </c>
      <c r="W141" t="s">
        <v>1420</v>
      </c>
      <c r="Y141" t="s">
        <v>1421</v>
      </c>
      <c r="Z141" t="s">
        <v>1392</v>
      </c>
      <c r="AA141" t="s">
        <v>1422</v>
      </c>
      <c r="AB141" t="s">
        <v>1423</v>
      </c>
      <c r="AC141" t="s">
        <v>49</v>
      </c>
      <c r="AD141" t="s">
        <v>49</v>
      </c>
      <c r="AE141" t="s">
        <v>50</v>
      </c>
    </row>
    <row r="142" spans="1:31" x14ac:dyDescent="0.25">
      <c r="A142" s="1">
        <v>140</v>
      </c>
      <c r="B142" t="s">
        <v>34</v>
      </c>
      <c r="C142" t="s">
        <v>31</v>
      </c>
      <c r="D142" t="s">
        <v>32</v>
      </c>
      <c r="E142" t="s">
        <v>1424</v>
      </c>
      <c r="F142" t="b">
        <v>0</v>
      </c>
      <c r="I142" t="s">
        <v>34</v>
      </c>
      <c r="J142" t="s">
        <v>31</v>
      </c>
      <c r="K142" t="s">
        <v>1425</v>
      </c>
      <c r="L142" t="s">
        <v>1426</v>
      </c>
      <c r="M142" t="s">
        <v>1427</v>
      </c>
      <c r="N142" t="s">
        <v>1428</v>
      </c>
      <c r="O142">
        <v>9</v>
      </c>
      <c r="P142">
        <v>2</v>
      </c>
      <c r="Q142" t="s">
        <v>39</v>
      </c>
      <c r="R142" t="s">
        <v>40</v>
      </c>
      <c r="S142" t="b">
        <v>0</v>
      </c>
      <c r="T142" t="s">
        <v>41</v>
      </c>
      <c r="U142" t="s">
        <v>1429</v>
      </c>
      <c r="V142" t="s">
        <v>43</v>
      </c>
      <c r="W142" t="s">
        <v>1430</v>
      </c>
      <c r="Y142" t="s">
        <v>1431</v>
      </c>
      <c r="Z142" t="s">
        <v>59</v>
      </c>
      <c r="AA142" t="s">
        <v>1432</v>
      </c>
      <c r="AB142" t="s">
        <v>1433</v>
      </c>
      <c r="AC142" t="s">
        <v>49</v>
      </c>
      <c r="AD142" t="s">
        <v>49</v>
      </c>
      <c r="AE142" t="s">
        <v>50</v>
      </c>
    </row>
    <row r="143" spans="1:31" x14ac:dyDescent="0.25">
      <c r="A143" s="1">
        <v>141</v>
      </c>
      <c r="B143" t="s">
        <v>34</v>
      </c>
      <c r="C143" t="s">
        <v>31</v>
      </c>
      <c r="D143" t="s">
        <v>32</v>
      </c>
      <c r="E143" t="s">
        <v>1434</v>
      </c>
      <c r="F143" t="b">
        <v>0</v>
      </c>
      <c r="I143" t="s">
        <v>34</v>
      </c>
      <c r="J143" t="s">
        <v>31</v>
      </c>
      <c r="K143" t="s">
        <v>1435</v>
      </c>
      <c r="L143" t="s">
        <v>1436</v>
      </c>
      <c r="M143" t="s">
        <v>1437</v>
      </c>
      <c r="N143" t="s">
        <v>1438</v>
      </c>
      <c r="O143">
        <v>9</v>
      </c>
      <c r="P143">
        <v>6</v>
      </c>
      <c r="Q143" t="s">
        <v>39</v>
      </c>
      <c r="R143" t="s">
        <v>40</v>
      </c>
      <c r="S143" t="b">
        <v>0</v>
      </c>
      <c r="T143" t="s">
        <v>41</v>
      </c>
      <c r="U143" t="s">
        <v>1439</v>
      </c>
      <c r="V143" t="s">
        <v>43</v>
      </c>
      <c r="W143" t="s">
        <v>1440</v>
      </c>
      <c r="Y143" t="s">
        <v>1441</v>
      </c>
      <c r="Z143" t="s">
        <v>1185</v>
      </c>
      <c r="AA143" t="s">
        <v>1442</v>
      </c>
      <c r="AB143" t="s">
        <v>1443</v>
      </c>
      <c r="AC143" t="s">
        <v>49</v>
      </c>
      <c r="AD143" t="s">
        <v>49</v>
      </c>
      <c r="AE143" t="s">
        <v>50</v>
      </c>
    </row>
    <row r="144" spans="1:31" x14ac:dyDescent="0.25">
      <c r="A144" s="1">
        <v>142</v>
      </c>
      <c r="B144" t="s">
        <v>436</v>
      </c>
      <c r="C144" t="s">
        <v>31</v>
      </c>
      <c r="D144" t="s">
        <v>32</v>
      </c>
      <c r="E144" t="s">
        <v>1444</v>
      </c>
      <c r="F144" t="b">
        <v>0</v>
      </c>
      <c r="I144" t="s">
        <v>34</v>
      </c>
      <c r="J144" t="s">
        <v>31</v>
      </c>
      <c r="K144" t="s">
        <v>1445</v>
      </c>
      <c r="L144" t="s">
        <v>1446</v>
      </c>
      <c r="M144" t="s">
        <v>1447</v>
      </c>
      <c r="N144" t="s">
        <v>1448</v>
      </c>
      <c r="O144">
        <v>16</v>
      </c>
      <c r="P144">
        <v>14</v>
      </c>
      <c r="Q144" t="s">
        <v>39</v>
      </c>
      <c r="R144" t="s">
        <v>40</v>
      </c>
      <c r="S144" t="b">
        <v>0</v>
      </c>
      <c r="T144" t="s">
        <v>41</v>
      </c>
      <c r="U144" t="s">
        <v>1449</v>
      </c>
      <c r="V144" t="s">
        <v>43</v>
      </c>
      <c r="W144" t="s">
        <v>1450</v>
      </c>
      <c r="Y144" t="s">
        <v>1451</v>
      </c>
      <c r="Z144" t="s">
        <v>511</v>
      </c>
      <c r="AA144" t="s">
        <v>1452</v>
      </c>
      <c r="AB144" t="s">
        <v>577</v>
      </c>
      <c r="AC144" t="s">
        <v>49</v>
      </c>
      <c r="AD144" t="s">
        <v>49</v>
      </c>
      <c r="AE144" t="s">
        <v>50</v>
      </c>
    </row>
    <row r="145" spans="1:31" x14ac:dyDescent="0.25">
      <c r="A145" s="1">
        <v>143</v>
      </c>
      <c r="B145" t="s">
        <v>34</v>
      </c>
      <c r="C145" t="s">
        <v>31</v>
      </c>
      <c r="D145" t="s">
        <v>32</v>
      </c>
      <c r="E145" t="s">
        <v>1453</v>
      </c>
      <c r="F145" t="b">
        <v>0</v>
      </c>
      <c r="I145" t="s">
        <v>34</v>
      </c>
      <c r="J145" t="s">
        <v>31</v>
      </c>
      <c r="K145" t="s">
        <v>1454</v>
      </c>
      <c r="L145" t="s">
        <v>1455</v>
      </c>
      <c r="M145" t="s">
        <v>1456</v>
      </c>
      <c r="N145" t="s">
        <v>1457</v>
      </c>
      <c r="O145">
        <v>5</v>
      </c>
      <c r="P145">
        <v>1</v>
      </c>
      <c r="Q145" t="s">
        <v>39</v>
      </c>
      <c r="R145" t="s">
        <v>40</v>
      </c>
      <c r="S145" t="b">
        <v>0</v>
      </c>
      <c r="T145" t="s">
        <v>41</v>
      </c>
      <c r="U145" t="s">
        <v>1458</v>
      </c>
      <c r="V145" t="s">
        <v>43</v>
      </c>
      <c r="W145" t="s">
        <v>1459</v>
      </c>
      <c r="Y145" t="s">
        <v>1460</v>
      </c>
      <c r="Z145" t="s">
        <v>90</v>
      </c>
      <c r="AA145" t="s">
        <v>1461</v>
      </c>
      <c r="AB145" t="s">
        <v>957</v>
      </c>
      <c r="AC145" t="s">
        <v>49</v>
      </c>
      <c r="AD145" t="s">
        <v>49</v>
      </c>
      <c r="AE145" t="s">
        <v>50</v>
      </c>
    </row>
    <row r="146" spans="1:31" x14ac:dyDescent="0.25">
      <c r="A146" s="1">
        <v>144</v>
      </c>
      <c r="B146" t="s">
        <v>34</v>
      </c>
      <c r="C146" t="s">
        <v>31</v>
      </c>
      <c r="D146" t="s">
        <v>32</v>
      </c>
      <c r="E146" t="s">
        <v>1462</v>
      </c>
      <c r="F146" t="b">
        <v>0</v>
      </c>
      <c r="I146" t="s">
        <v>34</v>
      </c>
      <c r="J146" t="s">
        <v>31</v>
      </c>
      <c r="K146" t="s">
        <v>1463</v>
      </c>
      <c r="L146" t="s">
        <v>1464</v>
      </c>
      <c r="M146" t="s">
        <v>1465</v>
      </c>
      <c r="N146" t="s">
        <v>1466</v>
      </c>
      <c r="O146">
        <v>9</v>
      </c>
      <c r="P146">
        <v>4</v>
      </c>
      <c r="Q146" t="s">
        <v>39</v>
      </c>
      <c r="R146" t="s">
        <v>40</v>
      </c>
      <c r="S146" t="b">
        <v>0</v>
      </c>
      <c r="T146" t="s">
        <v>41</v>
      </c>
      <c r="U146" t="s">
        <v>1467</v>
      </c>
      <c r="V146" t="s">
        <v>43</v>
      </c>
      <c r="W146" t="s">
        <v>1468</v>
      </c>
      <c r="Y146" t="s">
        <v>1469</v>
      </c>
      <c r="Z146" t="s">
        <v>1185</v>
      </c>
      <c r="AA146" t="s">
        <v>1470</v>
      </c>
      <c r="AB146" t="s">
        <v>1471</v>
      </c>
      <c r="AC146" t="s">
        <v>49</v>
      </c>
      <c r="AD146" t="s">
        <v>49</v>
      </c>
      <c r="AE146" t="s">
        <v>50</v>
      </c>
    </row>
    <row r="147" spans="1:31" x14ac:dyDescent="0.25">
      <c r="A147" s="1">
        <v>145</v>
      </c>
      <c r="B147" t="s">
        <v>34</v>
      </c>
      <c r="C147" t="s">
        <v>31</v>
      </c>
      <c r="D147" t="s">
        <v>32</v>
      </c>
      <c r="E147" t="s">
        <v>1472</v>
      </c>
      <c r="F147" t="b">
        <v>0</v>
      </c>
      <c r="I147" t="s">
        <v>34</v>
      </c>
      <c r="J147" t="s">
        <v>31</v>
      </c>
      <c r="K147" t="s">
        <v>1473</v>
      </c>
      <c r="L147" t="s">
        <v>1474</v>
      </c>
      <c r="M147" t="s">
        <v>1475</v>
      </c>
      <c r="N147" t="s">
        <v>1476</v>
      </c>
      <c r="O147">
        <v>8</v>
      </c>
      <c r="P147">
        <v>3</v>
      </c>
      <c r="Q147" t="s">
        <v>39</v>
      </c>
      <c r="R147" t="s">
        <v>40</v>
      </c>
      <c r="S147" t="b">
        <v>0</v>
      </c>
      <c r="T147" t="s">
        <v>41</v>
      </c>
      <c r="U147" t="s">
        <v>1477</v>
      </c>
      <c r="V147" t="s">
        <v>43</v>
      </c>
      <c r="W147" t="s">
        <v>1478</v>
      </c>
      <c r="Y147" t="s">
        <v>1479</v>
      </c>
      <c r="Z147" t="s">
        <v>101</v>
      </c>
      <c r="AA147" t="s">
        <v>1480</v>
      </c>
      <c r="AB147" t="s">
        <v>1006</v>
      </c>
      <c r="AC147" t="s">
        <v>49</v>
      </c>
      <c r="AD147" t="s">
        <v>49</v>
      </c>
      <c r="AE147" t="s">
        <v>50</v>
      </c>
    </row>
    <row r="148" spans="1:31" x14ac:dyDescent="0.25">
      <c r="A148" s="1">
        <v>146</v>
      </c>
      <c r="B148" t="s">
        <v>436</v>
      </c>
      <c r="C148" t="s">
        <v>31</v>
      </c>
      <c r="D148" t="s">
        <v>32</v>
      </c>
      <c r="E148" t="s">
        <v>1481</v>
      </c>
      <c r="F148" t="b">
        <v>0</v>
      </c>
      <c r="I148" t="s">
        <v>34</v>
      </c>
      <c r="J148" t="s">
        <v>31</v>
      </c>
      <c r="K148" t="s">
        <v>1482</v>
      </c>
      <c r="L148" t="s">
        <v>1483</v>
      </c>
      <c r="M148" t="s">
        <v>1484</v>
      </c>
      <c r="N148" t="s">
        <v>1485</v>
      </c>
      <c r="O148">
        <v>16</v>
      </c>
      <c r="P148">
        <v>13</v>
      </c>
      <c r="Q148" t="s">
        <v>39</v>
      </c>
      <c r="R148" t="s">
        <v>40</v>
      </c>
      <c r="S148" t="b">
        <v>0</v>
      </c>
      <c r="T148" t="s">
        <v>41</v>
      </c>
      <c r="U148" t="s">
        <v>1486</v>
      </c>
      <c r="V148" t="s">
        <v>43</v>
      </c>
      <c r="W148" t="s">
        <v>1487</v>
      </c>
      <c r="Y148" t="s">
        <v>1488</v>
      </c>
      <c r="Z148" t="s">
        <v>511</v>
      </c>
      <c r="AA148" t="s">
        <v>1489</v>
      </c>
      <c r="AB148" t="s">
        <v>513</v>
      </c>
      <c r="AC148" t="s">
        <v>49</v>
      </c>
      <c r="AD148" t="s">
        <v>49</v>
      </c>
      <c r="AE148" t="s">
        <v>50</v>
      </c>
    </row>
    <row r="149" spans="1:31" x14ac:dyDescent="0.25">
      <c r="A149" s="1">
        <v>147</v>
      </c>
      <c r="B149" t="s">
        <v>699</v>
      </c>
      <c r="C149" t="s">
        <v>31</v>
      </c>
      <c r="D149" t="s">
        <v>32</v>
      </c>
      <c r="E149" t="s">
        <v>1490</v>
      </c>
      <c r="F149" t="b">
        <v>0</v>
      </c>
      <c r="I149" t="s">
        <v>34</v>
      </c>
      <c r="J149" t="s">
        <v>31</v>
      </c>
      <c r="K149" t="s">
        <v>1491</v>
      </c>
      <c r="L149" t="s">
        <v>1492</v>
      </c>
      <c r="M149" t="s">
        <v>1493</v>
      </c>
      <c r="N149" t="s">
        <v>1494</v>
      </c>
      <c r="O149">
        <v>9</v>
      </c>
      <c r="P149">
        <v>5</v>
      </c>
      <c r="Q149" t="s">
        <v>39</v>
      </c>
      <c r="R149" t="s">
        <v>40</v>
      </c>
      <c r="S149" t="b">
        <v>0</v>
      </c>
      <c r="T149" t="s">
        <v>41</v>
      </c>
      <c r="U149" t="s">
        <v>1495</v>
      </c>
      <c r="V149" t="s">
        <v>43</v>
      </c>
      <c r="W149" t="s">
        <v>1496</v>
      </c>
      <c r="Y149" t="s">
        <v>1497</v>
      </c>
      <c r="Z149" t="s">
        <v>708</v>
      </c>
      <c r="AA149" t="s">
        <v>1498</v>
      </c>
      <c r="AB149" t="s">
        <v>710</v>
      </c>
      <c r="AC149" t="s">
        <v>49</v>
      </c>
      <c r="AD149" t="s">
        <v>49</v>
      </c>
      <c r="AE149" t="s">
        <v>50</v>
      </c>
    </row>
    <row r="150" spans="1:31" x14ac:dyDescent="0.25">
      <c r="A150" s="1">
        <v>148</v>
      </c>
      <c r="B150" t="s">
        <v>34</v>
      </c>
      <c r="C150" t="s">
        <v>31</v>
      </c>
      <c r="D150" t="s">
        <v>32</v>
      </c>
      <c r="E150" t="s">
        <v>1499</v>
      </c>
      <c r="F150" t="b">
        <v>0</v>
      </c>
      <c r="I150" t="s">
        <v>34</v>
      </c>
      <c r="J150" t="s">
        <v>31</v>
      </c>
      <c r="K150" t="s">
        <v>1500</v>
      </c>
      <c r="L150" t="s">
        <v>1501</v>
      </c>
      <c r="M150" t="s">
        <v>1502</v>
      </c>
      <c r="N150" t="s">
        <v>1503</v>
      </c>
      <c r="O150">
        <v>9</v>
      </c>
      <c r="P150">
        <v>6</v>
      </c>
      <c r="Q150" t="s">
        <v>39</v>
      </c>
      <c r="R150" t="s">
        <v>40</v>
      </c>
      <c r="S150" t="b">
        <v>0</v>
      </c>
      <c r="T150" t="s">
        <v>41</v>
      </c>
      <c r="U150" t="s">
        <v>1504</v>
      </c>
      <c r="V150" t="s">
        <v>43</v>
      </c>
      <c r="W150" t="s">
        <v>1505</v>
      </c>
      <c r="Y150" t="s">
        <v>1506</v>
      </c>
      <c r="Z150" t="s">
        <v>1185</v>
      </c>
      <c r="AA150" t="s">
        <v>1507</v>
      </c>
      <c r="AB150" t="s">
        <v>1508</v>
      </c>
      <c r="AC150" t="s">
        <v>49</v>
      </c>
      <c r="AD150" t="s">
        <v>49</v>
      </c>
      <c r="AE150" t="s">
        <v>50</v>
      </c>
    </row>
    <row r="151" spans="1:31" x14ac:dyDescent="0.25">
      <c r="A151" s="1">
        <v>149</v>
      </c>
      <c r="B151" t="s">
        <v>30</v>
      </c>
      <c r="C151" t="s">
        <v>31</v>
      </c>
      <c r="D151" t="s">
        <v>32</v>
      </c>
      <c r="E151" t="s">
        <v>1509</v>
      </c>
      <c r="F151" t="b">
        <v>0</v>
      </c>
      <c r="I151" t="s">
        <v>34</v>
      </c>
      <c r="J151" t="s">
        <v>31</v>
      </c>
      <c r="K151" t="s">
        <v>1510</v>
      </c>
      <c r="L151" t="s">
        <v>1511</v>
      </c>
      <c r="M151" t="s">
        <v>1512</v>
      </c>
      <c r="N151" t="s">
        <v>1513</v>
      </c>
      <c r="O151">
        <v>24</v>
      </c>
      <c r="P151">
        <v>4</v>
      </c>
      <c r="Q151" t="s">
        <v>39</v>
      </c>
      <c r="R151" t="s">
        <v>40</v>
      </c>
      <c r="S151" t="b">
        <v>0</v>
      </c>
      <c r="T151" t="s">
        <v>41</v>
      </c>
      <c r="U151" t="s">
        <v>1514</v>
      </c>
      <c r="V151" t="s">
        <v>43</v>
      </c>
      <c r="W151" t="s">
        <v>1515</v>
      </c>
      <c r="Y151" t="s">
        <v>1516</v>
      </c>
      <c r="Z151" t="s">
        <v>46</v>
      </c>
      <c r="AA151" t="s">
        <v>1517</v>
      </c>
      <c r="AB151" t="s">
        <v>48</v>
      </c>
      <c r="AC151" t="s">
        <v>49</v>
      </c>
      <c r="AD151" t="s">
        <v>49</v>
      </c>
      <c r="AE151" t="s">
        <v>50</v>
      </c>
    </row>
    <row r="152" spans="1:31" x14ac:dyDescent="0.25">
      <c r="A152" s="1">
        <v>150</v>
      </c>
      <c r="B152" t="s">
        <v>104</v>
      </c>
      <c r="C152" t="s">
        <v>31</v>
      </c>
      <c r="D152" t="s">
        <v>32</v>
      </c>
      <c r="E152" t="s">
        <v>1518</v>
      </c>
      <c r="F152" t="b">
        <v>0</v>
      </c>
      <c r="I152" t="s">
        <v>34</v>
      </c>
      <c r="J152" t="s">
        <v>31</v>
      </c>
      <c r="K152" t="s">
        <v>1519</v>
      </c>
      <c r="L152" t="s">
        <v>1520</v>
      </c>
      <c r="M152" t="s">
        <v>1521</v>
      </c>
      <c r="N152" t="s">
        <v>1522</v>
      </c>
      <c r="O152">
        <v>6</v>
      </c>
      <c r="P152">
        <v>5</v>
      </c>
      <c r="Q152" t="s">
        <v>39</v>
      </c>
      <c r="R152" t="s">
        <v>40</v>
      </c>
      <c r="S152" t="b">
        <v>0</v>
      </c>
      <c r="T152" t="s">
        <v>41</v>
      </c>
      <c r="U152" t="s">
        <v>1523</v>
      </c>
      <c r="V152" t="s">
        <v>43</v>
      </c>
      <c r="W152" t="s">
        <v>1524</v>
      </c>
      <c r="Y152" t="s">
        <v>1525</v>
      </c>
      <c r="Z152" t="s">
        <v>46</v>
      </c>
      <c r="AA152" t="s">
        <v>1526</v>
      </c>
      <c r="AB152" t="s">
        <v>114</v>
      </c>
      <c r="AC152" t="s">
        <v>49</v>
      </c>
      <c r="AD152" t="s">
        <v>49</v>
      </c>
      <c r="AE152" t="s">
        <v>50</v>
      </c>
    </row>
    <row r="153" spans="1:31" x14ac:dyDescent="0.25">
      <c r="A153" s="1">
        <v>151</v>
      </c>
      <c r="B153" t="s">
        <v>1017</v>
      </c>
      <c r="C153" t="s">
        <v>1018</v>
      </c>
      <c r="D153" t="s">
        <v>32</v>
      </c>
      <c r="E153" t="s">
        <v>1527</v>
      </c>
      <c r="F153" t="b">
        <v>0</v>
      </c>
      <c r="I153" t="s">
        <v>34</v>
      </c>
      <c r="J153" t="s">
        <v>31</v>
      </c>
      <c r="K153" t="s">
        <v>1528</v>
      </c>
      <c r="L153" t="s">
        <v>1529</v>
      </c>
      <c r="M153" t="s">
        <v>1530</v>
      </c>
      <c r="N153" t="s">
        <v>1531</v>
      </c>
      <c r="O153">
        <v>5</v>
      </c>
      <c r="P153">
        <v>1</v>
      </c>
      <c r="Q153" t="s">
        <v>39</v>
      </c>
      <c r="R153" t="s">
        <v>40</v>
      </c>
      <c r="S153" t="b">
        <v>0</v>
      </c>
      <c r="T153" t="s">
        <v>41</v>
      </c>
      <c r="U153" t="s">
        <v>1532</v>
      </c>
      <c r="V153" t="s">
        <v>43</v>
      </c>
      <c r="W153" t="s">
        <v>1533</v>
      </c>
      <c r="Y153" t="s">
        <v>1534</v>
      </c>
      <c r="Z153" t="s">
        <v>90</v>
      </c>
      <c r="AA153" t="s">
        <v>1535</v>
      </c>
      <c r="AB153" t="s">
        <v>957</v>
      </c>
      <c r="AC153" t="s">
        <v>49</v>
      </c>
      <c r="AD153" t="s">
        <v>49</v>
      </c>
      <c r="AE153" t="s">
        <v>50</v>
      </c>
    </row>
    <row r="154" spans="1:31" x14ac:dyDescent="0.25">
      <c r="A154" s="1">
        <v>152</v>
      </c>
      <c r="B154" t="s">
        <v>34</v>
      </c>
      <c r="C154" t="s">
        <v>31</v>
      </c>
      <c r="D154" t="s">
        <v>32</v>
      </c>
      <c r="E154" t="s">
        <v>1536</v>
      </c>
      <c r="F154" t="b">
        <v>0</v>
      </c>
      <c r="I154" t="s">
        <v>34</v>
      </c>
      <c r="J154" t="s">
        <v>31</v>
      </c>
      <c r="K154" t="s">
        <v>1537</v>
      </c>
      <c r="L154" t="s">
        <v>1538</v>
      </c>
      <c r="M154" t="s">
        <v>1539</v>
      </c>
      <c r="N154" t="s">
        <v>1540</v>
      </c>
      <c r="O154">
        <v>9</v>
      </c>
      <c r="P154">
        <v>7</v>
      </c>
      <c r="Q154" t="s">
        <v>39</v>
      </c>
      <c r="R154" t="s">
        <v>40</v>
      </c>
      <c r="S154" t="b">
        <v>0</v>
      </c>
      <c r="T154" t="s">
        <v>41</v>
      </c>
      <c r="U154" t="s">
        <v>1541</v>
      </c>
      <c r="V154" t="s">
        <v>43</v>
      </c>
      <c r="W154" t="s">
        <v>1542</v>
      </c>
      <c r="Y154" t="s">
        <v>1543</v>
      </c>
      <c r="Z154" t="s">
        <v>79</v>
      </c>
      <c r="AA154" t="s">
        <v>1544</v>
      </c>
      <c r="AB154" t="s">
        <v>1545</v>
      </c>
      <c r="AC154" t="s">
        <v>49</v>
      </c>
      <c r="AD154" t="s">
        <v>49</v>
      </c>
      <c r="AE154" t="s">
        <v>50</v>
      </c>
    </row>
    <row r="155" spans="1:31" x14ac:dyDescent="0.25">
      <c r="A155" s="1">
        <v>153</v>
      </c>
      <c r="B155" t="s">
        <v>30</v>
      </c>
      <c r="C155" t="s">
        <v>31</v>
      </c>
      <c r="D155" t="s">
        <v>32</v>
      </c>
      <c r="E155" t="s">
        <v>1546</v>
      </c>
      <c r="F155" t="b">
        <v>0</v>
      </c>
      <c r="I155" t="s">
        <v>34</v>
      </c>
      <c r="J155" t="s">
        <v>31</v>
      </c>
      <c r="K155" t="s">
        <v>1547</v>
      </c>
      <c r="L155" t="s">
        <v>1548</v>
      </c>
      <c r="M155" t="s">
        <v>1549</v>
      </c>
      <c r="N155" t="s">
        <v>1550</v>
      </c>
      <c r="O155">
        <v>18</v>
      </c>
      <c r="P155">
        <v>4</v>
      </c>
      <c r="Q155" t="s">
        <v>39</v>
      </c>
      <c r="R155" t="s">
        <v>40</v>
      </c>
      <c r="S155" t="b">
        <v>0</v>
      </c>
      <c r="T155" t="s">
        <v>41</v>
      </c>
      <c r="U155" t="s">
        <v>1551</v>
      </c>
      <c r="V155" t="s">
        <v>43</v>
      </c>
      <c r="W155" t="s">
        <v>1552</v>
      </c>
      <c r="Y155" t="s">
        <v>1553</v>
      </c>
      <c r="Z155" t="s">
        <v>46</v>
      </c>
      <c r="AA155" t="s">
        <v>1554</v>
      </c>
      <c r="AB155" t="s">
        <v>48</v>
      </c>
      <c r="AC155" t="s">
        <v>49</v>
      </c>
      <c r="AD155" t="s">
        <v>49</v>
      </c>
      <c r="AE155" t="s">
        <v>50</v>
      </c>
    </row>
    <row r="156" spans="1:31" x14ac:dyDescent="0.25">
      <c r="A156" s="1">
        <v>154</v>
      </c>
      <c r="B156" t="s">
        <v>1017</v>
      </c>
      <c r="C156" t="s">
        <v>1018</v>
      </c>
      <c r="D156" t="s">
        <v>32</v>
      </c>
      <c r="E156" t="s">
        <v>1555</v>
      </c>
      <c r="F156" t="b">
        <v>0</v>
      </c>
      <c r="I156" t="s">
        <v>34</v>
      </c>
      <c r="J156" t="s">
        <v>31</v>
      </c>
      <c r="K156" t="s">
        <v>1556</v>
      </c>
      <c r="L156" t="s">
        <v>1557</v>
      </c>
      <c r="M156" t="s">
        <v>1558</v>
      </c>
      <c r="N156" t="s">
        <v>1559</v>
      </c>
      <c r="O156">
        <v>10</v>
      </c>
      <c r="P156">
        <v>11</v>
      </c>
      <c r="Q156" t="s">
        <v>39</v>
      </c>
      <c r="R156" t="s">
        <v>40</v>
      </c>
      <c r="S156" t="b">
        <v>0</v>
      </c>
      <c r="T156" t="s">
        <v>41</v>
      </c>
      <c r="U156" t="s">
        <v>1560</v>
      </c>
      <c r="V156" t="s">
        <v>43</v>
      </c>
      <c r="W156" t="s">
        <v>1561</v>
      </c>
      <c r="Y156" t="s">
        <v>1562</v>
      </c>
      <c r="Z156" t="s">
        <v>326</v>
      </c>
      <c r="AA156" t="s">
        <v>1563</v>
      </c>
      <c r="AB156" t="s">
        <v>1028</v>
      </c>
      <c r="AC156" t="s">
        <v>49</v>
      </c>
      <c r="AD156" t="s">
        <v>49</v>
      </c>
      <c r="AE156" t="s">
        <v>50</v>
      </c>
    </row>
    <row r="157" spans="1:31" x14ac:dyDescent="0.25">
      <c r="A157" s="1">
        <v>155</v>
      </c>
      <c r="B157" t="s">
        <v>30</v>
      </c>
      <c r="C157" t="s">
        <v>31</v>
      </c>
      <c r="D157" t="s">
        <v>32</v>
      </c>
      <c r="E157" t="s">
        <v>1564</v>
      </c>
      <c r="F157" t="b">
        <v>0</v>
      </c>
      <c r="I157" t="s">
        <v>34</v>
      </c>
      <c r="J157" t="s">
        <v>31</v>
      </c>
      <c r="K157" t="s">
        <v>1565</v>
      </c>
      <c r="L157" t="s">
        <v>1566</v>
      </c>
      <c r="M157" t="s">
        <v>1567</v>
      </c>
      <c r="N157" t="s">
        <v>1568</v>
      </c>
      <c r="O157">
        <v>18</v>
      </c>
      <c r="P157">
        <v>4</v>
      </c>
      <c r="Q157" t="s">
        <v>39</v>
      </c>
      <c r="R157" t="s">
        <v>40</v>
      </c>
      <c r="S157" t="b">
        <v>0</v>
      </c>
      <c r="T157" t="s">
        <v>41</v>
      </c>
      <c r="U157" t="s">
        <v>1569</v>
      </c>
      <c r="V157" t="s">
        <v>43</v>
      </c>
      <c r="W157" t="s">
        <v>1570</v>
      </c>
      <c r="Y157" t="s">
        <v>1571</v>
      </c>
      <c r="Z157" t="s">
        <v>46</v>
      </c>
      <c r="AA157" t="s">
        <v>1572</v>
      </c>
      <c r="AB157" t="s">
        <v>48</v>
      </c>
      <c r="AC157" t="s">
        <v>49</v>
      </c>
      <c r="AD157" t="s">
        <v>49</v>
      </c>
      <c r="AE157" t="s">
        <v>50</v>
      </c>
    </row>
    <row r="158" spans="1:31" x14ac:dyDescent="0.25">
      <c r="A158" s="1">
        <v>156</v>
      </c>
      <c r="B158" t="s">
        <v>30</v>
      </c>
      <c r="C158" t="s">
        <v>31</v>
      </c>
      <c r="D158" t="s">
        <v>32</v>
      </c>
      <c r="E158" t="s">
        <v>1573</v>
      </c>
      <c r="F158" t="b">
        <v>0</v>
      </c>
      <c r="I158" t="s">
        <v>34</v>
      </c>
      <c r="J158" t="s">
        <v>31</v>
      </c>
      <c r="K158" t="s">
        <v>1574</v>
      </c>
      <c r="L158" t="s">
        <v>1575</v>
      </c>
      <c r="M158" t="s">
        <v>1576</v>
      </c>
      <c r="N158" t="s">
        <v>1577</v>
      </c>
      <c r="O158">
        <v>24</v>
      </c>
      <c r="P158">
        <v>6</v>
      </c>
      <c r="Q158" t="s">
        <v>39</v>
      </c>
      <c r="R158" t="s">
        <v>40</v>
      </c>
      <c r="S158" t="b">
        <v>0</v>
      </c>
      <c r="T158" t="s">
        <v>41</v>
      </c>
      <c r="U158" t="s">
        <v>1578</v>
      </c>
      <c r="V158" t="s">
        <v>43</v>
      </c>
      <c r="W158" t="s">
        <v>1579</v>
      </c>
      <c r="Y158" t="s">
        <v>1580</v>
      </c>
      <c r="Z158" t="s">
        <v>46</v>
      </c>
      <c r="AA158" t="s">
        <v>1581</v>
      </c>
      <c r="AB158" t="s">
        <v>937</v>
      </c>
      <c r="AC158" t="s">
        <v>49</v>
      </c>
      <c r="AD158" t="s">
        <v>49</v>
      </c>
      <c r="AE158" t="s">
        <v>50</v>
      </c>
    </row>
    <row r="159" spans="1:31" x14ac:dyDescent="0.25">
      <c r="A159" s="1">
        <v>157</v>
      </c>
      <c r="B159" t="s">
        <v>436</v>
      </c>
      <c r="C159" t="s">
        <v>31</v>
      </c>
      <c r="D159" t="s">
        <v>32</v>
      </c>
      <c r="E159" t="s">
        <v>1582</v>
      </c>
      <c r="F159" t="b">
        <v>0</v>
      </c>
      <c r="I159" t="s">
        <v>34</v>
      </c>
      <c r="J159" t="s">
        <v>31</v>
      </c>
      <c r="K159" t="s">
        <v>1583</v>
      </c>
      <c r="L159" t="s">
        <v>1584</v>
      </c>
      <c r="M159" t="s">
        <v>1585</v>
      </c>
      <c r="N159" t="s">
        <v>1586</v>
      </c>
      <c r="O159">
        <v>10</v>
      </c>
      <c r="P159">
        <v>15</v>
      </c>
      <c r="Q159" t="s">
        <v>39</v>
      </c>
      <c r="R159" t="s">
        <v>40</v>
      </c>
      <c r="S159" t="b">
        <v>0</v>
      </c>
      <c r="T159" t="s">
        <v>41</v>
      </c>
      <c r="U159" t="s">
        <v>1587</v>
      </c>
      <c r="V159" t="s">
        <v>43</v>
      </c>
      <c r="W159" t="s">
        <v>1588</v>
      </c>
      <c r="Y159" t="s">
        <v>1589</v>
      </c>
      <c r="Z159" t="s">
        <v>326</v>
      </c>
      <c r="AA159" t="s">
        <v>1590</v>
      </c>
      <c r="AB159" t="s">
        <v>1591</v>
      </c>
      <c r="AC159" t="s">
        <v>49</v>
      </c>
      <c r="AD159" t="s">
        <v>49</v>
      </c>
      <c r="AE159" t="s">
        <v>50</v>
      </c>
    </row>
    <row r="160" spans="1:31" x14ac:dyDescent="0.25">
      <c r="A160" s="1">
        <v>158</v>
      </c>
      <c r="B160" t="s">
        <v>34</v>
      </c>
      <c r="C160" t="s">
        <v>31</v>
      </c>
      <c r="D160" t="s">
        <v>32</v>
      </c>
      <c r="E160" t="s">
        <v>1592</v>
      </c>
      <c r="F160" t="b">
        <v>0</v>
      </c>
      <c r="I160" t="s">
        <v>34</v>
      </c>
      <c r="J160" t="s">
        <v>31</v>
      </c>
      <c r="K160" t="s">
        <v>1593</v>
      </c>
      <c r="L160" t="s">
        <v>1594</v>
      </c>
      <c r="M160" t="s">
        <v>1595</v>
      </c>
      <c r="N160" t="s">
        <v>1596</v>
      </c>
      <c r="O160">
        <v>9</v>
      </c>
      <c r="P160">
        <v>30</v>
      </c>
      <c r="Q160" t="s">
        <v>39</v>
      </c>
      <c r="R160" t="s">
        <v>40</v>
      </c>
      <c r="S160" t="b">
        <v>0</v>
      </c>
      <c r="T160" t="s">
        <v>41</v>
      </c>
      <c r="U160" t="s">
        <v>1597</v>
      </c>
      <c r="V160" t="s">
        <v>43</v>
      </c>
      <c r="W160" t="s">
        <v>1598</v>
      </c>
      <c r="Y160" t="s">
        <v>1599</v>
      </c>
      <c r="Z160" t="s">
        <v>719</v>
      </c>
      <c r="AA160" t="s">
        <v>1600</v>
      </c>
      <c r="AB160" t="s">
        <v>1601</v>
      </c>
      <c r="AC160" t="s">
        <v>49</v>
      </c>
      <c r="AD160" t="s">
        <v>49</v>
      </c>
      <c r="AE160" t="s">
        <v>50</v>
      </c>
    </row>
    <row r="161" spans="1:31" x14ac:dyDescent="0.25">
      <c r="A161" s="1">
        <v>159</v>
      </c>
      <c r="B161" t="s">
        <v>1602</v>
      </c>
      <c r="C161" t="s">
        <v>1603</v>
      </c>
      <c r="D161" t="s">
        <v>32</v>
      </c>
      <c r="E161" t="s">
        <v>1604</v>
      </c>
      <c r="F161" t="b">
        <v>0</v>
      </c>
      <c r="I161" t="s">
        <v>34</v>
      </c>
      <c r="J161" t="s">
        <v>31</v>
      </c>
      <c r="K161" t="s">
        <v>1605</v>
      </c>
      <c r="L161" t="s">
        <v>1606</v>
      </c>
      <c r="M161" t="s">
        <v>1607</v>
      </c>
      <c r="N161" t="s">
        <v>1608</v>
      </c>
      <c r="O161">
        <v>7</v>
      </c>
      <c r="P161">
        <v>13</v>
      </c>
      <c r="Q161" t="s">
        <v>39</v>
      </c>
      <c r="R161" t="s">
        <v>40</v>
      </c>
      <c r="S161" t="b">
        <v>0</v>
      </c>
      <c r="T161" t="s">
        <v>41</v>
      </c>
      <c r="U161" t="s">
        <v>1609</v>
      </c>
      <c r="V161" t="s">
        <v>43</v>
      </c>
      <c r="W161" t="s">
        <v>1610</v>
      </c>
      <c r="Y161" t="s">
        <v>1611</v>
      </c>
      <c r="Z161" t="s">
        <v>1612</v>
      </c>
      <c r="AA161" t="s">
        <v>1613</v>
      </c>
      <c r="AB161" t="s">
        <v>1614</v>
      </c>
      <c r="AC161" t="s">
        <v>49</v>
      </c>
      <c r="AD161" t="s">
        <v>49</v>
      </c>
      <c r="AE161" t="s">
        <v>50</v>
      </c>
    </row>
    <row r="162" spans="1:31" x14ac:dyDescent="0.25">
      <c r="A162" s="1">
        <v>160</v>
      </c>
      <c r="B162" t="s">
        <v>34</v>
      </c>
      <c r="C162" t="s">
        <v>31</v>
      </c>
      <c r="D162" t="s">
        <v>32</v>
      </c>
      <c r="E162" t="s">
        <v>1615</v>
      </c>
      <c r="F162" t="b">
        <v>0</v>
      </c>
      <c r="I162" t="s">
        <v>34</v>
      </c>
      <c r="J162" t="s">
        <v>31</v>
      </c>
      <c r="K162" t="s">
        <v>1616</v>
      </c>
      <c r="L162" t="s">
        <v>1617</v>
      </c>
      <c r="M162" t="s">
        <v>1618</v>
      </c>
      <c r="N162" t="s">
        <v>1619</v>
      </c>
      <c r="O162">
        <v>9</v>
      </c>
      <c r="P162">
        <v>23</v>
      </c>
      <c r="Q162" t="s">
        <v>39</v>
      </c>
      <c r="R162" t="s">
        <v>40</v>
      </c>
      <c r="S162" t="b">
        <v>0</v>
      </c>
      <c r="T162" t="s">
        <v>41</v>
      </c>
      <c r="U162" t="s">
        <v>1620</v>
      </c>
      <c r="V162" t="s">
        <v>43</v>
      </c>
      <c r="W162" t="s">
        <v>1621</v>
      </c>
      <c r="Y162" t="s">
        <v>1622</v>
      </c>
      <c r="Z162" t="s">
        <v>719</v>
      </c>
      <c r="AA162" t="s">
        <v>1623</v>
      </c>
      <c r="AB162" t="s">
        <v>1624</v>
      </c>
      <c r="AC162" t="s">
        <v>49</v>
      </c>
      <c r="AD162" t="s">
        <v>49</v>
      </c>
      <c r="AE162" t="s">
        <v>50</v>
      </c>
    </row>
    <row r="163" spans="1:31" x14ac:dyDescent="0.25">
      <c r="A163" s="1">
        <v>161</v>
      </c>
      <c r="B163" t="s">
        <v>1069</v>
      </c>
      <c r="C163" t="s">
        <v>31</v>
      </c>
      <c r="D163" t="s">
        <v>32</v>
      </c>
      <c r="E163" t="s">
        <v>1625</v>
      </c>
      <c r="F163" t="b">
        <v>0</v>
      </c>
      <c r="I163" t="s">
        <v>34</v>
      </c>
      <c r="J163" t="s">
        <v>31</v>
      </c>
      <c r="K163" t="s">
        <v>1626</v>
      </c>
      <c r="L163" t="s">
        <v>1627</v>
      </c>
      <c r="M163" t="s">
        <v>1628</v>
      </c>
      <c r="N163" t="s">
        <v>1629</v>
      </c>
      <c r="O163">
        <v>7</v>
      </c>
      <c r="P163">
        <v>5</v>
      </c>
      <c r="Q163" t="s">
        <v>39</v>
      </c>
      <c r="R163" t="s">
        <v>40</v>
      </c>
      <c r="S163" t="b">
        <v>0</v>
      </c>
      <c r="T163" t="s">
        <v>41</v>
      </c>
      <c r="U163" t="s">
        <v>1630</v>
      </c>
      <c r="V163" t="s">
        <v>43</v>
      </c>
      <c r="W163" t="s">
        <v>1631</v>
      </c>
      <c r="Y163" t="s">
        <v>1632</v>
      </c>
      <c r="Z163" t="s">
        <v>811</v>
      </c>
      <c r="AA163" t="s">
        <v>1633</v>
      </c>
      <c r="AB163" t="s">
        <v>1634</v>
      </c>
      <c r="AC163" t="s">
        <v>49</v>
      </c>
      <c r="AD163" t="s">
        <v>49</v>
      </c>
      <c r="AE163" t="s">
        <v>50</v>
      </c>
    </row>
    <row r="164" spans="1:31" x14ac:dyDescent="0.25">
      <c r="A164" s="1">
        <v>162</v>
      </c>
      <c r="B164" t="s">
        <v>30</v>
      </c>
      <c r="C164" t="s">
        <v>31</v>
      </c>
      <c r="D164" t="s">
        <v>32</v>
      </c>
      <c r="E164" t="s">
        <v>1635</v>
      </c>
      <c r="F164" t="b">
        <v>0</v>
      </c>
      <c r="I164" t="s">
        <v>34</v>
      </c>
      <c r="J164" t="s">
        <v>31</v>
      </c>
      <c r="K164" t="s">
        <v>1636</v>
      </c>
      <c r="L164" t="s">
        <v>1637</v>
      </c>
      <c r="M164" t="s">
        <v>1638</v>
      </c>
      <c r="N164" t="s">
        <v>1639</v>
      </c>
      <c r="O164">
        <v>24</v>
      </c>
      <c r="P164">
        <v>4</v>
      </c>
      <c r="Q164" t="s">
        <v>39</v>
      </c>
      <c r="R164" t="s">
        <v>40</v>
      </c>
      <c r="S164" t="b">
        <v>0</v>
      </c>
      <c r="T164" t="s">
        <v>41</v>
      </c>
      <c r="U164" t="s">
        <v>1640</v>
      </c>
      <c r="V164" t="s">
        <v>43</v>
      </c>
      <c r="W164" t="s">
        <v>1641</v>
      </c>
      <c r="Y164" t="s">
        <v>1642</v>
      </c>
      <c r="Z164" t="s">
        <v>46</v>
      </c>
      <c r="AA164" t="s">
        <v>1643</v>
      </c>
      <c r="AB164" t="s">
        <v>48</v>
      </c>
      <c r="AC164" t="s">
        <v>49</v>
      </c>
      <c r="AD164" t="s">
        <v>49</v>
      </c>
      <c r="AE164" t="s">
        <v>50</v>
      </c>
    </row>
    <row r="165" spans="1:31" x14ac:dyDescent="0.25">
      <c r="A165" s="1">
        <v>163</v>
      </c>
      <c r="B165" t="s">
        <v>436</v>
      </c>
      <c r="C165" t="s">
        <v>31</v>
      </c>
      <c r="D165" t="s">
        <v>32</v>
      </c>
      <c r="E165" t="s">
        <v>1644</v>
      </c>
      <c r="F165" t="b">
        <v>0</v>
      </c>
      <c r="I165" t="s">
        <v>34</v>
      </c>
      <c r="J165" t="s">
        <v>31</v>
      </c>
      <c r="K165" t="s">
        <v>1645</v>
      </c>
      <c r="L165" t="s">
        <v>1646</v>
      </c>
      <c r="M165" t="s">
        <v>1647</v>
      </c>
      <c r="N165" t="s">
        <v>1648</v>
      </c>
      <c r="O165">
        <v>16</v>
      </c>
      <c r="P165">
        <v>13</v>
      </c>
      <c r="Q165" t="s">
        <v>39</v>
      </c>
      <c r="R165" t="s">
        <v>40</v>
      </c>
      <c r="S165" t="b">
        <v>0</v>
      </c>
      <c r="T165" t="s">
        <v>41</v>
      </c>
      <c r="U165" t="s">
        <v>1649</v>
      </c>
      <c r="V165" t="s">
        <v>43</v>
      </c>
      <c r="W165" t="s">
        <v>1650</v>
      </c>
      <c r="Y165" t="s">
        <v>1651</v>
      </c>
      <c r="Z165" t="s">
        <v>511</v>
      </c>
      <c r="AA165" t="s">
        <v>1652</v>
      </c>
      <c r="AB165" t="s">
        <v>513</v>
      </c>
      <c r="AC165" t="s">
        <v>49</v>
      </c>
      <c r="AD165" t="s">
        <v>49</v>
      </c>
      <c r="AE165" t="s">
        <v>50</v>
      </c>
    </row>
    <row r="166" spans="1:31" x14ac:dyDescent="0.25">
      <c r="A166" s="1">
        <v>164</v>
      </c>
      <c r="B166" t="s">
        <v>104</v>
      </c>
      <c r="C166" t="s">
        <v>31</v>
      </c>
      <c r="D166" t="s">
        <v>32</v>
      </c>
      <c r="E166" t="s">
        <v>1653</v>
      </c>
      <c r="F166" t="b">
        <v>0</v>
      </c>
      <c r="I166" t="s">
        <v>34</v>
      </c>
      <c r="J166" t="s">
        <v>31</v>
      </c>
      <c r="K166" t="s">
        <v>1654</v>
      </c>
      <c r="L166" t="s">
        <v>1655</v>
      </c>
      <c r="M166" t="s">
        <v>1656</v>
      </c>
      <c r="N166" t="s">
        <v>1657</v>
      </c>
      <c r="O166">
        <v>6</v>
      </c>
      <c r="P166">
        <v>5</v>
      </c>
      <c r="Q166" t="s">
        <v>39</v>
      </c>
      <c r="R166" t="s">
        <v>40</v>
      </c>
      <c r="S166" t="b">
        <v>0</v>
      </c>
      <c r="T166" t="s">
        <v>41</v>
      </c>
      <c r="U166" t="s">
        <v>1658</v>
      </c>
      <c r="V166" t="s">
        <v>43</v>
      </c>
      <c r="W166" t="s">
        <v>1659</v>
      </c>
      <c r="Y166" t="s">
        <v>1660</v>
      </c>
      <c r="Z166" t="s">
        <v>46</v>
      </c>
      <c r="AA166" t="s">
        <v>1661</v>
      </c>
      <c r="AB166" t="s">
        <v>114</v>
      </c>
      <c r="AC166" t="s">
        <v>49</v>
      </c>
      <c r="AD166" t="s">
        <v>49</v>
      </c>
      <c r="AE166" t="s">
        <v>50</v>
      </c>
    </row>
    <row r="167" spans="1:31" x14ac:dyDescent="0.25">
      <c r="A167" s="1">
        <v>165</v>
      </c>
      <c r="B167" t="s">
        <v>985</v>
      </c>
      <c r="C167" t="s">
        <v>31</v>
      </c>
      <c r="D167" t="s">
        <v>32</v>
      </c>
      <c r="E167" t="s">
        <v>1662</v>
      </c>
      <c r="F167" t="b">
        <v>0</v>
      </c>
      <c r="I167" t="s">
        <v>34</v>
      </c>
      <c r="J167" t="s">
        <v>31</v>
      </c>
      <c r="K167" t="s">
        <v>1663</v>
      </c>
      <c r="L167" t="s">
        <v>1664</v>
      </c>
      <c r="M167" t="s">
        <v>1665</v>
      </c>
      <c r="N167" t="s">
        <v>1666</v>
      </c>
      <c r="O167">
        <v>9</v>
      </c>
      <c r="P167">
        <v>7</v>
      </c>
      <c r="Q167" t="s">
        <v>39</v>
      </c>
      <c r="R167" t="s">
        <v>40</v>
      </c>
      <c r="S167" t="b">
        <v>0</v>
      </c>
      <c r="T167" t="s">
        <v>41</v>
      </c>
      <c r="U167" t="s">
        <v>1667</v>
      </c>
      <c r="V167" t="s">
        <v>43</v>
      </c>
      <c r="W167" t="s">
        <v>1668</v>
      </c>
      <c r="Y167" t="s">
        <v>1669</v>
      </c>
      <c r="Z167" t="s">
        <v>90</v>
      </c>
      <c r="AA167" t="s">
        <v>1670</v>
      </c>
      <c r="AB167" t="s">
        <v>1671</v>
      </c>
      <c r="AC167" t="s">
        <v>49</v>
      </c>
      <c r="AD167" t="s">
        <v>49</v>
      </c>
      <c r="AE167" t="s">
        <v>50</v>
      </c>
    </row>
    <row r="168" spans="1:31" x14ac:dyDescent="0.25">
      <c r="A168" s="1">
        <v>166</v>
      </c>
      <c r="B168" t="s">
        <v>1118</v>
      </c>
      <c r="C168" t="s">
        <v>1119</v>
      </c>
      <c r="D168" t="s">
        <v>32</v>
      </c>
      <c r="E168" t="s">
        <v>1672</v>
      </c>
      <c r="F168" t="b">
        <v>0</v>
      </c>
      <c r="I168" t="s">
        <v>34</v>
      </c>
      <c r="J168" t="s">
        <v>31</v>
      </c>
      <c r="K168" t="s">
        <v>1673</v>
      </c>
      <c r="L168" t="s">
        <v>1674</v>
      </c>
      <c r="M168" t="s">
        <v>1675</v>
      </c>
      <c r="N168" t="s">
        <v>1676</v>
      </c>
      <c r="O168">
        <v>5</v>
      </c>
      <c r="P168">
        <v>1</v>
      </c>
      <c r="Q168" t="s">
        <v>39</v>
      </c>
      <c r="R168" t="s">
        <v>40</v>
      </c>
      <c r="S168" t="b">
        <v>0</v>
      </c>
      <c r="T168" t="s">
        <v>41</v>
      </c>
      <c r="U168" t="s">
        <v>1677</v>
      </c>
      <c r="V168" t="s">
        <v>43</v>
      </c>
      <c r="W168" t="s">
        <v>1678</v>
      </c>
      <c r="Y168" t="s">
        <v>1679</v>
      </c>
      <c r="Z168" t="s">
        <v>90</v>
      </c>
      <c r="AA168" t="s">
        <v>1680</v>
      </c>
      <c r="AB168" t="s">
        <v>957</v>
      </c>
      <c r="AC168" t="s">
        <v>49</v>
      </c>
      <c r="AD168" t="s">
        <v>49</v>
      </c>
      <c r="AE168" t="s">
        <v>50</v>
      </c>
    </row>
    <row r="169" spans="1:31" x14ac:dyDescent="0.25">
      <c r="A169" s="1">
        <v>167</v>
      </c>
      <c r="B169" t="s">
        <v>436</v>
      </c>
      <c r="C169" t="s">
        <v>31</v>
      </c>
      <c r="D169" t="s">
        <v>32</v>
      </c>
      <c r="E169" t="s">
        <v>1681</v>
      </c>
      <c r="F169" t="b">
        <v>0</v>
      </c>
      <c r="I169" t="s">
        <v>34</v>
      </c>
      <c r="J169" t="s">
        <v>31</v>
      </c>
      <c r="K169" t="s">
        <v>1682</v>
      </c>
      <c r="L169" t="s">
        <v>1683</v>
      </c>
      <c r="M169" t="s">
        <v>1684</v>
      </c>
      <c r="N169" t="s">
        <v>1685</v>
      </c>
      <c r="O169">
        <v>16</v>
      </c>
      <c r="P169">
        <v>15</v>
      </c>
      <c r="Q169" t="s">
        <v>39</v>
      </c>
      <c r="R169" t="s">
        <v>40</v>
      </c>
      <c r="S169" t="b">
        <v>0</v>
      </c>
      <c r="T169" t="s">
        <v>41</v>
      </c>
      <c r="U169" t="s">
        <v>1686</v>
      </c>
      <c r="V169" t="s">
        <v>43</v>
      </c>
      <c r="W169" t="s">
        <v>1687</v>
      </c>
      <c r="Y169" t="s">
        <v>1688</v>
      </c>
      <c r="Z169" t="s">
        <v>326</v>
      </c>
      <c r="AA169" t="s">
        <v>1689</v>
      </c>
      <c r="AB169" t="s">
        <v>1038</v>
      </c>
      <c r="AC169" t="s">
        <v>49</v>
      </c>
      <c r="AD169" t="s">
        <v>49</v>
      </c>
      <c r="AE169" t="s">
        <v>50</v>
      </c>
    </row>
    <row r="170" spans="1:31" x14ac:dyDescent="0.25">
      <c r="A170" s="1">
        <v>168</v>
      </c>
      <c r="B170" t="s">
        <v>34</v>
      </c>
      <c r="C170" t="s">
        <v>31</v>
      </c>
      <c r="D170" t="s">
        <v>32</v>
      </c>
      <c r="E170" t="s">
        <v>1690</v>
      </c>
      <c r="F170" t="b">
        <v>0</v>
      </c>
      <c r="I170" t="s">
        <v>34</v>
      </c>
      <c r="J170" t="s">
        <v>31</v>
      </c>
      <c r="K170" t="s">
        <v>1691</v>
      </c>
      <c r="L170" t="s">
        <v>1692</v>
      </c>
      <c r="M170" t="s">
        <v>1693</v>
      </c>
      <c r="N170" t="s">
        <v>1694</v>
      </c>
      <c r="O170">
        <v>9</v>
      </c>
      <c r="P170">
        <v>6</v>
      </c>
      <c r="Q170" t="s">
        <v>39</v>
      </c>
      <c r="R170" t="s">
        <v>40</v>
      </c>
      <c r="S170" t="b">
        <v>0</v>
      </c>
      <c r="T170" t="s">
        <v>41</v>
      </c>
      <c r="U170" t="s">
        <v>1695</v>
      </c>
      <c r="V170" t="s">
        <v>43</v>
      </c>
      <c r="W170" t="s">
        <v>1696</v>
      </c>
      <c r="Y170" t="s">
        <v>1697</v>
      </c>
      <c r="Z170" t="s">
        <v>357</v>
      </c>
      <c r="AA170" t="s">
        <v>1698</v>
      </c>
      <c r="AB170" t="s">
        <v>1699</v>
      </c>
      <c r="AC170" t="s">
        <v>49</v>
      </c>
      <c r="AD170" t="s">
        <v>49</v>
      </c>
      <c r="AE170" t="s">
        <v>50</v>
      </c>
    </row>
    <row r="171" spans="1:31" x14ac:dyDescent="0.25">
      <c r="A171" s="1">
        <v>169</v>
      </c>
      <c r="B171" t="s">
        <v>34</v>
      </c>
      <c r="C171" t="s">
        <v>31</v>
      </c>
      <c r="D171" t="s">
        <v>32</v>
      </c>
      <c r="E171" t="s">
        <v>1700</v>
      </c>
      <c r="F171" t="b">
        <v>0</v>
      </c>
      <c r="I171" t="s">
        <v>34</v>
      </c>
      <c r="J171" t="s">
        <v>31</v>
      </c>
      <c r="K171" t="s">
        <v>1701</v>
      </c>
      <c r="L171" t="s">
        <v>1702</v>
      </c>
      <c r="M171" t="s">
        <v>1703</v>
      </c>
      <c r="N171" t="s">
        <v>1704</v>
      </c>
      <c r="O171">
        <v>9</v>
      </c>
      <c r="P171">
        <v>4</v>
      </c>
      <c r="Q171" t="s">
        <v>39</v>
      </c>
      <c r="R171" t="s">
        <v>40</v>
      </c>
      <c r="S171" t="b">
        <v>0</v>
      </c>
      <c r="T171" t="s">
        <v>41</v>
      </c>
      <c r="U171" t="s">
        <v>1705</v>
      </c>
      <c r="V171" t="s">
        <v>43</v>
      </c>
      <c r="W171" t="s">
        <v>1706</v>
      </c>
      <c r="Y171" t="s">
        <v>1707</v>
      </c>
      <c r="Z171" t="s">
        <v>220</v>
      </c>
      <c r="AA171" t="s">
        <v>1708</v>
      </c>
      <c r="AB171" t="s">
        <v>1709</v>
      </c>
      <c r="AC171" t="s">
        <v>49</v>
      </c>
      <c r="AD171" t="s">
        <v>49</v>
      </c>
      <c r="AE171" t="s">
        <v>50</v>
      </c>
    </row>
    <row r="172" spans="1:31" x14ac:dyDescent="0.25">
      <c r="A172" s="1">
        <v>170</v>
      </c>
      <c r="B172" t="s">
        <v>436</v>
      </c>
      <c r="C172" t="s">
        <v>31</v>
      </c>
      <c r="D172" t="s">
        <v>32</v>
      </c>
      <c r="E172" t="s">
        <v>1710</v>
      </c>
      <c r="F172" t="b">
        <v>0</v>
      </c>
      <c r="I172" t="s">
        <v>34</v>
      </c>
      <c r="J172" t="s">
        <v>31</v>
      </c>
      <c r="K172" t="s">
        <v>1711</v>
      </c>
      <c r="L172" t="s">
        <v>1712</v>
      </c>
      <c r="M172" t="s">
        <v>1713</v>
      </c>
      <c r="N172" t="s">
        <v>1714</v>
      </c>
      <c r="O172">
        <v>9</v>
      </c>
      <c r="P172">
        <v>6</v>
      </c>
      <c r="Q172" t="s">
        <v>39</v>
      </c>
      <c r="R172" t="s">
        <v>40</v>
      </c>
      <c r="S172" t="b">
        <v>0</v>
      </c>
      <c r="T172" t="s">
        <v>41</v>
      </c>
      <c r="U172" t="s">
        <v>1715</v>
      </c>
      <c r="V172" t="s">
        <v>43</v>
      </c>
      <c r="W172" t="s">
        <v>1716</v>
      </c>
      <c r="Y172" t="s">
        <v>1717</v>
      </c>
      <c r="Z172" t="s">
        <v>326</v>
      </c>
      <c r="AA172" t="s">
        <v>1718</v>
      </c>
      <c r="AB172" t="s">
        <v>1719</v>
      </c>
      <c r="AC172" t="s">
        <v>49</v>
      </c>
      <c r="AD172" t="s">
        <v>49</v>
      </c>
      <c r="AE172" t="s">
        <v>50</v>
      </c>
    </row>
    <row r="173" spans="1:31" x14ac:dyDescent="0.25">
      <c r="A173" s="1">
        <v>171</v>
      </c>
      <c r="B173" t="s">
        <v>802</v>
      </c>
      <c r="C173" t="s">
        <v>31</v>
      </c>
      <c r="D173" t="s">
        <v>32</v>
      </c>
      <c r="E173" t="s">
        <v>1720</v>
      </c>
      <c r="F173" t="b">
        <v>0</v>
      </c>
      <c r="I173" t="s">
        <v>34</v>
      </c>
      <c r="J173" t="s">
        <v>31</v>
      </c>
      <c r="K173" t="s">
        <v>1721</v>
      </c>
      <c r="L173" t="s">
        <v>1722</v>
      </c>
      <c r="M173" t="s">
        <v>1723</v>
      </c>
      <c r="N173" t="s">
        <v>1724</v>
      </c>
      <c r="O173">
        <v>10</v>
      </c>
      <c r="P173">
        <v>6</v>
      </c>
      <c r="Q173" t="s">
        <v>39</v>
      </c>
      <c r="R173" t="s">
        <v>40</v>
      </c>
      <c r="S173" t="b">
        <v>0</v>
      </c>
      <c r="T173" t="s">
        <v>41</v>
      </c>
      <c r="U173" t="s">
        <v>1725</v>
      </c>
      <c r="V173" t="s">
        <v>43</v>
      </c>
      <c r="W173" t="s">
        <v>1726</v>
      </c>
      <c r="Y173" t="s">
        <v>1727</v>
      </c>
      <c r="Z173" t="s">
        <v>811</v>
      </c>
      <c r="AA173" t="s">
        <v>1728</v>
      </c>
      <c r="AB173" t="s">
        <v>1729</v>
      </c>
      <c r="AC173" t="s">
        <v>49</v>
      </c>
      <c r="AD173" t="s">
        <v>49</v>
      </c>
      <c r="AE173" t="s">
        <v>50</v>
      </c>
    </row>
    <row r="174" spans="1:31" x14ac:dyDescent="0.25">
      <c r="A174" s="1">
        <v>172</v>
      </c>
      <c r="B174" t="s">
        <v>34</v>
      </c>
      <c r="C174" t="s">
        <v>31</v>
      </c>
      <c r="D174" t="s">
        <v>32</v>
      </c>
      <c r="E174" t="s">
        <v>1730</v>
      </c>
      <c r="F174" t="b">
        <v>0</v>
      </c>
      <c r="I174" t="s">
        <v>34</v>
      </c>
      <c r="J174" t="s">
        <v>31</v>
      </c>
      <c r="K174" t="s">
        <v>1731</v>
      </c>
      <c r="L174" t="s">
        <v>1732</v>
      </c>
      <c r="M174" t="s">
        <v>1733</v>
      </c>
      <c r="N174" t="s">
        <v>1734</v>
      </c>
      <c r="O174">
        <v>9</v>
      </c>
      <c r="P174">
        <v>9</v>
      </c>
      <c r="Q174" t="s">
        <v>39</v>
      </c>
      <c r="R174" t="s">
        <v>40</v>
      </c>
      <c r="S174" t="b">
        <v>0</v>
      </c>
      <c r="T174" t="s">
        <v>41</v>
      </c>
      <c r="U174" t="s">
        <v>1735</v>
      </c>
      <c r="V174" t="s">
        <v>43</v>
      </c>
      <c r="W174" t="s">
        <v>1736</v>
      </c>
      <c r="Y174" t="s">
        <v>1737</v>
      </c>
      <c r="Z174" t="s">
        <v>79</v>
      </c>
      <c r="AA174" t="s">
        <v>1738</v>
      </c>
      <c r="AB174" t="s">
        <v>1739</v>
      </c>
      <c r="AC174" t="s">
        <v>49</v>
      </c>
      <c r="AD174" t="s">
        <v>49</v>
      </c>
      <c r="AE174" t="s">
        <v>50</v>
      </c>
    </row>
    <row r="175" spans="1:31" x14ac:dyDescent="0.25">
      <c r="A175" s="1">
        <v>173</v>
      </c>
      <c r="B175" t="s">
        <v>1069</v>
      </c>
      <c r="C175" t="s">
        <v>31</v>
      </c>
      <c r="D175" t="s">
        <v>32</v>
      </c>
      <c r="E175" t="s">
        <v>1740</v>
      </c>
      <c r="F175" t="b">
        <v>0</v>
      </c>
      <c r="I175" t="s">
        <v>34</v>
      </c>
      <c r="J175" t="s">
        <v>31</v>
      </c>
      <c r="K175" t="s">
        <v>1741</v>
      </c>
      <c r="L175" t="s">
        <v>1742</v>
      </c>
      <c r="M175" t="s">
        <v>1743</v>
      </c>
      <c r="N175" t="s">
        <v>1744</v>
      </c>
      <c r="O175">
        <v>8</v>
      </c>
      <c r="P175">
        <v>7</v>
      </c>
      <c r="Q175" t="s">
        <v>39</v>
      </c>
      <c r="R175" t="s">
        <v>40</v>
      </c>
      <c r="S175" t="b">
        <v>0</v>
      </c>
      <c r="T175" t="s">
        <v>41</v>
      </c>
      <c r="U175" t="s">
        <v>1745</v>
      </c>
      <c r="V175" t="s">
        <v>43</v>
      </c>
      <c r="W175" t="s">
        <v>1746</v>
      </c>
      <c r="Y175" t="s">
        <v>1747</v>
      </c>
      <c r="Z175" t="s">
        <v>1748</v>
      </c>
      <c r="AA175" t="s">
        <v>1749</v>
      </c>
      <c r="AB175" t="s">
        <v>1750</v>
      </c>
      <c r="AC175" t="s">
        <v>49</v>
      </c>
      <c r="AD175" t="s">
        <v>49</v>
      </c>
      <c r="AE175" t="s">
        <v>50</v>
      </c>
    </row>
    <row r="176" spans="1:31" x14ac:dyDescent="0.25">
      <c r="A176" s="1">
        <v>174</v>
      </c>
      <c r="B176" t="s">
        <v>34</v>
      </c>
      <c r="C176" t="s">
        <v>31</v>
      </c>
      <c r="D176" t="s">
        <v>32</v>
      </c>
      <c r="E176" t="s">
        <v>1751</v>
      </c>
      <c r="F176" t="b">
        <v>0</v>
      </c>
      <c r="I176" t="s">
        <v>34</v>
      </c>
      <c r="J176" t="s">
        <v>31</v>
      </c>
      <c r="K176" t="s">
        <v>1752</v>
      </c>
      <c r="L176" t="s">
        <v>1753</v>
      </c>
      <c r="M176" t="s">
        <v>1754</v>
      </c>
      <c r="N176" t="s">
        <v>1755</v>
      </c>
      <c r="O176">
        <v>9</v>
      </c>
      <c r="P176">
        <v>7</v>
      </c>
      <c r="Q176" t="s">
        <v>39</v>
      </c>
      <c r="R176" t="s">
        <v>40</v>
      </c>
      <c r="S176" t="b">
        <v>0</v>
      </c>
      <c r="T176" t="s">
        <v>41</v>
      </c>
      <c r="U176" t="s">
        <v>1756</v>
      </c>
      <c r="V176" t="s">
        <v>43</v>
      </c>
      <c r="W176" t="s">
        <v>1757</v>
      </c>
      <c r="Y176" t="s">
        <v>1758</v>
      </c>
      <c r="Z176" t="s">
        <v>1759</v>
      </c>
      <c r="AA176" t="s">
        <v>1760</v>
      </c>
      <c r="AB176" t="s">
        <v>1761</v>
      </c>
      <c r="AC176" t="s">
        <v>49</v>
      </c>
      <c r="AD176" t="s">
        <v>49</v>
      </c>
      <c r="AE176" t="s">
        <v>50</v>
      </c>
    </row>
    <row r="177" spans="1:31" x14ac:dyDescent="0.25">
      <c r="A177" s="1">
        <v>175</v>
      </c>
      <c r="B177" t="s">
        <v>846</v>
      </c>
      <c r="C177" t="s">
        <v>31</v>
      </c>
      <c r="D177" t="s">
        <v>32</v>
      </c>
      <c r="E177" t="s">
        <v>1762</v>
      </c>
      <c r="F177" t="b">
        <v>0</v>
      </c>
      <c r="I177" t="s">
        <v>34</v>
      </c>
      <c r="J177" t="s">
        <v>31</v>
      </c>
      <c r="K177" t="s">
        <v>1763</v>
      </c>
      <c r="L177" t="s">
        <v>1764</v>
      </c>
      <c r="M177" t="s">
        <v>1765</v>
      </c>
      <c r="N177" t="s">
        <v>1766</v>
      </c>
      <c r="O177">
        <v>10</v>
      </c>
      <c r="P177">
        <v>7</v>
      </c>
      <c r="Q177" t="s">
        <v>39</v>
      </c>
      <c r="R177" t="s">
        <v>40</v>
      </c>
      <c r="S177" t="b">
        <v>0</v>
      </c>
      <c r="T177" t="s">
        <v>41</v>
      </c>
      <c r="U177" t="s">
        <v>1767</v>
      </c>
      <c r="V177" t="s">
        <v>43</v>
      </c>
      <c r="W177" t="s">
        <v>1768</v>
      </c>
      <c r="Y177" t="s">
        <v>1769</v>
      </c>
      <c r="Z177" t="s">
        <v>357</v>
      </c>
      <c r="AA177" t="s">
        <v>1770</v>
      </c>
      <c r="AB177" t="s">
        <v>1771</v>
      </c>
      <c r="AC177" t="s">
        <v>49</v>
      </c>
      <c r="AD177" t="s">
        <v>49</v>
      </c>
      <c r="AE177" t="s">
        <v>50</v>
      </c>
    </row>
    <row r="178" spans="1:31" x14ac:dyDescent="0.25">
      <c r="A178" s="1">
        <v>176</v>
      </c>
      <c r="B178" t="s">
        <v>34</v>
      </c>
      <c r="C178" t="s">
        <v>31</v>
      </c>
      <c r="D178" t="s">
        <v>32</v>
      </c>
      <c r="E178" t="s">
        <v>1772</v>
      </c>
      <c r="F178" t="b">
        <v>0</v>
      </c>
      <c r="I178" t="s">
        <v>34</v>
      </c>
      <c r="J178" t="s">
        <v>31</v>
      </c>
      <c r="K178" t="s">
        <v>1773</v>
      </c>
      <c r="L178" t="s">
        <v>1774</v>
      </c>
      <c r="M178" t="s">
        <v>1775</v>
      </c>
      <c r="N178" t="s">
        <v>1776</v>
      </c>
      <c r="O178">
        <v>9</v>
      </c>
      <c r="P178">
        <v>2</v>
      </c>
      <c r="Q178" t="s">
        <v>39</v>
      </c>
      <c r="R178" t="s">
        <v>40</v>
      </c>
      <c r="S178" t="b">
        <v>0</v>
      </c>
      <c r="T178" t="s">
        <v>41</v>
      </c>
      <c r="U178" t="s">
        <v>1777</v>
      </c>
      <c r="V178" t="s">
        <v>43</v>
      </c>
      <c r="W178" t="s">
        <v>1778</v>
      </c>
      <c r="Y178" t="s">
        <v>1779</v>
      </c>
      <c r="Z178" t="s">
        <v>59</v>
      </c>
      <c r="AA178" t="s">
        <v>1780</v>
      </c>
      <c r="AB178" t="s">
        <v>1433</v>
      </c>
      <c r="AC178" t="s">
        <v>49</v>
      </c>
      <c r="AD178" t="s">
        <v>49</v>
      </c>
      <c r="AE178" t="s">
        <v>50</v>
      </c>
    </row>
    <row r="179" spans="1:31" x14ac:dyDescent="0.25">
      <c r="A179" s="1">
        <v>177</v>
      </c>
      <c r="B179" t="s">
        <v>34</v>
      </c>
      <c r="C179" t="s">
        <v>31</v>
      </c>
      <c r="D179" t="s">
        <v>32</v>
      </c>
      <c r="E179" t="s">
        <v>1781</v>
      </c>
      <c r="F179" t="b">
        <v>0</v>
      </c>
      <c r="I179" t="s">
        <v>34</v>
      </c>
      <c r="J179" t="s">
        <v>31</v>
      </c>
      <c r="K179" t="s">
        <v>1782</v>
      </c>
      <c r="L179" t="s">
        <v>1783</v>
      </c>
      <c r="M179" t="s">
        <v>1784</v>
      </c>
      <c r="N179" t="s">
        <v>1785</v>
      </c>
      <c r="O179">
        <v>9</v>
      </c>
      <c r="P179">
        <v>8</v>
      </c>
      <c r="Q179" t="s">
        <v>39</v>
      </c>
      <c r="R179" t="s">
        <v>40</v>
      </c>
      <c r="S179" t="b">
        <v>0</v>
      </c>
      <c r="T179" t="s">
        <v>41</v>
      </c>
      <c r="U179" t="s">
        <v>1786</v>
      </c>
      <c r="V179" t="s">
        <v>43</v>
      </c>
      <c r="W179" t="s">
        <v>1787</v>
      </c>
      <c r="Y179" t="s">
        <v>1788</v>
      </c>
      <c r="Z179" t="s">
        <v>1392</v>
      </c>
      <c r="AA179" t="s">
        <v>1789</v>
      </c>
      <c r="AB179" t="s">
        <v>1790</v>
      </c>
      <c r="AC179" t="s">
        <v>49</v>
      </c>
      <c r="AD179" t="s">
        <v>49</v>
      </c>
      <c r="AE179" t="s">
        <v>50</v>
      </c>
    </row>
    <row r="180" spans="1:31" x14ac:dyDescent="0.25">
      <c r="A180" s="1">
        <v>178</v>
      </c>
      <c r="B180" t="s">
        <v>34</v>
      </c>
      <c r="C180" t="s">
        <v>31</v>
      </c>
      <c r="D180" t="s">
        <v>32</v>
      </c>
      <c r="E180" t="s">
        <v>1791</v>
      </c>
      <c r="F180" t="b">
        <v>0</v>
      </c>
      <c r="I180" t="s">
        <v>34</v>
      </c>
      <c r="J180" t="s">
        <v>31</v>
      </c>
      <c r="K180" t="s">
        <v>1792</v>
      </c>
      <c r="L180" t="s">
        <v>1793</v>
      </c>
      <c r="M180" t="s">
        <v>1794</v>
      </c>
      <c r="N180" t="s">
        <v>1795</v>
      </c>
      <c r="O180">
        <v>8</v>
      </c>
      <c r="P180">
        <v>4</v>
      </c>
      <c r="Q180" t="s">
        <v>39</v>
      </c>
      <c r="R180" t="s">
        <v>40</v>
      </c>
      <c r="S180" t="b">
        <v>0</v>
      </c>
      <c r="T180" t="s">
        <v>41</v>
      </c>
      <c r="U180" t="s">
        <v>1796</v>
      </c>
      <c r="V180" t="s">
        <v>43</v>
      </c>
      <c r="W180" t="s">
        <v>1797</v>
      </c>
      <c r="Y180" t="s">
        <v>1798</v>
      </c>
      <c r="Z180" t="s">
        <v>90</v>
      </c>
      <c r="AA180" t="s">
        <v>1799</v>
      </c>
      <c r="AB180" t="s">
        <v>1800</v>
      </c>
      <c r="AC180" t="s">
        <v>49</v>
      </c>
      <c r="AD180" t="s">
        <v>49</v>
      </c>
      <c r="AE180" t="s">
        <v>50</v>
      </c>
    </row>
    <row r="181" spans="1:31" x14ac:dyDescent="0.25">
      <c r="A181" s="1">
        <v>179</v>
      </c>
      <c r="B181" t="s">
        <v>34</v>
      </c>
      <c r="C181" t="s">
        <v>31</v>
      </c>
      <c r="D181" t="s">
        <v>32</v>
      </c>
      <c r="E181" t="s">
        <v>1801</v>
      </c>
      <c r="F181" t="b">
        <v>0</v>
      </c>
      <c r="I181" t="s">
        <v>34</v>
      </c>
      <c r="J181" t="s">
        <v>31</v>
      </c>
      <c r="K181" t="s">
        <v>1802</v>
      </c>
      <c r="L181" t="s">
        <v>1803</v>
      </c>
      <c r="M181" t="s">
        <v>1804</v>
      </c>
      <c r="N181" t="s">
        <v>1805</v>
      </c>
      <c r="O181">
        <v>8</v>
      </c>
      <c r="P181">
        <v>3</v>
      </c>
      <c r="Q181" t="s">
        <v>39</v>
      </c>
      <c r="R181" t="s">
        <v>40</v>
      </c>
      <c r="S181" t="b">
        <v>0</v>
      </c>
      <c r="T181" t="s">
        <v>41</v>
      </c>
      <c r="U181" t="s">
        <v>1806</v>
      </c>
      <c r="V181" t="s">
        <v>43</v>
      </c>
      <c r="W181" t="s">
        <v>1807</v>
      </c>
      <c r="Y181" t="s">
        <v>1808</v>
      </c>
      <c r="Z181" t="s">
        <v>90</v>
      </c>
      <c r="AA181" t="s">
        <v>1809</v>
      </c>
      <c r="AB181" t="s">
        <v>1006</v>
      </c>
      <c r="AC181" t="s">
        <v>49</v>
      </c>
      <c r="AD181" t="s">
        <v>49</v>
      </c>
      <c r="AE181" t="s">
        <v>50</v>
      </c>
    </row>
    <row r="182" spans="1:31" x14ac:dyDescent="0.25">
      <c r="A182" s="1">
        <v>180</v>
      </c>
      <c r="B182" t="s">
        <v>34</v>
      </c>
      <c r="C182" t="s">
        <v>31</v>
      </c>
      <c r="D182" t="s">
        <v>32</v>
      </c>
      <c r="E182" t="s">
        <v>1810</v>
      </c>
      <c r="F182" t="b">
        <v>0</v>
      </c>
      <c r="I182" t="s">
        <v>34</v>
      </c>
      <c r="J182" t="s">
        <v>31</v>
      </c>
      <c r="K182" t="s">
        <v>1811</v>
      </c>
      <c r="L182" t="s">
        <v>1812</v>
      </c>
      <c r="M182" t="s">
        <v>1813</v>
      </c>
      <c r="N182" t="s">
        <v>1814</v>
      </c>
      <c r="O182">
        <v>9</v>
      </c>
      <c r="P182">
        <v>5</v>
      </c>
      <c r="Q182" t="s">
        <v>39</v>
      </c>
      <c r="R182" t="s">
        <v>40</v>
      </c>
      <c r="S182" t="b">
        <v>0</v>
      </c>
      <c r="T182" t="s">
        <v>41</v>
      </c>
      <c r="U182" t="s">
        <v>1815</v>
      </c>
      <c r="V182" t="s">
        <v>43</v>
      </c>
      <c r="W182" t="s">
        <v>1816</v>
      </c>
      <c r="Y182" t="s">
        <v>1817</v>
      </c>
      <c r="Z182" t="s">
        <v>1185</v>
      </c>
      <c r="AA182" t="s">
        <v>1818</v>
      </c>
      <c r="AB182" t="s">
        <v>1819</v>
      </c>
      <c r="AC182" t="s">
        <v>49</v>
      </c>
      <c r="AD182" t="s">
        <v>49</v>
      </c>
      <c r="AE182" t="s">
        <v>50</v>
      </c>
    </row>
    <row r="183" spans="1:31" x14ac:dyDescent="0.25">
      <c r="A183" s="1">
        <v>181</v>
      </c>
      <c r="B183" t="s">
        <v>104</v>
      </c>
      <c r="C183" t="s">
        <v>31</v>
      </c>
      <c r="D183" t="s">
        <v>32</v>
      </c>
      <c r="E183" t="s">
        <v>1820</v>
      </c>
      <c r="F183" t="b">
        <v>0</v>
      </c>
      <c r="I183" t="s">
        <v>34</v>
      </c>
      <c r="J183" t="s">
        <v>31</v>
      </c>
      <c r="K183" t="s">
        <v>1821</v>
      </c>
      <c r="L183" t="s">
        <v>1822</v>
      </c>
      <c r="M183" t="s">
        <v>1823</v>
      </c>
      <c r="N183" t="s">
        <v>1824</v>
      </c>
      <c r="O183">
        <v>8</v>
      </c>
      <c r="P183">
        <v>9</v>
      </c>
      <c r="Q183" t="s">
        <v>39</v>
      </c>
      <c r="R183" t="s">
        <v>40</v>
      </c>
      <c r="S183" t="b">
        <v>0</v>
      </c>
      <c r="T183" t="s">
        <v>41</v>
      </c>
      <c r="U183" t="s">
        <v>1825</v>
      </c>
      <c r="V183" t="s">
        <v>43</v>
      </c>
      <c r="W183" t="s">
        <v>1826</v>
      </c>
      <c r="Y183" t="s">
        <v>1827</v>
      </c>
      <c r="Z183" t="s">
        <v>90</v>
      </c>
      <c r="AA183" t="s">
        <v>1828</v>
      </c>
      <c r="AB183" t="s">
        <v>92</v>
      </c>
      <c r="AC183" t="s">
        <v>49</v>
      </c>
      <c r="AD183" t="s">
        <v>49</v>
      </c>
      <c r="AE183" t="s">
        <v>50</v>
      </c>
    </row>
    <row r="184" spans="1:31" x14ac:dyDescent="0.25">
      <c r="A184" s="1">
        <v>182</v>
      </c>
      <c r="B184" t="s">
        <v>436</v>
      </c>
      <c r="C184" t="s">
        <v>31</v>
      </c>
      <c r="D184" t="s">
        <v>32</v>
      </c>
      <c r="E184" t="s">
        <v>1829</v>
      </c>
      <c r="F184" t="b">
        <v>0</v>
      </c>
      <c r="I184" t="s">
        <v>34</v>
      </c>
      <c r="J184" t="s">
        <v>31</v>
      </c>
      <c r="K184" t="s">
        <v>1830</v>
      </c>
      <c r="L184" t="s">
        <v>1831</v>
      </c>
      <c r="M184" t="s">
        <v>1832</v>
      </c>
      <c r="N184" t="s">
        <v>1833</v>
      </c>
      <c r="O184">
        <v>8</v>
      </c>
      <c r="P184">
        <v>12</v>
      </c>
      <c r="Q184" t="s">
        <v>39</v>
      </c>
      <c r="R184" t="s">
        <v>40</v>
      </c>
      <c r="S184" t="b">
        <v>0</v>
      </c>
      <c r="T184" t="s">
        <v>41</v>
      </c>
      <c r="U184" t="s">
        <v>1834</v>
      </c>
      <c r="V184" t="s">
        <v>43</v>
      </c>
      <c r="W184" t="s">
        <v>1835</v>
      </c>
      <c r="Y184" t="s">
        <v>1836</v>
      </c>
      <c r="Z184" t="s">
        <v>1837</v>
      </c>
      <c r="AA184" t="s">
        <v>1838</v>
      </c>
      <c r="AB184" t="s">
        <v>1839</v>
      </c>
      <c r="AC184" t="s">
        <v>49</v>
      </c>
      <c r="AD184" t="s">
        <v>49</v>
      </c>
      <c r="AE184" t="s">
        <v>50</v>
      </c>
    </row>
    <row r="185" spans="1:31" x14ac:dyDescent="0.25">
      <c r="A185" s="1">
        <v>183</v>
      </c>
      <c r="B185" t="s">
        <v>1840</v>
      </c>
      <c r="C185" t="s">
        <v>1841</v>
      </c>
      <c r="D185" t="s">
        <v>32</v>
      </c>
      <c r="E185" t="s">
        <v>1842</v>
      </c>
      <c r="F185" t="b">
        <v>0</v>
      </c>
      <c r="I185" t="s">
        <v>34</v>
      </c>
      <c r="J185" t="s">
        <v>31</v>
      </c>
      <c r="K185" t="s">
        <v>1843</v>
      </c>
      <c r="L185" t="s">
        <v>1844</v>
      </c>
      <c r="M185" t="s">
        <v>1845</v>
      </c>
      <c r="N185" t="s">
        <v>1846</v>
      </c>
      <c r="O185">
        <v>10</v>
      </c>
      <c r="P185">
        <v>3</v>
      </c>
      <c r="Q185" t="s">
        <v>39</v>
      </c>
      <c r="R185" t="s">
        <v>40</v>
      </c>
      <c r="S185" t="b">
        <v>0</v>
      </c>
      <c r="T185" t="s">
        <v>41</v>
      </c>
      <c r="U185" t="s">
        <v>1847</v>
      </c>
      <c r="V185" t="s">
        <v>43</v>
      </c>
      <c r="W185" t="s">
        <v>1848</v>
      </c>
      <c r="Y185" t="s">
        <v>1849</v>
      </c>
      <c r="Z185" t="s">
        <v>90</v>
      </c>
      <c r="AA185" t="s">
        <v>1850</v>
      </c>
      <c r="AB185" t="s">
        <v>1851</v>
      </c>
      <c r="AC185" t="s">
        <v>49</v>
      </c>
      <c r="AD185" t="s">
        <v>49</v>
      </c>
      <c r="AE185" t="s">
        <v>50</v>
      </c>
    </row>
    <row r="186" spans="1:31" x14ac:dyDescent="0.25">
      <c r="A186" s="1">
        <v>184</v>
      </c>
      <c r="B186" t="s">
        <v>34</v>
      </c>
      <c r="C186" t="s">
        <v>31</v>
      </c>
      <c r="D186" t="s">
        <v>32</v>
      </c>
      <c r="E186" t="s">
        <v>1852</v>
      </c>
      <c r="F186" t="b">
        <v>0</v>
      </c>
      <c r="I186" t="s">
        <v>34</v>
      </c>
      <c r="J186" t="s">
        <v>31</v>
      </c>
      <c r="K186" t="s">
        <v>1853</v>
      </c>
      <c r="L186" t="s">
        <v>1854</v>
      </c>
      <c r="M186" t="s">
        <v>1855</v>
      </c>
      <c r="N186" t="s">
        <v>1856</v>
      </c>
      <c r="O186">
        <v>9</v>
      </c>
      <c r="P186">
        <v>4</v>
      </c>
      <c r="Q186" t="s">
        <v>39</v>
      </c>
      <c r="R186" t="s">
        <v>40</v>
      </c>
      <c r="S186" t="b">
        <v>0</v>
      </c>
      <c r="T186" t="s">
        <v>41</v>
      </c>
      <c r="U186" t="s">
        <v>1857</v>
      </c>
      <c r="V186" t="s">
        <v>43</v>
      </c>
      <c r="W186" t="s">
        <v>1858</v>
      </c>
      <c r="Y186" t="s">
        <v>1859</v>
      </c>
      <c r="Z186" t="s">
        <v>220</v>
      </c>
      <c r="AA186" t="s">
        <v>1860</v>
      </c>
      <c r="AB186" t="s">
        <v>1709</v>
      </c>
      <c r="AC186" t="s">
        <v>49</v>
      </c>
      <c r="AD186" t="s">
        <v>49</v>
      </c>
      <c r="AE186" t="s">
        <v>50</v>
      </c>
    </row>
    <row r="187" spans="1:31" x14ac:dyDescent="0.25">
      <c r="A187" s="1">
        <v>185</v>
      </c>
      <c r="B187" t="s">
        <v>34</v>
      </c>
      <c r="C187" t="s">
        <v>31</v>
      </c>
      <c r="D187" t="s">
        <v>32</v>
      </c>
      <c r="E187" t="s">
        <v>1861</v>
      </c>
      <c r="F187" t="b">
        <v>0</v>
      </c>
      <c r="I187" t="s">
        <v>34</v>
      </c>
      <c r="J187" t="s">
        <v>31</v>
      </c>
      <c r="K187" t="s">
        <v>1862</v>
      </c>
      <c r="L187" t="s">
        <v>1863</v>
      </c>
      <c r="M187" t="s">
        <v>1864</v>
      </c>
      <c r="N187" t="s">
        <v>1865</v>
      </c>
      <c r="O187">
        <v>9</v>
      </c>
      <c r="P187">
        <v>20</v>
      </c>
      <c r="Q187" t="s">
        <v>39</v>
      </c>
      <c r="R187" t="s">
        <v>40</v>
      </c>
      <c r="S187" t="b">
        <v>0</v>
      </c>
      <c r="T187" t="s">
        <v>41</v>
      </c>
      <c r="U187" t="s">
        <v>1866</v>
      </c>
      <c r="V187" t="s">
        <v>43</v>
      </c>
      <c r="W187" t="s">
        <v>1867</v>
      </c>
      <c r="Y187" t="s">
        <v>1868</v>
      </c>
      <c r="Z187" t="s">
        <v>719</v>
      </c>
      <c r="AA187" t="s">
        <v>1869</v>
      </c>
      <c r="AB187" t="s">
        <v>1870</v>
      </c>
      <c r="AC187" t="s">
        <v>49</v>
      </c>
      <c r="AD187" t="s">
        <v>49</v>
      </c>
      <c r="AE187" t="s">
        <v>50</v>
      </c>
    </row>
    <row r="188" spans="1:31" x14ac:dyDescent="0.25">
      <c r="A188" s="1">
        <v>186</v>
      </c>
      <c r="B188" t="s">
        <v>34</v>
      </c>
      <c r="C188" t="s">
        <v>31</v>
      </c>
      <c r="D188" t="s">
        <v>32</v>
      </c>
      <c r="E188" t="s">
        <v>1871</v>
      </c>
      <c r="F188" t="b">
        <v>0</v>
      </c>
      <c r="I188" t="s">
        <v>34</v>
      </c>
      <c r="J188" t="s">
        <v>31</v>
      </c>
      <c r="K188" t="s">
        <v>1872</v>
      </c>
      <c r="L188" t="s">
        <v>1873</v>
      </c>
      <c r="M188" t="s">
        <v>1874</v>
      </c>
      <c r="N188" t="s">
        <v>1875</v>
      </c>
      <c r="O188">
        <v>3</v>
      </c>
      <c r="P188">
        <v>2</v>
      </c>
      <c r="Q188" t="s">
        <v>39</v>
      </c>
      <c r="R188" t="s">
        <v>40</v>
      </c>
      <c r="S188" t="b">
        <v>0</v>
      </c>
      <c r="T188" t="s">
        <v>41</v>
      </c>
      <c r="U188" t="s">
        <v>1876</v>
      </c>
      <c r="V188" t="s">
        <v>43</v>
      </c>
      <c r="W188" t="s">
        <v>1877</v>
      </c>
      <c r="Y188" t="s">
        <v>1878</v>
      </c>
      <c r="Z188" t="s">
        <v>46</v>
      </c>
      <c r="AA188" t="s">
        <v>1879</v>
      </c>
      <c r="AB188" t="s">
        <v>1880</v>
      </c>
      <c r="AC188" t="s">
        <v>49</v>
      </c>
      <c r="AD188" t="s">
        <v>49</v>
      </c>
      <c r="AE188" t="s">
        <v>50</v>
      </c>
    </row>
    <row r="189" spans="1:31" x14ac:dyDescent="0.25">
      <c r="A189" s="1">
        <v>187</v>
      </c>
      <c r="B189" t="s">
        <v>34</v>
      </c>
      <c r="C189" t="s">
        <v>31</v>
      </c>
      <c r="D189" t="s">
        <v>32</v>
      </c>
      <c r="E189" t="s">
        <v>1881</v>
      </c>
      <c r="F189" t="b">
        <v>0</v>
      </c>
      <c r="I189" t="s">
        <v>34</v>
      </c>
      <c r="J189" t="s">
        <v>31</v>
      </c>
      <c r="K189" t="s">
        <v>1882</v>
      </c>
      <c r="L189" t="s">
        <v>1883</v>
      </c>
      <c r="M189" t="s">
        <v>1884</v>
      </c>
      <c r="N189" t="s">
        <v>1885</v>
      </c>
      <c r="O189">
        <v>9</v>
      </c>
      <c r="P189">
        <v>8</v>
      </c>
      <c r="Q189" t="s">
        <v>39</v>
      </c>
      <c r="R189" t="s">
        <v>40</v>
      </c>
      <c r="S189" t="b">
        <v>0</v>
      </c>
      <c r="T189" t="s">
        <v>41</v>
      </c>
      <c r="U189" t="s">
        <v>1886</v>
      </c>
      <c r="V189" t="s">
        <v>43</v>
      </c>
      <c r="W189" t="s">
        <v>1887</v>
      </c>
      <c r="Y189" t="s">
        <v>1888</v>
      </c>
      <c r="Z189" t="s">
        <v>1392</v>
      </c>
      <c r="AA189" t="s">
        <v>1889</v>
      </c>
      <c r="AB189" t="s">
        <v>1790</v>
      </c>
      <c r="AC189" t="s">
        <v>49</v>
      </c>
      <c r="AD189" t="s">
        <v>49</v>
      </c>
      <c r="AE189" t="s">
        <v>50</v>
      </c>
    </row>
    <row r="190" spans="1:31" x14ac:dyDescent="0.25">
      <c r="A190" s="1">
        <v>188</v>
      </c>
      <c r="B190" t="s">
        <v>436</v>
      </c>
      <c r="C190" t="s">
        <v>31</v>
      </c>
      <c r="D190" t="s">
        <v>32</v>
      </c>
      <c r="E190" t="s">
        <v>1890</v>
      </c>
      <c r="F190" t="b">
        <v>0</v>
      </c>
      <c r="I190" t="s">
        <v>34</v>
      </c>
      <c r="J190" t="s">
        <v>31</v>
      </c>
      <c r="K190" t="s">
        <v>1891</v>
      </c>
      <c r="L190" t="s">
        <v>1892</v>
      </c>
      <c r="M190" t="s">
        <v>1893</v>
      </c>
      <c r="N190" t="s">
        <v>1894</v>
      </c>
      <c r="O190">
        <v>9</v>
      </c>
      <c r="P190">
        <v>5</v>
      </c>
      <c r="Q190" t="s">
        <v>39</v>
      </c>
      <c r="R190" t="s">
        <v>40</v>
      </c>
      <c r="S190" t="b">
        <v>0</v>
      </c>
      <c r="T190" t="s">
        <v>41</v>
      </c>
      <c r="U190" t="s">
        <v>1895</v>
      </c>
      <c r="V190" t="s">
        <v>43</v>
      </c>
      <c r="W190" t="s">
        <v>1896</v>
      </c>
      <c r="Y190" t="s">
        <v>1897</v>
      </c>
      <c r="Z190" t="s">
        <v>326</v>
      </c>
      <c r="AA190" t="s">
        <v>1898</v>
      </c>
      <c r="AB190" t="s">
        <v>1899</v>
      </c>
      <c r="AC190" t="s">
        <v>49</v>
      </c>
      <c r="AD190" t="s">
        <v>49</v>
      </c>
      <c r="AE190" t="s">
        <v>50</v>
      </c>
    </row>
    <row r="191" spans="1:31" x14ac:dyDescent="0.25">
      <c r="A191" s="1">
        <v>189</v>
      </c>
      <c r="B191" t="s">
        <v>1017</v>
      </c>
      <c r="C191" t="s">
        <v>1018</v>
      </c>
      <c r="D191" t="s">
        <v>32</v>
      </c>
      <c r="E191" t="s">
        <v>1900</v>
      </c>
      <c r="F191" t="b">
        <v>0</v>
      </c>
      <c r="I191" t="s">
        <v>34</v>
      </c>
      <c r="J191" t="s">
        <v>31</v>
      </c>
      <c r="K191" t="s">
        <v>1901</v>
      </c>
      <c r="L191" t="s">
        <v>1902</v>
      </c>
      <c r="M191" t="s">
        <v>1903</v>
      </c>
      <c r="N191" t="s">
        <v>1904</v>
      </c>
      <c r="O191">
        <v>10</v>
      </c>
      <c r="P191">
        <v>11</v>
      </c>
      <c r="Q191" t="s">
        <v>39</v>
      </c>
      <c r="R191" t="s">
        <v>40</v>
      </c>
      <c r="S191" t="b">
        <v>0</v>
      </c>
      <c r="T191" t="s">
        <v>41</v>
      </c>
      <c r="U191" t="s">
        <v>1905</v>
      </c>
      <c r="V191" t="s">
        <v>43</v>
      </c>
      <c r="W191" t="s">
        <v>1906</v>
      </c>
      <c r="Y191" t="s">
        <v>1907</v>
      </c>
      <c r="Z191" t="s">
        <v>326</v>
      </c>
      <c r="AA191" t="s">
        <v>1908</v>
      </c>
      <c r="AB191" t="s">
        <v>1028</v>
      </c>
      <c r="AC191" t="s">
        <v>49</v>
      </c>
      <c r="AD191" t="s">
        <v>49</v>
      </c>
      <c r="AE191" t="s">
        <v>50</v>
      </c>
    </row>
    <row r="192" spans="1:31" x14ac:dyDescent="0.25">
      <c r="A192" s="1">
        <v>190</v>
      </c>
      <c r="B192" t="s">
        <v>1909</v>
      </c>
      <c r="C192" t="s">
        <v>31</v>
      </c>
      <c r="D192" t="s">
        <v>32</v>
      </c>
      <c r="E192" t="s">
        <v>1910</v>
      </c>
      <c r="F192" t="b">
        <v>0</v>
      </c>
      <c r="I192" t="s">
        <v>34</v>
      </c>
      <c r="J192" t="s">
        <v>31</v>
      </c>
      <c r="K192" t="s">
        <v>1911</v>
      </c>
      <c r="L192" t="s">
        <v>1912</v>
      </c>
      <c r="M192" t="s">
        <v>1913</v>
      </c>
      <c r="N192" t="s">
        <v>1914</v>
      </c>
      <c r="O192">
        <v>10</v>
      </c>
      <c r="P192">
        <v>5</v>
      </c>
      <c r="Q192" t="s">
        <v>39</v>
      </c>
      <c r="R192" t="s">
        <v>40</v>
      </c>
      <c r="S192" t="b">
        <v>0</v>
      </c>
      <c r="T192" t="s">
        <v>41</v>
      </c>
      <c r="U192" t="s">
        <v>1915</v>
      </c>
      <c r="V192" t="s">
        <v>43</v>
      </c>
      <c r="W192" t="s">
        <v>1916</v>
      </c>
      <c r="Y192" t="s">
        <v>1917</v>
      </c>
      <c r="Z192" t="s">
        <v>90</v>
      </c>
      <c r="AA192" t="s">
        <v>1918</v>
      </c>
      <c r="AB192" t="s">
        <v>1919</v>
      </c>
      <c r="AC192" t="s">
        <v>49</v>
      </c>
      <c r="AD192" t="s">
        <v>49</v>
      </c>
      <c r="AE192" t="s">
        <v>50</v>
      </c>
    </row>
    <row r="193" spans="1:31" x14ac:dyDescent="0.25">
      <c r="A193" s="1">
        <v>191</v>
      </c>
      <c r="B193" t="s">
        <v>30</v>
      </c>
      <c r="C193" t="s">
        <v>31</v>
      </c>
      <c r="D193" t="s">
        <v>32</v>
      </c>
      <c r="E193" t="s">
        <v>1920</v>
      </c>
      <c r="F193" t="b">
        <v>0</v>
      </c>
      <c r="I193" t="s">
        <v>34</v>
      </c>
      <c r="J193" t="s">
        <v>31</v>
      </c>
      <c r="K193" t="s">
        <v>1921</v>
      </c>
      <c r="L193" t="s">
        <v>1922</v>
      </c>
      <c r="M193" t="s">
        <v>1923</v>
      </c>
      <c r="N193" t="s">
        <v>1924</v>
      </c>
      <c r="O193">
        <v>18</v>
      </c>
      <c r="P193">
        <v>4</v>
      </c>
      <c r="Q193" t="s">
        <v>39</v>
      </c>
      <c r="R193" t="s">
        <v>40</v>
      </c>
      <c r="S193" t="b">
        <v>0</v>
      </c>
      <c r="T193" t="s">
        <v>41</v>
      </c>
      <c r="U193" t="s">
        <v>1925</v>
      </c>
      <c r="V193" t="s">
        <v>43</v>
      </c>
      <c r="W193" t="s">
        <v>1926</v>
      </c>
      <c r="Y193" t="s">
        <v>1927</v>
      </c>
      <c r="Z193" t="s">
        <v>46</v>
      </c>
      <c r="AA193" t="s">
        <v>1928</v>
      </c>
      <c r="AB193" t="s">
        <v>48</v>
      </c>
      <c r="AC193" t="s">
        <v>49</v>
      </c>
      <c r="AD193" t="s">
        <v>49</v>
      </c>
      <c r="AE193" t="s">
        <v>50</v>
      </c>
    </row>
    <row r="194" spans="1:31" x14ac:dyDescent="0.25">
      <c r="A194" s="1">
        <v>192</v>
      </c>
      <c r="B194" t="s">
        <v>30</v>
      </c>
      <c r="C194" t="s">
        <v>31</v>
      </c>
      <c r="D194" t="s">
        <v>32</v>
      </c>
      <c r="E194" t="s">
        <v>1929</v>
      </c>
      <c r="F194" t="b">
        <v>0</v>
      </c>
      <c r="I194" t="s">
        <v>34</v>
      </c>
      <c r="J194" t="s">
        <v>31</v>
      </c>
      <c r="K194" t="s">
        <v>1930</v>
      </c>
      <c r="L194" t="s">
        <v>1931</v>
      </c>
      <c r="M194" t="s">
        <v>1932</v>
      </c>
      <c r="N194" t="s">
        <v>1933</v>
      </c>
      <c r="O194">
        <v>21</v>
      </c>
      <c r="P194">
        <v>17</v>
      </c>
      <c r="Q194" t="s">
        <v>39</v>
      </c>
      <c r="R194" t="s">
        <v>40</v>
      </c>
      <c r="S194" t="b">
        <v>0</v>
      </c>
      <c r="T194" t="s">
        <v>41</v>
      </c>
      <c r="U194" t="s">
        <v>1934</v>
      </c>
      <c r="V194" t="s">
        <v>43</v>
      </c>
      <c r="W194" t="s">
        <v>1935</v>
      </c>
      <c r="Y194" t="s">
        <v>1936</v>
      </c>
      <c r="Z194" t="s">
        <v>220</v>
      </c>
      <c r="AA194" t="s">
        <v>1937</v>
      </c>
      <c r="AB194" t="s">
        <v>348</v>
      </c>
      <c r="AC194" t="s">
        <v>49</v>
      </c>
      <c r="AD194" t="s">
        <v>49</v>
      </c>
      <c r="AE194" t="s">
        <v>50</v>
      </c>
    </row>
    <row r="195" spans="1:31" x14ac:dyDescent="0.25">
      <c r="A195" s="1">
        <v>193</v>
      </c>
      <c r="B195" t="s">
        <v>1069</v>
      </c>
      <c r="C195" t="s">
        <v>31</v>
      </c>
      <c r="D195" t="s">
        <v>32</v>
      </c>
      <c r="E195" t="s">
        <v>1938</v>
      </c>
      <c r="F195" t="b">
        <v>0</v>
      </c>
      <c r="I195" t="s">
        <v>34</v>
      </c>
      <c r="J195" t="s">
        <v>31</v>
      </c>
      <c r="K195" t="s">
        <v>1939</v>
      </c>
      <c r="L195" t="s">
        <v>1940</v>
      </c>
      <c r="M195" t="s">
        <v>1941</v>
      </c>
      <c r="N195" t="s">
        <v>1942</v>
      </c>
      <c r="O195">
        <v>9</v>
      </c>
      <c r="P195">
        <v>5</v>
      </c>
      <c r="Q195" t="s">
        <v>39</v>
      </c>
      <c r="R195" t="s">
        <v>40</v>
      </c>
      <c r="S195" t="b">
        <v>0</v>
      </c>
      <c r="T195" t="s">
        <v>41</v>
      </c>
      <c r="U195" t="s">
        <v>1943</v>
      </c>
      <c r="V195" t="s">
        <v>43</v>
      </c>
      <c r="W195" t="s">
        <v>1944</v>
      </c>
      <c r="Y195" t="s">
        <v>1945</v>
      </c>
      <c r="Z195" t="s">
        <v>811</v>
      </c>
      <c r="AA195" t="s">
        <v>1946</v>
      </c>
      <c r="AB195" t="s">
        <v>1947</v>
      </c>
      <c r="AC195" t="s">
        <v>49</v>
      </c>
      <c r="AD195" t="s">
        <v>49</v>
      </c>
      <c r="AE195" t="s">
        <v>50</v>
      </c>
    </row>
    <row r="196" spans="1:31" x14ac:dyDescent="0.25">
      <c r="A196" s="1">
        <v>194</v>
      </c>
      <c r="B196" t="s">
        <v>802</v>
      </c>
      <c r="C196" t="s">
        <v>31</v>
      </c>
      <c r="D196" t="s">
        <v>32</v>
      </c>
      <c r="E196" t="s">
        <v>1948</v>
      </c>
      <c r="F196" t="b">
        <v>0</v>
      </c>
      <c r="I196" t="s">
        <v>34</v>
      </c>
      <c r="J196" t="s">
        <v>31</v>
      </c>
      <c r="K196" t="s">
        <v>1949</v>
      </c>
      <c r="L196" t="s">
        <v>1950</v>
      </c>
      <c r="M196" t="s">
        <v>1951</v>
      </c>
      <c r="N196" t="s">
        <v>1952</v>
      </c>
      <c r="O196">
        <v>9</v>
      </c>
      <c r="P196">
        <v>8</v>
      </c>
      <c r="Q196" t="s">
        <v>39</v>
      </c>
      <c r="R196" t="s">
        <v>40</v>
      </c>
      <c r="S196" t="b">
        <v>0</v>
      </c>
      <c r="T196" t="s">
        <v>41</v>
      </c>
      <c r="U196" t="s">
        <v>1953</v>
      </c>
      <c r="V196" t="s">
        <v>43</v>
      </c>
      <c r="W196" t="s">
        <v>1954</v>
      </c>
      <c r="Y196" t="s">
        <v>1955</v>
      </c>
      <c r="Z196" t="s">
        <v>1088</v>
      </c>
      <c r="AA196" t="s">
        <v>1956</v>
      </c>
      <c r="AB196" t="s">
        <v>1957</v>
      </c>
      <c r="AC196" t="s">
        <v>49</v>
      </c>
      <c r="AD196" t="s">
        <v>49</v>
      </c>
      <c r="AE196" t="s">
        <v>50</v>
      </c>
    </row>
    <row r="197" spans="1:31" x14ac:dyDescent="0.25">
      <c r="A197" s="1">
        <v>195</v>
      </c>
      <c r="B197" t="s">
        <v>436</v>
      </c>
      <c r="C197" t="s">
        <v>31</v>
      </c>
      <c r="D197" t="s">
        <v>32</v>
      </c>
      <c r="E197" t="s">
        <v>1958</v>
      </c>
      <c r="F197" t="b">
        <v>0</v>
      </c>
      <c r="I197" t="s">
        <v>34</v>
      </c>
      <c r="J197" t="s">
        <v>31</v>
      </c>
      <c r="K197" t="s">
        <v>1959</v>
      </c>
      <c r="L197" t="s">
        <v>1960</v>
      </c>
      <c r="M197" t="s">
        <v>1961</v>
      </c>
      <c r="N197" t="s">
        <v>1962</v>
      </c>
      <c r="O197">
        <v>9</v>
      </c>
      <c r="P197">
        <v>9</v>
      </c>
      <c r="Q197" t="s">
        <v>39</v>
      </c>
      <c r="R197" t="s">
        <v>40</v>
      </c>
      <c r="S197" t="b">
        <v>0</v>
      </c>
      <c r="T197" t="s">
        <v>41</v>
      </c>
      <c r="U197" t="s">
        <v>1963</v>
      </c>
      <c r="V197" t="s">
        <v>43</v>
      </c>
      <c r="W197" t="s">
        <v>1964</v>
      </c>
      <c r="Y197" t="s">
        <v>1965</v>
      </c>
      <c r="Z197" t="s">
        <v>326</v>
      </c>
      <c r="AA197" t="s">
        <v>1966</v>
      </c>
      <c r="AB197" t="s">
        <v>1967</v>
      </c>
      <c r="AC197" t="s">
        <v>49</v>
      </c>
      <c r="AD197" t="s">
        <v>49</v>
      </c>
      <c r="AE197" t="s">
        <v>50</v>
      </c>
    </row>
    <row r="198" spans="1:31" x14ac:dyDescent="0.25">
      <c r="A198" s="1">
        <v>196</v>
      </c>
      <c r="B198" t="s">
        <v>34</v>
      </c>
      <c r="C198" t="s">
        <v>31</v>
      </c>
      <c r="D198" t="s">
        <v>32</v>
      </c>
      <c r="E198" t="s">
        <v>1968</v>
      </c>
      <c r="F198" t="b">
        <v>0</v>
      </c>
      <c r="I198" t="s">
        <v>34</v>
      </c>
      <c r="J198" t="s">
        <v>31</v>
      </c>
      <c r="K198" t="s">
        <v>1969</v>
      </c>
      <c r="L198" t="s">
        <v>1970</v>
      </c>
      <c r="M198" t="s">
        <v>1971</v>
      </c>
      <c r="N198" t="s">
        <v>1972</v>
      </c>
      <c r="O198">
        <v>9</v>
      </c>
      <c r="P198">
        <v>7</v>
      </c>
      <c r="Q198" t="s">
        <v>39</v>
      </c>
      <c r="R198" t="s">
        <v>40</v>
      </c>
      <c r="S198" t="b">
        <v>0</v>
      </c>
      <c r="T198" t="s">
        <v>41</v>
      </c>
      <c r="U198" t="s">
        <v>1973</v>
      </c>
      <c r="V198" t="s">
        <v>43</v>
      </c>
      <c r="W198" t="s">
        <v>1974</v>
      </c>
      <c r="Y198" t="s">
        <v>1975</v>
      </c>
      <c r="Z198" t="s">
        <v>1392</v>
      </c>
      <c r="AA198" t="s">
        <v>1976</v>
      </c>
      <c r="AB198" t="s">
        <v>1977</v>
      </c>
      <c r="AC198" t="s">
        <v>49</v>
      </c>
      <c r="AD198" t="s">
        <v>49</v>
      </c>
      <c r="AE198" t="s">
        <v>50</v>
      </c>
    </row>
    <row r="199" spans="1:31" x14ac:dyDescent="0.25">
      <c r="A199" s="1">
        <v>197</v>
      </c>
      <c r="B199" t="s">
        <v>34</v>
      </c>
      <c r="C199" t="s">
        <v>31</v>
      </c>
      <c r="D199" t="s">
        <v>32</v>
      </c>
      <c r="E199" t="s">
        <v>1978</v>
      </c>
      <c r="F199" t="b">
        <v>0</v>
      </c>
      <c r="I199" t="s">
        <v>34</v>
      </c>
      <c r="J199" t="s">
        <v>31</v>
      </c>
      <c r="K199" t="s">
        <v>1979</v>
      </c>
      <c r="L199" t="s">
        <v>1980</v>
      </c>
      <c r="M199" t="s">
        <v>1981</v>
      </c>
      <c r="N199" t="s">
        <v>1982</v>
      </c>
      <c r="O199">
        <v>9</v>
      </c>
      <c r="P199">
        <v>17</v>
      </c>
      <c r="Q199" t="s">
        <v>39</v>
      </c>
      <c r="R199" t="s">
        <v>40</v>
      </c>
      <c r="S199" t="b">
        <v>0</v>
      </c>
      <c r="T199" t="s">
        <v>41</v>
      </c>
      <c r="U199" t="s">
        <v>1983</v>
      </c>
      <c r="V199" t="s">
        <v>43</v>
      </c>
      <c r="W199" t="s">
        <v>1984</v>
      </c>
      <c r="Y199" t="s">
        <v>1985</v>
      </c>
      <c r="Z199" t="s">
        <v>1088</v>
      </c>
      <c r="AA199" t="s">
        <v>1986</v>
      </c>
      <c r="AB199" t="s">
        <v>1987</v>
      </c>
      <c r="AC199" t="s">
        <v>49</v>
      </c>
      <c r="AD199" t="s">
        <v>49</v>
      </c>
      <c r="AE199" t="s">
        <v>50</v>
      </c>
    </row>
    <row r="200" spans="1:31" x14ac:dyDescent="0.25">
      <c r="A200" s="1">
        <v>198</v>
      </c>
      <c r="B200" t="s">
        <v>34</v>
      </c>
      <c r="C200" t="s">
        <v>31</v>
      </c>
      <c r="D200" t="s">
        <v>32</v>
      </c>
      <c r="E200" t="s">
        <v>1988</v>
      </c>
      <c r="F200" t="b">
        <v>0</v>
      </c>
      <c r="I200" t="s">
        <v>34</v>
      </c>
      <c r="J200" t="s">
        <v>31</v>
      </c>
      <c r="K200" t="s">
        <v>1989</v>
      </c>
      <c r="L200" t="s">
        <v>1990</v>
      </c>
      <c r="M200" t="s">
        <v>1991</v>
      </c>
      <c r="N200" t="s">
        <v>1992</v>
      </c>
      <c r="O200">
        <v>9</v>
      </c>
      <c r="P200">
        <v>5</v>
      </c>
      <c r="Q200" t="s">
        <v>39</v>
      </c>
      <c r="R200" t="s">
        <v>40</v>
      </c>
      <c r="S200" t="b">
        <v>0</v>
      </c>
      <c r="T200" t="s">
        <v>41</v>
      </c>
      <c r="U200" t="s">
        <v>1993</v>
      </c>
      <c r="V200" t="s">
        <v>43</v>
      </c>
      <c r="W200" t="s">
        <v>1994</v>
      </c>
      <c r="Y200" t="s">
        <v>1995</v>
      </c>
      <c r="Z200" t="s">
        <v>59</v>
      </c>
      <c r="AA200" t="s">
        <v>1996</v>
      </c>
      <c r="AB200" t="s">
        <v>1997</v>
      </c>
      <c r="AC200" t="s">
        <v>49</v>
      </c>
      <c r="AD200" t="s">
        <v>49</v>
      </c>
      <c r="AE200" t="s">
        <v>50</v>
      </c>
    </row>
    <row r="201" spans="1:31" x14ac:dyDescent="0.25">
      <c r="A201" s="1">
        <v>199</v>
      </c>
      <c r="B201" t="s">
        <v>34</v>
      </c>
      <c r="C201" t="s">
        <v>31</v>
      </c>
      <c r="D201" t="s">
        <v>32</v>
      </c>
      <c r="E201" t="s">
        <v>1998</v>
      </c>
      <c r="F201" t="b">
        <v>0</v>
      </c>
      <c r="I201" t="s">
        <v>34</v>
      </c>
      <c r="J201" t="s">
        <v>31</v>
      </c>
      <c r="K201" t="s">
        <v>1999</v>
      </c>
      <c r="L201" t="s">
        <v>2000</v>
      </c>
      <c r="M201" t="s">
        <v>2001</v>
      </c>
      <c r="N201" t="s">
        <v>2002</v>
      </c>
      <c r="O201">
        <v>9</v>
      </c>
      <c r="P201">
        <v>16</v>
      </c>
      <c r="Q201" t="s">
        <v>39</v>
      </c>
      <c r="R201" t="s">
        <v>40</v>
      </c>
      <c r="S201" t="b">
        <v>0</v>
      </c>
      <c r="T201" t="s">
        <v>41</v>
      </c>
      <c r="U201" t="s">
        <v>2003</v>
      </c>
      <c r="V201" t="s">
        <v>43</v>
      </c>
      <c r="W201" t="s">
        <v>2004</v>
      </c>
      <c r="Y201" t="s">
        <v>2005</v>
      </c>
      <c r="Z201" t="s">
        <v>326</v>
      </c>
      <c r="AA201" t="s">
        <v>2006</v>
      </c>
      <c r="AB201" t="s">
        <v>2007</v>
      </c>
      <c r="AC201" t="s">
        <v>49</v>
      </c>
      <c r="AD201" t="s">
        <v>49</v>
      </c>
      <c r="AE201" t="s">
        <v>50</v>
      </c>
    </row>
    <row r="202" spans="1:31" x14ac:dyDescent="0.25">
      <c r="A202" s="1">
        <v>200</v>
      </c>
      <c r="B202" t="s">
        <v>846</v>
      </c>
      <c r="C202" t="s">
        <v>31</v>
      </c>
      <c r="D202" t="s">
        <v>32</v>
      </c>
      <c r="E202" t="s">
        <v>2008</v>
      </c>
      <c r="F202" t="b">
        <v>0</v>
      </c>
      <c r="I202" t="s">
        <v>34</v>
      </c>
      <c r="J202" t="s">
        <v>31</v>
      </c>
      <c r="K202" t="s">
        <v>2009</v>
      </c>
      <c r="L202" t="s">
        <v>2010</v>
      </c>
      <c r="M202" t="s">
        <v>2011</v>
      </c>
      <c r="N202" t="s">
        <v>2012</v>
      </c>
      <c r="O202">
        <v>10</v>
      </c>
      <c r="P202">
        <v>7</v>
      </c>
      <c r="Q202" t="s">
        <v>39</v>
      </c>
      <c r="R202" t="s">
        <v>40</v>
      </c>
      <c r="S202" t="b">
        <v>0</v>
      </c>
      <c r="T202" t="s">
        <v>41</v>
      </c>
      <c r="U202" t="s">
        <v>2013</v>
      </c>
      <c r="V202" t="s">
        <v>43</v>
      </c>
      <c r="W202" t="s">
        <v>2014</v>
      </c>
      <c r="Y202" t="s">
        <v>2015</v>
      </c>
      <c r="Z202" t="s">
        <v>357</v>
      </c>
      <c r="AA202" t="s">
        <v>2016</v>
      </c>
      <c r="AB202" t="s">
        <v>2017</v>
      </c>
      <c r="AC202" t="s">
        <v>49</v>
      </c>
      <c r="AD202" t="s">
        <v>49</v>
      </c>
      <c r="AE202" t="s">
        <v>50</v>
      </c>
    </row>
    <row r="203" spans="1:31" x14ac:dyDescent="0.25">
      <c r="A203" s="1">
        <v>201</v>
      </c>
      <c r="B203" t="s">
        <v>34</v>
      </c>
      <c r="C203" t="s">
        <v>31</v>
      </c>
      <c r="D203" t="s">
        <v>32</v>
      </c>
      <c r="E203" t="s">
        <v>2018</v>
      </c>
      <c r="F203" t="b">
        <v>0</v>
      </c>
      <c r="I203" t="s">
        <v>34</v>
      </c>
      <c r="J203" t="s">
        <v>31</v>
      </c>
      <c r="K203" t="s">
        <v>2019</v>
      </c>
      <c r="L203" t="s">
        <v>2020</v>
      </c>
      <c r="M203" t="s">
        <v>2021</v>
      </c>
      <c r="N203" t="s">
        <v>2022</v>
      </c>
      <c r="O203">
        <v>7</v>
      </c>
      <c r="P203">
        <v>2</v>
      </c>
      <c r="Q203" t="s">
        <v>39</v>
      </c>
      <c r="R203" t="s">
        <v>40</v>
      </c>
      <c r="S203" t="b">
        <v>0</v>
      </c>
      <c r="T203" t="s">
        <v>41</v>
      </c>
      <c r="U203" t="s">
        <v>2023</v>
      </c>
      <c r="V203" t="s">
        <v>43</v>
      </c>
      <c r="W203" t="s">
        <v>2024</v>
      </c>
      <c r="Y203" t="s">
        <v>2025</v>
      </c>
      <c r="Z203" t="s">
        <v>90</v>
      </c>
      <c r="AA203" t="s">
        <v>2026</v>
      </c>
      <c r="AB203" t="s">
        <v>1880</v>
      </c>
      <c r="AC203" t="s">
        <v>49</v>
      </c>
      <c r="AD203" t="s">
        <v>49</v>
      </c>
      <c r="AE203" t="s">
        <v>50</v>
      </c>
    </row>
    <row r="204" spans="1:31" x14ac:dyDescent="0.25">
      <c r="A204" s="1">
        <v>202</v>
      </c>
      <c r="B204" t="s">
        <v>2027</v>
      </c>
      <c r="C204" t="s">
        <v>2028</v>
      </c>
      <c r="D204" t="s">
        <v>32</v>
      </c>
      <c r="E204" t="s">
        <v>2029</v>
      </c>
      <c r="F204" t="b">
        <v>0</v>
      </c>
      <c r="I204" t="s">
        <v>34</v>
      </c>
      <c r="J204" t="s">
        <v>31</v>
      </c>
      <c r="K204" t="s">
        <v>2030</v>
      </c>
      <c r="L204" t="s">
        <v>2031</v>
      </c>
      <c r="M204" t="s">
        <v>2032</v>
      </c>
      <c r="N204" t="s">
        <v>2033</v>
      </c>
      <c r="O204">
        <v>9</v>
      </c>
      <c r="P204">
        <v>7</v>
      </c>
      <c r="Q204" t="s">
        <v>39</v>
      </c>
      <c r="R204" t="s">
        <v>40</v>
      </c>
      <c r="S204" t="b">
        <v>0</v>
      </c>
      <c r="T204" t="s">
        <v>41</v>
      </c>
      <c r="U204" t="s">
        <v>2034</v>
      </c>
      <c r="V204" t="s">
        <v>43</v>
      </c>
      <c r="W204" t="s">
        <v>2035</v>
      </c>
      <c r="Y204" t="s">
        <v>2036</v>
      </c>
      <c r="Z204" t="s">
        <v>811</v>
      </c>
      <c r="AA204" t="s">
        <v>2037</v>
      </c>
      <c r="AB204" t="s">
        <v>2038</v>
      </c>
      <c r="AC204" t="s">
        <v>49</v>
      </c>
      <c r="AD204" t="s">
        <v>49</v>
      </c>
      <c r="AE204" t="s">
        <v>50</v>
      </c>
    </row>
    <row r="205" spans="1:31" x14ac:dyDescent="0.25">
      <c r="A205" s="1">
        <v>203</v>
      </c>
      <c r="B205" t="s">
        <v>2027</v>
      </c>
      <c r="C205" t="s">
        <v>2028</v>
      </c>
      <c r="D205" t="s">
        <v>32</v>
      </c>
      <c r="E205" t="s">
        <v>2039</v>
      </c>
      <c r="F205" t="b">
        <v>0</v>
      </c>
      <c r="I205" t="s">
        <v>34</v>
      </c>
      <c r="J205" t="s">
        <v>31</v>
      </c>
      <c r="K205" t="s">
        <v>2040</v>
      </c>
      <c r="L205" t="s">
        <v>2041</v>
      </c>
      <c r="M205" t="s">
        <v>2042</v>
      </c>
      <c r="N205" t="s">
        <v>2043</v>
      </c>
      <c r="O205">
        <v>9</v>
      </c>
      <c r="P205">
        <v>4</v>
      </c>
      <c r="Q205" t="s">
        <v>39</v>
      </c>
      <c r="R205" t="s">
        <v>40</v>
      </c>
      <c r="S205" t="b">
        <v>0</v>
      </c>
      <c r="T205" t="s">
        <v>41</v>
      </c>
      <c r="U205" t="s">
        <v>2044</v>
      </c>
      <c r="V205" t="s">
        <v>43</v>
      </c>
      <c r="W205" t="s">
        <v>2045</v>
      </c>
      <c r="Y205" t="s">
        <v>2046</v>
      </c>
      <c r="Z205" t="s">
        <v>90</v>
      </c>
      <c r="AA205" t="s">
        <v>2047</v>
      </c>
      <c r="AB205" t="s">
        <v>2048</v>
      </c>
      <c r="AC205" t="s">
        <v>49</v>
      </c>
      <c r="AD205" t="s">
        <v>49</v>
      </c>
      <c r="AE205" t="s">
        <v>50</v>
      </c>
    </row>
    <row r="206" spans="1:31" x14ac:dyDescent="0.25">
      <c r="A206" s="1">
        <v>204</v>
      </c>
      <c r="B206" t="s">
        <v>34</v>
      </c>
      <c r="C206" t="s">
        <v>31</v>
      </c>
      <c r="D206" t="s">
        <v>32</v>
      </c>
      <c r="E206" t="s">
        <v>2049</v>
      </c>
      <c r="F206" t="b">
        <v>0</v>
      </c>
      <c r="I206" t="s">
        <v>34</v>
      </c>
      <c r="J206" t="s">
        <v>31</v>
      </c>
      <c r="K206" t="s">
        <v>2050</v>
      </c>
      <c r="L206" t="s">
        <v>2051</v>
      </c>
      <c r="M206" t="s">
        <v>2052</v>
      </c>
      <c r="N206" t="s">
        <v>2053</v>
      </c>
      <c r="O206">
        <v>3</v>
      </c>
      <c r="P206">
        <v>2</v>
      </c>
      <c r="Q206" t="s">
        <v>39</v>
      </c>
      <c r="R206" t="s">
        <v>40</v>
      </c>
      <c r="S206" t="b">
        <v>0</v>
      </c>
      <c r="T206" t="s">
        <v>41</v>
      </c>
      <c r="U206" t="s">
        <v>2054</v>
      </c>
      <c r="V206" t="s">
        <v>43</v>
      </c>
      <c r="W206" t="s">
        <v>2055</v>
      </c>
      <c r="Y206" t="s">
        <v>2056</v>
      </c>
      <c r="Z206" t="s">
        <v>46</v>
      </c>
      <c r="AA206" t="s">
        <v>2057</v>
      </c>
      <c r="AB206" t="s">
        <v>1880</v>
      </c>
      <c r="AC206" t="s">
        <v>49</v>
      </c>
      <c r="AD206" t="s">
        <v>49</v>
      </c>
      <c r="AE206" t="s">
        <v>50</v>
      </c>
    </row>
    <row r="207" spans="1:31" x14ac:dyDescent="0.25">
      <c r="A207" s="1">
        <v>205</v>
      </c>
      <c r="B207" t="s">
        <v>34</v>
      </c>
      <c r="C207" t="s">
        <v>31</v>
      </c>
      <c r="D207" t="s">
        <v>32</v>
      </c>
      <c r="E207" t="s">
        <v>2058</v>
      </c>
      <c r="F207" t="b">
        <v>0</v>
      </c>
      <c r="I207" t="s">
        <v>34</v>
      </c>
      <c r="J207" t="s">
        <v>31</v>
      </c>
      <c r="K207" t="s">
        <v>2059</v>
      </c>
      <c r="L207" t="s">
        <v>2060</v>
      </c>
      <c r="M207" t="s">
        <v>2061</v>
      </c>
      <c r="N207" t="s">
        <v>2062</v>
      </c>
      <c r="O207">
        <v>7</v>
      </c>
      <c r="P207">
        <v>6</v>
      </c>
      <c r="Q207" t="s">
        <v>39</v>
      </c>
      <c r="R207" t="s">
        <v>40</v>
      </c>
      <c r="S207" t="b">
        <v>0</v>
      </c>
      <c r="T207" t="s">
        <v>41</v>
      </c>
      <c r="U207" t="s">
        <v>2063</v>
      </c>
      <c r="V207" t="s">
        <v>43</v>
      </c>
      <c r="W207" t="s">
        <v>2064</v>
      </c>
      <c r="Y207" t="s">
        <v>2065</v>
      </c>
      <c r="Z207" t="s">
        <v>90</v>
      </c>
      <c r="AA207" t="s">
        <v>2066</v>
      </c>
      <c r="AB207" t="s">
        <v>2067</v>
      </c>
      <c r="AC207" t="s">
        <v>49</v>
      </c>
      <c r="AD207" t="s">
        <v>49</v>
      </c>
      <c r="AE207" t="s">
        <v>50</v>
      </c>
    </row>
    <row r="208" spans="1:31" x14ac:dyDescent="0.25">
      <c r="A208" s="1">
        <v>206</v>
      </c>
      <c r="B208" t="s">
        <v>436</v>
      </c>
      <c r="C208" t="s">
        <v>31</v>
      </c>
      <c r="D208" t="s">
        <v>32</v>
      </c>
      <c r="E208" t="s">
        <v>2068</v>
      </c>
      <c r="F208" t="b">
        <v>0</v>
      </c>
      <c r="I208" t="s">
        <v>34</v>
      </c>
      <c r="J208" t="s">
        <v>31</v>
      </c>
      <c r="K208" t="s">
        <v>2069</v>
      </c>
      <c r="L208" t="s">
        <v>2070</v>
      </c>
      <c r="M208" t="s">
        <v>2071</v>
      </c>
      <c r="N208" t="s">
        <v>2072</v>
      </c>
      <c r="O208">
        <v>9</v>
      </c>
      <c r="P208">
        <v>4</v>
      </c>
      <c r="Q208" t="s">
        <v>39</v>
      </c>
      <c r="R208" t="s">
        <v>40</v>
      </c>
      <c r="S208" t="b">
        <v>0</v>
      </c>
      <c r="T208" t="s">
        <v>41</v>
      </c>
      <c r="U208" t="s">
        <v>2073</v>
      </c>
      <c r="V208" t="s">
        <v>43</v>
      </c>
      <c r="W208" t="s">
        <v>2074</v>
      </c>
      <c r="Y208" t="s">
        <v>2075</v>
      </c>
      <c r="Z208" t="s">
        <v>90</v>
      </c>
      <c r="AA208" t="s">
        <v>2076</v>
      </c>
      <c r="AB208" t="s">
        <v>2077</v>
      </c>
      <c r="AC208" t="s">
        <v>49</v>
      </c>
      <c r="AD208" t="s">
        <v>49</v>
      </c>
      <c r="AE208" t="s">
        <v>50</v>
      </c>
    </row>
    <row r="209" spans="1:31" x14ac:dyDescent="0.25">
      <c r="A209" s="1">
        <v>207</v>
      </c>
      <c r="B209" t="s">
        <v>436</v>
      </c>
      <c r="C209" t="s">
        <v>31</v>
      </c>
      <c r="D209" t="s">
        <v>32</v>
      </c>
      <c r="E209" t="s">
        <v>2078</v>
      </c>
      <c r="F209" t="b">
        <v>0</v>
      </c>
      <c r="I209" t="s">
        <v>34</v>
      </c>
      <c r="J209" t="s">
        <v>31</v>
      </c>
      <c r="K209" t="s">
        <v>2079</v>
      </c>
      <c r="L209" t="s">
        <v>2080</v>
      </c>
      <c r="M209" t="s">
        <v>2081</v>
      </c>
      <c r="N209" t="s">
        <v>2082</v>
      </c>
      <c r="O209">
        <v>8</v>
      </c>
      <c r="P209">
        <v>12</v>
      </c>
      <c r="Q209" t="s">
        <v>39</v>
      </c>
      <c r="R209" t="s">
        <v>40</v>
      </c>
      <c r="S209" t="b">
        <v>0</v>
      </c>
      <c r="T209" t="s">
        <v>41</v>
      </c>
      <c r="U209" t="s">
        <v>2083</v>
      </c>
      <c r="V209" t="s">
        <v>43</v>
      </c>
      <c r="W209" t="s">
        <v>2084</v>
      </c>
      <c r="Y209" t="s">
        <v>2085</v>
      </c>
      <c r="Z209" t="s">
        <v>1837</v>
      </c>
      <c r="AA209" t="s">
        <v>2086</v>
      </c>
      <c r="AB209" t="s">
        <v>1839</v>
      </c>
      <c r="AC209" t="s">
        <v>49</v>
      </c>
      <c r="AD209" t="s">
        <v>49</v>
      </c>
      <c r="AE209" t="s">
        <v>50</v>
      </c>
    </row>
    <row r="210" spans="1:31" x14ac:dyDescent="0.25">
      <c r="A210" s="1">
        <v>208</v>
      </c>
      <c r="B210" t="s">
        <v>846</v>
      </c>
      <c r="C210" t="s">
        <v>31</v>
      </c>
      <c r="D210" t="s">
        <v>32</v>
      </c>
      <c r="E210" t="s">
        <v>2087</v>
      </c>
      <c r="F210" t="b">
        <v>0</v>
      </c>
      <c r="I210" t="s">
        <v>34</v>
      </c>
      <c r="J210" t="s">
        <v>31</v>
      </c>
      <c r="K210" t="s">
        <v>2088</v>
      </c>
      <c r="L210" t="s">
        <v>2089</v>
      </c>
      <c r="M210" t="s">
        <v>2090</v>
      </c>
      <c r="N210" t="s">
        <v>2091</v>
      </c>
      <c r="O210">
        <v>9</v>
      </c>
      <c r="P210">
        <v>7</v>
      </c>
      <c r="Q210" t="s">
        <v>39</v>
      </c>
      <c r="R210" t="s">
        <v>40</v>
      </c>
      <c r="S210" t="b">
        <v>0</v>
      </c>
      <c r="T210" t="s">
        <v>41</v>
      </c>
      <c r="U210" t="s">
        <v>2092</v>
      </c>
      <c r="V210" t="s">
        <v>43</v>
      </c>
      <c r="W210" t="s">
        <v>2093</v>
      </c>
      <c r="Y210" t="s">
        <v>2094</v>
      </c>
      <c r="Z210" t="s">
        <v>357</v>
      </c>
      <c r="AA210" t="s">
        <v>2095</v>
      </c>
      <c r="AB210" t="s">
        <v>2096</v>
      </c>
      <c r="AC210" t="s">
        <v>49</v>
      </c>
      <c r="AD210" t="s">
        <v>49</v>
      </c>
      <c r="AE210" t="s">
        <v>50</v>
      </c>
    </row>
    <row r="211" spans="1:31" x14ac:dyDescent="0.25">
      <c r="A211" s="1">
        <v>209</v>
      </c>
      <c r="B211" t="s">
        <v>2027</v>
      </c>
      <c r="C211" t="s">
        <v>2028</v>
      </c>
      <c r="D211" t="s">
        <v>32</v>
      </c>
      <c r="E211" t="s">
        <v>2097</v>
      </c>
      <c r="F211" t="b">
        <v>0</v>
      </c>
      <c r="I211" t="s">
        <v>34</v>
      </c>
      <c r="J211" t="s">
        <v>31</v>
      </c>
      <c r="K211" t="s">
        <v>2098</v>
      </c>
      <c r="L211" t="s">
        <v>2099</v>
      </c>
      <c r="M211" t="s">
        <v>2100</v>
      </c>
      <c r="N211" t="s">
        <v>2101</v>
      </c>
      <c r="O211">
        <v>9</v>
      </c>
      <c r="P211">
        <v>4</v>
      </c>
      <c r="Q211" t="s">
        <v>39</v>
      </c>
      <c r="R211" t="s">
        <v>40</v>
      </c>
      <c r="S211" t="b">
        <v>0</v>
      </c>
      <c r="T211" t="s">
        <v>41</v>
      </c>
      <c r="U211" t="s">
        <v>2102</v>
      </c>
      <c r="V211" t="s">
        <v>43</v>
      </c>
      <c r="W211" t="s">
        <v>2103</v>
      </c>
      <c r="Y211" t="s">
        <v>2104</v>
      </c>
      <c r="Z211" t="s">
        <v>90</v>
      </c>
      <c r="AA211" t="s">
        <v>2105</v>
      </c>
      <c r="AB211" t="s">
        <v>2048</v>
      </c>
      <c r="AC211" t="s">
        <v>49</v>
      </c>
      <c r="AD211" t="s">
        <v>49</v>
      </c>
      <c r="AE211" t="s">
        <v>50</v>
      </c>
    </row>
    <row r="212" spans="1:31" x14ac:dyDescent="0.25">
      <c r="A212" s="1">
        <v>210</v>
      </c>
      <c r="B212" t="s">
        <v>34</v>
      </c>
      <c r="C212" t="s">
        <v>31</v>
      </c>
      <c r="D212" t="s">
        <v>32</v>
      </c>
      <c r="E212" t="s">
        <v>2106</v>
      </c>
      <c r="F212" t="b">
        <v>0</v>
      </c>
      <c r="I212" t="s">
        <v>34</v>
      </c>
      <c r="J212" t="s">
        <v>31</v>
      </c>
      <c r="K212" t="s">
        <v>2107</v>
      </c>
      <c r="L212" t="s">
        <v>2108</v>
      </c>
      <c r="M212" t="s">
        <v>2109</v>
      </c>
      <c r="N212" t="s">
        <v>2110</v>
      </c>
      <c r="O212">
        <v>10</v>
      </c>
      <c r="P212">
        <v>9</v>
      </c>
      <c r="Q212" t="s">
        <v>39</v>
      </c>
      <c r="R212" t="s">
        <v>40</v>
      </c>
      <c r="S212" t="b">
        <v>0</v>
      </c>
      <c r="T212" t="s">
        <v>41</v>
      </c>
      <c r="U212" t="s">
        <v>2111</v>
      </c>
      <c r="V212" t="s">
        <v>43</v>
      </c>
      <c r="W212" t="s">
        <v>2112</v>
      </c>
      <c r="Y212" t="s">
        <v>2113</v>
      </c>
      <c r="Z212" t="s">
        <v>811</v>
      </c>
      <c r="AA212" t="s">
        <v>2114</v>
      </c>
      <c r="AB212" t="s">
        <v>2115</v>
      </c>
      <c r="AC212" t="s">
        <v>49</v>
      </c>
      <c r="AD212" t="s">
        <v>49</v>
      </c>
      <c r="AE212" t="s">
        <v>50</v>
      </c>
    </row>
    <row r="213" spans="1:31" x14ac:dyDescent="0.25">
      <c r="A213" s="1">
        <v>211</v>
      </c>
      <c r="B213" t="s">
        <v>34</v>
      </c>
      <c r="C213" t="s">
        <v>31</v>
      </c>
      <c r="D213" t="s">
        <v>32</v>
      </c>
      <c r="E213" t="s">
        <v>2116</v>
      </c>
      <c r="F213" t="b">
        <v>0</v>
      </c>
      <c r="I213" t="s">
        <v>34</v>
      </c>
      <c r="J213" t="s">
        <v>31</v>
      </c>
      <c r="K213" t="s">
        <v>2117</v>
      </c>
      <c r="L213" t="s">
        <v>2118</v>
      </c>
      <c r="M213" t="s">
        <v>2119</v>
      </c>
      <c r="N213" t="s">
        <v>2120</v>
      </c>
      <c r="O213">
        <v>9</v>
      </c>
      <c r="P213">
        <v>8</v>
      </c>
      <c r="Q213" t="s">
        <v>39</v>
      </c>
      <c r="R213" t="s">
        <v>40</v>
      </c>
      <c r="S213" t="b">
        <v>0</v>
      </c>
      <c r="T213" t="s">
        <v>41</v>
      </c>
      <c r="U213" t="s">
        <v>2121</v>
      </c>
      <c r="V213" t="s">
        <v>43</v>
      </c>
      <c r="W213" t="s">
        <v>2122</v>
      </c>
      <c r="Y213" t="s">
        <v>2123</v>
      </c>
      <c r="Z213" t="s">
        <v>719</v>
      </c>
      <c r="AA213" t="s">
        <v>2124</v>
      </c>
      <c r="AB213" t="s">
        <v>2125</v>
      </c>
      <c r="AC213" t="s">
        <v>49</v>
      </c>
      <c r="AD213" t="s">
        <v>49</v>
      </c>
      <c r="AE213" t="s">
        <v>50</v>
      </c>
    </row>
    <row r="214" spans="1:31" x14ac:dyDescent="0.25">
      <c r="A214" s="1">
        <v>212</v>
      </c>
      <c r="B214" t="s">
        <v>30</v>
      </c>
      <c r="C214" t="s">
        <v>31</v>
      </c>
      <c r="D214" t="s">
        <v>32</v>
      </c>
      <c r="E214" t="s">
        <v>2126</v>
      </c>
      <c r="F214" t="b">
        <v>0</v>
      </c>
      <c r="I214" t="s">
        <v>34</v>
      </c>
      <c r="J214" t="s">
        <v>31</v>
      </c>
      <c r="K214" t="s">
        <v>2127</v>
      </c>
      <c r="L214" t="s">
        <v>2128</v>
      </c>
      <c r="M214" t="s">
        <v>2129</v>
      </c>
      <c r="N214" t="s">
        <v>2130</v>
      </c>
      <c r="O214">
        <v>21</v>
      </c>
      <c r="P214">
        <v>6</v>
      </c>
      <c r="Q214" t="s">
        <v>39</v>
      </c>
      <c r="R214" t="s">
        <v>40</v>
      </c>
      <c r="S214" t="b">
        <v>0</v>
      </c>
      <c r="T214" t="s">
        <v>41</v>
      </c>
      <c r="U214" t="s">
        <v>2131</v>
      </c>
      <c r="V214" t="s">
        <v>43</v>
      </c>
      <c r="W214" t="s">
        <v>2132</v>
      </c>
      <c r="Y214" t="s">
        <v>2133</v>
      </c>
      <c r="Z214" t="s">
        <v>46</v>
      </c>
      <c r="AA214" t="s">
        <v>2134</v>
      </c>
      <c r="AB214" t="s">
        <v>937</v>
      </c>
      <c r="AC214" t="s">
        <v>49</v>
      </c>
      <c r="AD214" t="s">
        <v>49</v>
      </c>
      <c r="AE214" t="s">
        <v>50</v>
      </c>
    </row>
    <row r="215" spans="1:31" x14ac:dyDescent="0.25">
      <c r="A215" s="1">
        <v>213</v>
      </c>
      <c r="B215" t="s">
        <v>34</v>
      </c>
      <c r="C215" t="s">
        <v>31</v>
      </c>
      <c r="D215" t="s">
        <v>32</v>
      </c>
      <c r="E215" t="s">
        <v>2135</v>
      </c>
      <c r="F215" t="b">
        <v>0</v>
      </c>
      <c r="I215" t="s">
        <v>34</v>
      </c>
      <c r="J215" t="s">
        <v>31</v>
      </c>
      <c r="K215" t="s">
        <v>2136</v>
      </c>
      <c r="L215" t="s">
        <v>2137</v>
      </c>
      <c r="M215" t="s">
        <v>2138</v>
      </c>
      <c r="N215" t="s">
        <v>2139</v>
      </c>
      <c r="O215">
        <v>8</v>
      </c>
      <c r="P215">
        <v>10</v>
      </c>
      <c r="Q215" t="s">
        <v>39</v>
      </c>
      <c r="R215" t="s">
        <v>40</v>
      </c>
      <c r="S215" t="b">
        <v>0</v>
      </c>
      <c r="T215" t="s">
        <v>41</v>
      </c>
      <c r="U215" t="s">
        <v>2140</v>
      </c>
      <c r="V215" t="s">
        <v>43</v>
      </c>
      <c r="W215" t="s">
        <v>2141</v>
      </c>
      <c r="Y215" t="s">
        <v>2142</v>
      </c>
      <c r="Z215" t="s">
        <v>59</v>
      </c>
      <c r="AA215" t="s">
        <v>2143</v>
      </c>
      <c r="AB215" t="s">
        <v>61</v>
      </c>
      <c r="AC215" t="s">
        <v>49</v>
      </c>
      <c r="AD215" t="s">
        <v>49</v>
      </c>
      <c r="AE215" t="s">
        <v>50</v>
      </c>
    </row>
    <row r="216" spans="1:31" x14ac:dyDescent="0.25">
      <c r="A216" s="1">
        <v>214</v>
      </c>
      <c r="B216" t="s">
        <v>34</v>
      </c>
      <c r="C216" t="s">
        <v>31</v>
      </c>
      <c r="D216" t="s">
        <v>32</v>
      </c>
      <c r="E216" t="s">
        <v>2144</v>
      </c>
      <c r="F216" t="b">
        <v>0</v>
      </c>
      <c r="I216" t="s">
        <v>34</v>
      </c>
      <c r="J216" t="s">
        <v>31</v>
      </c>
      <c r="K216" t="s">
        <v>2145</v>
      </c>
      <c r="L216" t="s">
        <v>2146</v>
      </c>
      <c r="M216" t="s">
        <v>2147</v>
      </c>
      <c r="N216" t="s">
        <v>2148</v>
      </c>
      <c r="O216">
        <v>8</v>
      </c>
      <c r="P216">
        <v>6</v>
      </c>
      <c r="Q216" t="s">
        <v>39</v>
      </c>
      <c r="R216" t="s">
        <v>40</v>
      </c>
      <c r="S216" t="b">
        <v>0</v>
      </c>
      <c r="T216" t="s">
        <v>41</v>
      </c>
      <c r="U216" t="s">
        <v>2149</v>
      </c>
      <c r="V216" t="s">
        <v>43</v>
      </c>
      <c r="W216" t="s">
        <v>2150</v>
      </c>
      <c r="Y216" t="s">
        <v>2151</v>
      </c>
      <c r="Z216" t="s">
        <v>90</v>
      </c>
      <c r="AA216" t="s">
        <v>2152</v>
      </c>
      <c r="AB216" t="s">
        <v>2153</v>
      </c>
      <c r="AC216" t="s">
        <v>49</v>
      </c>
      <c r="AD216" t="s">
        <v>49</v>
      </c>
      <c r="AE216" t="s">
        <v>50</v>
      </c>
    </row>
    <row r="217" spans="1:31" x14ac:dyDescent="0.25">
      <c r="A217" s="1">
        <v>215</v>
      </c>
      <c r="B217" t="s">
        <v>30</v>
      </c>
      <c r="C217" t="s">
        <v>31</v>
      </c>
      <c r="D217" t="s">
        <v>32</v>
      </c>
      <c r="E217" t="s">
        <v>2154</v>
      </c>
      <c r="F217" t="b">
        <v>0</v>
      </c>
      <c r="I217" t="s">
        <v>34</v>
      </c>
      <c r="J217" t="s">
        <v>31</v>
      </c>
      <c r="K217" t="s">
        <v>2155</v>
      </c>
      <c r="L217" t="s">
        <v>2156</v>
      </c>
      <c r="M217" t="s">
        <v>2157</v>
      </c>
      <c r="N217" t="s">
        <v>2158</v>
      </c>
      <c r="O217">
        <v>10</v>
      </c>
      <c r="P217">
        <v>22</v>
      </c>
      <c r="Q217" t="s">
        <v>39</v>
      </c>
      <c r="R217" t="s">
        <v>40</v>
      </c>
      <c r="S217" t="b">
        <v>0</v>
      </c>
      <c r="T217" t="s">
        <v>41</v>
      </c>
      <c r="U217" t="s">
        <v>2159</v>
      </c>
      <c r="V217" t="s">
        <v>43</v>
      </c>
      <c r="W217" t="s">
        <v>2160</v>
      </c>
      <c r="Y217" t="s">
        <v>2161</v>
      </c>
      <c r="Z217" t="s">
        <v>2162</v>
      </c>
      <c r="AA217" t="s">
        <v>2163</v>
      </c>
      <c r="AB217" t="s">
        <v>2164</v>
      </c>
      <c r="AC217" t="s">
        <v>49</v>
      </c>
      <c r="AD217" t="s">
        <v>49</v>
      </c>
      <c r="AE217" t="s">
        <v>50</v>
      </c>
    </row>
    <row r="218" spans="1:31" x14ac:dyDescent="0.25">
      <c r="A218" s="1">
        <v>216</v>
      </c>
      <c r="B218" t="s">
        <v>34</v>
      </c>
      <c r="C218" t="s">
        <v>31</v>
      </c>
      <c r="D218" t="s">
        <v>32</v>
      </c>
      <c r="E218" t="s">
        <v>2165</v>
      </c>
      <c r="F218" t="b">
        <v>0</v>
      </c>
      <c r="I218" t="s">
        <v>34</v>
      </c>
      <c r="J218" t="s">
        <v>31</v>
      </c>
      <c r="K218" t="s">
        <v>2166</v>
      </c>
      <c r="L218" t="s">
        <v>2167</v>
      </c>
      <c r="M218" t="s">
        <v>2168</v>
      </c>
      <c r="N218" t="s">
        <v>2169</v>
      </c>
      <c r="O218">
        <v>9</v>
      </c>
      <c r="P218">
        <v>9</v>
      </c>
      <c r="Q218" t="s">
        <v>39</v>
      </c>
      <c r="R218" t="s">
        <v>40</v>
      </c>
      <c r="S218" t="b">
        <v>0</v>
      </c>
      <c r="T218" t="s">
        <v>41</v>
      </c>
      <c r="U218" t="s">
        <v>2170</v>
      </c>
      <c r="V218" t="s">
        <v>43</v>
      </c>
      <c r="W218" t="s">
        <v>2171</v>
      </c>
      <c r="Y218" t="s">
        <v>2172</v>
      </c>
      <c r="Z218" t="s">
        <v>1392</v>
      </c>
      <c r="AA218" t="s">
        <v>2173</v>
      </c>
      <c r="AB218" t="s">
        <v>2174</v>
      </c>
      <c r="AC218" t="s">
        <v>49</v>
      </c>
      <c r="AD218" t="s">
        <v>49</v>
      </c>
      <c r="AE218" t="s">
        <v>50</v>
      </c>
    </row>
    <row r="219" spans="1:31" x14ac:dyDescent="0.25">
      <c r="A219" s="1">
        <v>217</v>
      </c>
      <c r="B219" t="s">
        <v>834</v>
      </c>
      <c r="C219" t="s">
        <v>835</v>
      </c>
      <c r="D219" t="s">
        <v>32</v>
      </c>
      <c r="E219" t="s">
        <v>2175</v>
      </c>
      <c r="F219" t="b">
        <v>0</v>
      </c>
      <c r="I219" t="s">
        <v>34</v>
      </c>
      <c r="J219" t="s">
        <v>31</v>
      </c>
      <c r="K219" t="s">
        <v>2176</v>
      </c>
      <c r="L219" t="s">
        <v>2177</v>
      </c>
      <c r="M219" t="s">
        <v>2178</v>
      </c>
      <c r="N219" t="s">
        <v>2179</v>
      </c>
      <c r="O219">
        <v>9</v>
      </c>
      <c r="P219">
        <v>9</v>
      </c>
      <c r="Q219" t="s">
        <v>39</v>
      </c>
      <c r="R219" t="s">
        <v>40</v>
      </c>
      <c r="S219" t="b">
        <v>0</v>
      </c>
      <c r="T219" t="s">
        <v>41</v>
      </c>
      <c r="U219" t="s">
        <v>2180</v>
      </c>
      <c r="V219" t="s">
        <v>43</v>
      </c>
      <c r="W219" t="s">
        <v>2181</v>
      </c>
      <c r="Y219" t="s">
        <v>2182</v>
      </c>
      <c r="Z219" t="s">
        <v>1276</v>
      </c>
      <c r="AA219" t="s">
        <v>2183</v>
      </c>
      <c r="AB219" t="s">
        <v>2184</v>
      </c>
      <c r="AC219" t="s">
        <v>49</v>
      </c>
      <c r="AD219" t="s">
        <v>49</v>
      </c>
      <c r="AE219" t="s">
        <v>50</v>
      </c>
    </row>
    <row r="220" spans="1:31" x14ac:dyDescent="0.25">
      <c r="A220" s="1">
        <v>218</v>
      </c>
      <c r="B220" t="s">
        <v>34</v>
      </c>
      <c r="C220" t="s">
        <v>31</v>
      </c>
      <c r="D220" t="s">
        <v>32</v>
      </c>
      <c r="E220" t="s">
        <v>2185</v>
      </c>
      <c r="F220" t="b">
        <v>0</v>
      </c>
      <c r="I220" t="s">
        <v>34</v>
      </c>
      <c r="J220" t="s">
        <v>31</v>
      </c>
      <c r="K220" t="s">
        <v>2186</v>
      </c>
      <c r="L220" t="s">
        <v>2187</v>
      </c>
      <c r="M220" t="s">
        <v>2188</v>
      </c>
      <c r="N220" t="s">
        <v>2189</v>
      </c>
      <c r="O220">
        <v>8</v>
      </c>
      <c r="P220">
        <v>6</v>
      </c>
      <c r="Q220" t="s">
        <v>39</v>
      </c>
      <c r="R220" t="s">
        <v>40</v>
      </c>
      <c r="S220" t="b">
        <v>0</v>
      </c>
      <c r="T220" t="s">
        <v>41</v>
      </c>
      <c r="U220" t="s">
        <v>2190</v>
      </c>
      <c r="V220" t="s">
        <v>43</v>
      </c>
      <c r="W220" t="s">
        <v>2191</v>
      </c>
      <c r="Y220" t="s">
        <v>2192</v>
      </c>
      <c r="Z220" t="s">
        <v>46</v>
      </c>
      <c r="AA220" t="s">
        <v>2193</v>
      </c>
      <c r="AB220" t="s">
        <v>2194</v>
      </c>
      <c r="AC220" t="s">
        <v>49</v>
      </c>
      <c r="AD220" t="s">
        <v>49</v>
      </c>
      <c r="AE220" t="s">
        <v>50</v>
      </c>
    </row>
    <row r="221" spans="1:31" x14ac:dyDescent="0.25">
      <c r="A221" s="1">
        <v>219</v>
      </c>
      <c r="B221" t="s">
        <v>2195</v>
      </c>
      <c r="C221" t="s">
        <v>31</v>
      </c>
      <c r="D221" t="s">
        <v>32</v>
      </c>
      <c r="E221" t="s">
        <v>2196</v>
      </c>
      <c r="F221" t="b">
        <v>0</v>
      </c>
      <c r="I221" t="s">
        <v>34</v>
      </c>
      <c r="J221" t="s">
        <v>31</v>
      </c>
      <c r="K221" t="s">
        <v>2197</v>
      </c>
      <c r="L221" t="s">
        <v>2198</v>
      </c>
      <c r="M221" t="s">
        <v>2199</v>
      </c>
      <c r="N221" t="s">
        <v>2200</v>
      </c>
      <c r="O221">
        <v>9</v>
      </c>
      <c r="P221">
        <v>8</v>
      </c>
      <c r="Q221" t="s">
        <v>39</v>
      </c>
      <c r="R221" t="s">
        <v>40</v>
      </c>
      <c r="S221" t="b">
        <v>0</v>
      </c>
      <c r="T221" t="s">
        <v>41</v>
      </c>
      <c r="U221" t="s">
        <v>2201</v>
      </c>
      <c r="V221" t="s">
        <v>43</v>
      </c>
      <c r="W221" t="s">
        <v>2202</v>
      </c>
      <c r="Y221" t="s">
        <v>2203</v>
      </c>
      <c r="Z221" t="s">
        <v>719</v>
      </c>
      <c r="AA221" t="s">
        <v>2204</v>
      </c>
      <c r="AB221" t="s">
        <v>2205</v>
      </c>
      <c r="AC221" t="s">
        <v>49</v>
      </c>
      <c r="AD221" t="s">
        <v>49</v>
      </c>
      <c r="AE221" t="s">
        <v>50</v>
      </c>
    </row>
    <row r="222" spans="1:31" x14ac:dyDescent="0.25">
      <c r="A222" s="1">
        <v>220</v>
      </c>
      <c r="B222" t="s">
        <v>34</v>
      </c>
      <c r="C222" t="s">
        <v>31</v>
      </c>
      <c r="D222" t="s">
        <v>32</v>
      </c>
      <c r="E222" t="s">
        <v>2206</v>
      </c>
      <c r="F222" t="b">
        <v>0</v>
      </c>
      <c r="I222" t="s">
        <v>34</v>
      </c>
      <c r="J222" t="s">
        <v>31</v>
      </c>
      <c r="K222" t="s">
        <v>2207</v>
      </c>
      <c r="L222" t="s">
        <v>2208</v>
      </c>
      <c r="M222" t="s">
        <v>2209</v>
      </c>
      <c r="N222" t="s">
        <v>2210</v>
      </c>
      <c r="O222">
        <v>9</v>
      </c>
      <c r="P222">
        <v>7</v>
      </c>
      <c r="Q222" t="s">
        <v>39</v>
      </c>
      <c r="R222" t="s">
        <v>40</v>
      </c>
      <c r="S222" t="b">
        <v>0</v>
      </c>
      <c r="T222" t="s">
        <v>41</v>
      </c>
      <c r="U222" t="s">
        <v>2211</v>
      </c>
      <c r="V222" t="s">
        <v>43</v>
      </c>
      <c r="W222" t="s">
        <v>2212</v>
      </c>
      <c r="Y222" t="s">
        <v>2213</v>
      </c>
      <c r="Z222" t="s">
        <v>1392</v>
      </c>
      <c r="AA222" t="s">
        <v>2214</v>
      </c>
      <c r="AB222" t="s">
        <v>2215</v>
      </c>
      <c r="AC222" t="s">
        <v>49</v>
      </c>
      <c r="AD222" t="s">
        <v>49</v>
      </c>
      <c r="AE222" t="s">
        <v>50</v>
      </c>
    </row>
    <row r="223" spans="1:31" x14ac:dyDescent="0.25">
      <c r="A223" s="1">
        <v>221</v>
      </c>
      <c r="B223" t="s">
        <v>34</v>
      </c>
      <c r="C223" t="s">
        <v>31</v>
      </c>
      <c r="D223" t="s">
        <v>32</v>
      </c>
      <c r="E223" t="s">
        <v>2216</v>
      </c>
      <c r="F223" t="b">
        <v>0</v>
      </c>
      <c r="I223" t="s">
        <v>34</v>
      </c>
      <c r="J223" t="s">
        <v>31</v>
      </c>
      <c r="K223" t="s">
        <v>2217</v>
      </c>
      <c r="L223" t="s">
        <v>2218</v>
      </c>
      <c r="M223" t="s">
        <v>2219</v>
      </c>
      <c r="N223" t="s">
        <v>2220</v>
      </c>
      <c r="O223">
        <v>8</v>
      </c>
      <c r="P223">
        <v>3</v>
      </c>
      <c r="Q223" t="s">
        <v>39</v>
      </c>
      <c r="R223" t="s">
        <v>40</v>
      </c>
      <c r="S223" t="b">
        <v>0</v>
      </c>
      <c r="T223" t="s">
        <v>41</v>
      </c>
      <c r="U223" t="s">
        <v>2221</v>
      </c>
      <c r="V223" t="s">
        <v>43</v>
      </c>
      <c r="W223" t="s">
        <v>2222</v>
      </c>
      <c r="Y223" t="s">
        <v>2223</v>
      </c>
      <c r="Z223" t="s">
        <v>59</v>
      </c>
      <c r="AA223" t="s">
        <v>2224</v>
      </c>
      <c r="AB223" t="s">
        <v>1006</v>
      </c>
      <c r="AC223" t="s">
        <v>49</v>
      </c>
      <c r="AD223" t="s">
        <v>49</v>
      </c>
      <c r="AE223" t="s">
        <v>50</v>
      </c>
    </row>
    <row r="224" spans="1:31" x14ac:dyDescent="0.25">
      <c r="A224" s="1">
        <v>222</v>
      </c>
      <c r="B224" t="s">
        <v>34</v>
      </c>
      <c r="C224" t="s">
        <v>31</v>
      </c>
      <c r="D224" t="s">
        <v>32</v>
      </c>
      <c r="E224" t="s">
        <v>2225</v>
      </c>
      <c r="F224" t="b">
        <v>0</v>
      </c>
      <c r="I224" t="s">
        <v>34</v>
      </c>
      <c r="J224" t="s">
        <v>31</v>
      </c>
      <c r="K224" t="s">
        <v>2226</v>
      </c>
      <c r="L224" t="s">
        <v>2227</v>
      </c>
      <c r="M224" t="s">
        <v>2228</v>
      </c>
      <c r="N224" t="s">
        <v>2229</v>
      </c>
      <c r="O224">
        <v>9</v>
      </c>
      <c r="P224">
        <v>8</v>
      </c>
      <c r="Q224" t="s">
        <v>39</v>
      </c>
      <c r="R224" t="s">
        <v>40</v>
      </c>
      <c r="S224" t="b">
        <v>0</v>
      </c>
      <c r="T224" t="s">
        <v>41</v>
      </c>
      <c r="U224" t="s">
        <v>2230</v>
      </c>
      <c r="V224" t="s">
        <v>43</v>
      </c>
      <c r="W224" t="s">
        <v>2231</v>
      </c>
      <c r="Y224" t="s">
        <v>2232</v>
      </c>
      <c r="Z224" t="s">
        <v>1759</v>
      </c>
      <c r="AA224" t="s">
        <v>2233</v>
      </c>
      <c r="AB224" t="s">
        <v>2234</v>
      </c>
      <c r="AC224" t="s">
        <v>49</v>
      </c>
      <c r="AD224" t="s">
        <v>49</v>
      </c>
      <c r="AE224" t="s">
        <v>50</v>
      </c>
    </row>
    <row r="225" spans="1:31" x14ac:dyDescent="0.25">
      <c r="A225" s="1">
        <v>223</v>
      </c>
      <c r="B225" t="s">
        <v>34</v>
      </c>
      <c r="C225" t="s">
        <v>31</v>
      </c>
      <c r="D225" t="s">
        <v>32</v>
      </c>
      <c r="E225" t="s">
        <v>2235</v>
      </c>
      <c r="F225" t="b">
        <v>0</v>
      </c>
      <c r="I225" t="s">
        <v>34</v>
      </c>
      <c r="J225" t="s">
        <v>31</v>
      </c>
      <c r="K225" t="s">
        <v>2236</v>
      </c>
      <c r="L225" t="s">
        <v>2237</v>
      </c>
      <c r="M225" t="s">
        <v>2238</v>
      </c>
      <c r="N225" t="s">
        <v>2239</v>
      </c>
      <c r="O225">
        <v>8</v>
      </c>
      <c r="P225">
        <v>10</v>
      </c>
      <c r="Q225" t="s">
        <v>39</v>
      </c>
      <c r="R225" t="s">
        <v>40</v>
      </c>
      <c r="S225" t="b">
        <v>0</v>
      </c>
      <c r="T225" t="s">
        <v>41</v>
      </c>
      <c r="U225" t="s">
        <v>2240</v>
      </c>
      <c r="V225" t="s">
        <v>43</v>
      </c>
      <c r="W225" t="s">
        <v>2241</v>
      </c>
      <c r="Y225" t="s">
        <v>2242</v>
      </c>
      <c r="Z225" t="s">
        <v>59</v>
      </c>
      <c r="AA225" t="s">
        <v>2243</v>
      </c>
      <c r="AB225" t="s">
        <v>61</v>
      </c>
      <c r="AC225" t="s">
        <v>49</v>
      </c>
      <c r="AD225" t="s">
        <v>49</v>
      </c>
      <c r="AE225" t="s">
        <v>50</v>
      </c>
    </row>
    <row r="226" spans="1:31" x14ac:dyDescent="0.25">
      <c r="A226" s="1">
        <v>224</v>
      </c>
      <c r="B226" t="s">
        <v>34</v>
      </c>
      <c r="C226" t="s">
        <v>31</v>
      </c>
      <c r="D226" t="s">
        <v>32</v>
      </c>
      <c r="E226" t="s">
        <v>2244</v>
      </c>
      <c r="F226" t="b">
        <v>0</v>
      </c>
      <c r="I226" t="s">
        <v>34</v>
      </c>
      <c r="J226" t="s">
        <v>31</v>
      </c>
      <c r="K226" t="s">
        <v>2245</v>
      </c>
      <c r="L226" t="s">
        <v>2246</v>
      </c>
      <c r="M226" t="s">
        <v>2247</v>
      </c>
      <c r="N226" t="s">
        <v>2248</v>
      </c>
      <c r="O226">
        <v>9</v>
      </c>
      <c r="P226">
        <v>9</v>
      </c>
      <c r="Q226" t="s">
        <v>39</v>
      </c>
      <c r="R226" t="s">
        <v>40</v>
      </c>
      <c r="S226" t="b">
        <v>0</v>
      </c>
      <c r="T226" t="s">
        <v>41</v>
      </c>
      <c r="U226" t="s">
        <v>2249</v>
      </c>
      <c r="V226" t="s">
        <v>43</v>
      </c>
      <c r="W226" t="s">
        <v>2250</v>
      </c>
      <c r="Y226" t="s">
        <v>2251</v>
      </c>
      <c r="Z226" t="s">
        <v>220</v>
      </c>
      <c r="AA226" t="s">
        <v>2252</v>
      </c>
      <c r="AB226" t="s">
        <v>2253</v>
      </c>
      <c r="AC226" t="s">
        <v>49</v>
      </c>
      <c r="AD226" t="s">
        <v>49</v>
      </c>
      <c r="AE226" t="s">
        <v>50</v>
      </c>
    </row>
    <row r="227" spans="1:31" x14ac:dyDescent="0.25">
      <c r="A227" s="1">
        <v>225</v>
      </c>
      <c r="B227" t="s">
        <v>846</v>
      </c>
      <c r="C227" t="s">
        <v>31</v>
      </c>
      <c r="D227" t="s">
        <v>32</v>
      </c>
      <c r="E227" t="s">
        <v>2254</v>
      </c>
      <c r="F227" t="b">
        <v>0</v>
      </c>
      <c r="I227" t="s">
        <v>34</v>
      </c>
      <c r="J227" t="s">
        <v>31</v>
      </c>
      <c r="K227" t="s">
        <v>2255</v>
      </c>
      <c r="L227" t="s">
        <v>2256</v>
      </c>
      <c r="M227" t="s">
        <v>2257</v>
      </c>
      <c r="N227" t="s">
        <v>2258</v>
      </c>
      <c r="O227">
        <v>9</v>
      </c>
      <c r="P227">
        <v>5</v>
      </c>
      <c r="Q227" t="s">
        <v>39</v>
      </c>
      <c r="R227" t="s">
        <v>40</v>
      </c>
      <c r="S227" t="b">
        <v>0</v>
      </c>
      <c r="T227" t="s">
        <v>41</v>
      </c>
      <c r="U227" t="s">
        <v>2259</v>
      </c>
      <c r="V227" t="s">
        <v>43</v>
      </c>
      <c r="W227" t="s">
        <v>2260</v>
      </c>
      <c r="Y227" t="s">
        <v>2261</v>
      </c>
      <c r="Z227" t="s">
        <v>357</v>
      </c>
      <c r="AA227" t="s">
        <v>2262</v>
      </c>
      <c r="AB227" t="s">
        <v>877</v>
      </c>
      <c r="AC227" t="s">
        <v>49</v>
      </c>
      <c r="AD227" t="s">
        <v>49</v>
      </c>
      <c r="AE227" t="s">
        <v>50</v>
      </c>
    </row>
    <row r="228" spans="1:31" x14ac:dyDescent="0.25">
      <c r="A228" s="1">
        <v>226</v>
      </c>
      <c r="B228" t="s">
        <v>34</v>
      </c>
      <c r="C228" t="s">
        <v>31</v>
      </c>
      <c r="D228" t="s">
        <v>32</v>
      </c>
      <c r="E228" t="s">
        <v>2263</v>
      </c>
      <c r="F228" t="b">
        <v>0</v>
      </c>
      <c r="I228" t="s">
        <v>34</v>
      </c>
      <c r="J228" t="s">
        <v>31</v>
      </c>
      <c r="K228" t="s">
        <v>2264</v>
      </c>
      <c r="L228" t="s">
        <v>2265</v>
      </c>
      <c r="M228" t="s">
        <v>2266</v>
      </c>
      <c r="N228" t="s">
        <v>2267</v>
      </c>
      <c r="O228">
        <v>9</v>
      </c>
      <c r="P228">
        <v>4</v>
      </c>
      <c r="Q228" t="s">
        <v>39</v>
      </c>
      <c r="R228" t="s">
        <v>40</v>
      </c>
      <c r="S228" t="b">
        <v>0</v>
      </c>
      <c r="T228" t="s">
        <v>41</v>
      </c>
      <c r="U228" t="s">
        <v>2268</v>
      </c>
      <c r="V228" t="s">
        <v>43</v>
      </c>
      <c r="W228" t="s">
        <v>2269</v>
      </c>
      <c r="Y228" t="s">
        <v>2270</v>
      </c>
      <c r="Z228" t="s">
        <v>220</v>
      </c>
      <c r="AA228" t="s">
        <v>2271</v>
      </c>
      <c r="AB228" t="s">
        <v>1709</v>
      </c>
      <c r="AC228" t="s">
        <v>49</v>
      </c>
      <c r="AD228" t="s">
        <v>49</v>
      </c>
      <c r="AE228" t="s">
        <v>50</v>
      </c>
    </row>
    <row r="229" spans="1:31" x14ac:dyDescent="0.25">
      <c r="A229" s="1">
        <v>227</v>
      </c>
      <c r="B229" t="s">
        <v>2272</v>
      </c>
      <c r="C229" t="s">
        <v>2273</v>
      </c>
      <c r="D229" t="s">
        <v>32</v>
      </c>
      <c r="E229" t="s">
        <v>2274</v>
      </c>
      <c r="F229" t="b">
        <v>0</v>
      </c>
      <c r="I229" t="s">
        <v>34</v>
      </c>
      <c r="J229" t="s">
        <v>31</v>
      </c>
      <c r="K229" t="s">
        <v>2275</v>
      </c>
      <c r="L229" t="s">
        <v>2276</v>
      </c>
      <c r="M229" t="s">
        <v>2277</v>
      </c>
      <c r="N229" t="s">
        <v>2278</v>
      </c>
      <c r="O229">
        <v>9</v>
      </c>
      <c r="P229">
        <v>6</v>
      </c>
      <c r="Q229" t="s">
        <v>39</v>
      </c>
      <c r="R229" t="s">
        <v>40</v>
      </c>
      <c r="S229" t="b">
        <v>0</v>
      </c>
      <c r="T229" t="s">
        <v>41</v>
      </c>
      <c r="U229" t="s">
        <v>2279</v>
      </c>
      <c r="V229" t="s">
        <v>43</v>
      </c>
      <c r="W229" t="s">
        <v>2280</v>
      </c>
      <c r="Y229" t="s">
        <v>2281</v>
      </c>
      <c r="Z229" t="s">
        <v>719</v>
      </c>
      <c r="AA229" t="s">
        <v>2282</v>
      </c>
      <c r="AB229" t="s">
        <v>2283</v>
      </c>
      <c r="AC229" t="s">
        <v>49</v>
      </c>
      <c r="AD229" t="s">
        <v>49</v>
      </c>
      <c r="AE229" t="s">
        <v>50</v>
      </c>
    </row>
    <row r="230" spans="1:31" x14ac:dyDescent="0.25">
      <c r="A230" s="1">
        <v>228</v>
      </c>
      <c r="B230" t="s">
        <v>34</v>
      </c>
      <c r="C230" t="s">
        <v>31</v>
      </c>
      <c r="D230" t="s">
        <v>32</v>
      </c>
      <c r="E230" t="s">
        <v>2284</v>
      </c>
      <c r="F230" t="b">
        <v>0</v>
      </c>
      <c r="I230" t="s">
        <v>34</v>
      </c>
      <c r="J230" t="s">
        <v>31</v>
      </c>
      <c r="K230" t="s">
        <v>2285</v>
      </c>
      <c r="L230" t="s">
        <v>2286</v>
      </c>
      <c r="M230" t="s">
        <v>2287</v>
      </c>
      <c r="N230" t="s">
        <v>2288</v>
      </c>
      <c r="O230">
        <v>9</v>
      </c>
      <c r="P230">
        <v>6</v>
      </c>
      <c r="Q230" t="s">
        <v>39</v>
      </c>
      <c r="R230" t="s">
        <v>40</v>
      </c>
      <c r="S230" t="b">
        <v>0</v>
      </c>
      <c r="T230" t="s">
        <v>41</v>
      </c>
      <c r="U230" t="s">
        <v>2289</v>
      </c>
      <c r="V230" t="s">
        <v>43</v>
      </c>
      <c r="W230" t="s">
        <v>2290</v>
      </c>
      <c r="Y230" t="s">
        <v>2291</v>
      </c>
      <c r="Z230" t="s">
        <v>1185</v>
      </c>
      <c r="AA230" t="s">
        <v>2292</v>
      </c>
      <c r="AB230" t="s">
        <v>1508</v>
      </c>
      <c r="AC230" t="s">
        <v>49</v>
      </c>
      <c r="AD230" t="s">
        <v>49</v>
      </c>
      <c r="AE230" t="s">
        <v>50</v>
      </c>
    </row>
    <row r="231" spans="1:31" x14ac:dyDescent="0.25">
      <c r="A231" s="1">
        <v>229</v>
      </c>
      <c r="B231" t="s">
        <v>34</v>
      </c>
      <c r="C231" t="s">
        <v>31</v>
      </c>
      <c r="D231" t="s">
        <v>32</v>
      </c>
      <c r="E231" t="s">
        <v>2293</v>
      </c>
      <c r="F231" t="b">
        <v>0</v>
      </c>
      <c r="I231" t="s">
        <v>34</v>
      </c>
      <c r="J231" t="s">
        <v>31</v>
      </c>
      <c r="K231" t="s">
        <v>2294</v>
      </c>
      <c r="L231" t="s">
        <v>2295</v>
      </c>
      <c r="M231" t="s">
        <v>2296</v>
      </c>
      <c r="N231" t="s">
        <v>2297</v>
      </c>
      <c r="O231">
        <v>7</v>
      </c>
      <c r="P231">
        <v>11</v>
      </c>
      <c r="Q231" t="s">
        <v>39</v>
      </c>
      <c r="R231" t="s">
        <v>40</v>
      </c>
      <c r="S231" t="b">
        <v>0</v>
      </c>
      <c r="T231" t="s">
        <v>41</v>
      </c>
      <c r="U231" t="s">
        <v>2298</v>
      </c>
      <c r="V231" t="s">
        <v>43</v>
      </c>
      <c r="W231" t="s">
        <v>2299</v>
      </c>
      <c r="Y231" t="s">
        <v>2300</v>
      </c>
      <c r="Z231" t="s">
        <v>1392</v>
      </c>
      <c r="AA231" t="s">
        <v>2301</v>
      </c>
      <c r="AB231" t="s">
        <v>2302</v>
      </c>
      <c r="AC231" t="s">
        <v>49</v>
      </c>
      <c r="AD231" t="s">
        <v>49</v>
      </c>
      <c r="AE231" t="s">
        <v>50</v>
      </c>
    </row>
    <row r="232" spans="1:31" x14ac:dyDescent="0.25">
      <c r="A232" s="1">
        <v>230</v>
      </c>
      <c r="B232" t="s">
        <v>34</v>
      </c>
      <c r="C232" t="s">
        <v>31</v>
      </c>
      <c r="D232" t="s">
        <v>32</v>
      </c>
      <c r="E232" t="s">
        <v>2303</v>
      </c>
      <c r="F232" t="b">
        <v>0</v>
      </c>
      <c r="I232" t="s">
        <v>34</v>
      </c>
      <c r="J232" t="s">
        <v>31</v>
      </c>
      <c r="K232" t="s">
        <v>2304</v>
      </c>
      <c r="L232" t="s">
        <v>2305</v>
      </c>
      <c r="M232" t="s">
        <v>2306</v>
      </c>
      <c r="N232" t="s">
        <v>2307</v>
      </c>
      <c r="O232">
        <v>8</v>
      </c>
      <c r="P232">
        <v>6</v>
      </c>
      <c r="Q232" t="s">
        <v>39</v>
      </c>
      <c r="R232" t="s">
        <v>40</v>
      </c>
      <c r="S232" t="b">
        <v>0</v>
      </c>
      <c r="T232" t="s">
        <v>41</v>
      </c>
      <c r="U232" t="s">
        <v>2308</v>
      </c>
      <c r="V232" t="s">
        <v>43</v>
      </c>
      <c r="W232" t="s">
        <v>2309</v>
      </c>
      <c r="Y232" t="s">
        <v>2310</v>
      </c>
      <c r="Z232" t="s">
        <v>90</v>
      </c>
      <c r="AA232" t="s">
        <v>2311</v>
      </c>
      <c r="AB232" t="s">
        <v>2153</v>
      </c>
      <c r="AC232" t="s">
        <v>49</v>
      </c>
      <c r="AD232" t="s">
        <v>49</v>
      </c>
      <c r="AE232" t="s">
        <v>50</v>
      </c>
    </row>
    <row r="233" spans="1:31" x14ac:dyDescent="0.25">
      <c r="A233" s="1">
        <v>231</v>
      </c>
      <c r="B233" t="s">
        <v>34</v>
      </c>
      <c r="C233" t="s">
        <v>31</v>
      </c>
      <c r="D233" t="s">
        <v>32</v>
      </c>
      <c r="E233" t="s">
        <v>2312</v>
      </c>
      <c r="F233" t="b">
        <v>0</v>
      </c>
      <c r="I233" t="s">
        <v>34</v>
      </c>
      <c r="J233" t="s">
        <v>31</v>
      </c>
      <c r="K233" t="s">
        <v>2313</v>
      </c>
      <c r="L233" t="s">
        <v>2314</v>
      </c>
      <c r="M233" t="s">
        <v>2315</v>
      </c>
      <c r="N233" t="s">
        <v>2316</v>
      </c>
      <c r="O233">
        <v>9</v>
      </c>
      <c r="P233">
        <v>12</v>
      </c>
      <c r="Q233" t="s">
        <v>39</v>
      </c>
      <c r="R233" t="s">
        <v>40</v>
      </c>
      <c r="S233" t="b">
        <v>0</v>
      </c>
      <c r="T233" t="s">
        <v>41</v>
      </c>
      <c r="U233" t="s">
        <v>2317</v>
      </c>
      <c r="V233" t="s">
        <v>43</v>
      </c>
      <c r="W233" t="s">
        <v>2318</v>
      </c>
      <c r="Y233" t="s">
        <v>2319</v>
      </c>
      <c r="Z233" t="s">
        <v>1392</v>
      </c>
      <c r="AA233" t="s">
        <v>2320</v>
      </c>
      <c r="AB233" t="s">
        <v>2321</v>
      </c>
      <c r="AC233" t="s">
        <v>49</v>
      </c>
      <c r="AD233" t="s">
        <v>49</v>
      </c>
      <c r="AE233" t="s">
        <v>50</v>
      </c>
    </row>
    <row r="234" spans="1:31" x14ac:dyDescent="0.25">
      <c r="A234" s="1">
        <v>232</v>
      </c>
      <c r="B234" t="s">
        <v>34</v>
      </c>
      <c r="C234" t="s">
        <v>31</v>
      </c>
      <c r="D234" t="s">
        <v>32</v>
      </c>
      <c r="E234" t="s">
        <v>2322</v>
      </c>
      <c r="F234" t="b">
        <v>0</v>
      </c>
      <c r="I234" t="s">
        <v>34</v>
      </c>
      <c r="J234" t="s">
        <v>31</v>
      </c>
      <c r="K234" t="s">
        <v>2323</v>
      </c>
      <c r="L234" t="s">
        <v>2324</v>
      </c>
      <c r="M234" t="s">
        <v>2325</v>
      </c>
      <c r="N234" t="s">
        <v>2326</v>
      </c>
      <c r="O234">
        <v>9</v>
      </c>
      <c r="P234">
        <v>2</v>
      </c>
      <c r="Q234" t="s">
        <v>39</v>
      </c>
      <c r="R234" t="s">
        <v>40</v>
      </c>
      <c r="S234" t="b">
        <v>0</v>
      </c>
      <c r="T234" t="s">
        <v>41</v>
      </c>
      <c r="U234" t="s">
        <v>2327</v>
      </c>
      <c r="V234" t="s">
        <v>43</v>
      </c>
      <c r="W234" t="s">
        <v>2328</v>
      </c>
      <c r="Y234" t="s">
        <v>2329</v>
      </c>
      <c r="Z234" t="s">
        <v>59</v>
      </c>
      <c r="AA234" t="s">
        <v>2330</v>
      </c>
      <c r="AB234" t="s">
        <v>1433</v>
      </c>
      <c r="AC234" t="s">
        <v>49</v>
      </c>
      <c r="AD234" t="s">
        <v>49</v>
      </c>
      <c r="AE234" t="s">
        <v>50</v>
      </c>
    </row>
    <row r="235" spans="1:31" x14ac:dyDescent="0.25">
      <c r="A235" s="1">
        <v>233</v>
      </c>
      <c r="B235" t="s">
        <v>34</v>
      </c>
      <c r="C235" t="s">
        <v>31</v>
      </c>
      <c r="D235" t="s">
        <v>32</v>
      </c>
      <c r="E235" t="s">
        <v>2331</v>
      </c>
      <c r="F235" t="b">
        <v>0</v>
      </c>
      <c r="I235" t="s">
        <v>34</v>
      </c>
      <c r="J235" t="s">
        <v>31</v>
      </c>
      <c r="K235" t="s">
        <v>2332</v>
      </c>
      <c r="L235" t="s">
        <v>2333</v>
      </c>
      <c r="M235" t="s">
        <v>2334</v>
      </c>
      <c r="N235" t="s">
        <v>2335</v>
      </c>
      <c r="O235">
        <v>8</v>
      </c>
      <c r="P235">
        <v>12</v>
      </c>
      <c r="Q235" t="s">
        <v>39</v>
      </c>
      <c r="R235" t="s">
        <v>40</v>
      </c>
      <c r="S235" t="b">
        <v>0</v>
      </c>
      <c r="T235" t="s">
        <v>41</v>
      </c>
      <c r="U235" t="s">
        <v>2336</v>
      </c>
      <c r="V235" t="s">
        <v>43</v>
      </c>
      <c r="W235" t="s">
        <v>2337</v>
      </c>
      <c r="Y235" t="s">
        <v>2338</v>
      </c>
      <c r="Z235" t="s">
        <v>90</v>
      </c>
      <c r="AA235" t="s">
        <v>2339</v>
      </c>
      <c r="AB235" t="s">
        <v>2340</v>
      </c>
      <c r="AC235" t="s">
        <v>49</v>
      </c>
      <c r="AD235" t="s">
        <v>49</v>
      </c>
      <c r="AE235" t="s">
        <v>50</v>
      </c>
    </row>
    <row r="236" spans="1:31" x14ac:dyDescent="0.25">
      <c r="A236" s="1">
        <v>234</v>
      </c>
      <c r="B236" t="s">
        <v>286</v>
      </c>
      <c r="C236" t="s">
        <v>31</v>
      </c>
      <c r="D236" t="s">
        <v>32</v>
      </c>
      <c r="E236" t="s">
        <v>2341</v>
      </c>
      <c r="F236" t="b">
        <v>0</v>
      </c>
      <c r="I236" t="s">
        <v>34</v>
      </c>
      <c r="J236" t="s">
        <v>31</v>
      </c>
      <c r="K236" t="s">
        <v>2342</v>
      </c>
      <c r="L236" t="s">
        <v>2343</v>
      </c>
      <c r="M236" t="s">
        <v>2344</v>
      </c>
      <c r="N236" t="s">
        <v>2345</v>
      </c>
      <c r="O236">
        <v>8</v>
      </c>
      <c r="P236">
        <v>13</v>
      </c>
      <c r="Q236" t="s">
        <v>39</v>
      </c>
      <c r="R236" t="s">
        <v>40</v>
      </c>
      <c r="S236" t="b">
        <v>0</v>
      </c>
      <c r="T236" t="s">
        <v>41</v>
      </c>
      <c r="U236" t="s">
        <v>2346</v>
      </c>
      <c r="V236" t="s">
        <v>43</v>
      </c>
      <c r="W236" t="s">
        <v>2347</v>
      </c>
      <c r="Y236" t="s">
        <v>2348</v>
      </c>
      <c r="Z236" t="s">
        <v>2349</v>
      </c>
      <c r="AA236" t="s">
        <v>2350</v>
      </c>
      <c r="AB236" t="s">
        <v>2351</v>
      </c>
      <c r="AC236" t="s">
        <v>49</v>
      </c>
      <c r="AD236" t="s">
        <v>49</v>
      </c>
      <c r="AE236" t="s">
        <v>50</v>
      </c>
    </row>
    <row r="237" spans="1:31" x14ac:dyDescent="0.25">
      <c r="A237" s="1">
        <v>235</v>
      </c>
      <c r="B237" t="s">
        <v>436</v>
      </c>
      <c r="C237" t="s">
        <v>31</v>
      </c>
      <c r="D237" t="s">
        <v>32</v>
      </c>
      <c r="E237" t="s">
        <v>2352</v>
      </c>
      <c r="F237" t="b">
        <v>0</v>
      </c>
      <c r="I237" t="s">
        <v>34</v>
      </c>
      <c r="J237" t="s">
        <v>31</v>
      </c>
      <c r="K237" t="s">
        <v>2353</v>
      </c>
      <c r="L237" t="s">
        <v>2354</v>
      </c>
      <c r="M237" t="s">
        <v>2355</v>
      </c>
      <c r="N237" t="s">
        <v>2356</v>
      </c>
      <c r="O237">
        <v>16</v>
      </c>
      <c r="P237">
        <v>13</v>
      </c>
      <c r="Q237" t="s">
        <v>39</v>
      </c>
      <c r="R237" t="s">
        <v>40</v>
      </c>
      <c r="S237" t="b">
        <v>0</v>
      </c>
      <c r="T237" t="s">
        <v>41</v>
      </c>
      <c r="U237" t="s">
        <v>2357</v>
      </c>
      <c r="V237" t="s">
        <v>43</v>
      </c>
      <c r="W237" t="s">
        <v>2358</v>
      </c>
      <c r="Y237" t="s">
        <v>2359</v>
      </c>
      <c r="Z237" t="s">
        <v>445</v>
      </c>
      <c r="AA237" t="s">
        <v>2360</v>
      </c>
      <c r="AB237" t="s">
        <v>447</v>
      </c>
      <c r="AC237" t="s">
        <v>49</v>
      </c>
      <c r="AD237" t="s">
        <v>49</v>
      </c>
      <c r="AE237" t="s">
        <v>50</v>
      </c>
    </row>
    <row r="238" spans="1:31" x14ac:dyDescent="0.25">
      <c r="A238" s="1">
        <v>236</v>
      </c>
      <c r="B238" t="s">
        <v>846</v>
      </c>
      <c r="C238" t="s">
        <v>31</v>
      </c>
      <c r="D238" t="s">
        <v>32</v>
      </c>
      <c r="E238" t="s">
        <v>2361</v>
      </c>
      <c r="F238" t="b">
        <v>0</v>
      </c>
      <c r="I238" t="s">
        <v>34</v>
      </c>
      <c r="J238" t="s">
        <v>31</v>
      </c>
      <c r="K238" t="s">
        <v>2362</v>
      </c>
      <c r="L238" t="s">
        <v>2363</v>
      </c>
      <c r="M238" t="s">
        <v>2364</v>
      </c>
      <c r="N238" t="s">
        <v>2365</v>
      </c>
      <c r="O238">
        <v>9</v>
      </c>
      <c r="P238">
        <v>7</v>
      </c>
      <c r="Q238" t="s">
        <v>39</v>
      </c>
      <c r="R238" t="s">
        <v>40</v>
      </c>
      <c r="S238" t="b">
        <v>0</v>
      </c>
      <c r="T238" t="s">
        <v>41</v>
      </c>
      <c r="U238" t="s">
        <v>2366</v>
      </c>
      <c r="V238" t="s">
        <v>43</v>
      </c>
      <c r="W238" t="s">
        <v>2367</v>
      </c>
      <c r="Y238" t="s">
        <v>2368</v>
      </c>
      <c r="Z238" t="s">
        <v>326</v>
      </c>
      <c r="AA238" t="s">
        <v>2369</v>
      </c>
      <c r="AB238" t="s">
        <v>2370</v>
      </c>
      <c r="AC238" t="s">
        <v>49</v>
      </c>
      <c r="AD238" t="s">
        <v>49</v>
      </c>
      <c r="AE238" t="s">
        <v>50</v>
      </c>
    </row>
    <row r="239" spans="1:31" x14ac:dyDescent="0.25">
      <c r="A239" s="1">
        <v>237</v>
      </c>
      <c r="B239" t="s">
        <v>2195</v>
      </c>
      <c r="C239" t="s">
        <v>31</v>
      </c>
      <c r="D239" t="s">
        <v>32</v>
      </c>
      <c r="E239" t="s">
        <v>2371</v>
      </c>
      <c r="F239" t="b">
        <v>0</v>
      </c>
      <c r="I239" t="s">
        <v>34</v>
      </c>
      <c r="J239" t="s">
        <v>31</v>
      </c>
      <c r="K239" t="s">
        <v>2372</v>
      </c>
      <c r="L239" t="s">
        <v>2373</v>
      </c>
      <c r="M239" t="s">
        <v>2374</v>
      </c>
      <c r="N239" t="s">
        <v>2375</v>
      </c>
      <c r="O239">
        <v>9</v>
      </c>
      <c r="P239">
        <v>7</v>
      </c>
      <c r="Q239" t="s">
        <v>39</v>
      </c>
      <c r="R239" t="s">
        <v>40</v>
      </c>
      <c r="S239" t="b">
        <v>0</v>
      </c>
      <c r="T239" t="s">
        <v>41</v>
      </c>
      <c r="U239" t="s">
        <v>2376</v>
      </c>
      <c r="V239" t="s">
        <v>43</v>
      </c>
      <c r="W239" t="s">
        <v>2377</v>
      </c>
      <c r="Y239" t="s">
        <v>2378</v>
      </c>
      <c r="Z239" t="s">
        <v>719</v>
      </c>
      <c r="AA239" t="s">
        <v>2379</v>
      </c>
      <c r="AB239" t="s">
        <v>2380</v>
      </c>
      <c r="AC239" t="s">
        <v>49</v>
      </c>
      <c r="AD239" t="s">
        <v>49</v>
      </c>
      <c r="AE239" t="s">
        <v>50</v>
      </c>
    </row>
    <row r="240" spans="1:31" x14ac:dyDescent="0.25">
      <c r="A240" s="1">
        <v>238</v>
      </c>
      <c r="B240" t="s">
        <v>1069</v>
      </c>
      <c r="C240" t="s">
        <v>31</v>
      </c>
      <c r="D240" t="s">
        <v>32</v>
      </c>
      <c r="E240" t="s">
        <v>2381</v>
      </c>
      <c r="F240" t="b">
        <v>0</v>
      </c>
      <c r="I240" t="s">
        <v>34</v>
      </c>
      <c r="J240" t="s">
        <v>31</v>
      </c>
      <c r="K240" t="s">
        <v>2382</v>
      </c>
      <c r="L240" t="s">
        <v>2383</v>
      </c>
      <c r="M240" t="s">
        <v>2384</v>
      </c>
      <c r="N240" t="s">
        <v>2385</v>
      </c>
      <c r="O240">
        <v>8</v>
      </c>
      <c r="P240">
        <v>8</v>
      </c>
      <c r="Q240" t="s">
        <v>39</v>
      </c>
      <c r="R240" t="s">
        <v>40</v>
      </c>
      <c r="S240" t="b">
        <v>0</v>
      </c>
      <c r="T240" t="s">
        <v>41</v>
      </c>
      <c r="U240" t="s">
        <v>2386</v>
      </c>
      <c r="V240" t="s">
        <v>43</v>
      </c>
      <c r="W240" t="s">
        <v>2387</v>
      </c>
      <c r="Y240" t="s">
        <v>2388</v>
      </c>
      <c r="Z240" t="s">
        <v>811</v>
      </c>
      <c r="AA240" t="s">
        <v>2389</v>
      </c>
      <c r="AB240" t="s">
        <v>2390</v>
      </c>
      <c r="AC240" t="s">
        <v>49</v>
      </c>
      <c r="AD240" t="s">
        <v>49</v>
      </c>
      <c r="AE240" t="s">
        <v>50</v>
      </c>
    </row>
    <row r="241" spans="1:31" x14ac:dyDescent="0.25">
      <c r="A241" s="1">
        <v>239</v>
      </c>
      <c r="B241" t="s">
        <v>34</v>
      </c>
      <c r="C241" t="s">
        <v>31</v>
      </c>
      <c r="D241" t="s">
        <v>32</v>
      </c>
      <c r="E241" t="s">
        <v>2391</v>
      </c>
      <c r="F241" t="b">
        <v>0</v>
      </c>
      <c r="I241" t="s">
        <v>34</v>
      </c>
      <c r="J241" t="s">
        <v>31</v>
      </c>
      <c r="K241" t="s">
        <v>2392</v>
      </c>
      <c r="L241" t="s">
        <v>2393</v>
      </c>
      <c r="M241" t="s">
        <v>2394</v>
      </c>
      <c r="N241" t="s">
        <v>2395</v>
      </c>
      <c r="O241">
        <v>9</v>
      </c>
      <c r="P241">
        <v>9</v>
      </c>
      <c r="Q241" t="s">
        <v>39</v>
      </c>
      <c r="R241" t="s">
        <v>40</v>
      </c>
      <c r="S241" t="b">
        <v>0</v>
      </c>
      <c r="T241" t="s">
        <v>41</v>
      </c>
      <c r="U241" t="s">
        <v>2396</v>
      </c>
      <c r="V241" t="s">
        <v>43</v>
      </c>
      <c r="W241" t="s">
        <v>2397</v>
      </c>
      <c r="Y241" t="s">
        <v>2398</v>
      </c>
      <c r="Z241" t="s">
        <v>1185</v>
      </c>
      <c r="AA241" t="s">
        <v>2399</v>
      </c>
      <c r="AB241" t="s">
        <v>2400</v>
      </c>
      <c r="AC241" t="s">
        <v>49</v>
      </c>
      <c r="AD241" t="s">
        <v>49</v>
      </c>
      <c r="AE241" t="s">
        <v>50</v>
      </c>
    </row>
    <row r="242" spans="1:31" x14ac:dyDescent="0.25">
      <c r="A242" s="1">
        <v>240</v>
      </c>
      <c r="B242" t="s">
        <v>846</v>
      </c>
      <c r="C242" t="s">
        <v>31</v>
      </c>
      <c r="D242" t="s">
        <v>32</v>
      </c>
      <c r="E242" t="s">
        <v>2401</v>
      </c>
      <c r="F242" t="b">
        <v>0</v>
      </c>
      <c r="I242" t="s">
        <v>34</v>
      </c>
      <c r="J242" t="s">
        <v>31</v>
      </c>
      <c r="K242" t="s">
        <v>2402</v>
      </c>
      <c r="L242" t="s">
        <v>2403</v>
      </c>
      <c r="M242" t="s">
        <v>2404</v>
      </c>
      <c r="N242" t="s">
        <v>2405</v>
      </c>
      <c r="O242">
        <v>9</v>
      </c>
      <c r="P242">
        <v>6</v>
      </c>
      <c r="Q242" t="s">
        <v>39</v>
      </c>
      <c r="R242" t="s">
        <v>40</v>
      </c>
      <c r="S242" t="b">
        <v>0</v>
      </c>
      <c r="T242" t="s">
        <v>41</v>
      </c>
      <c r="U242" t="s">
        <v>2406</v>
      </c>
      <c r="V242" t="s">
        <v>43</v>
      </c>
      <c r="W242" t="s">
        <v>2407</v>
      </c>
      <c r="Y242" t="s">
        <v>2408</v>
      </c>
      <c r="Z242" t="s">
        <v>357</v>
      </c>
      <c r="AA242" t="s">
        <v>2409</v>
      </c>
      <c r="AB242" t="s">
        <v>2410</v>
      </c>
      <c r="AC242" t="s">
        <v>49</v>
      </c>
      <c r="AD242" t="s">
        <v>49</v>
      </c>
      <c r="AE242" t="s">
        <v>50</v>
      </c>
    </row>
    <row r="243" spans="1:31" x14ac:dyDescent="0.25">
      <c r="A243" s="1">
        <v>241</v>
      </c>
      <c r="B243" t="s">
        <v>286</v>
      </c>
      <c r="C243" t="s">
        <v>31</v>
      </c>
      <c r="D243" t="s">
        <v>32</v>
      </c>
      <c r="E243" t="s">
        <v>2411</v>
      </c>
      <c r="F243" t="b">
        <v>0</v>
      </c>
      <c r="I243" t="s">
        <v>34</v>
      </c>
      <c r="J243" t="s">
        <v>31</v>
      </c>
      <c r="K243" t="s">
        <v>2412</v>
      </c>
      <c r="L243" t="s">
        <v>2413</v>
      </c>
      <c r="M243" t="s">
        <v>2414</v>
      </c>
      <c r="N243" t="s">
        <v>2415</v>
      </c>
      <c r="O243">
        <v>7</v>
      </c>
      <c r="P243">
        <v>10</v>
      </c>
      <c r="Q243" t="s">
        <v>39</v>
      </c>
      <c r="R243" t="s">
        <v>40</v>
      </c>
      <c r="S243" t="b">
        <v>0</v>
      </c>
      <c r="T243" t="s">
        <v>41</v>
      </c>
      <c r="U243" t="s">
        <v>2416</v>
      </c>
      <c r="V243" t="s">
        <v>43</v>
      </c>
      <c r="W243" t="s">
        <v>2417</v>
      </c>
      <c r="Y243" t="s">
        <v>2418</v>
      </c>
      <c r="Z243" t="s">
        <v>79</v>
      </c>
      <c r="AA243" t="s">
        <v>2419</v>
      </c>
      <c r="AB243" t="s">
        <v>2420</v>
      </c>
      <c r="AC243" t="s">
        <v>49</v>
      </c>
      <c r="AD243" t="s">
        <v>49</v>
      </c>
      <c r="AE243" t="s">
        <v>50</v>
      </c>
    </row>
    <row r="244" spans="1:31" x14ac:dyDescent="0.25">
      <c r="A244" s="1">
        <v>242</v>
      </c>
      <c r="B244" t="s">
        <v>2195</v>
      </c>
      <c r="C244" t="s">
        <v>31</v>
      </c>
      <c r="D244" t="s">
        <v>32</v>
      </c>
      <c r="E244" t="s">
        <v>2421</v>
      </c>
      <c r="F244" t="b">
        <v>0</v>
      </c>
      <c r="I244" t="s">
        <v>34</v>
      </c>
      <c r="J244" t="s">
        <v>31</v>
      </c>
      <c r="K244" t="s">
        <v>2422</v>
      </c>
      <c r="L244" t="s">
        <v>2423</v>
      </c>
      <c r="M244" t="s">
        <v>2424</v>
      </c>
      <c r="N244" t="s">
        <v>2425</v>
      </c>
      <c r="O244">
        <v>10</v>
      </c>
      <c r="P244">
        <v>12</v>
      </c>
      <c r="Q244" t="s">
        <v>39</v>
      </c>
      <c r="R244" t="s">
        <v>40</v>
      </c>
      <c r="S244" t="b">
        <v>0</v>
      </c>
      <c r="T244" t="s">
        <v>41</v>
      </c>
      <c r="U244" t="s">
        <v>2426</v>
      </c>
      <c r="V244" t="s">
        <v>43</v>
      </c>
      <c r="W244" t="s">
        <v>2427</v>
      </c>
      <c r="Y244" t="s">
        <v>2428</v>
      </c>
      <c r="Z244" t="s">
        <v>2162</v>
      </c>
      <c r="AA244" t="s">
        <v>2429</v>
      </c>
      <c r="AB244" t="s">
        <v>2430</v>
      </c>
      <c r="AC244" t="s">
        <v>49</v>
      </c>
      <c r="AD244" t="s">
        <v>49</v>
      </c>
      <c r="AE244" t="s">
        <v>50</v>
      </c>
    </row>
    <row r="245" spans="1:31" x14ac:dyDescent="0.25">
      <c r="A245" s="1">
        <v>243</v>
      </c>
      <c r="B245" t="s">
        <v>34</v>
      </c>
      <c r="C245" t="s">
        <v>31</v>
      </c>
      <c r="D245" t="s">
        <v>32</v>
      </c>
      <c r="E245" t="s">
        <v>2431</v>
      </c>
      <c r="F245" t="b">
        <v>0</v>
      </c>
      <c r="I245" t="s">
        <v>34</v>
      </c>
      <c r="J245" t="s">
        <v>31</v>
      </c>
      <c r="K245" t="s">
        <v>2432</v>
      </c>
      <c r="L245" t="s">
        <v>2433</v>
      </c>
      <c r="M245" t="s">
        <v>2434</v>
      </c>
      <c r="N245" t="s">
        <v>2435</v>
      </c>
      <c r="O245">
        <v>10</v>
      </c>
      <c r="P245">
        <v>5</v>
      </c>
      <c r="Q245" t="s">
        <v>39</v>
      </c>
      <c r="R245" t="s">
        <v>40</v>
      </c>
      <c r="S245" t="b">
        <v>0</v>
      </c>
      <c r="T245" t="s">
        <v>41</v>
      </c>
      <c r="U245" t="s">
        <v>2436</v>
      </c>
      <c r="V245" t="s">
        <v>43</v>
      </c>
      <c r="W245" t="s">
        <v>2437</v>
      </c>
      <c r="Y245" t="s">
        <v>2438</v>
      </c>
      <c r="Z245" t="s">
        <v>90</v>
      </c>
      <c r="AA245" t="s">
        <v>2439</v>
      </c>
      <c r="AB245" t="s">
        <v>2440</v>
      </c>
      <c r="AC245" t="s">
        <v>49</v>
      </c>
      <c r="AD245" t="s">
        <v>49</v>
      </c>
      <c r="AE245" t="s">
        <v>50</v>
      </c>
    </row>
    <row r="246" spans="1:31" x14ac:dyDescent="0.25">
      <c r="A246" s="1">
        <v>244</v>
      </c>
      <c r="B246" t="s">
        <v>30</v>
      </c>
      <c r="C246" t="s">
        <v>31</v>
      </c>
      <c r="D246" t="s">
        <v>32</v>
      </c>
      <c r="E246" t="s">
        <v>2441</v>
      </c>
      <c r="F246" t="b">
        <v>0</v>
      </c>
      <c r="I246" t="s">
        <v>34</v>
      </c>
      <c r="J246" t="s">
        <v>31</v>
      </c>
      <c r="K246" t="s">
        <v>2442</v>
      </c>
      <c r="L246" t="s">
        <v>2443</v>
      </c>
      <c r="M246" t="s">
        <v>2444</v>
      </c>
      <c r="N246" t="s">
        <v>2445</v>
      </c>
      <c r="O246">
        <v>21</v>
      </c>
      <c r="P246">
        <v>16</v>
      </c>
      <c r="Q246" t="s">
        <v>39</v>
      </c>
      <c r="R246" t="s">
        <v>40</v>
      </c>
      <c r="S246" t="b">
        <v>0</v>
      </c>
      <c r="T246" t="s">
        <v>41</v>
      </c>
      <c r="U246" t="s">
        <v>2446</v>
      </c>
      <c r="V246" t="s">
        <v>43</v>
      </c>
      <c r="W246" t="s">
        <v>2447</v>
      </c>
      <c r="Y246" t="s">
        <v>2448</v>
      </c>
      <c r="Z246" t="s">
        <v>220</v>
      </c>
      <c r="AA246" t="s">
        <v>2449</v>
      </c>
      <c r="AB246" t="s">
        <v>222</v>
      </c>
      <c r="AC246" t="s">
        <v>49</v>
      </c>
      <c r="AD246" t="s">
        <v>49</v>
      </c>
      <c r="AE246" t="s">
        <v>50</v>
      </c>
    </row>
    <row r="247" spans="1:31" x14ac:dyDescent="0.25">
      <c r="A247" s="1">
        <v>245</v>
      </c>
      <c r="B247" t="s">
        <v>34</v>
      </c>
      <c r="C247" t="s">
        <v>31</v>
      </c>
      <c r="D247" t="s">
        <v>32</v>
      </c>
      <c r="E247" t="s">
        <v>2450</v>
      </c>
      <c r="F247" t="b">
        <v>0</v>
      </c>
      <c r="I247" t="s">
        <v>34</v>
      </c>
      <c r="J247" t="s">
        <v>31</v>
      </c>
      <c r="K247" t="s">
        <v>2451</v>
      </c>
      <c r="L247" t="s">
        <v>2452</v>
      </c>
      <c r="M247" t="s">
        <v>2453</v>
      </c>
      <c r="N247" t="s">
        <v>2454</v>
      </c>
      <c r="O247">
        <v>9</v>
      </c>
      <c r="P247">
        <v>9</v>
      </c>
      <c r="Q247" t="s">
        <v>39</v>
      </c>
      <c r="R247" t="s">
        <v>40</v>
      </c>
      <c r="S247" t="b">
        <v>0</v>
      </c>
      <c r="T247" t="s">
        <v>41</v>
      </c>
      <c r="U247" t="s">
        <v>2455</v>
      </c>
      <c r="V247" t="s">
        <v>43</v>
      </c>
      <c r="W247" t="s">
        <v>2456</v>
      </c>
      <c r="Y247" t="s">
        <v>2457</v>
      </c>
      <c r="Z247" t="s">
        <v>1392</v>
      </c>
      <c r="AA247" t="s">
        <v>2458</v>
      </c>
      <c r="AB247" t="s">
        <v>2174</v>
      </c>
      <c r="AC247" t="s">
        <v>49</v>
      </c>
      <c r="AD247" t="s">
        <v>49</v>
      </c>
      <c r="AE247" t="s">
        <v>50</v>
      </c>
    </row>
    <row r="248" spans="1:31" x14ac:dyDescent="0.25">
      <c r="A248" s="1">
        <v>246</v>
      </c>
      <c r="B248" t="s">
        <v>436</v>
      </c>
      <c r="C248" t="s">
        <v>31</v>
      </c>
      <c r="D248" t="s">
        <v>32</v>
      </c>
      <c r="E248" t="s">
        <v>2459</v>
      </c>
      <c r="F248" t="b">
        <v>0</v>
      </c>
      <c r="I248" t="s">
        <v>34</v>
      </c>
      <c r="J248" t="s">
        <v>31</v>
      </c>
      <c r="K248" t="s">
        <v>2460</v>
      </c>
      <c r="L248" t="s">
        <v>2461</v>
      </c>
      <c r="M248" t="s">
        <v>2462</v>
      </c>
      <c r="N248" t="s">
        <v>2463</v>
      </c>
      <c r="O248">
        <v>9</v>
      </c>
      <c r="P248">
        <v>10</v>
      </c>
      <c r="Q248" t="s">
        <v>39</v>
      </c>
      <c r="R248" t="s">
        <v>40</v>
      </c>
      <c r="S248" t="b">
        <v>0</v>
      </c>
      <c r="T248" t="s">
        <v>41</v>
      </c>
      <c r="U248" t="s">
        <v>2464</v>
      </c>
      <c r="V248" t="s">
        <v>43</v>
      </c>
      <c r="W248" t="s">
        <v>2465</v>
      </c>
      <c r="Y248" t="s">
        <v>2466</v>
      </c>
      <c r="Z248" t="s">
        <v>326</v>
      </c>
      <c r="AA248" t="s">
        <v>2467</v>
      </c>
      <c r="AB248" t="s">
        <v>2468</v>
      </c>
      <c r="AC248" t="s">
        <v>49</v>
      </c>
      <c r="AD248" t="s">
        <v>49</v>
      </c>
      <c r="AE248" t="s">
        <v>50</v>
      </c>
    </row>
    <row r="249" spans="1:31" x14ac:dyDescent="0.25">
      <c r="A249" s="1">
        <v>247</v>
      </c>
      <c r="B249" t="s">
        <v>34</v>
      </c>
      <c r="C249" t="s">
        <v>31</v>
      </c>
      <c r="D249" t="s">
        <v>32</v>
      </c>
      <c r="E249" t="s">
        <v>2469</v>
      </c>
      <c r="F249" t="b">
        <v>0</v>
      </c>
      <c r="I249" t="s">
        <v>34</v>
      </c>
      <c r="J249" t="s">
        <v>31</v>
      </c>
      <c r="K249" t="s">
        <v>2470</v>
      </c>
      <c r="L249" t="s">
        <v>2471</v>
      </c>
      <c r="M249" t="s">
        <v>2472</v>
      </c>
      <c r="N249" t="s">
        <v>2473</v>
      </c>
      <c r="O249">
        <v>8</v>
      </c>
      <c r="P249">
        <v>5</v>
      </c>
      <c r="Q249" t="s">
        <v>39</v>
      </c>
      <c r="R249" t="s">
        <v>40</v>
      </c>
      <c r="S249" t="b">
        <v>0</v>
      </c>
      <c r="T249" t="s">
        <v>41</v>
      </c>
      <c r="U249" t="s">
        <v>2474</v>
      </c>
      <c r="V249" t="s">
        <v>43</v>
      </c>
      <c r="W249" t="s">
        <v>2475</v>
      </c>
      <c r="Y249" t="s">
        <v>2476</v>
      </c>
      <c r="Z249" t="s">
        <v>90</v>
      </c>
      <c r="AA249" t="s">
        <v>2477</v>
      </c>
      <c r="AB249" t="s">
        <v>2440</v>
      </c>
      <c r="AC249" t="s">
        <v>49</v>
      </c>
      <c r="AD249" t="s">
        <v>49</v>
      </c>
      <c r="AE249" t="s">
        <v>50</v>
      </c>
    </row>
    <row r="250" spans="1:31" x14ac:dyDescent="0.25">
      <c r="A250" s="1">
        <v>248</v>
      </c>
      <c r="B250" t="s">
        <v>34</v>
      </c>
      <c r="C250" t="s">
        <v>31</v>
      </c>
      <c r="D250" t="s">
        <v>32</v>
      </c>
      <c r="E250" t="s">
        <v>2478</v>
      </c>
      <c r="F250" t="b">
        <v>0</v>
      </c>
      <c r="I250" t="s">
        <v>34</v>
      </c>
      <c r="J250" t="s">
        <v>31</v>
      </c>
      <c r="K250" t="s">
        <v>2479</v>
      </c>
      <c r="L250" t="s">
        <v>2480</v>
      </c>
      <c r="M250" t="s">
        <v>2481</v>
      </c>
      <c r="N250" t="s">
        <v>2482</v>
      </c>
      <c r="O250">
        <v>9</v>
      </c>
      <c r="P250">
        <v>5</v>
      </c>
      <c r="Q250" t="s">
        <v>39</v>
      </c>
      <c r="R250" t="s">
        <v>40</v>
      </c>
      <c r="S250" t="b">
        <v>0</v>
      </c>
      <c r="T250" t="s">
        <v>41</v>
      </c>
      <c r="U250" t="s">
        <v>2483</v>
      </c>
      <c r="V250" t="s">
        <v>43</v>
      </c>
      <c r="W250" t="s">
        <v>2484</v>
      </c>
      <c r="Y250" t="s">
        <v>2485</v>
      </c>
      <c r="Z250" t="s">
        <v>1216</v>
      </c>
      <c r="AA250" t="s">
        <v>2486</v>
      </c>
      <c r="AB250" t="s">
        <v>2487</v>
      </c>
      <c r="AC250" t="s">
        <v>49</v>
      </c>
      <c r="AD250" t="s">
        <v>49</v>
      </c>
      <c r="AE250" t="s">
        <v>50</v>
      </c>
    </row>
    <row r="251" spans="1:31" x14ac:dyDescent="0.25">
      <c r="A251" s="1">
        <v>249</v>
      </c>
      <c r="B251" t="s">
        <v>34</v>
      </c>
      <c r="C251" t="s">
        <v>31</v>
      </c>
      <c r="D251" t="s">
        <v>32</v>
      </c>
      <c r="E251" t="s">
        <v>2488</v>
      </c>
      <c r="F251" t="b">
        <v>0</v>
      </c>
      <c r="I251" t="s">
        <v>34</v>
      </c>
      <c r="J251" t="s">
        <v>31</v>
      </c>
      <c r="K251" t="s">
        <v>2489</v>
      </c>
      <c r="L251" t="s">
        <v>2490</v>
      </c>
      <c r="M251" t="s">
        <v>2491</v>
      </c>
      <c r="N251" t="s">
        <v>2492</v>
      </c>
      <c r="O251">
        <v>9</v>
      </c>
      <c r="P251">
        <v>5</v>
      </c>
      <c r="Q251" t="s">
        <v>39</v>
      </c>
      <c r="R251" t="s">
        <v>40</v>
      </c>
      <c r="S251" t="b">
        <v>0</v>
      </c>
      <c r="T251" t="s">
        <v>41</v>
      </c>
      <c r="U251" t="s">
        <v>2493</v>
      </c>
      <c r="V251" t="s">
        <v>43</v>
      </c>
      <c r="W251" t="s">
        <v>2494</v>
      </c>
      <c r="Y251" t="s">
        <v>2495</v>
      </c>
      <c r="Z251" t="s">
        <v>357</v>
      </c>
      <c r="AA251" t="s">
        <v>2496</v>
      </c>
      <c r="AB251" t="s">
        <v>877</v>
      </c>
      <c r="AC251" t="s">
        <v>49</v>
      </c>
      <c r="AD251" t="s">
        <v>49</v>
      </c>
      <c r="AE251" t="s">
        <v>50</v>
      </c>
    </row>
    <row r="252" spans="1:31" x14ac:dyDescent="0.25">
      <c r="A252" s="1">
        <v>250</v>
      </c>
      <c r="B252" t="s">
        <v>34</v>
      </c>
      <c r="C252" t="s">
        <v>31</v>
      </c>
      <c r="D252" t="s">
        <v>32</v>
      </c>
      <c r="E252" t="s">
        <v>2497</v>
      </c>
      <c r="F252" t="b">
        <v>0</v>
      </c>
      <c r="I252" t="s">
        <v>34</v>
      </c>
      <c r="J252" t="s">
        <v>31</v>
      </c>
      <c r="K252" t="s">
        <v>2498</v>
      </c>
      <c r="L252" t="s">
        <v>2499</v>
      </c>
      <c r="M252" t="s">
        <v>2500</v>
      </c>
      <c r="N252" t="s">
        <v>2501</v>
      </c>
      <c r="O252">
        <v>8</v>
      </c>
      <c r="P252">
        <v>10</v>
      </c>
      <c r="Q252" t="s">
        <v>39</v>
      </c>
      <c r="R252" t="s">
        <v>40</v>
      </c>
      <c r="S252" t="b">
        <v>0</v>
      </c>
      <c r="T252" t="s">
        <v>41</v>
      </c>
      <c r="U252" t="s">
        <v>2502</v>
      </c>
      <c r="V252" t="s">
        <v>43</v>
      </c>
      <c r="W252" t="s">
        <v>2503</v>
      </c>
      <c r="Y252" t="s">
        <v>2504</v>
      </c>
      <c r="Z252" t="s">
        <v>90</v>
      </c>
      <c r="AA252" t="s">
        <v>2505</v>
      </c>
      <c r="AB252" t="s">
        <v>2506</v>
      </c>
      <c r="AC252" t="s">
        <v>49</v>
      </c>
      <c r="AD252" t="s">
        <v>49</v>
      </c>
      <c r="AE252" t="s">
        <v>50</v>
      </c>
    </row>
    <row r="253" spans="1:31" x14ac:dyDescent="0.25">
      <c r="A253" s="1">
        <v>251</v>
      </c>
      <c r="B253" t="s">
        <v>34</v>
      </c>
      <c r="C253" t="s">
        <v>31</v>
      </c>
      <c r="D253" t="s">
        <v>32</v>
      </c>
      <c r="E253" t="s">
        <v>2507</v>
      </c>
      <c r="F253" t="b">
        <v>0</v>
      </c>
      <c r="I253" t="s">
        <v>34</v>
      </c>
      <c r="J253" t="s">
        <v>31</v>
      </c>
      <c r="K253" t="s">
        <v>2508</v>
      </c>
      <c r="L253" t="s">
        <v>2509</v>
      </c>
      <c r="M253" t="s">
        <v>2510</v>
      </c>
      <c r="N253" t="s">
        <v>2511</v>
      </c>
      <c r="O253">
        <v>8</v>
      </c>
      <c r="P253">
        <v>6</v>
      </c>
      <c r="Q253" t="s">
        <v>39</v>
      </c>
      <c r="R253" t="s">
        <v>40</v>
      </c>
      <c r="S253" t="b">
        <v>0</v>
      </c>
      <c r="T253" t="s">
        <v>41</v>
      </c>
      <c r="U253" t="s">
        <v>2512</v>
      </c>
      <c r="V253" t="s">
        <v>43</v>
      </c>
      <c r="W253" t="s">
        <v>2513</v>
      </c>
      <c r="Y253" t="s">
        <v>2514</v>
      </c>
      <c r="Z253" t="s">
        <v>90</v>
      </c>
      <c r="AA253" t="s">
        <v>2515</v>
      </c>
      <c r="AB253" t="s">
        <v>2153</v>
      </c>
      <c r="AC253" t="s">
        <v>49</v>
      </c>
      <c r="AD253" t="s">
        <v>49</v>
      </c>
      <c r="AE253" t="s">
        <v>50</v>
      </c>
    </row>
    <row r="254" spans="1:31" x14ac:dyDescent="0.25">
      <c r="A254" s="1">
        <v>252</v>
      </c>
      <c r="B254" t="s">
        <v>30</v>
      </c>
      <c r="C254" t="s">
        <v>31</v>
      </c>
      <c r="D254" t="s">
        <v>32</v>
      </c>
      <c r="E254" t="s">
        <v>2516</v>
      </c>
      <c r="F254" t="b">
        <v>0</v>
      </c>
      <c r="I254" t="s">
        <v>34</v>
      </c>
      <c r="J254" t="s">
        <v>31</v>
      </c>
      <c r="K254" t="s">
        <v>2517</v>
      </c>
      <c r="L254" t="s">
        <v>2518</v>
      </c>
      <c r="M254" t="s">
        <v>2519</v>
      </c>
      <c r="N254" t="s">
        <v>2520</v>
      </c>
      <c r="O254">
        <v>21</v>
      </c>
      <c r="P254">
        <v>17</v>
      </c>
      <c r="Q254" t="s">
        <v>39</v>
      </c>
      <c r="R254" t="s">
        <v>40</v>
      </c>
      <c r="S254" t="b">
        <v>0</v>
      </c>
      <c r="T254" t="s">
        <v>41</v>
      </c>
      <c r="U254" t="s">
        <v>2521</v>
      </c>
      <c r="V254" t="s">
        <v>43</v>
      </c>
      <c r="W254" t="s">
        <v>2522</v>
      </c>
      <c r="Y254" t="s">
        <v>2523</v>
      </c>
      <c r="Z254" t="s">
        <v>220</v>
      </c>
      <c r="AA254" t="s">
        <v>2524</v>
      </c>
      <c r="AB254" t="s">
        <v>348</v>
      </c>
      <c r="AC254" t="s">
        <v>49</v>
      </c>
      <c r="AD254" t="s">
        <v>49</v>
      </c>
      <c r="AE254" t="s">
        <v>50</v>
      </c>
    </row>
    <row r="255" spans="1:31" x14ac:dyDescent="0.25">
      <c r="A255" s="1">
        <v>253</v>
      </c>
      <c r="B255" t="s">
        <v>34</v>
      </c>
      <c r="C255" t="s">
        <v>31</v>
      </c>
      <c r="D255" t="s">
        <v>32</v>
      </c>
      <c r="E255" t="s">
        <v>2525</v>
      </c>
      <c r="F255" t="b">
        <v>0</v>
      </c>
      <c r="I255" t="s">
        <v>34</v>
      </c>
      <c r="J255" t="s">
        <v>31</v>
      </c>
      <c r="K255" t="s">
        <v>2526</v>
      </c>
      <c r="L255" t="s">
        <v>2527</v>
      </c>
      <c r="M255" t="s">
        <v>2528</v>
      </c>
      <c r="N255" t="s">
        <v>2529</v>
      </c>
      <c r="O255">
        <v>9</v>
      </c>
      <c r="P255">
        <v>8</v>
      </c>
      <c r="Q255" t="s">
        <v>39</v>
      </c>
      <c r="R255" t="s">
        <v>40</v>
      </c>
      <c r="S255" t="b">
        <v>0</v>
      </c>
      <c r="T255" t="s">
        <v>41</v>
      </c>
      <c r="U255" t="s">
        <v>2530</v>
      </c>
      <c r="V255" t="s">
        <v>43</v>
      </c>
      <c r="W255" t="s">
        <v>2531</v>
      </c>
      <c r="Y255" t="s">
        <v>2532</v>
      </c>
      <c r="Z255" t="s">
        <v>811</v>
      </c>
      <c r="AA255" t="s">
        <v>2533</v>
      </c>
      <c r="AB255" t="s">
        <v>2534</v>
      </c>
      <c r="AC255" t="s">
        <v>49</v>
      </c>
      <c r="AD255" t="s">
        <v>49</v>
      </c>
      <c r="AE255" t="s">
        <v>50</v>
      </c>
    </row>
    <row r="256" spans="1:31" x14ac:dyDescent="0.25">
      <c r="A256" s="1">
        <v>254</v>
      </c>
      <c r="B256" t="s">
        <v>34</v>
      </c>
      <c r="C256" t="s">
        <v>31</v>
      </c>
      <c r="D256" t="s">
        <v>32</v>
      </c>
      <c r="E256" t="s">
        <v>2535</v>
      </c>
      <c r="F256" t="b">
        <v>0</v>
      </c>
      <c r="I256" t="s">
        <v>34</v>
      </c>
      <c r="J256" t="s">
        <v>31</v>
      </c>
      <c r="K256" t="s">
        <v>2536</v>
      </c>
      <c r="L256" t="s">
        <v>2537</v>
      </c>
      <c r="M256" t="s">
        <v>2538</v>
      </c>
      <c r="N256" t="s">
        <v>2539</v>
      </c>
      <c r="O256">
        <v>8</v>
      </c>
      <c r="P256">
        <v>3</v>
      </c>
      <c r="Q256" t="s">
        <v>39</v>
      </c>
      <c r="R256" t="s">
        <v>40</v>
      </c>
      <c r="S256" t="b">
        <v>0</v>
      </c>
      <c r="T256" t="s">
        <v>41</v>
      </c>
      <c r="U256" t="s">
        <v>2540</v>
      </c>
      <c r="V256" t="s">
        <v>43</v>
      </c>
      <c r="W256" t="s">
        <v>2541</v>
      </c>
      <c r="Y256" t="s">
        <v>2542</v>
      </c>
      <c r="Z256" t="s">
        <v>59</v>
      </c>
      <c r="AA256" t="s">
        <v>2543</v>
      </c>
      <c r="AB256" t="s">
        <v>1006</v>
      </c>
      <c r="AC256" t="s">
        <v>49</v>
      </c>
      <c r="AD256" t="s">
        <v>49</v>
      </c>
      <c r="AE256" t="s">
        <v>50</v>
      </c>
    </row>
    <row r="257" spans="1:31" x14ac:dyDescent="0.25">
      <c r="A257" s="1">
        <v>255</v>
      </c>
      <c r="B257" t="s">
        <v>30</v>
      </c>
      <c r="C257" t="s">
        <v>31</v>
      </c>
      <c r="D257" t="s">
        <v>32</v>
      </c>
      <c r="E257" t="s">
        <v>2544</v>
      </c>
      <c r="F257" t="b">
        <v>0</v>
      </c>
      <c r="I257" t="s">
        <v>34</v>
      </c>
      <c r="J257" t="s">
        <v>31</v>
      </c>
      <c r="K257" t="s">
        <v>2545</v>
      </c>
      <c r="L257" t="s">
        <v>2546</v>
      </c>
      <c r="M257" t="s">
        <v>2547</v>
      </c>
      <c r="N257" t="s">
        <v>2548</v>
      </c>
      <c r="O257">
        <v>8</v>
      </c>
      <c r="P257">
        <v>6</v>
      </c>
      <c r="Q257" t="s">
        <v>39</v>
      </c>
      <c r="R257" t="s">
        <v>40</v>
      </c>
      <c r="S257" t="b">
        <v>0</v>
      </c>
      <c r="T257" t="s">
        <v>41</v>
      </c>
      <c r="U257" t="s">
        <v>2549</v>
      </c>
      <c r="V257" t="s">
        <v>43</v>
      </c>
      <c r="W257" t="s">
        <v>2550</v>
      </c>
      <c r="Y257" t="s">
        <v>2551</v>
      </c>
      <c r="Z257" t="s">
        <v>90</v>
      </c>
      <c r="AA257" t="s">
        <v>2552</v>
      </c>
      <c r="AB257" t="s">
        <v>2553</v>
      </c>
      <c r="AC257" t="s">
        <v>49</v>
      </c>
      <c r="AD257" t="s">
        <v>49</v>
      </c>
      <c r="AE257" t="s">
        <v>50</v>
      </c>
    </row>
    <row r="258" spans="1:31" x14ac:dyDescent="0.25">
      <c r="A258" s="1">
        <v>256</v>
      </c>
      <c r="B258" t="s">
        <v>34</v>
      </c>
      <c r="C258" t="s">
        <v>31</v>
      </c>
      <c r="D258" t="s">
        <v>32</v>
      </c>
      <c r="E258" t="s">
        <v>2554</v>
      </c>
      <c r="F258" t="b">
        <v>0</v>
      </c>
      <c r="I258" t="s">
        <v>34</v>
      </c>
      <c r="J258" t="s">
        <v>31</v>
      </c>
      <c r="K258" t="s">
        <v>2555</v>
      </c>
      <c r="L258" t="s">
        <v>2556</v>
      </c>
      <c r="M258" t="s">
        <v>2557</v>
      </c>
      <c r="N258" t="s">
        <v>2558</v>
      </c>
      <c r="O258">
        <v>9</v>
      </c>
      <c r="P258">
        <v>7</v>
      </c>
      <c r="Q258" t="s">
        <v>39</v>
      </c>
      <c r="R258" t="s">
        <v>40</v>
      </c>
      <c r="S258" t="b">
        <v>0</v>
      </c>
      <c r="T258" t="s">
        <v>41</v>
      </c>
      <c r="U258" t="s">
        <v>2559</v>
      </c>
      <c r="V258" t="s">
        <v>43</v>
      </c>
      <c r="W258" t="s">
        <v>2560</v>
      </c>
      <c r="Y258" t="s">
        <v>2561</v>
      </c>
      <c r="Z258" t="s">
        <v>79</v>
      </c>
      <c r="AA258" t="s">
        <v>2562</v>
      </c>
      <c r="AB258" t="s">
        <v>2563</v>
      </c>
      <c r="AC258" t="s">
        <v>49</v>
      </c>
      <c r="AD258" t="s">
        <v>49</v>
      </c>
      <c r="AE258" t="s">
        <v>50</v>
      </c>
    </row>
    <row r="259" spans="1:31" x14ac:dyDescent="0.25">
      <c r="A259" s="1">
        <v>257</v>
      </c>
      <c r="B259" t="s">
        <v>34</v>
      </c>
      <c r="C259" t="s">
        <v>31</v>
      </c>
      <c r="D259" t="s">
        <v>32</v>
      </c>
      <c r="E259" t="s">
        <v>2564</v>
      </c>
      <c r="F259" t="b">
        <v>0</v>
      </c>
      <c r="I259" t="s">
        <v>34</v>
      </c>
      <c r="J259" t="s">
        <v>31</v>
      </c>
      <c r="K259" t="s">
        <v>2565</v>
      </c>
      <c r="L259" t="s">
        <v>2566</v>
      </c>
      <c r="M259" t="s">
        <v>2567</v>
      </c>
      <c r="N259" t="s">
        <v>2568</v>
      </c>
      <c r="O259">
        <v>8</v>
      </c>
      <c r="P259">
        <v>3</v>
      </c>
      <c r="Q259" t="s">
        <v>39</v>
      </c>
      <c r="R259" t="s">
        <v>40</v>
      </c>
      <c r="S259" t="b">
        <v>0</v>
      </c>
      <c r="T259" t="s">
        <v>41</v>
      </c>
      <c r="U259" t="s">
        <v>2569</v>
      </c>
      <c r="V259" t="s">
        <v>43</v>
      </c>
      <c r="W259" t="s">
        <v>2570</v>
      </c>
      <c r="Y259" t="s">
        <v>2571</v>
      </c>
      <c r="Z259" t="s">
        <v>90</v>
      </c>
      <c r="AA259" t="s">
        <v>2572</v>
      </c>
      <c r="AB259" t="s">
        <v>1006</v>
      </c>
      <c r="AC259" t="s">
        <v>49</v>
      </c>
      <c r="AD259" t="s">
        <v>49</v>
      </c>
      <c r="AE259" t="s">
        <v>50</v>
      </c>
    </row>
    <row r="260" spans="1:31" x14ac:dyDescent="0.25">
      <c r="A260" s="1">
        <v>258</v>
      </c>
      <c r="B260" t="s">
        <v>286</v>
      </c>
      <c r="C260" t="s">
        <v>31</v>
      </c>
      <c r="D260" t="s">
        <v>32</v>
      </c>
      <c r="E260" t="s">
        <v>2573</v>
      </c>
      <c r="F260" t="b">
        <v>0</v>
      </c>
      <c r="I260" t="s">
        <v>34</v>
      </c>
      <c r="J260" t="s">
        <v>31</v>
      </c>
      <c r="K260" t="s">
        <v>2574</v>
      </c>
      <c r="L260" t="s">
        <v>2575</v>
      </c>
      <c r="M260" t="s">
        <v>2576</v>
      </c>
      <c r="N260" t="s">
        <v>2577</v>
      </c>
      <c r="O260">
        <v>8</v>
      </c>
      <c r="P260">
        <v>13</v>
      </c>
      <c r="Q260" t="s">
        <v>39</v>
      </c>
      <c r="R260" t="s">
        <v>40</v>
      </c>
      <c r="S260" t="b">
        <v>0</v>
      </c>
      <c r="T260" t="s">
        <v>41</v>
      </c>
      <c r="U260" t="s">
        <v>2578</v>
      </c>
      <c r="V260" t="s">
        <v>43</v>
      </c>
      <c r="W260" t="s">
        <v>2579</v>
      </c>
      <c r="Y260" t="s">
        <v>2580</v>
      </c>
      <c r="Z260" t="s">
        <v>357</v>
      </c>
      <c r="AA260" t="s">
        <v>2581</v>
      </c>
      <c r="AB260" t="s">
        <v>2582</v>
      </c>
      <c r="AC260" t="s">
        <v>49</v>
      </c>
      <c r="AD260" t="s">
        <v>49</v>
      </c>
      <c r="AE260" t="s">
        <v>50</v>
      </c>
    </row>
    <row r="261" spans="1:31" x14ac:dyDescent="0.25">
      <c r="A261" s="1">
        <v>259</v>
      </c>
      <c r="B261" t="s">
        <v>286</v>
      </c>
      <c r="C261" t="s">
        <v>31</v>
      </c>
      <c r="D261" t="s">
        <v>32</v>
      </c>
      <c r="E261" t="s">
        <v>2583</v>
      </c>
      <c r="F261" t="b">
        <v>0</v>
      </c>
      <c r="I261" t="s">
        <v>34</v>
      </c>
      <c r="J261" t="s">
        <v>31</v>
      </c>
      <c r="K261" t="s">
        <v>2584</v>
      </c>
      <c r="L261" t="s">
        <v>2585</v>
      </c>
      <c r="M261" t="s">
        <v>2586</v>
      </c>
      <c r="N261" t="s">
        <v>2587</v>
      </c>
      <c r="O261">
        <v>7</v>
      </c>
      <c r="P261">
        <v>11</v>
      </c>
      <c r="Q261" t="s">
        <v>39</v>
      </c>
      <c r="R261" t="s">
        <v>40</v>
      </c>
      <c r="S261" t="b">
        <v>0</v>
      </c>
      <c r="T261" t="s">
        <v>41</v>
      </c>
      <c r="U261" t="s">
        <v>2588</v>
      </c>
      <c r="V261" t="s">
        <v>43</v>
      </c>
      <c r="W261" t="s">
        <v>2589</v>
      </c>
      <c r="Y261" t="s">
        <v>2590</v>
      </c>
      <c r="Z261" t="s">
        <v>2591</v>
      </c>
      <c r="AA261" t="s">
        <v>2592</v>
      </c>
      <c r="AB261" t="s">
        <v>2593</v>
      </c>
      <c r="AC261" t="s">
        <v>49</v>
      </c>
      <c r="AD261" t="s">
        <v>49</v>
      </c>
      <c r="AE261" t="s">
        <v>50</v>
      </c>
    </row>
    <row r="262" spans="1:31" x14ac:dyDescent="0.25">
      <c r="A262" s="1">
        <v>260</v>
      </c>
      <c r="B262" t="s">
        <v>436</v>
      </c>
      <c r="C262" t="s">
        <v>31</v>
      </c>
      <c r="D262" t="s">
        <v>32</v>
      </c>
      <c r="E262" t="s">
        <v>2594</v>
      </c>
      <c r="F262" t="b">
        <v>0</v>
      </c>
      <c r="I262" t="s">
        <v>34</v>
      </c>
      <c r="J262" t="s">
        <v>31</v>
      </c>
      <c r="K262" t="s">
        <v>2595</v>
      </c>
      <c r="L262" t="s">
        <v>2596</v>
      </c>
      <c r="M262" t="s">
        <v>2597</v>
      </c>
      <c r="N262" t="s">
        <v>2598</v>
      </c>
      <c r="O262">
        <v>9</v>
      </c>
      <c r="P262">
        <v>9</v>
      </c>
      <c r="Q262" t="s">
        <v>39</v>
      </c>
      <c r="R262" t="s">
        <v>40</v>
      </c>
      <c r="S262" t="b">
        <v>0</v>
      </c>
      <c r="T262" t="s">
        <v>41</v>
      </c>
      <c r="U262" t="s">
        <v>2599</v>
      </c>
      <c r="V262" t="s">
        <v>43</v>
      </c>
      <c r="W262" t="s">
        <v>2600</v>
      </c>
      <c r="Y262" t="s">
        <v>2601</v>
      </c>
      <c r="Z262" t="s">
        <v>326</v>
      </c>
      <c r="AA262" t="s">
        <v>2602</v>
      </c>
      <c r="AB262" t="s">
        <v>2603</v>
      </c>
      <c r="AC262" t="s">
        <v>49</v>
      </c>
      <c r="AD262" t="s">
        <v>49</v>
      </c>
      <c r="AE262" t="s">
        <v>50</v>
      </c>
    </row>
    <row r="263" spans="1:31" x14ac:dyDescent="0.25">
      <c r="A263" s="1">
        <v>261</v>
      </c>
      <c r="B263" t="s">
        <v>436</v>
      </c>
      <c r="C263" t="s">
        <v>31</v>
      </c>
      <c r="D263" t="s">
        <v>32</v>
      </c>
      <c r="E263" t="s">
        <v>2604</v>
      </c>
      <c r="F263" t="b">
        <v>0</v>
      </c>
      <c r="I263" t="s">
        <v>34</v>
      </c>
      <c r="J263" t="s">
        <v>31</v>
      </c>
      <c r="K263" t="s">
        <v>2605</v>
      </c>
      <c r="L263" t="s">
        <v>2606</v>
      </c>
      <c r="M263" t="s">
        <v>2607</v>
      </c>
      <c r="N263" t="s">
        <v>2608</v>
      </c>
      <c r="O263">
        <v>16</v>
      </c>
      <c r="P263">
        <v>14</v>
      </c>
      <c r="Q263" t="s">
        <v>39</v>
      </c>
      <c r="R263" t="s">
        <v>40</v>
      </c>
      <c r="S263" t="b">
        <v>0</v>
      </c>
      <c r="T263" t="s">
        <v>41</v>
      </c>
      <c r="U263" t="s">
        <v>2609</v>
      </c>
      <c r="V263" t="s">
        <v>43</v>
      </c>
      <c r="W263" t="s">
        <v>2610</v>
      </c>
      <c r="Y263" t="s">
        <v>2611</v>
      </c>
      <c r="Z263" t="s">
        <v>511</v>
      </c>
      <c r="AA263" t="s">
        <v>2612</v>
      </c>
      <c r="AB263" t="s">
        <v>577</v>
      </c>
      <c r="AC263" t="s">
        <v>49</v>
      </c>
      <c r="AD263" t="s">
        <v>49</v>
      </c>
      <c r="AE263" t="s">
        <v>50</v>
      </c>
    </row>
    <row r="264" spans="1:31" x14ac:dyDescent="0.25">
      <c r="A264" s="1">
        <v>262</v>
      </c>
      <c r="B264" t="s">
        <v>34</v>
      </c>
      <c r="C264" t="s">
        <v>31</v>
      </c>
      <c r="D264" t="s">
        <v>32</v>
      </c>
      <c r="E264" t="s">
        <v>2613</v>
      </c>
      <c r="F264" t="b">
        <v>0</v>
      </c>
      <c r="I264" t="s">
        <v>34</v>
      </c>
      <c r="J264" t="s">
        <v>31</v>
      </c>
      <c r="K264" t="s">
        <v>2614</v>
      </c>
      <c r="L264" t="s">
        <v>2615</v>
      </c>
      <c r="M264" t="s">
        <v>2616</v>
      </c>
      <c r="N264" t="s">
        <v>2617</v>
      </c>
      <c r="O264">
        <v>9</v>
      </c>
      <c r="P264">
        <v>5</v>
      </c>
      <c r="Q264" t="s">
        <v>39</v>
      </c>
      <c r="R264" t="s">
        <v>40</v>
      </c>
      <c r="S264" t="b">
        <v>0</v>
      </c>
      <c r="T264" t="s">
        <v>41</v>
      </c>
      <c r="U264" t="s">
        <v>2618</v>
      </c>
      <c r="V264" t="s">
        <v>43</v>
      </c>
      <c r="W264" t="s">
        <v>2619</v>
      </c>
      <c r="Y264" t="s">
        <v>2620</v>
      </c>
      <c r="Z264" t="s">
        <v>357</v>
      </c>
      <c r="AA264" t="s">
        <v>2621</v>
      </c>
      <c r="AB264" t="s">
        <v>877</v>
      </c>
      <c r="AC264" t="s">
        <v>49</v>
      </c>
      <c r="AD264" t="s">
        <v>49</v>
      </c>
      <c r="AE264" t="s">
        <v>50</v>
      </c>
    </row>
    <row r="265" spans="1:31" x14ac:dyDescent="0.25">
      <c r="A265" s="1">
        <v>263</v>
      </c>
      <c r="B265" t="s">
        <v>30</v>
      </c>
      <c r="C265" t="s">
        <v>31</v>
      </c>
      <c r="D265" t="s">
        <v>32</v>
      </c>
      <c r="E265" t="s">
        <v>2622</v>
      </c>
      <c r="F265" t="b">
        <v>0</v>
      </c>
      <c r="I265" t="s">
        <v>34</v>
      </c>
      <c r="J265" t="s">
        <v>31</v>
      </c>
      <c r="K265" t="s">
        <v>2623</v>
      </c>
      <c r="L265" t="s">
        <v>2624</v>
      </c>
      <c r="M265" t="s">
        <v>2625</v>
      </c>
      <c r="N265" t="s">
        <v>2626</v>
      </c>
      <c r="O265">
        <v>15</v>
      </c>
      <c r="P265">
        <v>4</v>
      </c>
      <c r="Q265" t="s">
        <v>39</v>
      </c>
      <c r="R265" t="s">
        <v>40</v>
      </c>
      <c r="S265" t="b">
        <v>0</v>
      </c>
      <c r="T265" t="s">
        <v>41</v>
      </c>
      <c r="U265" t="s">
        <v>2627</v>
      </c>
      <c r="V265" t="s">
        <v>43</v>
      </c>
      <c r="W265" t="s">
        <v>2628</v>
      </c>
      <c r="Y265" t="s">
        <v>2629</v>
      </c>
      <c r="Z265" t="s">
        <v>46</v>
      </c>
      <c r="AA265" t="s">
        <v>2630</v>
      </c>
      <c r="AB265" t="s">
        <v>48</v>
      </c>
      <c r="AC265" t="s">
        <v>49</v>
      </c>
      <c r="AD265" t="s">
        <v>49</v>
      </c>
      <c r="AE265" t="s">
        <v>50</v>
      </c>
    </row>
    <row r="266" spans="1:31" x14ac:dyDescent="0.25">
      <c r="A266" s="1">
        <v>264</v>
      </c>
      <c r="B266" t="s">
        <v>34</v>
      </c>
      <c r="C266" t="s">
        <v>31</v>
      </c>
      <c r="D266" t="s">
        <v>32</v>
      </c>
      <c r="E266" t="s">
        <v>2631</v>
      </c>
      <c r="F266" t="b">
        <v>0</v>
      </c>
      <c r="I266" t="s">
        <v>34</v>
      </c>
      <c r="J266" t="s">
        <v>31</v>
      </c>
      <c r="K266" t="s">
        <v>2632</v>
      </c>
      <c r="L266" t="s">
        <v>2633</v>
      </c>
      <c r="M266" t="s">
        <v>2634</v>
      </c>
      <c r="N266" t="s">
        <v>2635</v>
      </c>
      <c r="O266">
        <v>9</v>
      </c>
      <c r="P266">
        <v>12</v>
      </c>
      <c r="Q266" t="s">
        <v>39</v>
      </c>
      <c r="R266" t="s">
        <v>40</v>
      </c>
      <c r="S266" t="b">
        <v>0</v>
      </c>
      <c r="T266" t="s">
        <v>41</v>
      </c>
      <c r="U266" t="s">
        <v>2636</v>
      </c>
      <c r="V266" t="s">
        <v>43</v>
      </c>
      <c r="W266" t="s">
        <v>2637</v>
      </c>
      <c r="Y266" t="s">
        <v>2638</v>
      </c>
      <c r="Z266" t="s">
        <v>719</v>
      </c>
      <c r="AA266" t="s">
        <v>2639</v>
      </c>
      <c r="AB266" t="s">
        <v>2640</v>
      </c>
      <c r="AC266" t="s">
        <v>49</v>
      </c>
      <c r="AD266" t="s">
        <v>49</v>
      </c>
      <c r="AE266" t="s">
        <v>50</v>
      </c>
    </row>
    <row r="267" spans="1:31" x14ac:dyDescent="0.25">
      <c r="A267" s="1">
        <v>265</v>
      </c>
      <c r="B267" t="s">
        <v>34</v>
      </c>
      <c r="C267" t="s">
        <v>31</v>
      </c>
      <c r="D267" t="s">
        <v>32</v>
      </c>
      <c r="E267" t="s">
        <v>2641</v>
      </c>
      <c r="F267" t="b">
        <v>0</v>
      </c>
      <c r="I267" t="s">
        <v>34</v>
      </c>
      <c r="J267" t="s">
        <v>31</v>
      </c>
      <c r="K267" t="s">
        <v>2642</v>
      </c>
      <c r="L267" t="s">
        <v>2643</v>
      </c>
      <c r="M267" t="s">
        <v>2644</v>
      </c>
      <c r="N267" t="s">
        <v>2645</v>
      </c>
      <c r="O267">
        <v>9</v>
      </c>
      <c r="P267">
        <v>8</v>
      </c>
      <c r="Q267" t="s">
        <v>39</v>
      </c>
      <c r="R267" t="s">
        <v>40</v>
      </c>
      <c r="S267" t="b">
        <v>0</v>
      </c>
      <c r="T267" t="s">
        <v>41</v>
      </c>
      <c r="U267" t="s">
        <v>2646</v>
      </c>
      <c r="V267" t="s">
        <v>43</v>
      </c>
      <c r="W267" t="s">
        <v>2647</v>
      </c>
      <c r="Y267" t="s">
        <v>2648</v>
      </c>
      <c r="Z267" t="s">
        <v>46</v>
      </c>
      <c r="AA267" t="s">
        <v>2649</v>
      </c>
      <c r="AB267" t="s">
        <v>2650</v>
      </c>
      <c r="AC267" t="s">
        <v>49</v>
      </c>
      <c r="AD267" t="s">
        <v>49</v>
      </c>
      <c r="AE267" t="s">
        <v>50</v>
      </c>
    </row>
    <row r="268" spans="1:31" x14ac:dyDescent="0.25">
      <c r="A268" s="1">
        <v>266</v>
      </c>
      <c r="B268" t="s">
        <v>30</v>
      </c>
      <c r="C268" t="s">
        <v>31</v>
      </c>
      <c r="D268" t="s">
        <v>32</v>
      </c>
      <c r="E268" t="s">
        <v>2651</v>
      </c>
      <c r="F268" t="b">
        <v>0</v>
      </c>
      <c r="I268" t="s">
        <v>34</v>
      </c>
      <c r="J268" t="s">
        <v>31</v>
      </c>
      <c r="K268" t="s">
        <v>2652</v>
      </c>
      <c r="L268" t="s">
        <v>2653</v>
      </c>
      <c r="M268" t="s">
        <v>2654</v>
      </c>
      <c r="N268" t="s">
        <v>2655</v>
      </c>
      <c r="O268">
        <v>18</v>
      </c>
      <c r="P268">
        <v>16</v>
      </c>
      <c r="Q268" t="s">
        <v>39</v>
      </c>
      <c r="R268" t="s">
        <v>40</v>
      </c>
      <c r="S268" t="b">
        <v>0</v>
      </c>
      <c r="T268" t="s">
        <v>41</v>
      </c>
      <c r="U268" t="s">
        <v>2656</v>
      </c>
      <c r="V268" t="s">
        <v>43</v>
      </c>
      <c r="W268" t="s">
        <v>2657</v>
      </c>
      <c r="Y268" t="s">
        <v>2658</v>
      </c>
      <c r="Z268" t="s">
        <v>220</v>
      </c>
      <c r="AA268" t="s">
        <v>2659</v>
      </c>
      <c r="AB268" t="s">
        <v>222</v>
      </c>
      <c r="AC268" t="s">
        <v>49</v>
      </c>
      <c r="AD268" t="s">
        <v>49</v>
      </c>
      <c r="AE268" t="s">
        <v>50</v>
      </c>
    </row>
    <row r="269" spans="1:31" x14ac:dyDescent="0.25">
      <c r="A269" s="1">
        <v>267</v>
      </c>
      <c r="B269" t="s">
        <v>34</v>
      </c>
      <c r="C269" t="s">
        <v>31</v>
      </c>
      <c r="D269" t="s">
        <v>32</v>
      </c>
      <c r="E269" t="s">
        <v>2660</v>
      </c>
      <c r="F269" t="b">
        <v>0</v>
      </c>
      <c r="I269" t="s">
        <v>34</v>
      </c>
      <c r="J269" t="s">
        <v>31</v>
      </c>
      <c r="K269" t="s">
        <v>2661</v>
      </c>
      <c r="L269" t="s">
        <v>2662</v>
      </c>
      <c r="M269" t="s">
        <v>2663</v>
      </c>
      <c r="N269" t="s">
        <v>2664</v>
      </c>
      <c r="O269">
        <v>8</v>
      </c>
      <c r="P269">
        <v>5</v>
      </c>
      <c r="Q269" t="s">
        <v>39</v>
      </c>
      <c r="R269" t="s">
        <v>40</v>
      </c>
      <c r="S269" t="b">
        <v>0</v>
      </c>
      <c r="T269" t="s">
        <v>41</v>
      </c>
      <c r="U269" t="s">
        <v>2665</v>
      </c>
      <c r="V269" t="s">
        <v>43</v>
      </c>
      <c r="W269" t="s">
        <v>2666</v>
      </c>
      <c r="Y269" t="s">
        <v>2667</v>
      </c>
      <c r="Z269" t="s">
        <v>90</v>
      </c>
      <c r="AA269" t="s">
        <v>2668</v>
      </c>
      <c r="AB269" t="s">
        <v>2440</v>
      </c>
      <c r="AC269" t="s">
        <v>49</v>
      </c>
      <c r="AD269" t="s">
        <v>49</v>
      </c>
      <c r="AE269" t="s">
        <v>50</v>
      </c>
    </row>
    <row r="270" spans="1:31" x14ac:dyDescent="0.25">
      <c r="A270" s="1">
        <v>268</v>
      </c>
      <c r="B270" t="s">
        <v>2669</v>
      </c>
      <c r="D270" t="s">
        <v>32</v>
      </c>
      <c r="E270" t="s">
        <v>2670</v>
      </c>
      <c r="F270" t="b">
        <v>0</v>
      </c>
      <c r="I270" t="s">
        <v>2669</v>
      </c>
      <c r="K270" t="s">
        <v>2671</v>
      </c>
      <c r="L270" t="s">
        <v>2672</v>
      </c>
      <c r="M270" t="s">
        <v>2673</v>
      </c>
      <c r="N270" t="s">
        <v>2674</v>
      </c>
      <c r="O270">
        <v>1</v>
      </c>
      <c r="P270">
        <v>4</v>
      </c>
      <c r="Q270" t="s">
        <v>2675</v>
      </c>
      <c r="R270" t="s">
        <v>2676</v>
      </c>
      <c r="S270" t="b">
        <v>0</v>
      </c>
      <c r="T270" t="s">
        <v>41</v>
      </c>
      <c r="U270" t="s">
        <v>2677</v>
      </c>
      <c r="V270" t="s">
        <v>43</v>
      </c>
      <c r="W270" t="s">
        <v>2678</v>
      </c>
      <c r="X270">
        <v>1</v>
      </c>
      <c r="Y270" t="s">
        <v>2679</v>
      </c>
      <c r="Z270" t="s">
        <v>2680</v>
      </c>
      <c r="AA270" t="s">
        <v>2681</v>
      </c>
      <c r="AB270" t="s">
        <v>2682</v>
      </c>
      <c r="AC270" t="s">
        <v>49</v>
      </c>
      <c r="AD270" t="s">
        <v>49</v>
      </c>
      <c r="AE270" t="s">
        <v>2683</v>
      </c>
    </row>
    <row r="271" spans="1:31" x14ac:dyDescent="0.25">
      <c r="A271" s="1">
        <v>269</v>
      </c>
      <c r="B271" t="s">
        <v>2669</v>
      </c>
      <c r="D271" t="s">
        <v>32</v>
      </c>
      <c r="E271" t="s">
        <v>2684</v>
      </c>
      <c r="F271" t="b">
        <v>0</v>
      </c>
      <c r="I271" t="s">
        <v>2669</v>
      </c>
      <c r="K271" t="s">
        <v>2685</v>
      </c>
      <c r="L271" t="s">
        <v>2686</v>
      </c>
      <c r="M271" t="s">
        <v>2687</v>
      </c>
      <c r="N271" t="s">
        <v>2674</v>
      </c>
      <c r="O271">
        <v>1</v>
      </c>
      <c r="P271">
        <v>4</v>
      </c>
      <c r="Q271" t="s">
        <v>2675</v>
      </c>
      <c r="R271" t="s">
        <v>2676</v>
      </c>
      <c r="S271" t="b">
        <v>0</v>
      </c>
      <c r="T271" t="s">
        <v>41</v>
      </c>
      <c r="U271" t="s">
        <v>2688</v>
      </c>
      <c r="V271" t="s">
        <v>43</v>
      </c>
      <c r="W271" t="s">
        <v>2678</v>
      </c>
      <c r="X271">
        <v>1</v>
      </c>
      <c r="Y271" t="s">
        <v>2689</v>
      </c>
      <c r="Z271" t="s">
        <v>2680</v>
      </c>
      <c r="AA271" t="s">
        <v>2690</v>
      </c>
      <c r="AB271" t="s">
        <v>2682</v>
      </c>
      <c r="AC271" t="s">
        <v>49</v>
      </c>
      <c r="AD271" t="s">
        <v>49</v>
      </c>
      <c r="AE271" t="s">
        <v>2683</v>
      </c>
    </row>
    <row r="272" spans="1:31" x14ac:dyDescent="0.25">
      <c r="A272" s="1">
        <v>270</v>
      </c>
      <c r="B272" t="s">
        <v>2669</v>
      </c>
      <c r="D272" t="s">
        <v>32</v>
      </c>
      <c r="E272" t="s">
        <v>2691</v>
      </c>
      <c r="F272" t="b">
        <v>0</v>
      </c>
      <c r="I272" t="s">
        <v>2669</v>
      </c>
      <c r="K272" t="s">
        <v>2692</v>
      </c>
      <c r="L272" t="s">
        <v>2693</v>
      </c>
      <c r="M272" t="s">
        <v>2694</v>
      </c>
      <c r="N272" t="s">
        <v>2674</v>
      </c>
      <c r="O272">
        <v>1</v>
      </c>
      <c r="P272">
        <v>4</v>
      </c>
      <c r="Q272" t="s">
        <v>2675</v>
      </c>
      <c r="R272" t="s">
        <v>2676</v>
      </c>
      <c r="S272" t="b">
        <v>0</v>
      </c>
      <c r="T272" t="s">
        <v>41</v>
      </c>
      <c r="U272" t="s">
        <v>2695</v>
      </c>
      <c r="V272" t="s">
        <v>43</v>
      </c>
      <c r="W272" t="s">
        <v>2678</v>
      </c>
      <c r="X272">
        <v>1</v>
      </c>
      <c r="Y272" t="s">
        <v>2696</v>
      </c>
      <c r="Z272" t="s">
        <v>2680</v>
      </c>
      <c r="AA272" t="s">
        <v>2697</v>
      </c>
      <c r="AB272" t="s">
        <v>2682</v>
      </c>
      <c r="AC272" t="s">
        <v>49</v>
      </c>
      <c r="AD272" t="s">
        <v>49</v>
      </c>
      <c r="AE272" t="s">
        <v>2683</v>
      </c>
    </row>
    <row r="273" spans="1:31" x14ac:dyDescent="0.25">
      <c r="A273" s="1">
        <v>271</v>
      </c>
      <c r="B273" t="s">
        <v>2669</v>
      </c>
      <c r="D273" t="s">
        <v>32</v>
      </c>
      <c r="E273" t="s">
        <v>2698</v>
      </c>
      <c r="F273" t="b">
        <v>0</v>
      </c>
      <c r="I273" t="s">
        <v>2669</v>
      </c>
      <c r="K273" t="s">
        <v>2699</v>
      </c>
      <c r="L273" t="s">
        <v>2700</v>
      </c>
      <c r="M273" t="s">
        <v>2701</v>
      </c>
      <c r="N273" t="s">
        <v>2674</v>
      </c>
      <c r="O273">
        <v>1</v>
      </c>
      <c r="P273">
        <v>4</v>
      </c>
      <c r="Q273" t="s">
        <v>2675</v>
      </c>
      <c r="R273" t="s">
        <v>2676</v>
      </c>
      <c r="S273" t="b">
        <v>0</v>
      </c>
      <c r="T273" t="s">
        <v>41</v>
      </c>
      <c r="U273" t="s">
        <v>2702</v>
      </c>
      <c r="V273" t="s">
        <v>43</v>
      </c>
      <c r="W273" t="s">
        <v>2678</v>
      </c>
      <c r="X273">
        <v>1</v>
      </c>
      <c r="Y273" t="s">
        <v>2703</v>
      </c>
      <c r="Z273" t="s">
        <v>2680</v>
      </c>
      <c r="AA273" t="s">
        <v>2704</v>
      </c>
      <c r="AB273" t="s">
        <v>2682</v>
      </c>
      <c r="AC273" t="s">
        <v>49</v>
      </c>
      <c r="AD273" t="s">
        <v>49</v>
      </c>
      <c r="AE273" t="s">
        <v>2683</v>
      </c>
    </row>
    <row r="274" spans="1:31" x14ac:dyDescent="0.25">
      <c r="A274" s="1">
        <v>272</v>
      </c>
      <c r="B274" t="s">
        <v>2669</v>
      </c>
      <c r="D274" t="s">
        <v>32</v>
      </c>
      <c r="E274" t="s">
        <v>2705</v>
      </c>
      <c r="F274" t="b">
        <v>0</v>
      </c>
      <c r="I274" t="s">
        <v>2669</v>
      </c>
      <c r="K274" t="s">
        <v>2706</v>
      </c>
      <c r="L274" t="s">
        <v>2707</v>
      </c>
      <c r="M274" t="s">
        <v>2708</v>
      </c>
      <c r="N274" t="s">
        <v>2674</v>
      </c>
      <c r="O274">
        <v>1</v>
      </c>
      <c r="P274">
        <v>4</v>
      </c>
      <c r="Q274" t="s">
        <v>2675</v>
      </c>
      <c r="R274" t="s">
        <v>2676</v>
      </c>
      <c r="S274" t="b">
        <v>0</v>
      </c>
      <c r="T274" t="s">
        <v>41</v>
      </c>
      <c r="U274" t="s">
        <v>2709</v>
      </c>
      <c r="V274" t="s">
        <v>43</v>
      </c>
      <c r="W274" t="s">
        <v>2678</v>
      </c>
      <c r="X274">
        <v>1</v>
      </c>
      <c r="Y274" t="s">
        <v>2710</v>
      </c>
      <c r="Z274" t="s">
        <v>2680</v>
      </c>
      <c r="AA274" t="s">
        <v>2711</v>
      </c>
      <c r="AB274" t="s">
        <v>2682</v>
      </c>
      <c r="AC274" t="s">
        <v>49</v>
      </c>
      <c r="AD274" t="s">
        <v>49</v>
      </c>
      <c r="AE274" t="s">
        <v>2683</v>
      </c>
    </row>
    <row r="275" spans="1:31" x14ac:dyDescent="0.25">
      <c r="A275" s="1">
        <v>273</v>
      </c>
      <c r="B275" t="s">
        <v>2669</v>
      </c>
      <c r="D275" t="s">
        <v>32</v>
      </c>
      <c r="E275" t="s">
        <v>2712</v>
      </c>
      <c r="F275" t="b">
        <v>0</v>
      </c>
      <c r="I275" t="s">
        <v>2669</v>
      </c>
      <c r="K275" t="s">
        <v>2713</v>
      </c>
      <c r="L275" t="s">
        <v>2714</v>
      </c>
      <c r="M275" t="s">
        <v>2715</v>
      </c>
      <c r="N275" t="s">
        <v>2674</v>
      </c>
      <c r="O275">
        <v>1</v>
      </c>
      <c r="P275">
        <v>4</v>
      </c>
      <c r="Q275" t="s">
        <v>2675</v>
      </c>
      <c r="R275" t="s">
        <v>2676</v>
      </c>
      <c r="S275" t="b">
        <v>0</v>
      </c>
      <c r="T275" t="s">
        <v>41</v>
      </c>
      <c r="U275" t="s">
        <v>2716</v>
      </c>
      <c r="V275" t="s">
        <v>43</v>
      </c>
      <c r="W275" t="s">
        <v>2678</v>
      </c>
      <c r="X275">
        <v>1</v>
      </c>
      <c r="Y275" t="s">
        <v>2717</v>
      </c>
      <c r="Z275" t="s">
        <v>2680</v>
      </c>
      <c r="AA275" t="s">
        <v>2718</v>
      </c>
      <c r="AB275" t="s">
        <v>2682</v>
      </c>
      <c r="AC275" t="s">
        <v>49</v>
      </c>
      <c r="AD275" t="s">
        <v>49</v>
      </c>
      <c r="AE275" t="s">
        <v>2683</v>
      </c>
    </row>
    <row r="276" spans="1:31" x14ac:dyDescent="0.25">
      <c r="A276" s="1">
        <v>274</v>
      </c>
      <c r="B276" t="s">
        <v>2669</v>
      </c>
      <c r="D276" t="s">
        <v>32</v>
      </c>
      <c r="E276" t="s">
        <v>2719</v>
      </c>
      <c r="F276" t="b">
        <v>0</v>
      </c>
      <c r="I276" t="s">
        <v>2669</v>
      </c>
      <c r="K276" t="s">
        <v>2720</v>
      </c>
      <c r="L276" t="s">
        <v>2721</v>
      </c>
      <c r="M276" t="s">
        <v>2722</v>
      </c>
      <c r="N276" t="s">
        <v>2674</v>
      </c>
      <c r="O276">
        <v>1</v>
      </c>
      <c r="P276">
        <v>4</v>
      </c>
      <c r="Q276" t="s">
        <v>2675</v>
      </c>
      <c r="R276" t="s">
        <v>2676</v>
      </c>
      <c r="S276" t="b">
        <v>0</v>
      </c>
      <c r="T276" t="s">
        <v>41</v>
      </c>
      <c r="U276" t="s">
        <v>2723</v>
      </c>
      <c r="V276" t="s">
        <v>43</v>
      </c>
      <c r="W276" t="s">
        <v>2678</v>
      </c>
      <c r="X276">
        <v>1</v>
      </c>
      <c r="Y276" t="s">
        <v>2724</v>
      </c>
      <c r="Z276" t="s">
        <v>2680</v>
      </c>
      <c r="AA276" t="s">
        <v>2725</v>
      </c>
      <c r="AB276" t="s">
        <v>2682</v>
      </c>
      <c r="AC276" t="s">
        <v>49</v>
      </c>
      <c r="AD276" t="s">
        <v>49</v>
      </c>
      <c r="AE276" t="s">
        <v>2683</v>
      </c>
    </row>
    <row r="277" spans="1:31" x14ac:dyDescent="0.25">
      <c r="A277" s="1">
        <v>275</v>
      </c>
      <c r="B277" t="s">
        <v>2669</v>
      </c>
      <c r="D277" t="s">
        <v>32</v>
      </c>
      <c r="E277" t="s">
        <v>2726</v>
      </c>
      <c r="F277" t="b">
        <v>0</v>
      </c>
      <c r="I277" t="s">
        <v>2669</v>
      </c>
      <c r="K277" t="s">
        <v>2727</v>
      </c>
      <c r="L277" t="s">
        <v>2728</v>
      </c>
      <c r="M277" t="s">
        <v>2729</v>
      </c>
      <c r="N277" t="s">
        <v>2674</v>
      </c>
      <c r="O277">
        <v>1</v>
      </c>
      <c r="P277">
        <v>4</v>
      </c>
      <c r="Q277" t="s">
        <v>2675</v>
      </c>
      <c r="R277" t="s">
        <v>2676</v>
      </c>
      <c r="S277" t="b">
        <v>0</v>
      </c>
      <c r="T277" t="s">
        <v>41</v>
      </c>
      <c r="U277" t="s">
        <v>2730</v>
      </c>
      <c r="V277" t="s">
        <v>43</v>
      </c>
      <c r="W277" t="s">
        <v>2678</v>
      </c>
      <c r="X277">
        <v>1</v>
      </c>
      <c r="Y277" t="s">
        <v>2731</v>
      </c>
      <c r="Z277" t="s">
        <v>2680</v>
      </c>
      <c r="AA277" t="s">
        <v>2732</v>
      </c>
      <c r="AB277" t="s">
        <v>2682</v>
      </c>
      <c r="AC277" t="s">
        <v>49</v>
      </c>
      <c r="AD277" t="s">
        <v>49</v>
      </c>
      <c r="AE277" t="s">
        <v>2683</v>
      </c>
    </row>
    <row r="278" spans="1:31" x14ac:dyDescent="0.25">
      <c r="A278" s="1">
        <v>276</v>
      </c>
      <c r="B278" t="s">
        <v>2669</v>
      </c>
      <c r="D278" t="s">
        <v>32</v>
      </c>
      <c r="E278" t="s">
        <v>2733</v>
      </c>
      <c r="F278" t="b">
        <v>0</v>
      </c>
      <c r="I278" t="s">
        <v>2669</v>
      </c>
      <c r="K278" t="s">
        <v>2734</v>
      </c>
      <c r="L278" t="s">
        <v>2735</v>
      </c>
      <c r="M278" t="s">
        <v>2736</v>
      </c>
      <c r="N278" t="s">
        <v>2674</v>
      </c>
      <c r="O278">
        <v>1</v>
      </c>
      <c r="P278">
        <v>4</v>
      </c>
      <c r="Q278" t="s">
        <v>2675</v>
      </c>
      <c r="R278" t="s">
        <v>2676</v>
      </c>
      <c r="S278" t="b">
        <v>0</v>
      </c>
      <c r="T278" t="s">
        <v>41</v>
      </c>
      <c r="U278" t="s">
        <v>2737</v>
      </c>
      <c r="V278" t="s">
        <v>43</v>
      </c>
      <c r="W278" t="s">
        <v>2678</v>
      </c>
      <c r="X278">
        <v>1</v>
      </c>
      <c r="Y278" t="s">
        <v>2738</v>
      </c>
      <c r="Z278" t="s">
        <v>2680</v>
      </c>
      <c r="AA278" t="s">
        <v>2739</v>
      </c>
      <c r="AB278" t="s">
        <v>2682</v>
      </c>
      <c r="AC278" t="s">
        <v>49</v>
      </c>
      <c r="AD278" t="s">
        <v>49</v>
      </c>
      <c r="AE278" t="s">
        <v>2683</v>
      </c>
    </row>
    <row r="279" spans="1:31" x14ac:dyDescent="0.25">
      <c r="A279" s="1">
        <v>277</v>
      </c>
      <c r="B279" t="s">
        <v>2669</v>
      </c>
      <c r="D279" t="s">
        <v>32</v>
      </c>
      <c r="E279" t="s">
        <v>2740</v>
      </c>
      <c r="F279" t="b">
        <v>0</v>
      </c>
      <c r="I279" t="s">
        <v>2669</v>
      </c>
      <c r="K279" t="s">
        <v>2741</v>
      </c>
      <c r="L279" t="s">
        <v>2742</v>
      </c>
      <c r="M279" t="s">
        <v>2743</v>
      </c>
      <c r="N279" t="s">
        <v>2674</v>
      </c>
      <c r="O279">
        <v>1</v>
      </c>
      <c r="P279">
        <v>4</v>
      </c>
      <c r="Q279" t="s">
        <v>2675</v>
      </c>
      <c r="R279" t="s">
        <v>2676</v>
      </c>
      <c r="S279" t="b">
        <v>0</v>
      </c>
      <c r="T279" t="s">
        <v>41</v>
      </c>
      <c r="U279" t="s">
        <v>2744</v>
      </c>
      <c r="V279" t="s">
        <v>43</v>
      </c>
      <c r="W279" t="s">
        <v>2678</v>
      </c>
      <c r="X279">
        <v>1</v>
      </c>
      <c r="Y279" t="s">
        <v>2745</v>
      </c>
      <c r="Z279" t="s">
        <v>2680</v>
      </c>
      <c r="AA279" t="s">
        <v>2746</v>
      </c>
      <c r="AB279" t="s">
        <v>2682</v>
      </c>
      <c r="AC279" t="s">
        <v>49</v>
      </c>
      <c r="AD279" t="s">
        <v>49</v>
      </c>
      <c r="AE279" t="s">
        <v>2683</v>
      </c>
    </row>
    <row r="280" spans="1:31" x14ac:dyDescent="0.25">
      <c r="A280" s="1">
        <v>278</v>
      </c>
      <c r="B280" t="s">
        <v>2669</v>
      </c>
      <c r="D280" t="s">
        <v>32</v>
      </c>
      <c r="E280" t="s">
        <v>2747</v>
      </c>
      <c r="F280" t="b">
        <v>0</v>
      </c>
      <c r="I280" t="s">
        <v>2669</v>
      </c>
      <c r="K280" t="s">
        <v>2748</v>
      </c>
      <c r="L280" t="s">
        <v>2749</v>
      </c>
      <c r="M280" t="s">
        <v>2750</v>
      </c>
      <c r="N280" t="s">
        <v>2674</v>
      </c>
      <c r="O280">
        <v>1</v>
      </c>
      <c r="P280">
        <v>4</v>
      </c>
      <c r="Q280" t="s">
        <v>2675</v>
      </c>
      <c r="R280" t="s">
        <v>2676</v>
      </c>
      <c r="S280" t="b">
        <v>0</v>
      </c>
      <c r="T280" t="s">
        <v>41</v>
      </c>
      <c r="U280" t="s">
        <v>2751</v>
      </c>
      <c r="V280" t="s">
        <v>43</v>
      </c>
      <c r="W280" t="s">
        <v>2678</v>
      </c>
      <c r="X280">
        <v>1</v>
      </c>
      <c r="Y280" t="s">
        <v>2752</v>
      </c>
      <c r="Z280" t="s">
        <v>2680</v>
      </c>
      <c r="AA280" t="s">
        <v>2753</v>
      </c>
      <c r="AB280" t="s">
        <v>2682</v>
      </c>
      <c r="AC280" t="s">
        <v>49</v>
      </c>
      <c r="AD280" t="s">
        <v>49</v>
      </c>
      <c r="AE280" t="s">
        <v>2683</v>
      </c>
    </row>
    <row r="281" spans="1:31" x14ac:dyDescent="0.25">
      <c r="A281" s="1">
        <v>279</v>
      </c>
      <c r="B281" t="s">
        <v>2669</v>
      </c>
      <c r="D281" t="s">
        <v>32</v>
      </c>
      <c r="E281" t="s">
        <v>2754</v>
      </c>
      <c r="F281" t="b">
        <v>0</v>
      </c>
      <c r="I281" t="s">
        <v>2669</v>
      </c>
      <c r="K281" t="s">
        <v>2755</v>
      </c>
      <c r="L281" t="s">
        <v>2756</v>
      </c>
      <c r="M281" t="s">
        <v>2757</v>
      </c>
      <c r="N281" t="s">
        <v>2674</v>
      </c>
      <c r="O281">
        <v>1</v>
      </c>
      <c r="P281">
        <v>4</v>
      </c>
      <c r="Q281" t="s">
        <v>2675</v>
      </c>
      <c r="R281" t="s">
        <v>2676</v>
      </c>
      <c r="S281" t="b">
        <v>0</v>
      </c>
      <c r="T281" t="s">
        <v>41</v>
      </c>
      <c r="U281" t="s">
        <v>2758</v>
      </c>
      <c r="V281" t="s">
        <v>43</v>
      </c>
      <c r="W281" t="s">
        <v>2678</v>
      </c>
      <c r="X281">
        <v>1</v>
      </c>
      <c r="Y281" t="s">
        <v>2759</v>
      </c>
      <c r="Z281" t="s">
        <v>2680</v>
      </c>
      <c r="AA281" t="s">
        <v>2760</v>
      </c>
      <c r="AB281" t="s">
        <v>2682</v>
      </c>
      <c r="AC281" t="s">
        <v>49</v>
      </c>
      <c r="AD281" t="s">
        <v>49</v>
      </c>
      <c r="AE281" t="s">
        <v>2683</v>
      </c>
    </row>
    <row r="282" spans="1:31" x14ac:dyDescent="0.25">
      <c r="A282" s="1">
        <v>280</v>
      </c>
      <c r="B282" t="s">
        <v>2669</v>
      </c>
      <c r="D282" t="s">
        <v>32</v>
      </c>
      <c r="E282" t="s">
        <v>2761</v>
      </c>
      <c r="F282" t="b">
        <v>0</v>
      </c>
      <c r="I282" t="s">
        <v>2669</v>
      </c>
      <c r="K282" t="s">
        <v>2762</v>
      </c>
      <c r="L282" t="s">
        <v>2763</v>
      </c>
      <c r="M282" t="s">
        <v>2764</v>
      </c>
      <c r="N282" t="s">
        <v>2674</v>
      </c>
      <c r="O282">
        <v>1</v>
      </c>
      <c r="P282">
        <v>4</v>
      </c>
      <c r="Q282" t="s">
        <v>2675</v>
      </c>
      <c r="R282" t="s">
        <v>2676</v>
      </c>
      <c r="S282" t="b">
        <v>0</v>
      </c>
      <c r="T282" t="s">
        <v>41</v>
      </c>
      <c r="U282" t="s">
        <v>2765</v>
      </c>
      <c r="V282" t="s">
        <v>43</v>
      </c>
      <c r="W282" t="s">
        <v>2678</v>
      </c>
      <c r="X282">
        <v>1</v>
      </c>
      <c r="Y282" t="s">
        <v>2766</v>
      </c>
      <c r="Z282" t="s">
        <v>2680</v>
      </c>
      <c r="AA282" t="s">
        <v>2767</v>
      </c>
      <c r="AB282" t="s">
        <v>2682</v>
      </c>
      <c r="AC282" t="s">
        <v>49</v>
      </c>
      <c r="AD282" t="s">
        <v>49</v>
      </c>
      <c r="AE282" t="s">
        <v>2683</v>
      </c>
    </row>
    <row r="283" spans="1:31" x14ac:dyDescent="0.25">
      <c r="A283" s="1">
        <v>281</v>
      </c>
      <c r="B283" t="s">
        <v>2669</v>
      </c>
      <c r="D283" t="s">
        <v>32</v>
      </c>
      <c r="E283" t="s">
        <v>2768</v>
      </c>
      <c r="F283" t="b">
        <v>0</v>
      </c>
      <c r="I283" t="s">
        <v>2669</v>
      </c>
      <c r="K283" t="s">
        <v>2769</v>
      </c>
      <c r="L283" t="s">
        <v>2770</v>
      </c>
      <c r="M283" t="s">
        <v>2771</v>
      </c>
      <c r="N283" t="s">
        <v>2674</v>
      </c>
      <c r="O283">
        <v>1</v>
      </c>
      <c r="P283">
        <v>4</v>
      </c>
      <c r="Q283" t="s">
        <v>2675</v>
      </c>
      <c r="R283" t="s">
        <v>2676</v>
      </c>
      <c r="S283" t="b">
        <v>0</v>
      </c>
      <c r="T283" t="s">
        <v>41</v>
      </c>
      <c r="U283" t="s">
        <v>2772</v>
      </c>
      <c r="V283" t="s">
        <v>43</v>
      </c>
      <c r="W283" t="s">
        <v>2678</v>
      </c>
      <c r="X283">
        <v>1</v>
      </c>
      <c r="Y283" t="s">
        <v>2773</v>
      </c>
      <c r="Z283" t="s">
        <v>2680</v>
      </c>
      <c r="AA283" t="s">
        <v>2774</v>
      </c>
      <c r="AB283" t="s">
        <v>2682</v>
      </c>
      <c r="AC283" t="s">
        <v>49</v>
      </c>
      <c r="AD283" t="s">
        <v>49</v>
      </c>
      <c r="AE283" t="s">
        <v>2683</v>
      </c>
    </row>
    <row r="284" spans="1:31" x14ac:dyDescent="0.25">
      <c r="A284" s="1">
        <v>282</v>
      </c>
      <c r="B284" t="s">
        <v>2669</v>
      </c>
      <c r="D284" t="s">
        <v>32</v>
      </c>
      <c r="E284" t="s">
        <v>2775</v>
      </c>
      <c r="F284" t="b">
        <v>0</v>
      </c>
      <c r="I284" t="s">
        <v>2669</v>
      </c>
      <c r="K284" t="s">
        <v>2776</v>
      </c>
      <c r="L284" t="s">
        <v>2777</v>
      </c>
      <c r="M284" t="s">
        <v>2778</v>
      </c>
      <c r="N284" t="s">
        <v>2674</v>
      </c>
      <c r="O284">
        <v>1</v>
      </c>
      <c r="P284">
        <v>4</v>
      </c>
      <c r="Q284" t="s">
        <v>2675</v>
      </c>
      <c r="R284" t="s">
        <v>2676</v>
      </c>
      <c r="S284" t="b">
        <v>0</v>
      </c>
      <c r="T284" t="s">
        <v>41</v>
      </c>
      <c r="U284" t="s">
        <v>2779</v>
      </c>
      <c r="V284" t="s">
        <v>43</v>
      </c>
      <c r="W284" t="s">
        <v>2678</v>
      </c>
      <c r="X284">
        <v>1</v>
      </c>
      <c r="Y284" t="s">
        <v>2780</v>
      </c>
      <c r="Z284" t="s">
        <v>2680</v>
      </c>
      <c r="AA284" t="s">
        <v>2781</v>
      </c>
      <c r="AB284" t="s">
        <v>2682</v>
      </c>
      <c r="AC284" t="s">
        <v>49</v>
      </c>
      <c r="AD284" t="s">
        <v>49</v>
      </c>
      <c r="AE284" t="s">
        <v>2683</v>
      </c>
    </row>
    <row r="285" spans="1:31" x14ac:dyDescent="0.25">
      <c r="A285" s="1">
        <v>283</v>
      </c>
      <c r="B285" t="s">
        <v>2669</v>
      </c>
      <c r="D285" t="s">
        <v>32</v>
      </c>
      <c r="E285" t="s">
        <v>2782</v>
      </c>
      <c r="F285" t="b">
        <v>0</v>
      </c>
      <c r="I285" t="s">
        <v>2669</v>
      </c>
      <c r="K285" t="s">
        <v>2783</v>
      </c>
      <c r="L285" t="s">
        <v>2784</v>
      </c>
      <c r="M285" t="s">
        <v>2785</v>
      </c>
      <c r="N285" t="s">
        <v>2674</v>
      </c>
      <c r="O285">
        <v>1</v>
      </c>
      <c r="P285">
        <v>4</v>
      </c>
      <c r="Q285" t="s">
        <v>2675</v>
      </c>
      <c r="R285" t="s">
        <v>2676</v>
      </c>
      <c r="S285" t="b">
        <v>0</v>
      </c>
      <c r="T285" t="s">
        <v>41</v>
      </c>
      <c r="U285" t="s">
        <v>2786</v>
      </c>
      <c r="V285" t="s">
        <v>43</v>
      </c>
      <c r="W285" t="s">
        <v>2678</v>
      </c>
      <c r="X285">
        <v>1</v>
      </c>
      <c r="Y285" t="s">
        <v>2787</v>
      </c>
      <c r="Z285" t="s">
        <v>2680</v>
      </c>
      <c r="AA285" t="s">
        <v>2788</v>
      </c>
      <c r="AB285" t="s">
        <v>2682</v>
      </c>
      <c r="AC285" t="s">
        <v>49</v>
      </c>
      <c r="AD285" t="s">
        <v>49</v>
      </c>
      <c r="AE285" t="s">
        <v>2683</v>
      </c>
    </row>
    <row r="286" spans="1:31" x14ac:dyDescent="0.25">
      <c r="A286" s="1">
        <v>284</v>
      </c>
      <c r="B286" t="s">
        <v>2669</v>
      </c>
      <c r="D286" t="s">
        <v>32</v>
      </c>
      <c r="E286" t="s">
        <v>2789</v>
      </c>
      <c r="F286" t="b">
        <v>0</v>
      </c>
      <c r="I286" t="s">
        <v>2669</v>
      </c>
      <c r="K286" t="s">
        <v>2790</v>
      </c>
      <c r="L286" t="s">
        <v>2791</v>
      </c>
      <c r="M286" t="s">
        <v>2792</v>
      </c>
      <c r="N286" t="s">
        <v>2674</v>
      </c>
      <c r="O286">
        <v>1</v>
      </c>
      <c r="P286">
        <v>4</v>
      </c>
      <c r="Q286" t="s">
        <v>2675</v>
      </c>
      <c r="R286" t="s">
        <v>2676</v>
      </c>
      <c r="S286" t="b">
        <v>0</v>
      </c>
      <c r="T286" t="s">
        <v>41</v>
      </c>
      <c r="U286" t="s">
        <v>2793</v>
      </c>
      <c r="V286" t="s">
        <v>43</v>
      </c>
      <c r="W286" t="s">
        <v>2678</v>
      </c>
      <c r="X286">
        <v>1</v>
      </c>
      <c r="Y286" t="s">
        <v>2794</v>
      </c>
      <c r="Z286" t="s">
        <v>2680</v>
      </c>
      <c r="AA286" t="s">
        <v>2795</v>
      </c>
      <c r="AB286" t="s">
        <v>2682</v>
      </c>
      <c r="AC286" t="s">
        <v>49</v>
      </c>
      <c r="AD286" t="s">
        <v>49</v>
      </c>
      <c r="AE286" t="s">
        <v>2683</v>
      </c>
    </row>
    <row r="287" spans="1:31" x14ac:dyDescent="0.25">
      <c r="A287" s="1">
        <v>285</v>
      </c>
      <c r="B287" t="s">
        <v>2669</v>
      </c>
      <c r="D287" t="s">
        <v>32</v>
      </c>
      <c r="E287" t="s">
        <v>2796</v>
      </c>
      <c r="F287" t="b">
        <v>0</v>
      </c>
      <c r="I287" t="s">
        <v>2669</v>
      </c>
      <c r="K287" t="s">
        <v>2797</v>
      </c>
      <c r="L287" t="s">
        <v>2798</v>
      </c>
      <c r="M287" t="s">
        <v>2799</v>
      </c>
      <c r="N287" t="s">
        <v>2674</v>
      </c>
      <c r="O287">
        <v>1</v>
      </c>
      <c r="P287">
        <v>4</v>
      </c>
      <c r="Q287" t="s">
        <v>2675</v>
      </c>
      <c r="R287" t="s">
        <v>2676</v>
      </c>
      <c r="S287" t="b">
        <v>0</v>
      </c>
      <c r="T287" t="s">
        <v>41</v>
      </c>
      <c r="U287" t="s">
        <v>2800</v>
      </c>
      <c r="V287" t="s">
        <v>43</v>
      </c>
      <c r="W287" t="s">
        <v>2678</v>
      </c>
      <c r="X287">
        <v>1</v>
      </c>
      <c r="Y287" t="s">
        <v>2801</v>
      </c>
      <c r="Z287" t="s">
        <v>2680</v>
      </c>
      <c r="AA287" t="s">
        <v>2802</v>
      </c>
      <c r="AB287" t="s">
        <v>2682</v>
      </c>
      <c r="AC287" t="s">
        <v>49</v>
      </c>
      <c r="AD287" t="s">
        <v>49</v>
      </c>
      <c r="AE287" t="s">
        <v>2683</v>
      </c>
    </row>
    <row r="288" spans="1:31" x14ac:dyDescent="0.25">
      <c r="A288" s="1">
        <v>286</v>
      </c>
      <c r="B288" t="s">
        <v>2669</v>
      </c>
      <c r="D288" t="s">
        <v>32</v>
      </c>
      <c r="E288" t="s">
        <v>2803</v>
      </c>
      <c r="F288" t="b">
        <v>0</v>
      </c>
      <c r="I288" t="s">
        <v>2669</v>
      </c>
      <c r="K288" t="s">
        <v>2804</v>
      </c>
      <c r="L288" t="s">
        <v>2805</v>
      </c>
      <c r="M288" t="s">
        <v>2806</v>
      </c>
      <c r="N288" t="s">
        <v>2674</v>
      </c>
      <c r="O288">
        <v>1</v>
      </c>
      <c r="P288">
        <v>4</v>
      </c>
      <c r="Q288" t="s">
        <v>2675</v>
      </c>
      <c r="R288" t="s">
        <v>2676</v>
      </c>
      <c r="S288" t="b">
        <v>0</v>
      </c>
      <c r="T288" t="s">
        <v>41</v>
      </c>
      <c r="U288" t="s">
        <v>2807</v>
      </c>
      <c r="V288" t="s">
        <v>43</v>
      </c>
      <c r="W288" t="s">
        <v>2678</v>
      </c>
      <c r="X288">
        <v>1</v>
      </c>
      <c r="Y288" t="s">
        <v>2808</v>
      </c>
      <c r="Z288" t="s">
        <v>2680</v>
      </c>
      <c r="AA288" t="s">
        <v>2809</v>
      </c>
      <c r="AB288" t="s">
        <v>2682</v>
      </c>
      <c r="AC288" t="s">
        <v>49</v>
      </c>
      <c r="AD288" t="s">
        <v>49</v>
      </c>
      <c r="AE288" t="s">
        <v>2683</v>
      </c>
    </row>
    <row r="289" spans="1:31" x14ac:dyDescent="0.25">
      <c r="A289" s="1">
        <v>287</v>
      </c>
      <c r="B289" t="s">
        <v>2669</v>
      </c>
      <c r="D289" t="s">
        <v>32</v>
      </c>
      <c r="E289" t="s">
        <v>2810</v>
      </c>
      <c r="F289" t="b">
        <v>0</v>
      </c>
      <c r="I289" t="s">
        <v>2669</v>
      </c>
      <c r="K289" t="s">
        <v>2811</v>
      </c>
      <c r="L289" t="s">
        <v>2812</v>
      </c>
      <c r="M289" t="s">
        <v>2813</v>
      </c>
      <c r="N289" t="s">
        <v>2674</v>
      </c>
      <c r="O289">
        <v>1</v>
      </c>
      <c r="P289">
        <v>4</v>
      </c>
      <c r="Q289" t="s">
        <v>2675</v>
      </c>
      <c r="R289" t="s">
        <v>2676</v>
      </c>
      <c r="S289" t="b">
        <v>0</v>
      </c>
      <c r="T289" t="s">
        <v>41</v>
      </c>
      <c r="U289" t="s">
        <v>2814</v>
      </c>
      <c r="V289" t="s">
        <v>43</v>
      </c>
      <c r="W289" t="s">
        <v>2678</v>
      </c>
      <c r="X289">
        <v>1</v>
      </c>
      <c r="Y289" t="s">
        <v>2815</v>
      </c>
      <c r="Z289" t="s">
        <v>2680</v>
      </c>
      <c r="AA289" t="s">
        <v>2816</v>
      </c>
      <c r="AB289" t="s">
        <v>2682</v>
      </c>
      <c r="AC289" t="s">
        <v>49</v>
      </c>
      <c r="AD289" t="s">
        <v>49</v>
      </c>
      <c r="AE289" t="s">
        <v>2683</v>
      </c>
    </row>
    <row r="290" spans="1:31" x14ac:dyDescent="0.25">
      <c r="A290" s="1">
        <v>288</v>
      </c>
      <c r="B290" t="s">
        <v>2669</v>
      </c>
      <c r="D290" t="s">
        <v>32</v>
      </c>
      <c r="E290" t="s">
        <v>2817</v>
      </c>
      <c r="F290" t="b">
        <v>0</v>
      </c>
      <c r="I290" t="s">
        <v>2669</v>
      </c>
      <c r="K290" t="s">
        <v>2818</v>
      </c>
      <c r="L290" t="s">
        <v>2819</v>
      </c>
      <c r="M290" t="s">
        <v>2820</v>
      </c>
      <c r="N290" t="s">
        <v>2674</v>
      </c>
      <c r="O290">
        <v>1</v>
      </c>
      <c r="P290">
        <v>4</v>
      </c>
      <c r="Q290" t="s">
        <v>2675</v>
      </c>
      <c r="R290" t="s">
        <v>2676</v>
      </c>
      <c r="S290" t="b">
        <v>0</v>
      </c>
      <c r="T290" t="s">
        <v>41</v>
      </c>
      <c r="U290" t="s">
        <v>2821</v>
      </c>
      <c r="V290" t="s">
        <v>43</v>
      </c>
      <c r="W290" t="s">
        <v>2678</v>
      </c>
      <c r="X290">
        <v>1</v>
      </c>
      <c r="Y290" t="s">
        <v>2822</v>
      </c>
      <c r="Z290" t="s">
        <v>2680</v>
      </c>
      <c r="AA290" t="s">
        <v>2823</v>
      </c>
      <c r="AB290" t="s">
        <v>2682</v>
      </c>
      <c r="AC290" t="s">
        <v>49</v>
      </c>
      <c r="AD290" t="s">
        <v>49</v>
      </c>
      <c r="AE290" t="s">
        <v>2683</v>
      </c>
    </row>
    <row r="291" spans="1:31" x14ac:dyDescent="0.25">
      <c r="A291" s="1">
        <v>289</v>
      </c>
      <c r="B291" t="s">
        <v>2669</v>
      </c>
      <c r="D291" t="s">
        <v>32</v>
      </c>
      <c r="E291" t="s">
        <v>2824</v>
      </c>
      <c r="F291" t="b">
        <v>0</v>
      </c>
      <c r="I291" t="s">
        <v>2669</v>
      </c>
      <c r="K291" t="s">
        <v>2825</v>
      </c>
      <c r="L291" t="s">
        <v>2826</v>
      </c>
      <c r="M291" t="s">
        <v>2827</v>
      </c>
      <c r="N291" t="s">
        <v>2674</v>
      </c>
      <c r="O291">
        <v>1</v>
      </c>
      <c r="P291">
        <v>4</v>
      </c>
      <c r="Q291" t="s">
        <v>2675</v>
      </c>
      <c r="R291" t="s">
        <v>2676</v>
      </c>
      <c r="S291" t="b">
        <v>0</v>
      </c>
      <c r="T291" t="s">
        <v>41</v>
      </c>
      <c r="U291" t="s">
        <v>2828</v>
      </c>
      <c r="V291" t="s">
        <v>43</v>
      </c>
      <c r="W291" t="s">
        <v>2678</v>
      </c>
      <c r="X291">
        <v>1</v>
      </c>
      <c r="Y291" t="s">
        <v>2829</v>
      </c>
      <c r="Z291" t="s">
        <v>2680</v>
      </c>
      <c r="AA291" t="s">
        <v>2830</v>
      </c>
      <c r="AB291" t="s">
        <v>2682</v>
      </c>
      <c r="AC291" t="s">
        <v>49</v>
      </c>
      <c r="AD291" t="s">
        <v>49</v>
      </c>
      <c r="AE291" t="s">
        <v>2683</v>
      </c>
    </row>
    <row r="292" spans="1:31" x14ac:dyDescent="0.25">
      <c r="A292" s="1">
        <v>290</v>
      </c>
      <c r="B292" t="s">
        <v>2669</v>
      </c>
      <c r="D292" t="s">
        <v>32</v>
      </c>
      <c r="E292" t="s">
        <v>2831</v>
      </c>
      <c r="F292" t="b">
        <v>0</v>
      </c>
      <c r="I292" t="s">
        <v>2669</v>
      </c>
      <c r="K292" t="s">
        <v>2832</v>
      </c>
      <c r="L292" t="s">
        <v>2833</v>
      </c>
      <c r="M292" t="s">
        <v>2834</v>
      </c>
      <c r="N292" t="s">
        <v>2674</v>
      </c>
      <c r="O292">
        <v>1</v>
      </c>
      <c r="P292">
        <v>4</v>
      </c>
      <c r="Q292" t="s">
        <v>2675</v>
      </c>
      <c r="R292" t="s">
        <v>2676</v>
      </c>
      <c r="S292" t="b">
        <v>0</v>
      </c>
      <c r="T292" t="s">
        <v>41</v>
      </c>
      <c r="U292" t="s">
        <v>2835</v>
      </c>
      <c r="V292" t="s">
        <v>43</v>
      </c>
      <c r="W292" t="s">
        <v>2678</v>
      </c>
      <c r="X292">
        <v>1</v>
      </c>
      <c r="Y292" t="s">
        <v>2836</v>
      </c>
      <c r="Z292" t="s">
        <v>2680</v>
      </c>
      <c r="AA292" t="s">
        <v>2837</v>
      </c>
      <c r="AB292" t="s">
        <v>2682</v>
      </c>
      <c r="AC292" t="s">
        <v>49</v>
      </c>
      <c r="AD292" t="s">
        <v>49</v>
      </c>
      <c r="AE292" t="s">
        <v>2683</v>
      </c>
    </row>
    <row r="293" spans="1:31" x14ac:dyDescent="0.25">
      <c r="A293" s="1">
        <v>291</v>
      </c>
      <c r="B293" t="s">
        <v>2669</v>
      </c>
      <c r="D293" t="s">
        <v>32</v>
      </c>
      <c r="E293" t="s">
        <v>2838</v>
      </c>
      <c r="F293" t="b">
        <v>0</v>
      </c>
      <c r="I293" t="s">
        <v>2669</v>
      </c>
      <c r="K293" t="s">
        <v>2839</v>
      </c>
      <c r="L293" t="s">
        <v>2840</v>
      </c>
      <c r="M293" t="s">
        <v>2841</v>
      </c>
      <c r="N293" t="s">
        <v>2674</v>
      </c>
      <c r="O293">
        <v>1</v>
      </c>
      <c r="P293">
        <v>4</v>
      </c>
      <c r="Q293" t="s">
        <v>2675</v>
      </c>
      <c r="R293" t="s">
        <v>2676</v>
      </c>
      <c r="S293" t="b">
        <v>0</v>
      </c>
      <c r="T293" t="s">
        <v>41</v>
      </c>
      <c r="U293" t="s">
        <v>2842</v>
      </c>
      <c r="V293" t="s">
        <v>43</v>
      </c>
      <c r="W293" t="s">
        <v>2678</v>
      </c>
      <c r="X293">
        <v>1</v>
      </c>
      <c r="Y293" t="s">
        <v>2843</v>
      </c>
      <c r="Z293" t="s">
        <v>2680</v>
      </c>
      <c r="AA293" t="s">
        <v>2844</v>
      </c>
      <c r="AB293" t="s">
        <v>2682</v>
      </c>
      <c r="AC293" t="s">
        <v>49</v>
      </c>
      <c r="AD293" t="s">
        <v>49</v>
      </c>
      <c r="AE293" t="s">
        <v>2683</v>
      </c>
    </row>
    <row r="294" spans="1:31" x14ac:dyDescent="0.25">
      <c r="A294" s="1">
        <v>292</v>
      </c>
      <c r="B294" t="s">
        <v>2669</v>
      </c>
      <c r="D294" t="s">
        <v>32</v>
      </c>
      <c r="E294" t="s">
        <v>2845</v>
      </c>
      <c r="F294" t="b">
        <v>0</v>
      </c>
      <c r="I294" t="s">
        <v>2669</v>
      </c>
      <c r="K294" t="s">
        <v>2846</v>
      </c>
      <c r="L294" t="s">
        <v>2847</v>
      </c>
      <c r="M294" t="s">
        <v>2848</v>
      </c>
      <c r="N294" t="s">
        <v>2674</v>
      </c>
      <c r="O294">
        <v>1</v>
      </c>
      <c r="P294">
        <v>4</v>
      </c>
      <c r="Q294" t="s">
        <v>2675</v>
      </c>
      <c r="R294" t="s">
        <v>2676</v>
      </c>
      <c r="S294" t="b">
        <v>0</v>
      </c>
      <c r="T294" t="s">
        <v>41</v>
      </c>
      <c r="U294" t="s">
        <v>2849</v>
      </c>
      <c r="V294" t="s">
        <v>43</v>
      </c>
      <c r="W294" t="s">
        <v>2678</v>
      </c>
      <c r="X294">
        <v>1</v>
      </c>
      <c r="Y294" t="s">
        <v>2850</v>
      </c>
      <c r="Z294" t="s">
        <v>2680</v>
      </c>
      <c r="AA294" t="s">
        <v>2851</v>
      </c>
      <c r="AB294" t="s">
        <v>2682</v>
      </c>
      <c r="AC294" t="s">
        <v>49</v>
      </c>
      <c r="AD294" t="s">
        <v>49</v>
      </c>
      <c r="AE294" t="s">
        <v>2683</v>
      </c>
    </row>
    <row r="295" spans="1:31" x14ac:dyDescent="0.25">
      <c r="A295" s="1">
        <v>293</v>
      </c>
      <c r="B295" t="s">
        <v>2669</v>
      </c>
      <c r="D295" t="s">
        <v>32</v>
      </c>
      <c r="E295" t="s">
        <v>2852</v>
      </c>
      <c r="F295" t="b">
        <v>0</v>
      </c>
      <c r="I295" t="s">
        <v>2669</v>
      </c>
      <c r="K295" t="s">
        <v>2853</v>
      </c>
      <c r="L295" t="s">
        <v>2854</v>
      </c>
      <c r="M295" t="s">
        <v>2855</v>
      </c>
      <c r="N295" t="s">
        <v>2674</v>
      </c>
      <c r="O295">
        <v>1</v>
      </c>
      <c r="P295">
        <v>4</v>
      </c>
      <c r="Q295" t="s">
        <v>2675</v>
      </c>
      <c r="R295" t="s">
        <v>2676</v>
      </c>
      <c r="S295" t="b">
        <v>0</v>
      </c>
      <c r="T295" t="s">
        <v>41</v>
      </c>
      <c r="U295" t="s">
        <v>2856</v>
      </c>
      <c r="V295" t="s">
        <v>43</v>
      </c>
      <c r="W295" t="s">
        <v>2678</v>
      </c>
      <c r="X295">
        <v>1</v>
      </c>
      <c r="Y295" t="s">
        <v>2857</v>
      </c>
      <c r="Z295" t="s">
        <v>2680</v>
      </c>
      <c r="AA295" t="s">
        <v>2858</v>
      </c>
      <c r="AB295" t="s">
        <v>2682</v>
      </c>
      <c r="AC295" t="s">
        <v>49</v>
      </c>
      <c r="AD295" t="s">
        <v>49</v>
      </c>
      <c r="AE295" t="s">
        <v>2683</v>
      </c>
    </row>
    <row r="296" spans="1:31" x14ac:dyDescent="0.25">
      <c r="A296" s="1">
        <v>294</v>
      </c>
      <c r="B296" t="s">
        <v>2859</v>
      </c>
      <c r="D296" t="s">
        <v>32</v>
      </c>
      <c r="E296" t="s">
        <v>2860</v>
      </c>
      <c r="F296" t="b">
        <v>0</v>
      </c>
      <c r="I296" t="s">
        <v>2859</v>
      </c>
      <c r="K296" t="s">
        <v>2861</v>
      </c>
      <c r="L296" t="s">
        <v>2862</v>
      </c>
      <c r="M296" t="s">
        <v>2863</v>
      </c>
      <c r="O296">
        <v>6</v>
      </c>
      <c r="P296">
        <v>3</v>
      </c>
      <c r="Q296" t="s">
        <v>2675</v>
      </c>
      <c r="R296" t="s">
        <v>2676</v>
      </c>
      <c r="S296" t="b">
        <v>0</v>
      </c>
      <c r="T296" t="s">
        <v>41</v>
      </c>
      <c r="U296" t="s">
        <v>2864</v>
      </c>
      <c r="V296" t="s">
        <v>43</v>
      </c>
      <c r="W296" t="s">
        <v>2865</v>
      </c>
      <c r="X296">
        <v>1</v>
      </c>
      <c r="Y296" t="s">
        <v>2866</v>
      </c>
      <c r="Z296" t="s">
        <v>2867</v>
      </c>
      <c r="AA296" t="s">
        <v>2868</v>
      </c>
      <c r="AB296" t="s">
        <v>2869</v>
      </c>
      <c r="AC296" t="s">
        <v>49</v>
      </c>
      <c r="AD296" t="s">
        <v>49</v>
      </c>
      <c r="AE296" t="s">
        <v>2870</v>
      </c>
    </row>
    <row r="297" spans="1:31" x14ac:dyDescent="0.25">
      <c r="A297" s="1">
        <v>295</v>
      </c>
      <c r="B297" t="s">
        <v>2669</v>
      </c>
      <c r="D297" t="s">
        <v>32</v>
      </c>
      <c r="E297" t="s">
        <v>2871</v>
      </c>
      <c r="F297" t="b">
        <v>0</v>
      </c>
      <c r="I297" t="s">
        <v>2669</v>
      </c>
      <c r="K297" t="s">
        <v>2872</v>
      </c>
      <c r="L297" t="s">
        <v>2873</v>
      </c>
      <c r="M297" t="s">
        <v>2874</v>
      </c>
      <c r="N297" t="s">
        <v>2674</v>
      </c>
      <c r="O297">
        <v>1</v>
      </c>
      <c r="P297">
        <v>4</v>
      </c>
      <c r="Q297" t="s">
        <v>2675</v>
      </c>
      <c r="R297" t="s">
        <v>2676</v>
      </c>
      <c r="S297" t="b">
        <v>0</v>
      </c>
      <c r="T297" t="s">
        <v>41</v>
      </c>
      <c r="U297" t="s">
        <v>2875</v>
      </c>
      <c r="V297" t="s">
        <v>43</v>
      </c>
      <c r="W297" t="s">
        <v>2678</v>
      </c>
      <c r="X297">
        <v>1</v>
      </c>
      <c r="Y297" t="s">
        <v>2876</v>
      </c>
      <c r="Z297" t="s">
        <v>2680</v>
      </c>
      <c r="AA297" t="s">
        <v>2877</v>
      </c>
      <c r="AB297" t="s">
        <v>2682</v>
      </c>
      <c r="AC297" t="s">
        <v>49</v>
      </c>
      <c r="AD297" t="s">
        <v>49</v>
      </c>
      <c r="AE297" t="s">
        <v>2683</v>
      </c>
    </row>
    <row r="298" spans="1:31" x14ac:dyDescent="0.25">
      <c r="A298" s="1">
        <v>296</v>
      </c>
      <c r="B298" t="s">
        <v>2669</v>
      </c>
      <c r="D298" t="s">
        <v>32</v>
      </c>
      <c r="E298" t="s">
        <v>2878</v>
      </c>
      <c r="F298" t="b">
        <v>0</v>
      </c>
      <c r="I298" t="s">
        <v>2669</v>
      </c>
      <c r="K298" t="s">
        <v>2879</v>
      </c>
      <c r="L298" t="s">
        <v>2880</v>
      </c>
      <c r="M298" t="s">
        <v>2881</v>
      </c>
      <c r="N298" t="s">
        <v>2674</v>
      </c>
      <c r="O298">
        <v>1</v>
      </c>
      <c r="P298">
        <v>4</v>
      </c>
      <c r="Q298" t="s">
        <v>2675</v>
      </c>
      <c r="R298" t="s">
        <v>2676</v>
      </c>
      <c r="S298" t="b">
        <v>0</v>
      </c>
      <c r="T298" t="s">
        <v>41</v>
      </c>
      <c r="U298" t="s">
        <v>2882</v>
      </c>
      <c r="V298" t="s">
        <v>43</v>
      </c>
      <c r="W298" t="s">
        <v>2678</v>
      </c>
      <c r="X298">
        <v>1</v>
      </c>
      <c r="Y298" t="s">
        <v>2883</v>
      </c>
      <c r="Z298" t="s">
        <v>2680</v>
      </c>
      <c r="AA298" t="s">
        <v>2884</v>
      </c>
      <c r="AB298" t="s">
        <v>2682</v>
      </c>
      <c r="AC298" t="s">
        <v>49</v>
      </c>
      <c r="AD298" t="s">
        <v>49</v>
      </c>
      <c r="AE298" t="s">
        <v>2683</v>
      </c>
    </row>
    <row r="299" spans="1:31" x14ac:dyDescent="0.25">
      <c r="A299" s="1">
        <v>297</v>
      </c>
      <c r="B299" t="s">
        <v>2859</v>
      </c>
      <c r="D299" t="s">
        <v>32</v>
      </c>
      <c r="E299" t="s">
        <v>2885</v>
      </c>
      <c r="F299" t="b">
        <v>0</v>
      </c>
      <c r="I299" t="s">
        <v>2859</v>
      </c>
      <c r="K299" t="s">
        <v>2886</v>
      </c>
      <c r="L299" t="s">
        <v>2887</v>
      </c>
      <c r="M299" t="s">
        <v>2888</v>
      </c>
      <c r="O299">
        <v>3</v>
      </c>
      <c r="P299">
        <v>2</v>
      </c>
      <c r="Q299" t="s">
        <v>2675</v>
      </c>
      <c r="R299" t="s">
        <v>2676</v>
      </c>
      <c r="S299" t="b">
        <v>0</v>
      </c>
      <c r="T299" t="s">
        <v>41</v>
      </c>
      <c r="U299" t="s">
        <v>2889</v>
      </c>
      <c r="V299" t="s">
        <v>43</v>
      </c>
      <c r="W299" t="s">
        <v>2865</v>
      </c>
      <c r="X299">
        <v>1</v>
      </c>
      <c r="Y299" t="s">
        <v>2890</v>
      </c>
      <c r="Z299" t="s">
        <v>220</v>
      </c>
      <c r="AA299" t="s">
        <v>2891</v>
      </c>
      <c r="AB299" t="s">
        <v>2892</v>
      </c>
      <c r="AC299" t="s">
        <v>49</v>
      </c>
      <c r="AD299" t="s">
        <v>49</v>
      </c>
      <c r="AE299" t="s">
        <v>2870</v>
      </c>
    </row>
    <row r="300" spans="1:31" x14ac:dyDescent="0.25">
      <c r="A300" s="1">
        <v>298</v>
      </c>
      <c r="B300" t="s">
        <v>2669</v>
      </c>
      <c r="D300" t="s">
        <v>32</v>
      </c>
      <c r="E300" t="s">
        <v>2893</v>
      </c>
      <c r="F300" t="b">
        <v>0</v>
      </c>
      <c r="I300" t="s">
        <v>2669</v>
      </c>
      <c r="K300" t="s">
        <v>2894</v>
      </c>
      <c r="L300" t="s">
        <v>2895</v>
      </c>
      <c r="M300" t="s">
        <v>2896</v>
      </c>
      <c r="N300" t="s">
        <v>2674</v>
      </c>
      <c r="O300">
        <v>1</v>
      </c>
      <c r="P300">
        <v>4</v>
      </c>
      <c r="Q300" t="s">
        <v>2675</v>
      </c>
      <c r="R300" t="s">
        <v>2676</v>
      </c>
      <c r="S300" t="b">
        <v>0</v>
      </c>
      <c r="T300" t="s">
        <v>41</v>
      </c>
      <c r="U300" t="s">
        <v>2897</v>
      </c>
      <c r="V300" t="s">
        <v>43</v>
      </c>
      <c r="W300" t="s">
        <v>2678</v>
      </c>
      <c r="X300">
        <v>1</v>
      </c>
      <c r="Y300" t="s">
        <v>2898</v>
      </c>
      <c r="Z300" t="s">
        <v>2680</v>
      </c>
      <c r="AA300" t="s">
        <v>2899</v>
      </c>
      <c r="AB300" t="s">
        <v>2682</v>
      </c>
      <c r="AC300" t="s">
        <v>49</v>
      </c>
      <c r="AD300" t="s">
        <v>49</v>
      </c>
      <c r="AE300" t="s">
        <v>2683</v>
      </c>
    </row>
    <row r="301" spans="1:31" x14ac:dyDescent="0.25">
      <c r="A301" s="1">
        <v>299</v>
      </c>
      <c r="B301" t="s">
        <v>2669</v>
      </c>
      <c r="D301" t="s">
        <v>32</v>
      </c>
      <c r="E301" t="s">
        <v>2900</v>
      </c>
      <c r="F301" t="b">
        <v>0</v>
      </c>
      <c r="I301" t="s">
        <v>2669</v>
      </c>
      <c r="K301" t="s">
        <v>2901</v>
      </c>
      <c r="L301" t="s">
        <v>2902</v>
      </c>
      <c r="M301" t="s">
        <v>2903</v>
      </c>
      <c r="N301" t="s">
        <v>2674</v>
      </c>
      <c r="O301">
        <v>1</v>
      </c>
      <c r="P301">
        <v>4</v>
      </c>
      <c r="Q301" t="s">
        <v>2675</v>
      </c>
      <c r="R301" t="s">
        <v>2676</v>
      </c>
      <c r="S301" t="b">
        <v>0</v>
      </c>
      <c r="T301" t="s">
        <v>41</v>
      </c>
      <c r="U301" t="s">
        <v>2904</v>
      </c>
      <c r="V301" t="s">
        <v>43</v>
      </c>
      <c r="W301" t="s">
        <v>2678</v>
      </c>
      <c r="X301">
        <v>1</v>
      </c>
      <c r="Y301" t="s">
        <v>2905</v>
      </c>
      <c r="Z301" t="s">
        <v>2680</v>
      </c>
      <c r="AA301" t="s">
        <v>2906</v>
      </c>
      <c r="AB301" t="s">
        <v>2682</v>
      </c>
      <c r="AC301" t="s">
        <v>49</v>
      </c>
      <c r="AD301" t="s">
        <v>49</v>
      </c>
      <c r="AE301" t="s">
        <v>2683</v>
      </c>
    </row>
    <row r="302" spans="1:31" x14ac:dyDescent="0.25">
      <c r="A302" s="1">
        <v>300</v>
      </c>
      <c r="B302" t="s">
        <v>2669</v>
      </c>
      <c r="D302" t="s">
        <v>32</v>
      </c>
      <c r="E302" t="s">
        <v>2907</v>
      </c>
      <c r="F302" t="b">
        <v>0</v>
      </c>
      <c r="I302" t="s">
        <v>2669</v>
      </c>
      <c r="K302" t="s">
        <v>2908</v>
      </c>
      <c r="L302" t="s">
        <v>2909</v>
      </c>
      <c r="M302" t="s">
        <v>2910</v>
      </c>
      <c r="N302" t="s">
        <v>2674</v>
      </c>
      <c r="O302">
        <v>1</v>
      </c>
      <c r="P302">
        <v>4</v>
      </c>
      <c r="Q302" t="s">
        <v>2675</v>
      </c>
      <c r="R302" t="s">
        <v>2676</v>
      </c>
      <c r="S302" t="b">
        <v>0</v>
      </c>
      <c r="T302" t="s">
        <v>41</v>
      </c>
      <c r="U302" t="s">
        <v>2911</v>
      </c>
      <c r="V302" t="s">
        <v>43</v>
      </c>
      <c r="W302" t="s">
        <v>2678</v>
      </c>
      <c r="X302">
        <v>1</v>
      </c>
      <c r="Y302" t="s">
        <v>2912</v>
      </c>
      <c r="Z302" t="s">
        <v>2680</v>
      </c>
      <c r="AA302" t="s">
        <v>2913</v>
      </c>
      <c r="AB302" t="s">
        <v>2682</v>
      </c>
      <c r="AC302" t="s">
        <v>49</v>
      </c>
      <c r="AD302" t="s">
        <v>49</v>
      </c>
      <c r="AE302" t="s">
        <v>2683</v>
      </c>
    </row>
    <row r="303" spans="1:31" x14ac:dyDescent="0.25">
      <c r="A303" s="1">
        <v>301</v>
      </c>
      <c r="B303" t="s">
        <v>2669</v>
      </c>
      <c r="D303" t="s">
        <v>32</v>
      </c>
      <c r="E303" t="s">
        <v>2914</v>
      </c>
      <c r="F303" t="b">
        <v>0</v>
      </c>
      <c r="I303" t="s">
        <v>2669</v>
      </c>
      <c r="K303" t="s">
        <v>2915</v>
      </c>
      <c r="L303" t="s">
        <v>2916</v>
      </c>
      <c r="M303" t="s">
        <v>2917</v>
      </c>
      <c r="N303" t="s">
        <v>2674</v>
      </c>
      <c r="O303">
        <v>1</v>
      </c>
      <c r="P303">
        <v>4</v>
      </c>
      <c r="Q303" t="s">
        <v>2675</v>
      </c>
      <c r="R303" t="s">
        <v>2676</v>
      </c>
      <c r="S303" t="b">
        <v>0</v>
      </c>
      <c r="T303" t="s">
        <v>41</v>
      </c>
      <c r="U303" t="s">
        <v>2918</v>
      </c>
      <c r="V303" t="s">
        <v>43</v>
      </c>
      <c r="W303" t="s">
        <v>2678</v>
      </c>
      <c r="X303">
        <v>1</v>
      </c>
      <c r="Y303" t="s">
        <v>2919</v>
      </c>
      <c r="Z303" t="s">
        <v>2680</v>
      </c>
      <c r="AA303" t="s">
        <v>2920</v>
      </c>
      <c r="AB303" t="s">
        <v>2682</v>
      </c>
      <c r="AC303" t="s">
        <v>49</v>
      </c>
      <c r="AD303" t="s">
        <v>49</v>
      </c>
      <c r="AE303" t="s">
        <v>2683</v>
      </c>
    </row>
    <row r="304" spans="1:31" x14ac:dyDescent="0.25">
      <c r="A304" s="1">
        <v>302</v>
      </c>
      <c r="B304" t="s">
        <v>2669</v>
      </c>
      <c r="D304" t="s">
        <v>32</v>
      </c>
      <c r="E304" t="s">
        <v>2921</v>
      </c>
      <c r="F304" t="b">
        <v>0</v>
      </c>
      <c r="I304" t="s">
        <v>2669</v>
      </c>
      <c r="K304" t="s">
        <v>2922</v>
      </c>
      <c r="L304" t="s">
        <v>2923</v>
      </c>
      <c r="M304" t="s">
        <v>2924</v>
      </c>
      <c r="N304" t="s">
        <v>2674</v>
      </c>
      <c r="O304">
        <v>1</v>
      </c>
      <c r="P304">
        <v>4</v>
      </c>
      <c r="Q304" t="s">
        <v>2675</v>
      </c>
      <c r="R304" t="s">
        <v>2676</v>
      </c>
      <c r="S304" t="b">
        <v>0</v>
      </c>
      <c r="T304" t="s">
        <v>41</v>
      </c>
      <c r="U304" t="s">
        <v>2925</v>
      </c>
      <c r="V304" t="s">
        <v>43</v>
      </c>
      <c r="W304" t="s">
        <v>2678</v>
      </c>
      <c r="X304">
        <v>1</v>
      </c>
      <c r="Y304" t="s">
        <v>2926</v>
      </c>
      <c r="Z304" t="s">
        <v>2680</v>
      </c>
      <c r="AA304" t="s">
        <v>2927</v>
      </c>
      <c r="AB304" t="s">
        <v>2682</v>
      </c>
      <c r="AC304" t="s">
        <v>49</v>
      </c>
      <c r="AD304" t="s">
        <v>49</v>
      </c>
      <c r="AE304" t="s">
        <v>2683</v>
      </c>
    </row>
    <row r="305" spans="1:31" x14ac:dyDescent="0.25">
      <c r="A305" s="1">
        <v>303</v>
      </c>
      <c r="B305" t="s">
        <v>2669</v>
      </c>
      <c r="D305" t="s">
        <v>32</v>
      </c>
      <c r="E305" t="s">
        <v>2928</v>
      </c>
      <c r="F305" t="b">
        <v>0</v>
      </c>
      <c r="I305" t="s">
        <v>2669</v>
      </c>
      <c r="K305" t="s">
        <v>2929</v>
      </c>
      <c r="L305" t="s">
        <v>2930</v>
      </c>
      <c r="M305" t="s">
        <v>2931</v>
      </c>
      <c r="N305" t="s">
        <v>2674</v>
      </c>
      <c r="O305">
        <v>1</v>
      </c>
      <c r="P305">
        <v>4</v>
      </c>
      <c r="Q305" t="s">
        <v>2675</v>
      </c>
      <c r="R305" t="s">
        <v>2676</v>
      </c>
      <c r="S305" t="b">
        <v>0</v>
      </c>
      <c r="T305" t="s">
        <v>41</v>
      </c>
      <c r="U305" t="s">
        <v>2932</v>
      </c>
      <c r="V305" t="s">
        <v>43</v>
      </c>
      <c r="W305" t="s">
        <v>2678</v>
      </c>
      <c r="X305">
        <v>1</v>
      </c>
      <c r="Y305" t="s">
        <v>2933</v>
      </c>
      <c r="Z305" t="s">
        <v>2680</v>
      </c>
      <c r="AA305" t="s">
        <v>2934</v>
      </c>
      <c r="AB305" t="s">
        <v>2682</v>
      </c>
      <c r="AC305" t="s">
        <v>49</v>
      </c>
      <c r="AD305" t="s">
        <v>49</v>
      </c>
      <c r="AE305" t="s">
        <v>2683</v>
      </c>
    </row>
    <row r="306" spans="1:31" x14ac:dyDescent="0.25">
      <c r="A306" s="1">
        <v>304</v>
      </c>
      <c r="B306" t="s">
        <v>2669</v>
      </c>
      <c r="D306" t="s">
        <v>32</v>
      </c>
      <c r="E306" t="s">
        <v>2935</v>
      </c>
      <c r="F306" t="b">
        <v>0</v>
      </c>
      <c r="I306" t="s">
        <v>2669</v>
      </c>
      <c r="K306" t="s">
        <v>2936</v>
      </c>
      <c r="L306" t="s">
        <v>2937</v>
      </c>
      <c r="M306" t="s">
        <v>2938</v>
      </c>
      <c r="N306" t="s">
        <v>2674</v>
      </c>
      <c r="O306">
        <v>1</v>
      </c>
      <c r="P306">
        <v>4</v>
      </c>
      <c r="Q306" t="s">
        <v>2675</v>
      </c>
      <c r="R306" t="s">
        <v>2676</v>
      </c>
      <c r="S306" t="b">
        <v>0</v>
      </c>
      <c r="T306" t="s">
        <v>41</v>
      </c>
      <c r="U306" t="s">
        <v>2939</v>
      </c>
      <c r="V306" t="s">
        <v>43</v>
      </c>
      <c r="W306" t="s">
        <v>2678</v>
      </c>
      <c r="X306">
        <v>1</v>
      </c>
      <c r="Y306" t="s">
        <v>2940</v>
      </c>
      <c r="Z306" t="s">
        <v>2680</v>
      </c>
      <c r="AA306" t="s">
        <v>2941</v>
      </c>
      <c r="AB306" t="s">
        <v>2682</v>
      </c>
      <c r="AC306" t="s">
        <v>49</v>
      </c>
      <c r="AD306" t="s">
        <v>49</v>
      </c>
      <c r="AE306" t="s">
        <v>2683</v>
      </c>
    </row>
    <row r="307" spans="1:31" x14ac:dyDescent="0.25">
      <c r="A307" s="1">
        <v>305</v>
      </c>
      <c r="B307" t="s">
        <v>2859</v>
      </c>
      <c r="D307" t="s">
        <v>32</v>
      </c>
      <c r="E307" t="s">
        <v>2942</v>
      </c>
      <c r="F307" t="b">
        <v>0</v>
      </c>
      <c r="I307" t="s">
        <v>2859</v>
      </c>
      <c r="K307" t="s">
        <v>2943</v>
      </c>
      <c r="L307" t="s">
        <v>2944</v>
      </c>
      <c r="M307" t="s">
        <v>2945</v>
      </c>
      <c r="O307">
        <v>3</v>
      </c>
      <c r="P307">
        <v>3</v>
      </c>
      <c r="Q307" t="s">
        <v>2675</v>
      </c>
      <c r="R307" t="s">
        <v>2676</v>
      </c>
      <c r="S307" t="b">
        <v>0</v>
      </c>
      <c r="T307" t="s">
        <v>41</v>
      </c>
      <c r="U307" t="s">
        <v>2946</v>
      </c>
      <c r="V307" t="s">
        <v>43</v>
      </c>
      <c r="W307" t="s">
        <v>2865</v>
      </c>
      <c r="X307">
        <v>1</v>
      </c>
      <c r="Y307" t="s">
        <v>2947</v>
      </c>
      <c r="Z307" t="s">
        <v>220</v>
      </c>
      <c r="AA307" t="s">
        <v>2948</v>
      </c>
      <c r="AB307" t="s">
        <v>2949</v>
      </c>
      <c r="AC307" t="s">
        <v>49</v>
      </c>
      <c r="AD307" t="s">
        <v>49</v>
      </c>
      <c r="AE307" t="s">
        <v>2870</v>
      </c>
    </row>
    <row r="308" spans="1:31" x14ac:dyDescent="0.25">
      <c r="A308" s="1">
        <v>306</v>
      </c>
      <c r="B308" t="s">
        <v>2669</v>
      </c>
      <c r="D308" t="s">
        <v>32</v>
      </c>
      <c r="E308" t="s">
        <v>2950</v>
      </c>
      <c r="F308" t="b">
        <v>0</v>
      </c>
      <c r="I308" t="s">
        <v>2669</v>
      </c>
      <c r="K308" t="s">
        <v>2951</v>
      </c>
      <c r="L308" t="s">
        <v>2952</v>
      </c>
      <c r="M308" t="s">
        <v>2953</v>
      </c>
      <c r="N308" t="s">
        <v>2674</v>
      </c>
      <c r="O308">
        <v>1</v>
      </c>
      <c r="P308">
        <v>4</v>
      </c>
      <c r="Q308" t="s">
        <v>2675</v>
      </c>
      <c r="R308" t="s">
        <v>2676</v>
      </c>
      <c r="S308" t="b">
        <v>0</v>
      </c>
      <c r="T308" t="s">
        <v>41</v>
      </c>
      <c r="U308" t="s">
        <v>2954</v>
      </c>
      <c r="V308" t="s">
        <v>43</v>
      </c>
      <c r="W308" t="s">
        <v>2678</v>
      </c>
      <c r="X308">
        <v>1</v>
      </c>
      <c r="Y308" t="s">
        <v>2955</v>
      </c>
      <c r="Z308" t="s">
        <v>2680</v>
      </c>
      <c r="AA308" t="s">
        <v>2956</v>
      </c>
      <c r="AB308" t="s">
        <v>2682</v>
      </c>
      <c r="AC308" t="s">
        <v>49</v>
      </c>
      <c r="AD308" t="s">
        <v>49</v>
      </c>
      <c r="AE308" t="s">
        <v>2683</v>
      </c>
    </row>
    <row r="309" spans="1:31" x14ac:dyDescent="0.25">
      <c r="A309" s="1">
        <v>307</v>
      </c>
      <c r="B309" t="s">
        <v>2859</v>
      </c>
      <c r="D309" t="s">
        <v>32</v>
      </c>
      <c r="E309" t="s">
        <v>2957</v>
      </c>
      <c r="F309" t="b">
        <v>0</v>
      </c>
      <c r="I309" t="s">
        <v>2859</v>
      </c>
      <c r="K309" t="s">
        <v>2958</v>
      </c>
      <c r="L309" t="s">
        <v>2959</v>
      </c>
      <c r="M309" t="s">
        <v>2960</v>
      </c>
      <c r="O309">
        <v>3</v>
      </c>
      <c r="P309">
        <v>2</v>
      </c>
      <c r="Q309" t="s">
        <v>2675</v>
      </c>
      <c r="R309" t="s">
        <v>2676</v>
      </c>
      <c r="S309" t="b">
        <v>0</v>
      </c>
      <c r="T309" t="s">
        <v>41</v>
      </c>
      <c r="U309" t="s">
        <v>2961</v>
      </c>
      <c r="V309" t="s">
        <v>43</v>
      </c>
      <c r="W309" t="s">
        <v>2865</v>
      </c>
      <c r="X309">
        <v>1</v>
      </c>
      <c r="Y309" t="s">
        <v>2962</v>
      </c>
      <c r="Z309" t="s">
        <v>2963</v>
      </c>
      <c r="AA309" t="s">
        <v>2964</v>
      </c>
      <c r="AB309" t="s">
        <v>2965</v>
      </c>
      <c r="AC309" t="s">
        <v>49</v>
      </c>
      <c r="AD309" t="s">
        <v>49</v>
      </c>
      <c r="AE309" t="s">
        <v>2870</v>
      </c>
    </row>
    <row r="310" spans="1:31" x14ac:dyDescent="0.25">
      <c r="A310" s="1">
        <v>308</v>
      </c>
      <c r="B310" t="s">
        <v>2669</v>
      </c>
      <c r="D310" t="s">
        <v>32</v>
      </c>
      <c r="E310" t="s">
        <v>2966</v>
      </c>
      <c r="F310" t="b">
        <v>0</v>
      </c>
      <c r="I310" t="s">
        <v>2669</v>
      </c>
      <c r="K310" t="s">
        <v>2967</v>
      </c>
      <c r="L310" t="s">
        <v>2968</v>
      </c>
      <c r="M310" t="s">
        <v>2969</v>
      </c>
      <c r="N310" t="s">
        <v>2674</v>
      </c>
      <c r="O310">
        <v>1</v>
      </c>
      <c r="P310">
        <v>4</v>
      </c>
      <c r="Q310" t="s">
        <v>2675</v>
      </c>
      <c r="R310" t="s">
        <v>2676</v>
      </c>
      <c r="S310" t="b">
        <v>0</v>
      </c>
      <c r="T310" t="s">
        <v>41</v>
      </c>
      <c r="U310" t="s">
        <v>2970</v>
      </c>
      <c r="V310" t="s">
        <v>43</v>
      </c>
      <c r="W310" t="s">
        <v>2678</v>
      </c>
      <c r="X310">
        <v>1</v>
      </c>
      <c r="Y310" t="s">
        <v>2971</v>
      </c>
      <c r="Z310" t="s">
        <v>2680</v>
      </c>
      <c r="AA310" t="s">
        <v>2972</v>
      </c>
      <c r="AB310" t="s">
        <v>2682</v>
      </c>
      <c r="AC310" t="s">
        <v>49</v>
      </c>
      <c r="AD310" t="s">
        <v>49</v>
      </c>
      <c r="AE310" t="s">
        <v>2683</v>
      </c>
    </row>
    <row r="311" spans="1:31" x14ac:dyDescent="0.25">
      <c r="A311" s="1">
        <v>309</v>
      </c>
      <c r="B311" t="s">
        <v>2669</v>
      </c>
      <c r="D311" t="s">
        <v>32</v>
      </c>
      <c r="E311" t="s">
        <v>2973</v>
      </c>
      <c r="F311" t="b">
        <v>0</v>
      </c>
      <c r="I311" t="s">
        <v>2669</v>
      </c>
      <c r="K311" t="s">
        <v>2974</v>
      </c>
      <c r="L311" t="s">
        <v>2975</v>
      </c>
      <c r="M311" t="s">
        <v>2976</v>
      </c>
      <c r="N311" t="s">
        <v>2674</v>
      </c>
      <c r="O311">
        <v>1</v>
      </c>
      <c r="P311">
        <v>4</v>
      </c>
      <c r="Q311" t="s">
        <v>2675</v>
      </c>
      <c r="R311" t="s">
        <v>2676</v>
      </c>
      <c r="S311" t="b">
        <v>0</v>
      </c>
      <c r="T311" t="s">
        <v>41</v>
      </c>
      <c r="U311" t="s">
        <v>2977</v>
      </c>
      <c r="V311" t="s">
        <v>43</v>
      </c>
      <c r="W311" t="s">
        <v>2678</v>
      </c>
      <c r="X311">
        <v>1</v>
      </c>
      <c r="Y311" t="s">
        <v>2978</v>
      </c>
      <c r="Z311" t="s">
        <v>2680</v>
      </c>
      <c r="AA311" t="s">
        <v>2979</v>
      </c>
      <c r="AB311" t="s">
        <v>2682</v>
      </c>
      <c r="AC311" t="s">
        <v>49</v>
      </c>
      <c r="AD311" t="s">
        <v>49</v>
      </c>
      <c r="AE311" t="s">
        <v>2683</v>
      </c>
    </row>
    <row r="312" spans="1:31" x14ac:dyDescent="0.25">
      <c r="A312" s="1">
        <v>310</v>
      </c>
      <c r="B312" t="s">
        <v>2669</v>
      </c>
      <c r="D312" t="s">
        <v>32</v>
      </c>
      <c r="E312" t="s">
        <v>2980</v>
      </c>
      <c r="F312" t="b">
        <v>0</v>
      </c>
      <c r="I312" t="s">
        <v>2669</v>
      </c>
      <c r="K312" t="s">
        <v>2981</v>
      </c>
      <c r="L312" t="s">
        <v>2982</v>
      </c>
      <c r="M312" t="s">
        <v>2983</v>
      </c>
      <c r="N312" t="s">
        <v>2674</v>
      </c>
      <c r="O312">
        <v>1</v>
      </c>
      <c r="P312">
        <v>4</v>
      </c>
      <c r="Q312" t="s">
        <v>2675</v>
      </c>
      <c r="R312" t="s">
        <v>2676</v>
      </c>
      <c r="S312" t="b">
        <v>0</v>
      </c>
      <c r="T312" t="s">
        <v>41</v>
      </c>
      <c r="U312" t="s">
        <v>2984</v>
      </c>
      <c r="V312" t="s">
        <v>43</v>
      </c>
      <c r="W312" t="s">
        <v>2678</v>
      </c>
      <c r="X312">
        <v>1</v>
      </c>
      <c r="Y312" t="s">
        <v>2985</v>
      </c>
      <c r="Z312" t="s">
        <v>2680</v>
      </c>
      <c r="AA312" t="s">
        <v>2986</v>
      </c>
      <c r="AB312" t="s">
        <v>2682</v>
      </c>
      <c r="AC312" t="s">
        <v>49</v>
      </c>
      <c r="AD312" t="s">
        <v>49</v>
      </c>
      <c r="AE312" t="s">
        <v>2683</v>
      </c>
    </row>
    <row r="313" spans="1:31" x14ac:dyDescent="0.25">
      <c r="A313" s="1">
        <v>311</v>
      </c>
      <c r="B313" t="s">
        <v>2669</v>
      </c>
      <c r="D313" t="s">
        <v>32</v>
      </c>
      <c r="E313" t="s">
        <v>2987</v>
      </c>
      <c r="F313" t="b">
        <v>0</v>
      </c>
      <c r="I313" t="s">
        <v>2669</v>
      </c>
      <c r="K313" t="s">
        <v>2988</v>
      </c>
      <c r="L313" t="s">
        <v>2989</v>
      </c>
      <c r="M313" t="s">
        <v>2990</v>
      </c>
      <c r="N313" t="s">
        <v>2674</v>
      </c>
      <c r="O313">
        <v>1</v>
      </c>
      <c r="P313">
        <v>4</v>
      </c>
      <c r="Q313" t="s">
        <v>2675</v>
      </c>
      <c r="R313" t="s">
        <v>2676</v>
      </c>
      <c r="S313" t="b">
        <v>0</v>
      </c>
      <c r="T313" t="s">
        <v>41</v>
      </c>
      <c r="U313" t="s">
        <v>2991</v>
      </c>
      <c r="V313" t="s">
        <v>43</v>
      </c>
      <c r="W313" t="s">
        <v>2678</v>
      </c>
      <c r="X313">
        <v>1</v>
      </c>
      <c r="Y313" t="s">
        <v>2992</v>
      </c>
      <c r="Z313" t="s">
        <v>2680</v>
      </c>
      <c r="AA313" t="s">
        <v>2993</v>
      </c>
      <c r="AB313" t="s">
        <v>2682</v>
      </c>
      <c r="AC313" t="s">
        <v>49</v>
      </c>
      <c r="AD313" t="s">
        <v>49</v>
      </c>
      <c r="AE313" t="s">
        <v>2683</v>
      </c>
    </row>
    <row r="314" spans="1:31" x14ac:dyDescent="0.25">
      <c r="A314" s="1">
        <v>312</v>
      </c>
      <c r="B314" t="s">
        <v>2669</v>
      </c>
      <c r="D314" t="s">
        <v>32</v>
      </c>
      <c r="E314" t="s">
        <v>2994</v>
      </c>
      <c r="F314" t="b">
        <v>0</v>
      </c>
      <c r="I314" t="s">
        <v>2669</v>
      </c>
      <c r="K314" t="s">
        <v>2995</v>
      </c>
      <c r="L314" t="s">
        <v>2996</v>
      </c>
      <c r="M314" t="s">
        <v>2997</v>
      </c>
      <c r="N314" t="s">
        <v>2674</v>
      </c>
      <c r="O314">
        <v>1</v>
      </c>
      <c r="P314">
        <v>4</v>
      </c>
      <c r="Q314" t="s">
        <v>2675</v>
      </c>
      <c r="R314" t="s">
        <v>2676</v>
      </c>
      <c r="S314" t="b">
        <v>0</v>
      </c>
      <c r="T314" t="s">
        <v>41</v>
      </c>
      <c r="U314" t="s">
        <v>2998</v>
      </c>
      <c r="V314" t="s">
        <v>43</v>
      </c>
      <c r="W314" t="s">
        <v>2678</v>
      </c>
      <c r="X314">
        <v>1</v>
      </c>
      <c r="Y314" t="s">
        <v>2999</v>
      </c>
      <c r="Z314" t="s">
        <v>2680</v>
      </c>
      <c r="AA314" t="s">
        <v>3000</v>
      </c>
      <c r="AB314" t="s">
        <v>2682</v>
      </c>
      <c r="AC314" t="s">
        <v>49</v>
      </c>
      <c r="AD314" t="s">
        <v>49</v>
      </c>
      <c r="AE314" t="s">
        <v>2683</v>
      </c>
    </row>
    <row r="315" spans="1:31" x14ac:dyDescent="0.25">
      <c r="A315" s="1">
        <v>313</v>
      </c>
      <c r="B315" t="s">
        <v>2669</v>
      </c>
      <c r="D315" t="s">
        <v>32</v>
      </c>
      <c r="E315" t="s">
        <v>3001</v>
      </c>
      <c r="F315" t="b">
        <v>0</v>
      </c>
      <c r="I315" t="s">
        <v>2669</v>
      </c>
      <c r="K315" t="s">
        <v>3002</v>
      </c>
      <c r="L315" t="s">
        <v>3003</v>
      </c>
      <c r="M315" t="s">
        <v>3004</v>
      </c>
      <c r="N315" t="s">
        <v>2674</v>
      </c>
      <c r="O315">
        <v>1</v>
      </c>
      <c r="P315">
        <v>4</v>
      </c>
      <c r="Q315" t="s">
        <v>2675</v>
      </c>
      <c r="R315" t="s">
        <v>2676</v>
      </c>
      <c r="S315" t="b">
        <v>0</v>
      </c>
      <c r="T315" t="s">
        <v>41</v>
      </c>
      <c r="U315" t="s">
        <v>3005</v>
      </c>
      <c r="V315" t="s">
        <v>43</v>
      </c>
      <c r="W315" t="s">
        <v>2678</v>
      </c>
      <c r="X315">
        <v>1</v>
      </c>
      <c r="Y315" t="s">
        <v>3006</v>
      </c>
      <c r="Z315" t="s">
        <v>2680</v>
      </c>
      <c r="AA315" t="s">
        <v>3007</v>
      </c>
      <c r="AB315" t="s">
        <v>2682</v>
      </c>
      <c r="AC315" t="s">
        <v>49</v>
      </c>
      <c r="AD315" t="s">
        <v>49</v>
      </c>
      <c r="AE315" t="s">
        <v>2683</v>
      </c>
    </row>
    <row r="316" spans="1:31" x14ac:dyDescent="0.25">
      <c r="A316" s="1">
        <v>314</v>
      </c>
      <c r="B316" t="s">
        <v>2669</v>
      </c>
      <c r="D316" t="s">
        <v>32</v>
      </c>
      <c r="E316" t="s">
        <v>3008</v>
      </c>
      <c r="F316" t="b">
        <v>0</v>
      </c>
      <c r="I316" t="s">
        <v>2669</v>
      </c>
      <c r="K316" t="s">
        <v>3009</v>
      </c>
      <c r="L316" t="s">
        <v>3010</v>
      </c>
      <c r="M316" t="s">
        <v>3011</v>
      </c>
      <c r="N316" t="s">
        <v>2674</v>
      </c>
      <c r="O316">
        <v>1</v>
      </c>
      <c r="P316">
        <v>4</v>
      </c>
      <c r="Q316" t="s">
        <v>2675</v>
      </c>
      <c r="R316" t="s">
        <v>2676</v>
      </c>
      <c r="S316" t="b">
        <v>0</v>
      </c>
      <c r="T316" t="s">
        <v>41</v>
      </c>
      <c r="U316" t="s">
        <v>3012</v>
      </c>
      <c r="V316" t="s">
        <v>43</v>
      </c>
      <c r="W316" t="s">
        <v>2678</v>
      </c>
      <c r="X316">
        <v>1</v>
      </c>
      <c r="Y316" t="s">
        <v>3013</v>
      </c>
      <c r="Z316" t="s">
        <v>2680</v>
      </c>
      <c r="AA316" t="s">
        <v>3014</v>
      </c>
      <c r="AB316" t="s">
        <v>2682</v>
      </c>
      <c r="AC316" t="s">
        <v>49</v>
      </c>
      <c r="AD316" t="s">
        <v>49</v>
      </c>
      <c r="AE316" t="s">
        <v>2683</v>
      </c>
    </row>
    <row r="317" spans="1:31" x14ac:dyDescent="0.25">
      <c r="A317" s="1">
        <v>315</v>
      </c>
      <c r="B317" t="s">
        <v>2669</v>
      </c>
      <c r="D317" t="s">
        <v>32</v>
      </c>
      <c r="E317" t="s">
        <v>3015</v>
      </c>
      <c r="F317" t="b">
        <v>0</v>
      </c>
      <c r="I317" t="s">
        <v>2669</v>
      </c>
      <c r="K317" t="s">
        <v>3016</v>
      </c>
      <c r="L317" t="s">
        <v>3017</v>
      </c>
      <c r="M317" t="s">
        <v>3018</v>
      </c>
      <c r="N317" t="s">
        <v>2674</v>
      </c>
      <c r="O317">
        <v>1</v>
      </c>
      <c r="P317">
        <v>4</v>
      </c>
      <c r="Q317" t="s">
        <v>2675</v>
      </c>
      <c r="R317" t="s">
        <v>2676</v>
      </c>
      <c r="S317" t="b">
        <v>0</v>
      </c>
      <c r="T317" t="s">
        <v>41</v>
      </c>
      <c r="U317" t="s">
        <v>3019</v>
      </c>
      <c r="V317" t="s">
        <v>43</v>
      </c>
      <c r="W317" t="s">
        <v>2678</v>
      </c>
      <c r="X317">
        <v>1</v>
      </c>
      <c r="Y317" t="s">
        <v>3020</v>
      </c>
      <c r="Z317" t="s">
        <v>2680</v>
      </c>
      <c r="AA317" t="s">
        <v>3021</v>
      </c>
      <c r="AB317" t="s">
        <v>2682</v>
      </c>
      <c r="AC317" t="s">
        <v>49</v>
      </c>
      <c r="AD317" t="s">
        <v>49</v>
      </c>
      <c r="AE317" t="s">
        <v>2683</v>
      </c>
    </row>
    <row r="318" spans="1:31" x14ac:dyDescent="0.25">
      <c r="A318" s="1">
        <v>316</v>
      </c>
      <c r="B318" t="s">
        <v>2669</v>
      </c>
      <c r="D318" t="s">
        <v>32</v>
      </c>
      <c r="E318" t="s">
        <v>3022</v>
      </c>
      <c r="F318" t="b">
        <v>0</v>
      </c>
      <c r="I318" t="s">
        <v>2669</v>
      </c>
      <c r="K318" t="s">
        <v>3023</v>
      </c>
      <c r="L318" t="s">
        <v>3024</v>
      </c>
      <c r="M318" t="s">
        <v>3025</v>
      </c>
      <c r="N318" t="s">
        <v>2674</v>
      </c>
      <c r="O318">
        <v>1</v>
      </c>
      <c r="P318">
        <v>4</v>
      </c>
      <c r="Q318" t="s">
        <v>2675</v>
      </c>
      <c r="R318" t="s">
        <v>2676</v>
      </c>
      <c r="S318" t="b">
        <v>0</v>
      </c>
      <c r="T318" t="s">
        <v>41</v>
      </c>
      <c r="U318" t="s">
        <v>3026</v>
      </c>
      <c r="V318" t="s">
        <v>43</v>
      </c>
      <c r="W318" t="s">
        <v>2678</v>
      </c>
      <c r="X318">
        <v>1</v>
      </c>
      <c r="Y318" t="s">
        <v>3027</v>
      </c>
      <c r="Z318" t="s">
        <v>2680</v>
      </c>
      <c r="AA318" t="s">
        <v>3028</v>
      </c>
      <c r="AB318" t="s">
        <v>2682</v>
      </c>
      <c r="AC318" t="s">
        <v>49</v>
      </c>
      <c r="AD318" t="s">
        <v>49</v>
      </c>
      <c r="AE318" t="s">
        <v>2683</v>
      </c>
    </row>
    <row r="319" spans="1:31" x14ac:dyDescent="0.25">
      <c r="A319" s="1">
        <v>317</v>
      </c>
      <c r="B319" t="s">
        <v>2669</v>
      </c>
      <c r="D319" t="s">
        <v>32</v>
      </c>
      <c r="E319" t="s">
        <v>3029</v>
      </c>
      <c r="F319" t="b">
        <v>0</v>
      </c>
      <c r="I319" t="s">
        <v>2669</v>
      </c>
      <c r="K319" t="s">
        <v>3030</v>
      </c>
      <c r="L319" t="s">
        <v>3031</v>
      </c>
      <c r="M319" t="s">
        <v>3032</v>
      </c>
      <c r="N319" t="s">
        <v>2674</v>
      </c>
      <c r="O319">
        <v>1</v>
      </c>
      <c r="P319">
        <v>4</v>
      </c>
      <c r="Q319" t="s">
        <v>2675</v>
      </c>
      <c r="R319" t="s">
        <v>2676</v>
      </c>
      <c r="S319" t="b">
        <v>0</v>
      </c>
      <c r="T319" t="s">
        <v>41</v>
      </c>
      <c r="U319" t="s">
        <v>3033</v>
      </c>
      <c r="V319" t="s">
        <v>43</v>
      </c>
      <c r="W319" t="s">
        <v>2678</v>
      </c>
      <c r="X319">
        <v>1</v>
      </c>
      <c r="Y319" t="s">
        <v>3034</v>
      </c>
      <c r="Z319" t="s">
        <v>2680</v>
      </c>
      <c r="AA319" t="s">
        <v>3035</v>
      </c>
      <c r="AB319" t="s">
        <v>2682</v>
      </c>
      <c r="AC319" t="s">
        <v>49</v>
      </c>
      <c r="AD319" t="s">
        <v>49</v>
      </c>
      <c r="AE319" t="s">
        <v>2683</v>
      </c>
    </row>
    <row r="320" spans="1:31" x14ac:dyDescent="0.25">
      <c r="A320" s="1">
        <v>318</v>
      </c>
      <c r="B320" t="s">
        <v>2669</v>
      </c>
      <c r="D320" t="s">
        <v>32</v>
      </c>
      <c r="E320" t="s">
        <v>3036</v>
      </c>
      <c r="F320" t="b">
        <v>0</v>
      </c>
      <c r="I320" t="s">
        <v>2669</v>
      </c>
      <c r="K320" t="s">
        <v>3037</v>
      </c>
      <c r="L320" t="s">
        <v>3038</v>
      </c>
      <c r="M320" t="s">
        <v>3039</v>
      </c>
      <c r="N320" t="s">
        <v>2674</v>
      </c>
      <c r="O320">
        <v>1</v>
      </c>
      <c r="P320">
        <v>4</v>
      </c>
      <c r="Q320" t="s">
        <v>2675</v>
      </c>
      <c r="R320" t="s">
        <v>2676</v>
      </c>
      <c r="S320" t="b">
        <v>0</v>
      </c>
      <c r="T320" t="s">
        <v>41</v>
      </c>
      <c r="U320" t="s">
        <v>3040</v>
      </c>
      <c r="V320" t="s">
        <v>43</v>
      </c>
      <c r="W320" t="s">
        <v>2678</v>
      </c>
      <c r="X320">
        <v>1</v>
      </c>
      <c r="Y320" t="s">
        <v>3041</v>
      </c>
      <c r="Z320" t="s">
        <v>2680</v>
      </c>
      <c r="AA320" t="s">
        <v>3042</v>
      </c>
      <c r="AB320" t="s">
        <v>2682</v>
      </c>
      <c r="AC320" t="s">
        <v>49</v>
      </c>
      <c r="AD320" t="s">
        <v>49</v>
      </c>
      <c r="AE320" t="s">
        <v>2683</v>
      </c>
    </row>
    <row r="321" spans="1:31" x14ac:dyDescent="0.25">
      <c r="A321" s="1">
        <v>319</v>
      </c>
      <c r="B321" t="s">
        <v>2669</v>
      </c>
      <c r="D321" t="s">
        <v>32</v>
      </c>
      <c r="E321" t="s">
        <v>3043</v>
      </c>
      <c r="F321" t="b">
        <v>0</v>
      </c>
      <c r="I321" t="s">
        <v>2669</v>
      </c>
      <c r="K321" t="s">
        <v>3044</v>
      </c>
      <c r="L321" t="s">
        <v>3045</v>
      </c>
      <c r="M321" t="s">
        <v>3046</v>
      </c>
      <c r="N321" t="s">
        <v>2674</v>
      </c>
      <c r="O321">
        <v>1</v>
      </c>
      <c r="P321">
        <v>4</v>
      </c>
      <c r="Q321" t="s">
        <v>2675</v>
      </c>
      <c r="R321" t="s">
        <v>2676</v>
      </c>
      <c r="S321" t="b">
        <v>0</v>
      </c>
      <c r="T321" t="s">
        <v>41</v>
      </c>
      <c r="U321" t="s">
        <v>3047</v>
      </c>
      <c r="V321" t="s">
        <v>43</v>
      </c>
      <c r="W321" t="s">
        <v>2678</v>
      </c>
      <c r="X321">
        <v>1</v>
      </c>
      <c r="Y321" t="s">
        <v>3048</v>
      </c>
      <c r="Z321" t="s">
        <v>2680</v>
      </c>
      <c r="AA321" t="s">
        <v>3049</v>
      </c>
      <c r="AB321" t="s">
        <v>2682</v>
      </c>
      <c r="AC321" t="s">
        <v>49</v>
      </c>
      <c r="AD321" t="s">
        <v>49</v>
      </c>
      <c r="AE321" t="s">
        <v>2683</v>
      </c>
    </row>
    <row r="322" spans="1:31" x14ac:dyDescent="0.25">
      <c r="A322" s="1">
        <v>320</v>
      </c>
      <c r="B322" t="s">
        <v>2669</v>
      </c>
      <c r="D322" t="s">
        <v>32</v>
      </c>
      <c r="E322" t="s">
        <v>3050</v>
      </c>
      <c r="F322" t="b">
        <v>0</v>
      </c>
      <c r="I322" t="s">
        <v>2669</v>
      </c>
      <c r="K322" t="s">
        <v>3051</v>
      </c>
      <c r="L322" t="s">
        <v>3052</v>
      </c>
      <c r="M322" t="s">
        <v>3053</v>
      </c>
      <c r="N322" t="s">
        <v>2674</v>
      </c>
      <c r="O322">
        <v>1</v>
      </c>
      <c r="P322">
        <v>4</v>
      </c>
      <c r="Q322" t="s">
        <v>2675</v>
      </c>
      <c r="R322" t="s">
        <v>2676</v>
      </c>
      <c r="S322" t="b">
        <v>0</v>
      </c>
      <c r="T322" t="s">
        <v>41</v>
      </c>
      <c r="U322" t="s">
        <v>3054</v>
      </c>
      <c r="V322" t="s">
        <v>43</v>
      </c>
      <c r="W322" t="s">
        <v>2678</v>
      </c>
      <c r="X322">
        <v>1</v>
      </c>
      <c r="Y322" t="s">
        <v>3055</v>
      </c>
      <c r="Z322" t="s">
        <v>2680</v>
      </c>
      <c r="AA322" t="s">
        <v>3056</v>
      </c>
      <c r="AB322" t="s">
        <v>2682</v>
      </c>
      <c r="AC322" t="s">
        <v>49</v>
      </c>
      <c r="AD322" t="s">
        <v>49</v>
      </c>
      <c r="AE322" t="s">
        <v>2683</v>
      </c>
    </row>
    <row r="323" spans="1:31" x14ac:dyDescent="0.25">
      <c r="A323" s="1">
        <v>321</v>
      </c>
      <c r="B323" t="s">
        <v>2669</v>
      </c>
      <c r="D323" t="s">
        <v>32</v>
      </c>
      <c r="E323" t="s">
        <v>3057</v>
      </c>
      <c r="F323" t="b">
        <v>0</v>
      </c>
      <c r="I323" t="s">
        <v>2669</v>
      </c>
      <c r="K323" t="s">
        <v>3058</v>
      </c>
      <c r="L323" t="s">
        <v>3059</v>
      </c>
      <c r="M323" t="s">
        <v>3060</v>
      </c>
      <c r="N323" t="s">
        <v>2674</v>
      </c>
      <c r="O323">
        <v>1</v>
      </c>
      <c r="P323">
        <v>4</v>
      </c>
      <c r="Q323" t="s">
        <v>2675</v>
      </c>
      <c r="R323" t="s">
        <v>2676</v>
      </c>
      <c r="S323" t="b">
        <v>0</v>
      </c>
      <c r="T323" t="s">
        <v>41</v>
      </c>
      <c r="U323" t="s">
        <v>3061</v>
      </c>
      <c r="V323" t="s">
        <v>43</v>
      </c>
      <c r="W323" t="s">
        <v>2678</v>
      </c>
      <c r="X323">
        <v>1</v>
      </c>
      <c r="Y323" t="s">
        <v>3062</v>
      </c>
      <c r="Z323" t="s">
        <v>2680</v>
      </c>
      <c r="AA323" t="s">
        <v>3063</v>
      </c>
      <c r="AB323" t="s">
        <v>2682</v>
      </c>
      <c r="AC323" t="s">
        <v>49</v>
      </c>
      <c r="AD323" t="s">
        <v>49</v>
      </c>
      <c r="AE323" t="s">
        <v>2683</v>
      </c>
    </row>
    <row r="324" spans="1:31" x14ac:dyDescent="0.25">
      <c r="A324" s="1">
        <v>322</v>
      </c>
      <c r="B324" t="s">
        <v>2669</v>
      </c>
      <c r="D324" t="s">
        <v>32</v>
      </c>
      <c r="E324" t="s">
        <v>3064</v>
      </c>
      <c r="F324" t="b">
        <v>0</v>
      </c>
      <c r="I324" t="s">
        <v>2669</v>
      </c>
      <c r="K324" t="s">
        <v>3065</v>
      </c>
      <c r="L324" t="s">
        <v>3066</v>
      </c>
      <c r="M324" t="s">
        <v>3067</v>
      </c>
      <c r="N324" t="s">
        <v>2674</v>
      </c>
      <c r="O324">
        <v>1</v>
      </c>
      <c r="P324">
        <v>4</v>
      </c>
      <c r="Q324" t="s">
        <v>2675</v>
      </c>
      <c r="R324" t="s">
        <v>2676</v>
      </c>
      <c r="S324" t="b">
        <v>0</v>
      </c>
      <c r="T324" t="s">
        <v>41</v>
      </c>
      <c r="U324" t="s">
        <v>3068</v>
      </c>
      <c r="V324" t="s">
        <v>43</v>
      </c>
      <c r="W324" t="s">
        <v>2678</v>
      </c>
      <c r="X324">
        <v>1</v>
      </c>
      <c r="Y324" t="s">
        <v>3069</v>
      </c>
      <c r="Z324" t="s">
        <v>2680</v>
      </c>
      <c r="AA324" t="s">
        <v>3070</v>
      </c>
      <c r="AB324" t="s">
        <v>2682</v>
      </c>
      <c r="AC324" t="s">
        <v>49</v>
      </c>
      <c r="AD324" t="s">
        <v>49</v>
      </c>
      <c r="AE324" t="s">
        <v>2683</v>
      </c>
    </row>
    <row r="325" spans="1:31" x14ac:dyDescent="0.25">
      <c r="A325" s="1">
        <v>323</v>
      </c>
      <c r="B325" t="s">
        <v>2669</v>
      </c>
      <c r="D325" t="s">
        <v>32</v>
      </c>
      <c r="E325" t="s">
        <v>3071</v>
      </c>
      <c r="F325" t="b">
        <v>0</v>
      </c>
      <c r="I325" t="s">
        <v>2669</v>
      </c>
      <c r="K325" t="s">
        <v>3072</v>
      </c>
      <c r="L325" t="s">
        <v>3073</v>
      </c>
      <c r="M325" t="s">
        <v>3074</v>
      </c>
      <c r="N325" t="s">
        <v>2674</v>
      </c>
      <c r="O325">
        <v>1</v>
      </c>
      <c r="P325">
        <v>4</v>
      </c>
      <c r="Q325" t="s">
        <v>2675</v>
      </c>
      <c r="R325" t="s">
        <v>2676</v>
      </c>
      <c r="S325" t="b">
        <v>0</v>
      </c>
      <c r="T325" t="s">
        <v>41</v>
      </c>
      <c r="U325" t="s">
        <v>3075</v>
      </c>
      <c r="V325" t="s">
        <v>43</v>
      </c>
      <c r="W325" t="s">
        <v>2678</v>
      </c>
      <c r="X325">
        <v>1</v>
      </c>
      <c r="Y325" t="s">
        <v>3076</v>
      </c>
      <c r="Z325" t="s">
        <v>2680</v>
      </c>
      <c r="AA325" t="s">
        <v>3077</v>
      </c>
      <c r="AB325" t="s">
        <v>2682</v>
      </c>
      <c r="AC325" t="s">
        <v>49</v>
      </c>
      <c r="AD325" t="s">
        <v>49</v>
      </c>
      <c r="AE325" t="s">
        <v>2683</v>
      </c>
    </row>
    <row r="326" spans="1:31" x14ac:dyDescent="0.25">
      <c r="A326" s="1">
        <v>324</v>
      </c>
      <c r="B326" t="s">
        <v>2669</v>
      </c>
      <c r="D326" t="s">
        <v>32</v>
      </c>
      <c r="E326" t="s">
        <v>3078</v>
      </c>
      <c r="F326" t="b">
        <v>0</v>
      </c>
      <c r="I326" t="s">
        <v>2669</v>
      </c>
      <c r="K326" t="s">
        <v>3079</v>
      </c>
      <c r="L326" t="s">
        <v>3080</v>
      </c>
      <c r="M326" t="s">
        <v>3081</v>
      </c>
      <c r="N326" t="s">
        <v>2674</v>
      </c>
      <c r="O326">
        <v>1</v>
      </c>
      <c r="P326">
        <v>4</v>
      </c>
      <c r="Q326" t="s">
        <v>2675</v>
      </c>
      <c r="R326" t="s">
        <v>2676</v>
      </c>
      <c r="S326" t="b">
        <v>0</v>
      </c>
      <c r="T326" t="s">
        <v>41</v>
      </c>
      <c r="U326" t="s">
        <v>3082</v>
      </c>
      <c r="V326" t="s">
        <v>43</v>
      </c>
      <c r="W326" t="s">
        <v>2678</v>
      </c>
      <c r="X326">
        <v>1</v>
      </c>
      <c r="Y326" t="s">
        <v>3083</v>
      </c>
      <c r="Z326" t="s">
        <v>2680</v>
      </c>
      <c r="AA326" t="s">
        <v>3084</v>
      </c>
      <c r="AB326" t="s">
        <v>2682</v>
      </c>
      <c r="AC326" t="s">
        <v>49</v>
      </c>
      <c r="AD326" t="s">
        <v>49</v>
      </c>
      <c r="AE326" t="s">
        <v>2683</v>
      </c>
    </row>
    <row r="327" spans="1:31" x14ac:dyDescent="0.25">
      <c r="A327" s="1">
        <v>325</v>
      </c>
      <c r="B327" t="s">
        <v>2669</v>
      </c>
      <c r="D327" t="s">
        <v>32</v>
      </c>
      <c r="E327" t="s">
        <v>3085</v>
      </c>
      <c r="F327" t="b">
        <v>0</v>
      </c>
      <c r="I327" t="s">
        <v>2669</v>
      </c>
      <c r="K327" t="s">
        <v>3086</v>
      </c>
      <c r="L327" t="s">
        <v>3087</v>
      </c>
      <c r="M327" t="s">
        <v>3088</v>
      </c>
      <c r="N327" t="s">
        <v>2674</v>
      </c>
      <c r="O327">
        <v>1</v>
      </c>
      <c r="P327">
        <v>4</v>
      </c>
      <c r="Q327" t="s">
        <v>2675</v>
      </c>
      <c r="R327" t="s">
        <v>2676</v>
      </c>
      <c r="S327" t="b">
        <v>0</v>
      </c>
      <c r="T327" t="s">
        <v>41</v>
      </c>
      <c r="U327" t="s">
        <v>3089</v>
      </c>
      <c r="V327" t="s">
        <v>43</v>
      </c>
      <c r="W327" t="s">
        <v>2678</v>
      </c>
      <c r="X327">
        <v>1</v>
      </c>
      <c r="Y327" t="s">
        <v>3090</v>
      </c>
      <c r="Z327" t="s">
        <v>2680</v>
      </c>
      <c r="AA327" t="s">
        <v>3091</v>
      </c>
      <c r="AB327" t="s">
        <v>2682</v>
      </c>
      <c r="AC327" t="s">
        <v>49</v>
      </c>
      <c r="AD327" t="s">
        <v>49</v>
      </c>
      <c r="AE327" t="s">
        <v>2683</v>
      </c>
    </row>
    <row r="328" spans="1:31" x14ac:dyDescent="0.25">
      <c r="A328" s="1">
        <v>326</v>
      </c>
      <c r="B328" t="s">
        <v>2669</v>
      </c>
      <c r="D328" t="s">
        <v>32</v>
      </c>
      <c r="E328" t="s">
        <v>3092</v>
      </c>
      <c r="F328" t="b">
        <v>0</v>
      </c>
      <c r="I328" t="s">
        <v>2669</v>
      </c>
      <c r="K328" t="s">
        <v>3093</v>
      </c>
      <c r="L328" t="s">
        <v>3094</v>
      </c>
      <c r="M328" t="s">
        <v>3095</v>
      </c>
      <c r="N328" t="s">
        <v>2674</v>
      </c>
      <c r="O328">
        <v>1</v>
      </c>
      <c r="P328">
        <v>4</v>
      </c>
      <c r="Q328" t="s">
        <v>2675</v>
      </c>
      <c r="R328" t="s">
        <v>2676</v>
      </c>
      <c r="S328" t="b">
        <v>0</v>
      </c>
      <c r="T328" t="s">
        <v>41</v>
      </c>
      <c r="U328" t="s">
        <v>3096</v>
      </c>
      <c r="V328" t="s">
        <v>43</v>
      </c>
      <c r="W328" t="s">
        <v>2678</v>
      </c>
      <c r="X328">
        <v>1</v>
      </c>
      <c r="Y328" t="s">
        <v>3097</v>
      </c>
      <c r="Z328" t="s">
        <v>2680</v>
      </c>
      <c r="AA328" t="s">
        <v>3098</v>
      </c>
      <c r="AB328" t="s">
        <v>2682</v>
      </c>
      <c r="AC328" t="s">
        <v>49</v>
      </c>
      <c r="AD328" t="s">
        <v>49</v>
      </c>
      <c r="AE328" t="s">
        <v>2683</v>
      </c>
    </row>
    <row r="329" spans="1:31" x14ac:dyDescent="0.25">
      <c r="A329" s="1">
        <v>327</v>
      </c>
      <c r="B329" t="s">
        <v>2669</v>
      </c>
      <c r="D329" t="s">
        <v>32</v>
      </c>
      <c r="E329" t="s">
        <v>3099</v>
      </c>
      <c r="F329" t="b">
        <v>0</v>
      </c>
      <c r="I329" t="s">
        <v>2669</v>
      </c>
      <c r="K329" t="s">
        <v>3100</v>
      </c>
      <c r="L329" t="s">
        <v>3101</v>
      </c>
      <c r="M329" t="s">
        <v>3102</v>
      </c>
      <c r="N329" t="s">
        <v>2674</v>
      </c>
      <c r="O329">
        <v>1</v>
      </c>
      <c r="P329">
        <v>4</v>
      </c>
      <c r="Q329" t="s">
        <v>2675</v>
      </c>
      <c r="R329" t="s">
        <v>2676</v>
      </c>
      <c r="S329" t="b">
        <v>0</v>
      </c>
      <c r="T329" t="s">
        <v>41</v>
      </c>
      <c r="U329" t="s">
        <v>3103</v>
      </c>
      <c r="V329" t="s">
        <v>43</v>
      </c>
      <c r="W329" t="s">
        <v>2678</v>
      </c>
      <c r="X329">
        <v>1</v>
      </c>
      <c r="Y329" t="s">
        <v>3104</v>
      </c>
      <c r="Z329" t="s">
        <v>2680</v>
      </c>
      <c r="AA329" t="s">
        <v>3105</v>
      </c>
      <c r="AB329" t="s">
        <v>2682</v>
      </c>
      <c r="AC329" t="s">
        <v>49</v>
      </c>
      <c r="AD329" t="s">
        <v>49</v>
      </c>
      <c r="AE329" t="s">
        <v>2683</v>
      </c>
    </row>
    <row r="330" spans="1:31" x14ac:dyDescent="0.25">
      <c r="A330" s="1">
        <v>328</v>
      </c>
      <c r="B330" t="s">
        <v>2669</v>
      </c>
      <c r="D330" t="s">
        <v>32</v>
      </c>
      <c r="E330" t="s">
        <v>3106</v>
      </c>
      <c r="F330" t="b">
        <v>0</v>
      </c>
      <c r="I330" t="s">
        <v>2669</v>
      </c>
      <c r="K330" t="s">
        <v>3107</v>
      </c>
      <c r="L330" t="s">
        <v>3108</v>
      </c>
      <c r="M330" t="s">
        <v>3109</v>
      </c>
      <c r="N330" t="s">
        <v>2674</v>
      </c>
      <c r="O330">
        <v>1</v>
      </c>
      <c r="P330">
        <v>4</v>
      </c>
      <c r="Q330" t="s">
        <v>2675</v>
      </c>
      <c r="R330" t="s">
        <v>2676</v>
      </c>
      <c r="S330" t="b">
        <v>0</v>
      </c>
      <c r="T330" t="s">
        <v>41</v>
      </c>
      <c r="U330" t="s">
        <v>3110</v>
      </c>
      <c r="V330" t="s">
        <v>43</v>
      </c>
      <c r="W330" t="s">
        <v>2678</v>
      </c>
      <c r="X330">
        <v>1</v>
      </c>
      <c r="Y330" t="s">
        <v>3111</v>
      </c>
      <c r="Z330" t="s">
        <v>2680</v>
      </c>
      <c r="AA330" t="s">
        <v>3112</v>
      </c>
      <c r="AB330" t="s">
        <v>2682</v>
      </c>
      <c r="AC330" t="s">
        <v>49</v>
      </c>
      <c r="AD330" t="s">
        <v>49</v>
      </c>
      <c r="AE330" t="s">
        <v>2683</v>
      </c>
    </row>
    <row r="331" spans="1:31" x14ac:dyDescent="0.25">
      <c r="A331" s="1">
        <v>329</v>
      </c>
      <c r="B331" t="s">
        <v>2669</v>
      </c>
      <c r="D331" t="s">
        <v>32</v>
      </c>
      <c r="E331" t="s">
        <v>3113</v>
      </c>
      <c r="F331" t="b">
        <v>0</v>
      </c>
      <c r="I331" t="s">
        <v>2669</v>
      </c>
      <c r="K331" t="s">
        <v>3114</v>
      </c>
      <c r="L331" t="s">
        <v>3115</v>
      </c>
      <c r="M331" t="s">
        <v>3116</v>
      </c>
      <c r="N331" t="s">
        <v>2674</v>
      </c>
      <c r="O331">
        <v>1</v>
      </c>
      <c r="P331">
        <v>4</v>
      </c>
      <c r="Q331" t="s">
        <v>2675</v>
      </c>
      <c r="R331" t="s">
        <v>2676</v>
      </c>
      <c r="S331" t="b">
        <v>0</v>
      </c>
      <c r="T331" t="s">
        <v>41</v>
      </c>
      <c r="U331" t="s">
        <v>3117</v>
      </c>
      <c r="V331" t="s">
        <v>43</v>
      </c>
      <c r="W331" t="s">
        <v>2678</v>
      </c>
      <c r="X331">
        <v>1</v>
      </c>
      <c r="Y331" t="s">
        <v>3118</v>
      </c>
      <c r="Z331" t="s">
        <v>2680</v>
      </c>
      <c r="AA331" t="s">
        <v>3119</v>
      </c>
      <c r="AB331" t="s">
        <v>2682</v>
      </c>
      <c r="AC331" t="s">
        <v>49</v>
      </c>
      <c r="AD331" t="s">
        <v>49</v>
      </c>
      <c r="AE331" t="s">
        <v>2683</v>
      </c>
    </row>
    <row r="332" spans="1:31" x14ac:dyDescent="0.25">
      <c r="A332" s="1">
        <v>330</v>
      </c>
      <c r="B332" t="s">
        <v>2669</v>
      </c>
      <c r="D332" t="s">
        <v>32</v>
      </c>
      <c r="E332" t="s">
        <v>3120</v>
      </c>
      <c r="F332" t="b">
        <v>0</v>
      </c>
      <c r="I332" t="s">
        <v>2669</v>
      </c>
      <c r="K332" t="s">
        <v>3121</v>
      </c>
      <c r="L332" t="s">
        <v>3122</v>
      </c>
      <c r="M332" t="s">
        <v>3123</v>
      </c>
      <c r="N332" t="s">
        <v>2674</v>
      </c>
      <c r="O332">
        <v>1</v>
      </c>
      <c r="P332">
        <v>4</v>
      </c>
      <c r="Q332" t="s">
        <v>2675</v>
      </c>
      <c r="R332" t="s">
        <v>2676</v>
      </c>
      <c r="S332" t="b">
        <v>0</v>
      </c>
      <c r="T332" t="s">
        <v>41</v>
      </c>
      <c r="U332" t="s">
        <v>3124</v>
      </c>
      <c r="V332" t="s">
        <v>43</v>
      </c>
      <c r="W332" t="s">
        <v>2678</v>
      </c>
      <c r="X332">
        <v>1</v>
      </c>
      <c r="Y332" t="s">
        <v>3125</v>
      </c>
      <c r="Z332" t="s">
        <v>2680</v>
      </c>
      <c r="AA332" t="s">
        <v>3126</v>
      </c>
      <c r="AB332" t="s">
        <v>2682</v>
      </c>
      <c r="AC332" t="s">
        <v>49</v>
      </c>
      <c r="AD332" t="s">
        <v>49</v>
      </c>
      <c r="AE332" t="s">
        <v>2683</v>
      </c>
    </row>
    <row r="333" spans="1:31" x14ac:dyDescent="0.25">
      <c r="A333" s="1">
        <v>331</v>
      </c>
      <c r="B333" t="s">
        <v>2669</v>
      </c>
      <c r="D333" t="s">
        <v>32</v>
      </c>
      <c r="E333" t="s">
        <v>3127</v>
      </c>
      <c r="F333" t="b">
        <v>0</v>
      </c>
      <c r="I333" t="s">
        <v>2669</v>
      </c>
      <c r="K333" t="s">
        <v>3128</v>
      </c>
      <c r="L333" t="s">
        <v>3129</v>
      </c>
      <c r="M333" t="s">
        <v>3130</v>
      </c>
      <c r="N333" t="s">
        <v>2674</v>
      </c>
      <c r="O333">
        <v>1</v>
      </c>
      <c r="P333">
        <v>4</v>
      </c>
      <c r="Q333" t="s">
        <v>2675</v>
      </c>
      <c r="R333" t="s">
        <v>2676</v>
      </c>
      <c r="S333" t="b">
        <v>0</v>
      </c>
      <c r="T333" t="s">
        <v>41</v>
      </c>
      <c r="U333" t="s">
        <v>3131</v>
      </c>
      <c r="V333" t="s">
        <v>43</v>
      </c>
      <c r="W333" t="s">
        <v>2678</v>
      </c>
      <c r="X333">
        <v>1</v>
      </c>
      <c r="Y333" t="s">
        <v>3132</v>
      </c>
      <c r="Z333" t="s">
        <v>2680</v>
      </c>
      <c r="AA333" t="s">
        <v>3133</v>
      </c>
      <c r="AB333" t="s">
        <v>2682</v>
      </c>
      <c r="AC333" t="s">
        <v>49</v>
      </c>
      <c r="AD333" t="s">
        <v>49</v>
      </c>
      <c r="AE333" t="s">
        <v>2683</v>
      </c>
    </row>
    <row r="334" spans="1:31" x14ac:dyDescent="0.25">
      <c r="A334" s="1">
        <v>332</v>
      </c>
      <c r="B334" t="s">
        <v>2669</v>
      </c>
      <c r="D334" t="s">
        <v>32</v>
      </c>
      <c r="E334" t="s">
        <v>3134</v>
      </c>
      <c r="F334" t="b">
        <v>0</v>
      </c>
      <c r="I334" t="s">
        <v>2669</v>
      </c>
      <c r="K334" t="s">
        <v>3135</v>
      </c>
      <c r="L334" t="s">
        <v>3136</v>
      </c>
      <c r="M334" t="s">
        <v>3137</v>
      </c>
      <c r="N334" t="s">
        <v>2674</v>
      </c>
      <c r="O334">
        <v>1</v>
      </c>
      <c r="P334">
        <v>4</v>
      </c>
      <c r="Q334" t="s">
        <v>2675</v>
      </c>
      <c r="R334" t="s">
        <v>2676</v>
      </c>
      <c r="S334" t="b">
        <v>0</v>
      </c>
      <c r="T334" t="s">
        <v>41</v>
      </c>
      <c r="U334" t="s">
        <v>3138</v>
      </c>
      <c r="V334" t="s">
        <v>43</v>
      </c>
      <c r="W334" t="s">
        <v>2678</v>
      </c>
      <c r="X334">
        <v>1</v>
      </c>
      <c r="Y334" t="s">
        <v>3139</v>
      </c>
      <c r="Z334" t="s">
        <v>2680</v>
      </c>
      <c r="AA334" t="s">
        <v>3140</v>
      </c>
      <c r="AB334" t="s">
        <v>2682</v>
      </c>
      <c r="AC334" t="s">
        <v>49</v>
      </c>
      <c r="AD334" t="s">
        <v>49</v>
      </c>
      <c r="AE334" t="s">
        <v>2683</v>
      </c>
    </row>
    <row r="335" spans="1:31" x14ac:dyDescent="0.25">
      <c r="A335" s="1">
        <v>333</v>
      </c>
      <c r="B335" t="s">
        <v>2669</v>
      </c>
      <c r="D335" t="s">
        <v>32</v>
      </c>
      <c r="E335" t="s">
        <v>3141</v>
      </c>
      <c r="F335" t="b">
        <v>0</v>
      </c>
      <c r="I335" t="s">
        <v>2669</v>
      </c>
      <c r="K335" t="s">
        <v>3142</v>
      </c>
      <c r="L335" t="s">
        <v>3143</v>
      </c>
      <c r="M335" t="s">
        <v>3144</v>
      </c>
      <c r="N335" t="s">
        <v>2674</v>
      </c>
      <c r="O335">
        <v>1</v>
      </c>
      <c r="P335">
        <v>4</v>
      </c>
      <c r="Q335" t="s">
        <v>2675</v>
      </c>
      <c r="R335" t="s">
        <v>2676</v>
      </c>
      <c r="S335" t="b">
        <v>0</v>
      </c>
      <c r="T335" t="s">
        <v>41</v>
      </c>
      <c r="U335" t="s">
        <v>3145</v>
      </c>
      <c r="V335" t="s">
        <v>43</v>
      </c>
      <c r="W335" t="s">
        <v>2678</v>
      </c>
      <c r="X335">
        <v>1</v>
      </c>
      <c r="Y335" t="s">
        <v>3146</v>
      </c>
      <c r="Z335" t="s">
        <v>2680</v>
      </c>
      <c r="AA335" t="s">
        <v>3147</v>
      </c>
      <c r="AB335" t="s">
        <v>2682</v>
      </c>
      <c r="AC335" t="s">
        <v>49</v>
      </c>
      <c r="AD335" t="s">
        <v>49</v>
      </c>
      <c r="AE335" t="s">
        <v>2683</v>
      </c>
    </row>
    <row r="336" spans="1:31" x14ac:dyDescent="0.25">
      <c r="A336" s="1">
        <v>334</v>
      </c>
      <c r="B336" t="s">
        <v>2669</v>
      </c>
      <c r="D336" t="s">
        <v>32</v>
      </c>
      <c r="E336" t="s">
        <v>3148</v>
      </c>
      <c r="F336" t="b">
        <v>0</v>
      </c>
      <c r="I336" t="s">
        <v>2669</v>
      </c>
      <c r="K336" t="s">
        <v>3149</v>
      </c>
      <c r="L336" t="s">
        <v>3150</v>
      </c>
      <c r="M336" t="s">
        <v>3151</v>
      </c>
      <c r="N336" t="s">
        <v>2674</v>
      </c>
      <c r="O336">
        <v>1</v>
      </c>
      <c r="P336">
        <v>4</v>
      </c>
      <c r="Q336" t="s">
        <v>2675</v>
      </c>
      <c r="R336" t="s">
        <v>2676</v>
      </c>
      <c r="S336" t="b">
        <v>0</v>
      </c>
      <c r="T336" t="s">
        <v>41</v>
      </c>
      <c r="U336" t="s">
        <v>3152</v>
      </c>
      <c r="V336" t="s">
        <v>43</v>
      </c>
      <c r="W336" t="s">
        <v>2678</v>
      </c>
      <c r="X336">
        <v>1</v>
      </c>
      <c r="Y336" t="s">
        <v>3153</v>
      </c>
      <c r="Z336" t="s">
        <v>2680</v>
      </c>
      <c r="AA336" t="s">
        <v>3154</v>
      </c>
      <c r="AB336" t="s">
        <v>2682</v>
      </c>
      <c r="AC336" t="s">
        <v>49</v>
      </c>
      <c r="AD336" t="s">
        <v>49</v>
      </c>
      <c r="AE336" t="s">
        <v>2683</v>
      </c>
    </row>
    <row r="337" spans="1:31" x14ac:dyDescent="0.25">
      <c r="A337" s="1">
        <v>335</v>
      </c>
      <c r="B337" t="s">
        <v>2669</v>
      </c>
      <c r="D337" t="s">
        <v>32</v>
      </c>
      <c r="E337" t="s">
        <v>3155</v>
      </c>
      <c r="F337" t="b">
        <v>0</v>
      </c>
      <c r="I337" t="s">
        <v>2669</v>
      </c>
      <c r="K337" t="s">
        <v>3156</v>
      </c>
      <c r="L337" t="s">
        <v>3157</v>
      </c>
      <c r="M337" t="s">
        <v>3158</v>
      </c>
      <c r="N337" t="s">
        <v>2674</v>
      </c>
      <c r="O337">
        <v>1</v>
      </c>
      <c r="P337">
        <v>4</v>
      </c>
      <c r="Q337" t="s">
        <v>2675</v>
      </c>
      <c r="R337" t="s">
        <v>2676</v>
      </c>
      <c r="S337" t="b">
        <v>0</v>
      </c>
      <c r="T337" t="s">
        <v>41</v>
      </c>
      <c r="U337" t="s">
        <v>3159</v>
      </c>
      <c r="V337" t="s">
        <v>43</v>
      </c>
      <c r="W337" t="s">
        <v>2678</v>
      </c>
      <c r="X337">
        <v>1</v>
      </c>
      <c r="Y337" t="s">
        <v>3160</v>
      </c>
      <c r="Z337" t="s">
        <v>2680</v>
      </c>
      <c r="AA337" t="s">
        <v>3161</v>
      </c>
      <c r="AB337" t="s">
        <v>2682</v>
      </c>
      <c r="AC337" t="s">
        <v>49</v>
      </c>
      <c r="AD337" t="s">
        <v>49</v>
      </c>
      <c r="AE337" t="s">
        <v>2683</v>
      </c>
    </row>
    <row r="338" spans="1:31" x14ac:dyDescent="0.25">
      <c r="A338" s="1">
        <v>336</v>
      </c>
      <c r="B338" t="s">
        <v>2669</v>
      </c>
      <c r="D338" t="s">
        <v>32</v>
      </c>
      <c r="E338" t="s">
        <v>3162</v>
      </c>
      <c r="F338" t="b">
        <v>0</v>
      </c>
      <c r="I338" t="s">
        <v>2669</v>
      </c>
      <c r="K338" t="s">
        <v>3163</v>
      </c>
      <c r="L338" t="s">
        <v>3164</v>
      </c>
      <c r="M338" t="s">
        <v>3165</v>
      </c>
      <c r="N338" t="s">
        <v>2674</v>
      </c>
      <c r="O338">
        <v>1</v>
      </c>
      <c r="P338">
        <v>4</v>
      </c>
      <c r="Q338" t="s">
        <v>2675</v>
      </c>
      <c r="R338" t="s">
        <v>2676</v>
      </c>
      <c r="S338" t="b">
        <v>0</v>
      </c>
      <c r="T338" t="s">
        <v>41</v>
      </c>
      <c r="U338" t="s">
        <v>3166</v>
      </c>
      <c r="V338" t="s">
        <v>43</v>
      </c>
      <c r="W338" t="s">
        <v>2678</v>
      </c>
      <c r="X338">
        <v>1</v>
      </c>
      <c r="Y338" t="s">
        <v>3167</v>
      </c>
      <c r="Z338" t="s">
        <v>2680</v>
      </c>
      <c r="AA338" t="s">
        <v>3168</v>
      </c>
      <c r="AB338" t="s">
        <v>2682</v>
      </c>
      <c r="AC338" t="s">
        <v>49</v>
      </c>
      <c r="AD338" t="s">
        <v>49</v>
      </c>
      <c r="AE338" t="s">
        <v>2683</v>
      </c>
    </row>
    <row r="339" spans="1:31" x14ac:dyDescent="0.25">
      <c r="A339" s="1">
        <v>337</v>
      </c>
      <c r="B339" t="s">
        <v>2669</v>
      </c>
      <c r="D339" t="s">
        <v>32</v>
      </c>
      <c r="E339" t="s">
        <v>3169</v>
      </c>
      <c r="F339" t="b">
        <v>0</v>
      </c>
      <c r="I339" t="s">
        <v>2669</v>
      </c>
      <c r="K339" t="s">
        <v>3170</v>
      </c>
      <c r="L339" t="s">
        <v>3171</v>
      </c>
      <c r="M339" t="s">
        <v>3172</v>
      </c>
      <c r="N339" t="s">
        <v>2674</v>
      </c>
      <c r="O339">
        <v>1</v>
      </c>
      <c r="P339">
        <v>4</v>
      </c>
      <c r="Q339" t="s">
        <v>2675</v>
      </c>
      <c r="R339" t="s">
        <v>2676</v>
      </c>
      <c r="S339" t="b">
        <v>0</v>
      </c>
      <c r="T339" t="s">
        <v>41</v>
      </c>
      <c r="U339" t="s">
        <v>3173</v>
      </c>
      <c r="V339" t="s">
        <v>43</v>
      </c>
      <c r="W339" t="s">
        <v>2678</v>
      </c>
      <c r="X339">
        <v>1</v>
      </c>
      <c r="Y339" t="s">
        <v>3174</v>
      </c>
      <c r="Z339" t="s">
        <v>2680</v>
      </c>
      <c r="AA339" t="s">
        <v>3175</v>
      </c>
      <c r="AB339" t="s">
        <v>2682</v>
      </c>
      <c r="AC339" t="s">
        <v>49</v>
      </c>
      <c r="AD339" t="s">
        <v>49</v>
      </c>
      <c r="AE339" t="s">
        <v>2683</v>
      </c>
    </row>
    <row r="340" spans="1:31" x14ac:dyDescent="0.25">
      <c r="A340" s="1">
        <v>338</v>
      </c>
      <c r="B340" t="s">
        <v>2669</v>
      </c>
      <c r="D340" t="s">
        <v>32</v>
      </c>
      <c r="E340" t="s">
        <v>3176</v>
      </c>
      <c r="F340" t="b">
        <v>0</v>
      </c>
      <c r="I340" t="s">
        <v>2669</v>
      </c>
      <c r="K340" t="s">
        <v>3177</v>
      </c>
      <c r="L340" t="s">
        <v>3178</v>
      </c>
      <c r="M340" t="s">
        <v>3179</v>
      </c>
      <c r="N340" t="s">
        <v>2674</v>
      </c>
      <c r="O340">
        <v>1</v>
      </c>
      <c r="P340">
        <v>4</v>
      </c>
      <c r="Q340" t="s">
        <v>2675</v>
      </c>
      <c r="R340" t="s">
        <v>2676</v>
      </c>
      <c r="S340" t="b">
        <v>0</v>
      </c>
      <c r="T340" t="s">
        <v>41</v>
      </c>
      <c r="U340" t="s">
        <v>3180</v>
      </c>
      <c r="V340" t="s">
        <v>43</v>
      </c>
      <c r="W340" t="s">
        <v>2678</v>
      </c>
      <c r="X340">
        <v>1</v>
      </c>
      <c r="Y340" t="s">
        <v>3181</v>
      </c>
      <c r="Z340" t="s">
        <v>2680</v>
      </c>
      <c r="AA340" t="s">
        <v>3182</v>
      </c>
      <c r="AB340" t="s">
        <v>2682</v>
      </c>
      <c r="AC340" t="s">
        <v>49</v>
      </c>
      <c r="AD340" t="s">
        <v>49</v>
      </c>
      <c r="AE340" t="s">
        <v>2683</v>
      </c>
    </row>
    <row r="341" spans="1:31" x14ac:dyDescent="0.25">
      <c r="A341" s="1">
        <v>339</v>
      </c>
      <c r="B341" t="s">
        <v>2669</v>
      </c>
      <c r="D341" t="s">
        <v>32</v>
      </c>
      <c r="E341" t="s">
        <v>3183</v>
      </c>
      <c r="F341" t="b">
        <v>0</v>
      </c>
      <c r="I341" t="s">
        <v>2669</v>
      </c>
      <c r="K341" t="s">
        <v>3184</v>
      </c>
      <c r="L341" t="s">
        <v>3185</v>
      </c>
      <c r="M341" t="s">
        <v>3186</v>
      </c>
      <c r="N341" t="s">
        <v>2674</v>
      </c>
      <c r="O341">
        <v>1</v>
      </c>
      <c r="P341">
        <v>4</v>
      </c>
      <c r="Q341" t="s">
        <v>2675</v>
      </c>
      <c r="R341" t="s">
        <v>2676</v>
      </c>
      <c r="S341" t="b">
        <v>0</v>
      </c>
      <c r="T341" t="s">
        <v>41</v>
      </c>
      <c r="U341" t="s">
        <v>3187</v>
      </c>
      <c r="V341" t="s">
        <v>43</v>
      </c>
      <c r="W341" t="s">
        <v>2678</v>
      </c>
      <c r="X341">
        <v>1</v>
      </c>
      <c r="Y341" t="s">
        <v>3188</v>
      </c>
      <c r="Z341" t="s">
        <v>2680</v>
      </c>
      <c r="AA341" t="s">
        <v>3189</v>
      </c>
      <c r="AB341" t="s">
        <v>2682</v>
      </c>
      <c r="AC341" t="s">
        <v>49</v>
      </c>
      <c r="AD341" t="s">
        <v>49</v>
      </c>
      <c r="AE341" t="s">
        <v>2683</v>
      </c>
    </row>
    <row r="342" spans="1:31" x14ac:dyDescent="0.25">
      <c r="A342" s="1">
        <v>340</v>
      </c>
      <c r="B342" t="s">
        <v>2669</v>
      </c>
      <c r="D342" t="s">
        <v>32</v>
      </c>
      <c r="E342" t="s">
        <v>3190</v>
      </c>
      <c r="F342" t="b">
        <v>0</v>
      </c>
      <c r="I342" t="s">
        <v>2669</v>
      </c>
      <c r="K342" t="s">
        <v>3191</v>
      </c>
      <c r="L342" t="s">
        <v>3192</v>
      </c>
      <c r="M342" t="s">
        <v>3193</v>
      </c>
      <c r="N342" t="s">
        <v>2674</v>
      </c>
      <c r="O342">
        <v>1</v>
      </c>
      <c r="P342">
        <v>4</v>
      </c>
      <c r="Q342" t="s">
        <v>2675</v>
      </c>
      <c r="R342" t="s">
        <v>2676</v>
      </c>
      <c r="S342" t="b">
        <v>0</v>
      </c>
      <c r="T342" t="s">
        <v>41</v>
      </c>
      <c r="U342" t="s">
        <v>3194</v>
      </c>
      <c r="V342" t="s">
        <v>43</v>
      </c>
      <c r="W342" t="s">
        <v>2678</v>
      </c>
      <c r="X342">
        <v>1</v>
      </c>
      <c r="Y342" t="s">
        <v>3195</v>
      </c>
      <c r="Z342" t="s">
        <v>2680</v>
      </c>
      <c r="AA342" t="s">
        <v>3196</v>
      </c>
      <c r="AB342" t="s">
        <v>2682</v>
      </c>
      <c r="AC342" t="s">
        <v>49</v>
      </c>
      <c r="AD342" t="s">
        <v>49</v>
      </c>
      <c r="AE342" t="s">
        <v>2683</v>
      </c>
    </row>
    <row r="343" spans="1:31" x14ac:dyDescent="0.25">
      <c r="A343" s="1">
        <v>341</v>
      </c>
      <c r="B343" t="s">
        <v>2669</v>
      </c>
      <c r="D343" t="s">
        <v>32</v>
      </c>
      <c r="E343" t="s">
        <v>3197</v>
      </c>
      <c r="F343" t="b">
        <v>0</v>
      </c>
      <c r="I343" t="s">
        <v>2669</v>
      </c>
      <c r="K343" t="s">
        <v>3198</v>
      </c>
      <c r="L343" t="s">
        <v>3199</v>
      </c>
      <c r="M343" t="s">
        <v>3200</v>
      </c>
      <c r="N343" t="s">
        <v>2674</v>
      </c>
      <c r="O343">
        <v>1</v>
      </c>
      <c r="P343">
        <v>4</v>
      </c>
      <c r="Q343" t="s">
        <v>2675</v>
      </c>
      <c r="R343" t="s">
        <v>2676</v>
      </c>
      <c r="S343" t="b">
        <v>0</v>
      </c>
      <c r="T343" t="s">
        <v>41</v>
      </c>
      <c r="U343" t="s">
        <v>3201</v>
      </c>
      <c r="V343" t="s">
        <v>43</v>
      </c>
      <c r="W343" t="s">
        <v>2678</v>
      </c>
      <c r="X343">
        <v>1</v>
      </c>
      <c r="Y343" t="s">
        <v>3202</v>
      </c>
      <c r="Z343" t="s">
        <v>2680</v>
      </c>
      <c r="AA343" t="s">
        <v>3203</v>
      </c>
      <c r="AB343" t="s">
        <v>2682</v>
      </c>
      <c r="AC343" t="s">
        <v>49</v>
      </c>
      <c r="AD343" t="s">
        <v>49</v>
      </c>
      <c r="AE343" t="s">
        <v>2683</v>
      </c>
    </row>
    <row r="344" spans="1:31" x14ac:dyDescent="0.25">
      <c r="A344" s="1">
        <v>342</v>
      </c>
      <c r="B344" t="s">
        <v>2669</v>
      </c>
      <c r="D344" t="s">
        <v>32</v>
      </c>
      <c r="E344" t="s">
        <v>3204</v>
      </c>
      <c r="F344" t="b">
        <v>0</v>
      </c>
      <c r="I344" t="s">
        <v>2669</v>
      </c>
      <c r="K344" t="s">
        <v>3205</v>
      </c>
      <c r="L344" t="s">
        <v>3206</v>
      </c>
      <c r="M344" t="s">
        <v>3207</v>
      </c>
      <c r="N344" t="s">
        <v>2674</v>
      </c>
      <c r="O344">
        <v>1</v>
      </c>
      <c r="P344">
        <v>4</v>
      </c>
      <c r="Q344" t="s">
        <v>2675</v>
      </c>
      <c r="R344" t="s">
        <v>2676</v>
      </c>
      <c r="S344" t="b">
        <v>0</v>
      </c>
      <c r="T344" t="s">
        <v>41</v>
      </c>
      <c r="U344" t="s">
        <v>3208</v>
      </c>
      <c r="V344" t="s">
        <v>43</v>
      </c>
      <c r="W344" t="s">
        <v>2678</v>
      </c>
      <c r="X344">
        <v>1</v>
      </c>
      <c r="Y344" t="s">
        <v>3209</v>
      </c>
      <c r="Z344" t="s">
        <v>2680</v>
      </c>
      <c r="AA344" t="s">
        <v>3210</v>
      </c>
      <c r="AB344" t="s">
        <v>2682</v>
      </c>
      <c r="AC344" t="s">
        <v>49</v>
      </c>
      <c r="AD344" t="s">
        <v>49</v>
      </c>
      <c r="AE344" t="s">
        <v>2683</v>
      </c>
    </row>
    <row r="345" spans="1:31" x14ac:dyDescent="0.25">
      <c r="A345" s="1">
        <v>343</v>
      </c>
      <c r="B345" t="s">
        <v>2669</v>
      </c>
      <c r="D345" t="s">
        <v>32</v>
      </c>
      <c r="E345" t="s">
        <v>3211</v>
      </c>
      <c r="F345" t="b">
        <v>0</v>
      </c>
      <c r="I345" t="s">
        <v>2669</v>
      </c>
      <c r="K345" t="s">
        <v>3212</v>
      </c>
      <c r="L345" t="s">
        <v>3213</v>
      </c>
      <c r="M345" t="s">
        <v>3214</v>
      </c>
      <c r="N345" t="s">
        <v>2674</v>
      </c>
      <c r="O345">
        <v>1</v>
      </c>
      <c r="P345">
        <v>4</v>
      </c>
      <c r="Q345" t="s">
        <v>2675</v>
      </c>
      <c r="R345" t="s">
        <v>2676</v>
      </c>
      <c r="S345" t="b">
        <v>0</v>
      </c>
      <c r="T345" t="s">
        <v>41</v>
      </c>
      <c r="U345" t="s">
        <v>3215</v>
      </c>
      <c r="V345" t="s">
        <v>43</v>
      </c>
      <c r="W345" t="s">
        <v>2678</v>
      </c>
      <c r="X345">
        <v>1</v>
      </c>
      <c r="Y345" t="s">
        <v>3216</v>
      </c>
      <c r="Z345" t="s">
        <v>2680</v>
      </c>
      <c r="AA345" t="s">
        <v>3217</v>
      </c>
      <c r="AB345" t="s">
        <v>2682</v>
      </c>
      <c r="AC345" t="s">
        <v>49</v>
      </c>
      <c r="AD345" t="s">
        <v>49</v>
      </c>
      <c r="AE345" t="s">
        <v>2683</v>
      </c>
    </row>
    <row r="346" spans="1:31" x14ac:dyDescent="0.25">
      <c r="A346" s="1">
        <v>344</v>
      </c>
      <c r="B346" t="s">
        <v>2669</v>
      </c>
      <c r="D346" t="s">
        <v>32</v>
      </c>
      <c r="E346" t="s">
        <v>3218</v>
      </c>
      <c r="F346" t="b">
        <v>0</v>
      </c>
      <c r="I346" t="s">
        <v>2669</v>
      </c>
      <c r="K346" t="s">
        <v>3219</v>
      </c>
      <c r="L346" t="s">
        <v>3220</v>
      </c>
      <c r="M346" t="s">
        <v>3221</v>
      </c>
      <c r="N346" t="s">
        <v>2674</v>
      </c>
      <c r="O346">
        <v>1</v>
      </c>
      <c r="P346">
        <v>4</v>
      </c>
      <c r="Q346" t="s">
        <v>2675</v>
      </c>
      <c r="R346" t="s">
        <v>2676</v>
      </c>
      <c r="S346" t="b">
        <v>0</v>
      </c>
      <c r="T346" t="s">
        <v>41</v>
      </c>
      <c r="U346" t="s">
        <v>3222</v>
      </c>
      <c r="V346" t="s">
        <v>43</v>
      </c>
      <c r="W346" t="s">
        <v>2678</v>
      </c>
      <c r="X346">
        <v>1</v>
      </c>
      <c r="Y346" t="s">
        <v>3223</v>
      </c>
      <c r="Z346" t="s">
        <v>2680</v>
      </c>
      <c r="AA346" t="s">
        <v>3224</v>
      </c>
      <c r="AB346" t="s">
        <v>2682</v>
      </c>
      <c r="AC346" t="s">
        <v>49</v>
      </c>
      <c r="AD346" t="s">
        <v>49</v>
      </c>
      <c r="AE346" t="s">
        <v>2683</v>
      </c>
    </row>
    <row r="347" spans="1:31" x14ac:dyDescent="0.25">
      <c r="A347" s="1">
        <v>345</v>
      </c>
      <c r="B347" t="s">
        <v>2669</v>
      </c>
      <c r="D347" t="s">
        <v>32</v>
      </c>
      <c r="E347" t="s">
        <v>3225</v>
      </c>
      <c r="F347" t="b">
        <v>0</v>
      </c>
      <c r="I347" t="s">
        <v>2669</v>
      </c>
      <c r="K347" t="s">
        <v>3226</v>
      </c>
      <c r="L347" t="s">
        <v>3227</v>
      </c>
      <c r="M347" t="s">
        <v>3228</v>
      </c>
      <c r="N347" t="s">
        <v>2674</v>
      </c>
      <c r="O347">
        <v>1</v>
      </c>
      <c r="P347">
        <v>4</v>
      </c>
      <c r="Q347" t="s">
        <v>2675</v>
      </c>
      <c r="R347" t="s">
        <v>2676</v>
      </c>
      <c r="S347" t="b">
        <v>0</v>
      </c>
      <c r="T347" t="s">
        <v>41</v>
      </c>
      <c r="U347" t="s">
        <v>3229</v>
      </c>
      <c r="V347" t="s">
        <v>43</v>
      </c>
      <c r="W347" t="s">
        <v>2678</v>
      </c>
      <c r="X347">
        <v>1</v>
      </c>
      <c r="Y347" t="s">
        <v>3230</v>
      </c>
      <c r="Z347" t="s">
        <v>2680</v>
      </c>
      <c r="AA347" t="s">
        <v>3231</v>
      </c>
      <c r="AB347" t="s">
        <v>2682</v>
      </c>
      <c r="AC347" t="s">
        <v>49</v>
      </c>
      <c r="AD347" t="s">
        <v>49</v>
      </c>
      <c r="AE347" t="s">
        <v>2683</v>
      </c>
    </row>
    <row r="348" spans="1:31" x14ac:dyDescent="0.25">
      <c r="A348" s="1">
        <v>346</v>
      </c>
      <c r="B348" t="s">
        <v>2669</v>
      </c>
      <c r="D348" t="s">
        <v>32</v>
      </c>
      <c r="E348" t="s">
        <v>3232</v>
      </c>
      <c r="F348" t="b">
        <v>0</v>
      </c>
      <c r="I348" t="s">
        <v>2669</v>
      </c>
      <c r="K348" t="s">
        <v>3233</v>
      </c>
      <c r="L348" t="s">
        <v>3234</v>
      </c>
      <c r="M348" t="s">
        <v>3235</v>
      </c>
      <c r="N348" t="s">
        <v>2674</v>
      </c>
      <c r="O348">
        <v>1</v>
      </c>
      <c r="P348">
        <v>4</v>
      </c>
      <c r="Q348" t="s">
        <v>2675</v>
      </c>
      <c r="R348" t="s">
        <v>2676</v>
      </c>
      <c r="S348" t="b">
        <v>0</v>
      </c>
      <c r="T348" t="s">
        <v>41</v>
      </c>
      <c r="U348" t="s">
        <v>3236</v>
      </c>
      <c r="V348" t="s">
        <v>43</v>
      </c>
      <c r="W348" t="s">
        <v>2678</v>
      </c>
      <c r="X348">
        <v>1</v>
      </c>
      <c r="Y348" t="s">
        <v>3237</v>
      </c>
      <c r="Z348" t="s">
        <v>2680</v>
      </c>
      <c r="AA348" t="s">
        <v>3238</v>
      </c>
      <c r="AB348" t="s">
        <v>2682</v>
      </c>
      <c r="AC348" t="s">
        <v>49</v>
      </c>
      <c r="AD348" t="s">
        <v>49</v>
      </c>
      <c r="AE348" t="s">
        <v>2683</v>
      </c>
    </row>
    <row r="349" spans="1:31" x14ac:dyDescent="0.25">
      <c r="A349" s="1">
        <v>347</v>
      </c>
      <c r="B349" t="s">
        <v>2669</v>
      </c>
      <c r="D349" t="s">
        <v>32</v>
      </c>
      <c r="E349" t="s">
        <v>3239</v>
      </c>
      <c r="F349" t="b">
        <v>0</v>
      </c>
      <c r="I349" t="s">
        <v>2669</v>
      </c>
      <c r="K349" t="s">
        <v>3240</v>
      </c>
      <c r="L349" t="s">
        <v>3241</v>
      </c>
      <c r="M349" t="s">
        <v>3242</v>
      </c>
      <c r="N349" t="s">
        <v>2674</v>
      </c>
      <c r="O349">
        <v>1</v>
      </c>
      <c r="P349">
        <v>4</v>
      </c>
      <c r="Q349" t="s">
        <v>2675</v>
      </c>
      <c r="R349" t="s">
        <v>2676</v>
      </c>
      <c r="S349" t="b">
        <v>0</v>
      </c>
      <c r="T349" t="s">
        <v>41</v>
      </c>
      <c r="U349" t="s">
        <v>3243</v>
      </c>
      <c r="V349" t="s">
        <v>43</v>
      </c>
      <c r="W349" t="s">
        <v>2678</v>
      </c>
      <c r="X349">
        <v>1</v>
      </c>
      <c r="Y349" t="s">
        <v>3244</v>
      </c>
      <c r="Z349" t="s">
        <v>2680</v>
      </c>
      <c r="AA349" t="s">
        <v>3245</v>
      </c>
      <c r="AB349" t="s">
        <v>2682</v>
      </c>
      <c r="AC349" t="s">
        <v>49</v>
      </c>
      <c r="AD349" t="s">
        <v>49</v>
      </c>
      <c r="AE349" t="s">
        <v>2683</v>
      </c>
    </row>
    <row r="350" spans="1:31" x14ac:dyDescent="0.25">
      <c r="A350" s="1">
        <v>348</v>
      </c>
      <c r="B350" t="s">
        <v>2669</v>
      </c>
      <c r="D350" t="s">
        <v>32</v>
      </c>
      <c r="E350" t="s">
        <v>3246</v>
      </c>
      <c r="F350" t="b">
        <v>0</v>
      </c>
      <c r="I350" t="s">
        <v>2669</v>
      </c>
      <c r="K350" t="s">
        <v>3247</v>
      </c>
      <c r="L350" t="s">
        <v>3248</v>
      </c>
      <c r="M350" t="s">
        <v>3249</v>
      </c>
      <c r="N350" t="s">
        <v>2674</v>
      </c>
      <c r="O350">
        <v>1</v>
      </c>
      <c r="P350">
        <v>4</v>
      </c>
      <c r="Q350" t="s">
        <v>2675</v>
      </c>
      <c r="R350" t="s">
        <v>2676</v>
      </c>
      <c r="S350" t="b">
        <v>0</v>
      </c>
      <c r="T350" t="s">
        <v>41</v>
      </c>
      <c r="U350" t="s">
        <v>3250</v>
      </c>
      <c r="V350" t="s">
        <v>43</v>
      </c>
      <c r="W350" t="s">
        <v>2678</v>
      </c>
      <c r="X350">
        <v>1</v>
      </c>
      <c r="Y350" t="s">
        <v>3251</v>
      </c>
      <c r="Z350" t="s">
        <v>2680</v>
      </c>
      <c r="AA350" t="s">
        <v>3252</v>
      </c>
      <c r="AB350" t="s">
        <v>2682</v>
      </c>
      <c r="AC350" t="s">
        <v>49</v>
      </c>
      <c r="AD350" t="s">
        <v>49</v>
      </c>
      <c r="AE350" t="s">
        <v>2683</v>
      </c>
    </row>
    <row r="351" spans="1:31" x14ac:dyDescent="0.25">
      <c r="A351" s="1">
        <v>349</v>
      </c>
      <c r="B351" t="s">
        <v>2669</v>
      </c>
      <c r="D351" t="s">
        <v>32</v>
      </c>
      <c r="E351" t="s">
        <v>3253</v>
      </c>
      <c r="F351" t="b">
        <v>0</v>
      </c>
      <c r="I351" t="s">
        <v>2669</v>
      </c>
      <c r="K351" t="s">
        <v>3254</v>
      </c>
      <c r="L351" t="s">
        <v>3255</v>
      </c>
      <c r="M351" t="s">
        <v>3256</v>
      </c>
      <c r="N351" t="s">
        <v>2674</v>
      </c>
      <c r="O351">
        <v>1</v>
      </c>
      <c r="P351">
        <v>4</v>
      </c>
      <c r="Q351" t="s">
        <v>2675</v>
      </c>
      <c r="R351" t="s">
        <v>2676</v>
      </c>
      <c r="S351" t="b">
        <v>0</v>
      </c>
      <c r="T351" t="s">
        <v>41</v>
      </c>
      <c r="U351" t="s">
        <v>3257</v>
      </c>
      <c r="V351" t="s">
        <v>43</v>
      </c>
      <c r="W351" t="s">
        <v>2678</v>
      </c>
      <c r="X351">
        <v>1</v>
      </c>
      <c r="Y351" t="s">
        <v>3258</v>
      </c>
      <c r="Z351" t="s">
        <v>2680</v>
      </c>
      <c r="AA351" t="s">
        <v>3259</v>
      </c>
      <c r="AB351" t="s">
        <v>2682</v>
      </c>
      <c r="AC351" t="s">
        <v>49</v>
      </c>
      <c r="AD351" t="s">
        <v>49</v>
      </c>
      <c r="AE351" t="s">
        <v>2683</v>
      </c>
    </row>
    <row r="352" spans="1:31" x14ac:dyDescent="0.25">
      <c r="A352" s="1">
        <v>350</v>
      </c>
      <c r="B352" t="s">
        <v>2859</v>
      </c>
      <c r="D352" t="s">
        <v>32</v>
      </c>
      <c r="E352" t="s">
        <v>3260</v>
      </c>
      <c r="F352" t="b">
        <v>0</v>
      </c>
      <c r="I352" t="s">
        <v>2859</v>
      </c>
      <c r="K352" t="s">
        <v>3261</v>
      </c>
      <c r="L352" t="s">
        <v>3262</v>
      </c>
      <c r="M352" t="s">
        <v>3263</v>
      </c>
      <c r="O352">
        <v>3</v>
      </c>
      <c r="P352">
        <v>2</v>
      </c>
      <c r="Q352" t="s">
        <v>2675</v>
      </c>
      <c r="R352" t="s">
        <v>2676</v>
      </c>
      <c r="S352" t="b">
        <v>0</v>
      </c>
      <c r="T352" t="s">
        <v>41</v>
      </c>
      <c r="U352" t="s">
        <v>3264</v>
      </c>
      <c r="V352" t="s">
        <v>43</v>
      </c>
      <c r="W352" t="s">
        <v>2865</v>
      </c>
      <c r="X352">
        <v>1</v>
      </c>
      <c r="Y352" t="s">
        <v>3265</v>
      </c>
      <c r="Z352" t="s">
        <v>2963</v>
      </c>
      <c r="AA352" t="s">
        <v>3266</v>
      </c>
      <c r="AB352" t="s">
        <v>3267</v>
      </c>
      <c r="AC352" t="s">
        <v>49</v>
      </c>
      <c r="AD352" t="s">
        <v>49</v>
      </c>
      <c r="AE352" t="s">
        <v>2870</v>
      </c>
    </row>
    <row r="353" spans="1:31" x14ac:dyDescent="0.25">
      <c r="A353" s="1">
        <v>351</v>
      </c>
      <c r="B353" t="s">
        <v>2669</v>
      </c>
      <c r="D353" t="s">
        <v>32</v>
      </c>
      <c r="E353" t="s">
        <v>3268</v>
      </c>
      <c r="F353" t="b">
        <v>0</v>
      </c>
      <c r="I353" t="s">
        <v>2669</v>
      </c>
      <c r="K353" t="s">
        <v>3269</v>
      </c>
      <c r="L353" t="s">
        <v>3270</v>
      </c>
      <c r="M353" t="s">
        <v>3271</v>
      </c>
      <c r="N353" t="s">
        <v>2674</v>
      </c>
      <c r="O353">
        <v>1</v>
      </c>
      <c r="P353">
        <v>4</v>
      </c>
      <c r="Q353" t="s">
        <v>2675</v>
      </c>
      <c r="R353" t="s">
        <v>2676</v>
      </c>
      <c r="S353" t="b">
        <v>0</v>
      </c>
      <c r="T353" t="s">
        <v>41</v>
      </c>
      <c r="U353" t="s">
        <v>3272</v>
      </c>
      <c r="V353" t="s">
        <v>43</v>
      </c>
      <c r="W353" t="s">
        <v>2678</v>
      </c>
      <c r="X353">
        <v>1</v>
      </c>
      <c r="Y353" t="s">
        <v>3273</v>
      </c>
      <c r="Z353" t="s">
        <v>2680</v>
      </c>
      <c r="AA353" t="s">
        <v>3274</v>
      </c>
      <c r="AB353" t="s">
        <v>2682</v>
      </c>
      <c r="AC353" t="s">
        <v>49</v>
      </c>
      <c r="AD353" t="s">
        <v>49</v>
      </c>
      <c r="AE353" t="s">
        <v>2683</v>
      </c>
    </row>
    <row r="354" spans="1:31" x14ac:dyDescent="0.25">
      <c r="A354" s="1">
        <v>352</v>
      </c>
      <c r="B354" t="s">
        <v>2669</v>
      </c>
      <c r="D354" t="s">
        <v>32</v>
      </c>
      <c r="E354" t="s">
        <v>3275</v>
      </c>
      <c r="F354" t="b">
        <v>0</v>
      </c>
      <c r="I354" t="s">
        <v>2669</v>
      </c>
      <c r="K354" t="s">
        <v>3276</v>
      </c>
      <c r="L354" t="s">
        <v>3277</v>
      </c>
      <c r="M354" t="s">
        <v>3278</v>
      </c>
      <c r="N354" t="s">
        <v>2674</v>
      </c>
      <c r="O354">
        <v>1</v>
      </c>
      <c r="P354">
        <v>4</v>
      </c>
      <c r="Q354" t="s">
        <v>2675</v>
      </c>
      <c r="R354" t="s">
        <v>2676</v>
      </c>
      <c r="S354" t="b">
        <v>0</v>
      </c>
      <c r="T354" t="s">
        <v>41</v>
      </c>
      <c r="U354" t="s">
        <v>3279</v>
      </c>
      <c r="V354" t="s">
        <v>43</v>
      </c>
      <c r="W354" t="s">
        <v>2678</v>
      </c>
      <c r="X354">
        <v>1</v>
      </c>
      <c r="Y354" t="s">
        <v>3280</v>
      </c>
      <c r="Z354" t="s">
        <v>2680</v>
      </c>
      <c r="AA354" t="s">
        <v>3281</v>
      </c>
      <c r="AB354" t="s">
        <v>2682</v>
      </c>
      <c r="AC354" t="s">
        <v>49</v>
      </c>
      <c r="AD354" t="s">
        <v>49</v>
      </c>
      <c r="AE354" t="s">
        <v>2683</v>
      </c>
    </row>
    <row r="355" spans="1:31" x14ac:dyDescent="0.25">
      <c r="A355" s="1">
        <v>353</v>
      </c>
      <c r="B355" t="s">
        <v>2669</v>
      </c>
      <c r="D355" t="s">
        <v>32</v>
      </c>
      <c r="E355" t="s">
        <v>3282</v>
      </c>
      <c r="F355" t="b">
        <v>0</v>
      </c>
      <c r="I355" t="s">
        <v>2669</v>
      </c>
      <c r="K355" t="s">
        <v>3283</v>
      </c>
      <c r="L355" t="s">
        <v>3284</v>
      </c>
      <c r="M355" t="s">
        <v>3285</v>
      </c>
      <c r="N355" t="s">
        <v>2674</v>
      </c>
      <c r="O355">
        <v>1</v>
      </c>
      <c r="P355">
        <v>4</v>
      </c>
      <c r="Q355" t="s">
        <v>2675</v>
      </c>
      <c r="R355" t="s">
        <v>2676</v>
      </c>
      <c r="S355" t="b">
        <v>0</v>
      </c>
      <c r="T355" t="s">
        <v>41</v>
      </c>
      <c r="U355" t="s">
        <v>3286</v>
      </c>
      <c r="V355" t="s">
        <v>43</v>
      </c>
      <c r="W355" t="s">
        <v>2678</v>
      </c>
      <c r="X355">
        <v>1</v>
      </c>
      <c r="Y355" t="s">
        <v>3287</v>
      </c>
      <c r="Z355" t="s">
        <v>2680</v>
      </c>
      <c r="AA355" t="s">
        <v>3288</v>
      </c>
      <c r="AB355" t="s">
        <v>2682</v>
      </c>
      <c r="AC355" t="s">
        <v>49</v>
      </c>
      <c r="AD355" t="s">
        <v>49</v>
      </c>
      <c r="AE355" t="s">
        <v>2683</v>
      </c>
    </row>
    <row r="356" spans="1:31" x14ac:dyDescent="0.25">
      <c r="A356" s="1">
        <v>354</v>
      </c>
      <c r="B356" t="s">
        <v>2669</v>
      </c>
      <c r="D356" t="s">
        <v>32</v>
      </c>
      <c r="E356" t="s">
        <v>3289</v>
      </c>
      <c r="F356" t="b">
        <v>0</v>
      </c>
      <c r="I356" t="s">
        <v>2669</v>
      </c>
      <c r="K356" t="s">
        <v>3290</v>
      </c>
      <c r="L356" t="s">
        <v>3291</v>
      </c>
      <c r="M356" t="s">
        <v>3292</v>
      </c>
      <c r="N356" t="s">
        <v>2674</v>
      </c>
      <c r="O356">
        <v>1</v>
      </c>
      <c r="P356">
        <v>4</v>
      </c>
      <c r="Q356" t="s">
        <v>2675</v>
      </c>
      <c r="R356" t="s">
        <v>2676</v>
      </c>
      <c r="S356" t="b">
        <v>0</v>
      </c>
      <c r="T356" t="s">
        <v>41</v>
      </c>
      <c r="U356" t="s">
        <v>3293</v>
      </c>
      <c r="V356" t="s">
        <v>43</v>
      </c>
      <c r="W356" t="s">
        <v>2678</v>
      </c>
      <c r="X356">
        <v>1</v>
      </c>
      <c r="Y356" t="s">
        <v>3294</v>
      </c>
      <c r="Z356" t="s">
        <v>2680</v>
      </c>
      <c r="AA356" t="s">
        <v>3295</v>
      </c>
      <c r="AB356" t="s">
        <v>2682</v>
      </c>
      <c r="AC356" t="s">
        <v>49</v>
      </c>
      <c r="AD356" t="s">
        <v>49</v>
      </c>
      <c r="AE356" t="s">
        <v>2683</v>
      </c>
    </row>
    <row r="357" spans="1:31" x14ac:dyDescent="0.25">
      <c r="A357" s="1">
        <v>355</v>
      </c>
      <c r="B357" t="s">
        <v>2669</v>
      </c>
      <c r="D357" t="s">
        <v>32</v>
      </c>
      <c r="E357" t="s">
        <v>3296</v>
      </c>
      <c r="F357" t="b">
        <v>0</v>
      </c>
      <c r="I357" t="s">
        <v>2669</v>
      </c>
      <c r="K357" t="s">
        <v>3297</v>
      </c>
      <c r="L357" t="s">
        <v>3298</v>
      </c>
      <c r="M357" t="s">
        <v>3299</v>
      </c>
      <c r="N357" t="s">
        <v>2674</v>
      </c>
      <c r="O357">
        <v>1</v>
      </c>
      <c r="P357">
        <v>4</v>
      </c>
      <c r="Q357" t="s">
        <v>2675</v>
      </c>
      <c r="R357" t="s">
        <v>2676</v>
      </c>
      <c r="S357" t="b">
        <v>0</v>
      </c>
      <c r="T357" t="s">
        <v>41</v>
      </c>
      <c r="U357" t="s">
        <v>3300</v>
      </c>
      <c r="V357" t="s">
        <v>43</v>
      </c>
      <c r="W357" t="s">
        <v>2678</v>
      </c>
      <c r="X357">
        <v>1</v>
      </c>
      <c r="Y357" t="s">
        <v>3301</v>
      </c>
      <c r="Z357" t="s">
        <v>2680</v>
      </c>
      <c r="AA357" t="s">
        <v>3302</v>
      </c>
      <c r="AB357" t="s">
        <v>2682</v>
      </c>
      <c r="AC357" t="s">
        <v>49</v>
      </c>
      <c r="AD357" t="s">
        <v>49</v>
      </c>
      <c r="AE357" t="s">
        <v>2683</v>
      </c>
    </row>
    <row r="358" spans="1:31" x14ac:dyDescent="0.25">
      <c r="A358" s="1">
        <v>356</v>
      </c>
      <c r="B358" t="s">
        <v>2669</v>
      </c>
      <c r="D358" t="s">
        <v>32</v>
      </c>
      <c r="E358" t="s">
        <v>3303</v>
      </c>
      <c r="F358" t="b">
        <v>0</v>
      </c>
      <c r="I358" t="s">
        <v>2669</v>
      </c>
      <c r="K358" t="s">
        <v>3304</v>
      </c>
      <c r="L358" t="s">
        <v>3305</v>
      </c>
      <c r="M358" t="s">
        <v>3306</v>
      </c>
      <c r="N358" t="s">
        <v>2674</v>
      </c>
      <c r="O358">
        <v>1</v>
      </c>
      <c r="P358">
        <v>4</v>
      </c>
      <c r="Q358" t="s">
        <v>2675</v>
      </c>
      <c r="R358" t="s">
        <v>2676</v>
      </c>
      <c r="S358" t="b">
        <v>0</v>
      </c>
      <c r="T358" t="s">
        <v>41</v>
      </c>
      <c r="U358" t="s">
        <v>3307</v>
      </c>
      <c r="V358" t="s">
        <v>43</v>
      </c>
      <c r="W358" t="s">
        <v>2678</v>
      </c>
      <c r="X358">
        <v>1</v>
      </c>
      <c r="Y358" t="s">
        <v>3308</v>
      </c>
      <c r="Z358" t="s">
        <v>2680</v>
      </c>
      <c r="AA358" t="s">
        <v>3309</v>
      </c>
      <c r="AB358" t="s">
        <v>2682</v>
      </c>
      <c r="AC358" t="s">
        <v>49</v>
      </c>
      <c r="AD358" t="s">
        <v>49</v>
      </c>
      <c r="AE358" t="s">
        <v>2683</v>
      </c>
    </row>
    <row r="359" spans="1:31" x14ac:dyDescent="0.25">
      <c r="A359" s="1">
        <v>357</v>
      </c>
      <c r="B359" t="s">
        <v>2669</v>
      </c>
      <c r="D359" t="s">
        <v>32</v>
      </c>
      <c r="E359" t="s">
        <v>3310</v>
      </c>
      <c r="F359" t="b">
        <v>0</v>
      </c>
      <c r="I359" t="s">
        <v>2669</v>
      </c>
      <c r="K359" t="s">
        <v>3311</v>
      </c>
      <c r="L359" t="s">
        <v>3312</v>
      </c>
      <c r="M359" t="s">
        <v>3313</v>
      </c>
      <c r="N359" t="s">
        <v>2674</v>
      </c>
      <c r="O359">
        <v>1</v>
      </c>
      <c r="P359">
        <v>4</v>
      </c>
      <c r="Q359" t="s">
        <v>2675</v>
      </c>
      <c r="R359" t="s">
        <v>2676</v>
      </c>
      <c r="S359" t="b">
        <v>0</v>
      </c>
      <c r="T359" t="s">
        <v>41</v>
      </c>
      <c r="U359" t="s">
        <v>3314</v>
      </c>
      <c r="V359" t="s">
        <v>43</v>
      </c>
      <c r="W359" t="s">
        <v>2678</v>
      </c>
      <c r="X359">
        <v>1</v>
      </c>
      <c r="Y359" t="s">
        <v>3315</v>
      </c>
      <c r="Z359" t="s">
        <v>2680</v>
      </c>
      <c r="AA359" t="s">
        <v>3316</v>
      </c>
      <c r="AB359" t="s">
        <v>2682</v>
      </c>
      <c r="AC359" t="s">
        <v>49</v>
      </c>
      <c r="AD359" t="s">
        <v>49</v>
      </c>
      <c r="AE359" t="s">
        <v>2683</v>
      </c>
    </row>
    <row r="360" spans="1:31" x14ac:dyDescent="0.25">
      <c r="A360" s="1">
        <v>358</v>
      </c>
      <c r="B360" t="s">
        <v>2669</v>
      </c>
      <c r="D360" t="s">
        <v>32</v>
      </c>
      <c r="E360" t="s">
        <v>3317</v>
      </c>
      <c r="F360" t="b">
        <v>0</v>
      </c>
      <c r="I360" t="s">
        <v>2669</v>
      </c>
      <c r="K360" t="s">
        <v>3318</v>
      </c>
      <c r="L360" t="s">
        <v>3319</v>
      </c>
      <c r="M360" t="s">
        <v>3320</v>
      </c>
      <c r="N360" t="s">
        <v>2674</v>
      </c>
      <c r="O360">
        <v>1</v>
      </c>
      <c r="P360">
        <v>4</v>
      </c>
      <c r="Q360" t="s">
        <v>2675</v>
      </c>
      <c r="R360" t="s">
        <v>2676</v>
      </c>
      <c r="S360" t="b">
        <v>0</v>
      </c>
      <c r="T360" t="s">
        <v>41</v>
      </c>
      <c r="U360" t="s">
        <v>3321</v>
      </c>
      <c r="V360" t="s">
        <v>43</v>
      </c>
      <c r="W360" t="s">
        <v>2678</v>
      </c>
      <c r="X360">
        <v>1</v>
      </c>
      <c r="Y360" t="s">
        <v>3322</v>
      </c>
      <c r="Z360" t="s">
        <v>2680</v>
      </c>
      <c r="AA360" t="s">
        <v>3323</v>
      </c>
      <c r="AB360" t="s">
        <v>2682</v>
      </c>
      <c r="AC360" t="s">
        <v>49</v>
      </c>
      <c r="AD360" t="s">
        <v>49</v>
      </c>
      <c r="AE360" t="s">
        <v>2683</v>
      </c>
    </row>
    <row r="361" spans="1:31" x14ac:dyDescent="0.25">
      <c r="A361" s="1">
        <v>359</v>
      </c>
      <c r="B361" t="s">
        <v>2669</v>
      </c>
      <c r="D361" t="s">
        <v>32</v>
      </c>
      <c r="E361" t="s">
        <v>3324</v>
      </c>
      <c r="F361" t="b">
        <v>0</v>
      </c>
      <c r="I361" t="s">
        <v>2669</v>
      </c>
      <c r="K361" t="s">
        <v>3325</v>
      </c>
      <c r="L361" t="s">
        <v>3326</v>
      </c>
      <c r="M361" t="s">
        <v>3327</v>
      </c>
      <c r="N361" t="s">
        <v>2674</v>
      </c>
      <c r="O361">
        <v>1</v>
      </c>
      <c r="P361">
        <v>4</v>
      </c>
      <c r="Q361" t="s">
        <v>2675</v>
      </c>
      <c r="R361" t="s">
        <v>2676</v>
      </c>
      <c r="S361" t="b">
        <v>0</v>
      </c>
      <c r="T361" t="s">
        <v>41</v>
      </c>
      <c r="U361" t="s">
        <v>3328</v>
      </c>
      <c r="V361" t="s">
        <v>43</v>
      </c>
      <c r="W361" t="s">
        <v>2678</v>
      </c>
      <c r="X361">
        <v>1</v>
      </c>
      <c r="Y361" t="s">
        <v>3329</v>
      </c>
      <c r="Z361" t="s">
        <v>2680</v>
      </c>
      <c r="AA361" t="s">
        <v>3330</v>
      </c>
      <c r="AB361" t="s">
        <v>2682</v>
      </c>
      <c r="AC361" t="s">
        <v>49</v>
      </c>
      <c r="AD361" t="s">
        <v>49</v>
      </c>
      <c r="AE361" t="s">
        <v>2683</v>
      </c>
    </row>
    <row r="362" spans="1:31" x14ac:dyDescent="0.25">
      <c r="A362" s="1">
        <v>360</v>
      </c>
      <c r="B362" t="s">
        <v>2859</v>
      </c>
      <c r="D362" t="s">
        <v>32</v>
      </c>
      <c r="E362" t="s">
        <v>3331</v>
      </c>
      <c r="F362" t="b">
        <v>0</v>
      </c>
      <c r="I362" t="s">
        <v>2859</v>
      </c>
      <c r="K362" t="s">
        <v>3332</v>
      </c>
      <c r="L362" t="s">
        <v>3333</v>
      </c>
      <c r="M362" t="s">
        <v>3334</v>
      </c>
      <c r="O362">
        <v>6</v>
      </c>
      <c r="P362">
        <v>2</v>
      </c>
      <c r="Q362" t="s">
        <v>2675</v>
      </c>
      <c r="R362" t="s">
        <v>2676</v>
      </c>
      <c r="S362" t="b">
        <v>0</v>
      </c>
      <c r="T362" t="s">
        <v>41</v>
      </c>
      <c r="U362" t="s">
        <v>3335</v>
      </c>
      <c r="V362" t="s">
        <v>43</v>
      </c>
      <c r="W362" t="s">
        <v>2865</v>
      </c>
      <c r="X362">
        <v>1</v>
      </c>
      <c r="Y362" t="s">
        <v>3336</v>
      </c>
      <c r="Z362" t="s">
        <v>2963</v>
      </c>
      <c r="AA362" t="s">
        <v>3337</v>
      </c>
      <c r="AB362" t="s">
        <v>3267</v>
      </c>
      <c r="AC362" t="s">
        <v>49</v>
      </c>
      <c r="AD362" t="s">
        <v>49</v>
      </c>
      <c r="AE362" t="s">
        <v>2870</v>
      </c>
    </row>
    <row r="363" spans="1:31" x14ac:dyDescent="0.25">
      <c r="A363" s="1">
        <v>361</v>
      </c>
      <c r="B363" t="s">
        <v>2859</v>
      </c>
      <c r="D363" t="s">
        <v>32</v>
      </c>
      <c r="E363" t="s">
        <v>3338</v>
      </c>
      <c r="F363" t="b">
        <v>0</v>
      </c>
      <c r="I363" t="s">
        <v>2859</v>
      </c>
      <c r="K363" t="s">
        <v>3339</v>
      </c>
      <c r="L363" t="s">
        <v>3340</v>
      </c>
      <c r="M363" t="s">
        <v>3341</v>
      </c>
      <c r="O363">
        <v>6</v>
      </c>
      <c r="P363">
        <v>1</v>
      </c>
      <c r="Q363" t="s">
        <v>2675</v>
      </c>
      <c r="R363" t="s">
        <v>2676</v>
      </c>
      <c r="S363" t="b">
        <v>0</v>
      </c>
      <c r="T363" t="s">
        <v>41</v>
      </c>
      <c r="U363" t="s">
        <v>3342</v>
      </c>
      <c r="V363" t="s">
        <v>43</v>
      </c>
      <c r="W363" t="s">
        <v>2865</v>
      </c>
      <c r="X363">
        <v>1</v>
      </c>
      <c r="Y363" t="s">
        <v>3343</v>
      </c>
      <c r="Z363" t="s">
        <v>2963</v>
      </c>
      <c r="AA363" t="s">
        <v>3344</v>
      </c>
      <c r="AB363" t="s">
        <v>3345</v>
      </c>
      <c r="AC363" t="s">
        <v>49</v>
      </c>
      <c r="AD363" t="s">
        <v>49</v>
      </c>
      <c r="AE363" t="s">
        <v>2870</v>
      </c>
    </row>
    <row r="364" spans="1:31" x14ac:dyDescent="0.25">
      <c r="A364" s="1">
        <v>362</v>
      </c>
      <c r="B364" t="s">
        <v>2669</v>
      </c>
      <c r="D364" t="s">
        <v>32</v>
      </c>
      <c r="E364" t="s">
        <v>3346</v>
      </c>
      <c r="F364" t="b">
        <v>0</v>
      </c>
      <c r="I364" t="s">
        <v>2669</v>
      </c>
      <c r="K364" t="s">
        <v>3347</v>
      </c>
      <c r="L364" t="s">
        <v>3348</v>
      </c>
      <c r="M364" t="s">
        <v>3349</v>
      </c>
      <c r="N364" t="s">
        <v>2674</v>
      </c>
      <c r="O364">
        <v>1</v>
      </c>
      <c r="P364">
        <v>4</v>
      </c>
      <c r="Q364" t="s">
        <v>2675</v>
      </c>
      <c r="R364" t="s">
        <v>2676</v>
      </c>
      <c r="S364" t="b">
        <v>0</v>
      </c>
      <c r="T364" t="s">
        <v>41</v>
      </c>
      <c r="U364" t="s">
        <v>3350</v>
      </c>
      <c r="V364" t="s">
        <v>43</v>
      </c>
      <c r="W364" t="s">
        <v>2678</v>
      </c>
      <c r="X364">
        <v>1</v>
      </c>
      <c r="Y364" t="s">
        <v>3351</v>
      </c>
      <c r="Z364" t="s">
        <v>2680</v>
      </c>
      <c r="AA364" t="s">
        <v>3352</v>
      </c>
      <c r="AB364" t="s">
        <v>2682</v>
      </c>
      <c r="AC364" t="s">
        <v>49</v>
      </c>
      <c r="AD364" t="s">
        <v>49</v>
      </c>
      <c r="AE364" t="s">
        <v>2683</v>
      </c>
    </row>
    <row r="365" spans="1:31" x14ac:dyDescent="0.25">
      <c r="A365" s="1">
        <v>363</v>
      </c>
      <c r="B365" t="s">
        <v>2669</v>
      </c>
      <c r="D365" t="s">
        <v>32</v>
      </c>
      <c r="E365" t="s">
        <v>3353</v>
      </c>
      <c r="F365" t="b">
        <v>0</v>
      </c>
      <c r="I365" t="s">
        <v>2669</v>
      </c>
      <c r="K365" t="s">
        <v>3354</v>
      </c>
      <c r="L365" t="s">
        <v>3355</v>
      </c>
      <c r="M365" t="s">
        <v>3356</v>
      </c>
      <c r="N365" t="s">
        <v>2674</v>
      </c>
      <c r="O365">
        <v>1</v>
      </c>
      <c r="P365">
        <v>4</v>
      </c>
      <c r="Q365" t="s">
        <v>2675</v>
      </c>
      <c r="R365" t="s">
        <v>2676</v>
      </c>
      <c r="S365" t="b">
        <v>0</v>
      </c>
      <c r="T365" t="s">
        <v>41</v>
      </c>
      <c r="U365" t="s">
        <v>3357</v>
      </c>
      <c r="V365" t="s">
        <v>43</v>
      </c>
      <c r="W365" t="s">
        <v>2678</v>
      </c>
      <c r="X365">
        <v>1</v>
      </c>
      <c r="Y365" t="s">
        <v>3358</v>
      </c>
      <c r="Z365" t="s">
        <v>2680</v>
      </c>
      <c r="AA365" t="s">
        <v>3359</v>
      </c>
      <c r="AB365" t="s">
        <v>2682</v>
      </c>
      <c r="AC365" t="s">
        <v>49</v>
      </c>
      <c r="AD365" t="s">
        <v>49</v>
      </c>
      <c r="AE365" t="s">
        <v>2683</v>
      </c>
    </row>
    <row r="366" spans="1:31" x14ac:dyDescent="0.25">
      <c r="A366" s="1">
        <v>364</v>
      </c>
      <c r="B366" t="s">
        <v>2669</v>
      </c>
      <c r="D366" t="s">
        <v>32</v>
      </c>
      <c r="E366" t="s">
        <v>3360</v>
      </c>
      <c r="F366" t="b">
        <v>0</v>
      </c>
      <c r="I366" t="s">
        <v>2669</v>
      </c>
      <c r="K366" t="s">
        <v>3361</v>
      </c>
      <c r="L366" t="s">
        <v>3362</v>
      </c>
      <c r="M366" t="s">
        <v>3363</v>
      </c>
      <c r="N366" t="s">
        <v>2674</v>
      </c>
      <c r="O366">
        <v>1</v>
      </c>
      <c r="P366">
        <v>4</v>
      </c>
      <c r="Q366" t="s">
        <v>2675</v>
      </c>
      <c r="R366" t="s">
        <v>2676</v>
      </c>
      <c r="S366" t="b">
        <v>0</v>
      </c>
      <c r="T366" t="s">
        <v>41</v>
      </c>
      <c r="U366" t="s">
        <v>3364</v>
      </c>
      <c r="V366" t="s">
        <v>43</v>
      </c>
      <c r="W366" t="s">
        <v>2678</v>
      </c>
      <c r="X366">
        <v>1</v>
      </c>
      <c r="Y366" t="s">
        <v>3365</v>
      </c>
      <c r="Z366" t="s">
        <v>2680</v>
      </c>
      <c r="AA366" t="s">
        <v>3366</v>
      </c>
      <c r="AB366" t="s">
        <v>2682</v>
      </c>
      <c r="AC366" t="s">
        <v>49</v>
      </c>
      <c r="AD366" t="s">
        <v>49</v>
      </c>
      <c r="AE366" t="s">
        <v>2683</v>
      </c>
    </row>
    <row r="367" spans="1:31" x14ac:dyDescent="0.25">
      <c r="A367" s="1">
        <v>365</v>
      </c>
      <c r="B367" t="s">
        <v>2669</v>
      </c>
      <c r="D367" t="s">
        <v>32</v>
      </c>
      <c r="E367" t="s">
        <v>3367</v>
      </c>
      <c r="F367" t="b">
        <v>0</v>
      </c>
      <c r="I367" t="s">
        <v>2669</v>
      </c>
      <c r="K367" t="s">
        <v>3368</v>
      </c>
      <c r="L367" t="s">
        <v>3369</v>
      </c>
      <c r="M367" t="s">
        <v>3370</v>
      </c>
      <c r="N367" t="s">
        <v>2674</v>
      </c>
      <c r="O367">
        <v>1</v>
      </c>
      <c r="P367">
        <v>4</v>
      </c>
      <c r="Q367" t="s">
        <v>2675</v>
      </c>
      <c r="R367" t="s">
        <v>2676</v>
      </c>
      <c r="S367" t="b">
        <v>0</v>
      </c>
      <c r="T367" t="s">
        <v>41</v>
      </c>
      <c r="U367" t="s">
        <v>3371</v>
      </c>
      <c r="V367" t="s">
        <v>43</v>
      </c>
      <c r="W367" t="s">
        <v>2678</v>
      </c>
      <c r="X367">
        <v>1</v>
      </c>
      <c r="Y367" t="s">
        <v>3372</v>
      </c>
      <c r="Z367" t="s">
        <v>2680</v>
      </c>
      <c r="AA367" t="s">
        <v>3373</v>
      </c>
      <c r="AB367" t="s">
        <v>2682</v>
      </c>
      <c r="AC367" t="s">
        <v>49</v>
      </c>
      <c r="AD367" t="s">
        <v>49</v>
      </c>
      <c r="AE367" t="s">
        <v>2683</v>
      </c>
    </row>
    <row r="368" spans="1:31" x14ac:dyDescent="0.25">
      <c r="A368" s="1">
        <v>366</v>
      </c>
      <c r="B368" t="s">
        <v>2669</v>
      </c>
      <c r="D368" t="s">
        <v>32</v>
      </c>
      <c r="E368" t="s">
        <v>3374</v>
      </c>
      <c r="F368" t="b">
        <v>0</v>
      </c>
      <c r="I368" t="s">
        <v>2669</v>
      </c>
      <c r="K368" t="s">
        <v>3375</v>
      </c>
      <c r="L368" t="s">
        <v>3376</v>
      </c>
      <c r="M368" t="s">
        <v>3377</v>
      </c>
      <c r="N368" t="s">
        <v>2674</v>
      </c>
      <c r="O368">
        <v>1</v>
      </c>
      <c r="P368">
        <v>4</v>
      </c>
      <c r="Q368" t="s">
        <v>2675</v>
      </c>
      <c r="R368" t="s">
        <v>2676</v>
      </c>
      <c r="S368" t="b">
        <v>0</v>
      </c>
      <c r="T368" t="s">
        <v>41</v>
      </c>
      <c r="U368" t="s">
        <v>3378</v>
      </c>
      <c r="V368" t="s">
        <v>43</v>
      </c>
      <c r="W368" t="s">
        <v>2678</v>
      </c>
      <c r="X368">
        <v>1</v>
      </c>
      <c r="Y368" t="s">
        <v>3379</v>
      </c>
      <c r="Z368" t="s">
        <v>2680</v>
      </c>
      <c r="AA368" t="s">
        <v>3380</v>
      </c>
      <c r="AB368" t="s">
        <v>2682</v>
      </c>
      <c r="AC368" t="s">
        <v>49</v>
      </c>
      <c r="AD368" t="s">
        <v>49</v>
      </c>
      <c r="AE368" t="s">
        <v>2683</v>
      </c>
    </row>
    <row r="369" spans="1:31" x14ac:dyDescent="0.25">
      <c r="A369" s="1">
        <v>367</v>
      </c>
      <c r="B369" t="s">
        <v>2669</v>
      </c>
      <c r="D369" t="s">
        <v>32</v>
      </c>
      <c r="E369" t="s">
        <v>3381</v>
      </c>
      <c r="F369" t="b">
        <v>0</v>
      </c>
      <c r="I369" t="s">
        <v>2669</v>
      </c>
      <c r="K369" t="s">
        <v>3382</v>
      </c>
      <c r="L369" t="s">
        <v>3383</v>
      </c>
      <c r="M369" t="s">
        <v>3384</v>
      </c>
      <c r="N369" t="s">
        <v>2674</v>
      </c>
      <c r="O369">
        <v>1</v>
      </c>
      <c r="P369">
        <v>4</v>
      </c>
      <c r="Q369" t="s">
        <v>2675</v>
      </c>
      <c r="R369" t="s">
        <v>2676</v>
      </c>
      <c r="S369" t="b">
        <v>0</v>
      </c>
      <c r="T369" t="s">
        <v>41</v>
      </c>
      <c r="U369" t="s">
        <v>3385</v>
      </c>
      <c r="V369" t="s">
        <v>43</v>
      </c>
      <c r="W369" t="s">
        <v>2678</v>
      </c>
      <c r="X369">
        <v>1</v>
      </c>
      <c r="Y369" t="s">
        <v>3386</v>
      </c>
      <c r="Z369" t="s">
        <v>2680</v>
      </c>
      <c r="AA369" t="s">
        <v>3387</v>
      </c>
      <c r="AB369" t="s">
        <v>2682</v>
      </c>
      <c r="AC369" t="s">
        <v>49</v>
      </c>
      <c r="AD369" t="s">
        <v>49</v>
      </c>
      <c r="AE369" t="s">
        <v>2683</v>
      </c>
    </row>
    <row r="370" spans="1:31" x14ac:dyDescent="0.25">
      <c r="A370" s="1">
        <v>368</v>
      </c>
      <c r="B370" t="s">
        <v>2669</v>
      </c>
      <c r="D370" t="s">
        <v>32</v>
      </c>
      <c r="E370" t="s">
        <v>3388</v>
      </c>
      <c r="F370" t="b">
        <v>0</v>
      </c>
      <c r="I370" t="s">
        <v>2669</v>
      </c>
      <c r="K370" t="s">
        <v>3389</v>
      </c>
      <c r="L370" t="s">
        <v>3390</v>
      </c>
      <c r="M370" t="s">
        <v>3391</v>
      </c>
      <c r="N370" t="s">
        <v>2674</v>
      </c>
      <c r="O370">
        <v>1</v>
      </c>
      <c r="P370">
        <v>4</v>
      </c>
      <c r="Q370" t="s">
        <v>2675</v>
      </c>
      <c r="R370" t="s">
        <v>2676</v>
      </c>
      <c r="S370" t="b">
        <v>0</v>
      </c>
      <c r="T370" t="s">
        <v>41</v>
      </c>
      <c r="U370" t="s">
        <v>3392</v>
      </c>
      <c r="V370" t="s">
        <v>43</v>
      </c>
      <c r="W370" t="s">
        <v>2678</v>
      </c>
      <c r="X370">
        <v>1</v>
      </c>
      <c r="Y370" t="s">
        <v>3393</v>
      </c>
      <c r="Z370" t="s">
        <v>2680</v>
      </c>
      <c r="AA370" t="s">
        <v>3394</v>
      </c>
      <c r="AB370" t="s">
        <v>2682</v>
      </c>
      <c r="AC370" t="s">
        <v>49</v>
      </c>
      <c r="AD370" t="s">
        <v>49</v>
      </c>
      <c r="AE370" t="s">
        <v>2683</v>
      </c>
    </row>
    <row r="371" spans="1:31" x14ac:dyDescent="0.25">
      <c r="A371" s="1">
        <v>369</v>
      </c>
      <c r="B371" t="s">
        <v>2669</v>
      </c>
      <c r="D371" t="s">
        <v>32</v>
      </c>
      <c r="E371" t="s">
        <v>3395</v>
      </c>
      <c r="F371" t="b">
        <v>0</v>
      </c>
      <c r="I371" t="s">
        <v>2669</v>
      </c>
      <c r="K371" t="s">
        <v>3396</v>
      </c>
      <c r="L371" t="s">
        <v>3397</v>
      </c>
      <c r="M371" t="s">
        <v>3398</v>
      </c>
      <c r="N371" t="s">
        <v>2674</v>
      </c>
      <c r="O371">
        <v>1</v>
      </c>
      <c r="P371">
        <v>4</v>
      </c>
      <c r="Q371" t="s">
        <v>2675</v>
      </c>
      <c r="R371" t="s">
        <v>2676</v>
      </c>
      <c r="S371" t="b">
        <v>0</v>
      </c>
      <c r="T371" t="s">
        <v>41</v>
      </c>
      <c r="U371" t="s">
        <v>3399</v>
      </c>
      <c r="V371" t="s">
        <v>43</v>
      </c>
      <c r="W371" t="s">
        <v>2678</v>
      </c>
      <c r="X371">
        <v>1</v>
      </c>
      <c r="Y371" t="s">
        <v>3400</v>
      </c>
      <c r="Z371" t="s">
        <v>2680</v>
      </c>
      <c r="AA371" t="s">
        <v>3401</v>
      </c>
      <c r="AB371" t="s">
        <v>2682</v>
      </c>
      <c r="AC371" t="s">
        <v>49</v>
      </c>
      <c r="AD371" t="s">
        <v>49</v>
      </c>
      <c r="AE371" t="s">
        <v>2683</v>
      </c>
    </row>
    <row r="372" spans="1:31" x14ac:dyDescent="0.25">
      <c r="A372" s="1">
        <v>370</v>
      </c>
      <c r="B372" t="s">
        <v>2669</v>
      </c>
      <c r="D372" t="s">
        <v>32</v>
      </c>
      <c r="E372" t="s">
        <v>3402</v>
      </c>
      <c r="F372" t="b">
        <v>0</v>
      </c>
      <c r="I372" t="s">
        <v>2669</v>
      </c>
      <c r="K372" t="s">
        <v>3403</v>
      </c>
      <c r="L372" t="s">
        <v>3404</v>
      </c>
      <c r="M372" t="s">
        <v>3405</v>
      </c>
      <c r="N372" t="s">
        <v>2674</v>
      </c>
      <c r="O372">
        <v>1</v>
      </c>
      <c r="P372">
        <v>4</v>
      </c>
      <c r="Q372" t="s">
        <v>2675</v>
      </c>
      <c r="R372" t="s">
        <v>2676</v>
      </c>
      <c r="S372" t="b">
        <v>0</v>
      </c>
      <c r="T372" t="s">
        <v>41</v>
      </c>
      <c r="U372" t="s">
        <v>3406</v>
      </c>
      <c r="V372" t="s">
        <v>43</v>
      </c>
      <c r="W372" t="s">
        <v>2678</v>
      </c>
      <c r="X372">
        <v>1</v>
      </c>
      <c r="Y372" t="s">
        <v>3407</v>
      </c>
      <c r="Z372" t="s">
        <v>2680</v>
      </c>
      <c r="AA372" t="s">
        <v>3408</v>
      </c>
      <c r="AB372" t="s">
        <v>2682</v>
      </c>
      <c r="AC372" t="s">
        <v>49</v>
      </c>
      <c r="AD372" t="s">
        <v>49</v>
      </c>
      <c r="AE372" t="s">
        <v>2683</v>
      </c>
    </row>
    <row r="373" spans="1:31" x14ac:dyDescent="0.25">
      <c r="A373" s="1">
        <v>371</v>
      </c>
      <c r="B373" t="s">
        <v>2669</v>
      </c>
      <c r="D373" t="s">
        <v>32</v>
      </c>
      <c r="E373" t="s">
        <v>3409</v>
      </c>
      <c r="F373" t="b">
        <v>0</v>
      </c>
      <c r="I373" t="s">
        <v>2669</v>
      </c>
      <c r="K373" t="s">
        <v>3410</v>
      </c>
      <c r="L373" t="s">
        <v>3411</v>
      </c>
      <c r="M373" t="s">
        <v>3412</v>
      </c>
      <c r="N373" t="s">
        <v>2674</v>
      </c>
      <c r="O373">
        <v>1</v>
      </c>
      <c r="P373">
        <v>4</v>
      </c>
      <c r="Q373" t="s">
        <v>2675</v>
      </c>
      <c r="R373" t="s">
        <v>2676</v>
      </c>
      <c r="S373" t="b">
        <v>0</v>
      </c>
      <c r="T373" t="s">
        <v>41</v>
      </c>
      <c r="U373" t="s">
        <v>3413</v>
      </c>
      <c r="V373" t="s">
        <v>43</v>
      </c>
      <c r="W373" t="s">
        <v>2678</v>
      </c>
      <c r="X373">
        <v>1</v>
      </c>
      <c r="Y373" t="s">
        <v>3414</v>
      </c>
      <c r="Z373" t="s">
        <v>2680</v>
      </c>
      <c r="AA373" t="s">
        <v>3415</v>
      </c>
      <c r="AB373" t="s">
        <v>2682</v>
      </c>
      <c r="AC373" t="s">
        <v>49</v>
      </c>
      <c r="AD373" t="s">
        <v>49</v>
      </c>
      <c r="AE373" t="s">
        <v>2683</v>
      </c>
    </row>
    <row r="374" spans="1:31" x14ac:dyDescent="0.25">
      <c r="A374" s="1">
        <v>372</v>
      </c>
      <c r="B374" t="s">
        <v>2859</v>
      </c>
      <c r="D374" t="s">
        <v>32</v>
      </c>
      <c r="E374" t="s">
        <v>3416</v>
      </c>
      <c r="F374" t="b">
        <v>0</v>
      </c>
      <c r="I374" t="s">
        <v>2859</v>
      </c>
      <c r="K374" t="s">
        <v>3417</v>
      </c>
      <c r="L374" t="s">
        <v>3418</v>
      </c>
      <c r="M374" t="s">
        <v>3419</v>
      </c>
      <c r="O374">
        <v>6</v>
      </c>
      <c r="P374">
        <v>2</v>
      </c>
      <c r="Q374" t="s">
        <v>2675</v>
      </c>
      <c r="R374" t="s">
        <v>2676</v>
      </c>
      <c r="S374" t="b">
        <v>0</v>
      </c>
      <c r="T374" t="s">
        <v>41</v>
      </c>
      <c r="U374" t="s">
        <v>3420</v>
      </c>
      <c r="V374" t="s">
        <v>43</v>
      </c>
      <c r="W374" t="s">
        <v>2865</v>
      </c>
      <c r="X374">
        <v>1</v>
      </c>
      <c r="Y374" t="s">
        <v>3421</v>
      </c>
      <c r="Z374" t="s">
        <v>2963</v>
      </c>
      <c r="AA374" t="s">
        <v>3422</v>
      </c>
      <c r="AB374" t="s">
        <v>3423</v>
      </c>
      <c r="AC374" t="s">
        <v>49</v>
      </c>
      <c r="AD374" t="s">
        <v>49</v>
      </c>
      <c r="AE374" t="s">
        <v>2870</v>
      </c>
    </row>
    <row r="375" spans="1:31" x14ac:dyDescent="0.25">
      <c r="A375" s="1">
        <v>373</v>
      </c>
      <c r="B375" t="s">
        <v>2669</v>
      </c>
      <c r="D375" t="s">
        <v>32</v>
      </c>
      <c r="E375" t="s">
        <v>3424</v>
      </c>
      <c r="F375" t="b">
        <v>0</v>
      </c>
      <c r="I375" t="s">
        <v>2669</v>
      </c>
      <c r="K375" t="s">
        <v>3425</v>
      </c>
      <c r="L375" t="s">
        <v>3426</v>
      </c>
      <c r="M375" t="s">
        <v>3427</v>
      </c>
      <c r="N375" t="s">
        <v>2674</v>
      </c>
      <c r="O375">
        <v>1</v>
      </c>
      <c r="P375">
        <v>4</v>
      </c>
      <c r="Q375" t="s">
        <v>2675</v>
      </c>
      <c r="R375" t="s">
        <v>2676</v>
      </c>
      <c r="S375" t="b">
        <v>0</v>
      </c>
      <c r="T375" t="s">
        <v>41</v>
      </c>
      <c r="U375" t="s">
        <v>3428</v>
      </c>
      <c r="V375" t="s">
        <v>43</v>
      </c>
      <c r="W375" t="s">
        <v>2678</v>
      </c>
      <c r="X375">
        <v>1</v>
      </c>
      <c r="Y375" t="s">
        <v>3429</v>
      </c>
      <c r="Z375" t="s">
        <v>2680</v>
      </c>
      <c r="AA375" t="s">
        <v>3430</v>
      </c>
      <c r="AB375" t="s">
        <v>2682</v>
      </c>
      <c r="AC375" t="s">
        <v>49</v>
      </c>
      <c r="AD375" t="s">
        <v>49</v>
      </c>
      <c r="AE375" t="s">
        <v>2683</v>
      </c>
    </row>
    <row r="376" spans="1:31" x14ac:dyDescent="0.25">
      <c r="A376" s="1">
        <v>374</v>
      </c>
      <c r="B376" t="s">
        <v>2669</v>
      </c>
      <c r="D376" t="s">
        <v>32</v>
      </c>
      <c r="E376" t="s">
        <v>3431</v>
      </c>
      <c r="F376" t="b">
        <v>0</v>
      </c>
      <c r="I376" t="s">
        <v>2669</v>
      </c>
      <c r="K376" t="s">
        <v>3432</v>
      </c>
      <c r="L376" t="s">
        <v>3433</v>
      </c>
      <c r="M376" t="s">
        <v>3434</v>
      </c>
      <c r="N376" t="s">
        <v>2674</v>
      </c>
      <c r="O376">
        <v>1</v>
      </c>
      <c r="P376">
        <v>4</v>
      </c>
      <c r="Q376" t="s">
        <v>2675</v>
      </c>
      <c r="R376" t="s">
        <v>2676</v>
      </c>
      <c r="S376" t="b">
        <v>0</v>
      </c>
      <c r="T376" t="s">
        <v>41</v>
      </c>
      <c r="U376" t="s">
        <v>3435</v>
      </c>
      <c r="V376" t="s">
        <v>43</v>
      </c>
      <c r="W376" t="s">
        <v>2678</v>
      </c>
      <c r="X376">
        <v>1</v>
      </c>
      <c r="Y376" t="s">
        <v>3436</v>
      </c>
      <c r="Z376" t="s">
        <v>2680</v>
      </c>
      <c r="AA376" t="s">
        <v>3437</v>
      </c>
      <c r="AB376" t="s">
        <v>2682</v>
      </c>
      <c r="AC376" t="s">
        <v>49</v>
      </c>
      <c r="AD376" t="s">
        <v>49</v>
      </c>
      <c r="AE376" t="s">
        <v>2683</v>
      </c>
    </row>
    <row r="377" spans="1:31" x14ac:dyDescent="0.25">
      <c r="A377" s="1">
        <v>375</v>
      </c>
      <c r="B377" t="s">
        <v>2669</v>
      </c>
      <c r="D377" t="s">
        <v>32</v>
      </c>
      <c r="E377" t="s">
        <v>3438</v>
      </c>
      <c r="F377" t="b">
        <v>0</v>
      </c>
      <c r="I377" t="s">
        <v>2669</v>
      </c>
      <c r="K377" t="s">
        <v>3439</v>
      </c>
      <c r="L377" t="s">
        <v>3440</v>
      </c>
      <c r="M377" t="s">
        <v>3441</v>
      </c>
      <c r="N377" t="s">
        <v>2674</v>
      </c>
      <c r="O377">
        <v>1</v>
      </c>
      <c r="P377">
        <v>4</v>
      </c>
      <c r="Q377" t="s">
        <v>2675</v>
      </c>
      <c r="R377" t="s">
        <v>2676</v>
      </c>
      <c r="S377" t="b">
        <v>0</v>
      </c>
      <c r="T377" t="s">
        <v>41</v>
      </c>
      <c r="U377" t="s">
        <v>3442</v>
      </c>
      <c r="V377" t="s">
        <v>43</v>
      </c>
      <c r="W377" t="s">
        <v>2678</v>
      </c>
      <c r="X377">
        <v>1</v>
      </c>
      <c r="Y377" t="s">
        <v>3443</v>
      </c>
      <c r="Z377" t="s">
        <v>2680</v>
      </c>
      <c r="AA377" t="s">
        <v>3444</v>
      </c>
      <c r="AB377" t="s">
        <v>2682</v>
      </c>
      <c r="AC377" t="s">
        <v>49</v>
      </c>
      <c r="AD377" t="s">
        <v>49</v>
      </c>
      <c r="AE377" t="s">
        <v>2683</v>
      </c>
    </row>
    <row r="378" spans="1:31" x14ac:dyDescent="0.25">
      <c r="A378" s="1">
        <v>376</v>
      </c>
      <c r="B378" t="s">
        <v>2669</v>
      </c>
      <c r="D378" t="s">
        <v>32</v>
      </c>
      <c r="E378" t="s">
        <v>3445</v>
      </c>
      <c r="F378" t="b">
        <v>0</v>
      </c>
      <c r="I378" t="s">
        <v>2669</v>
      </c>
      <c r="K378" t="s">
        <v>3446</v>
      </c>
      <c r="L378" t="s">
        <v>3447</v>
      </c>
      <c r="M378" t="s">
        <v>3448</v>
      </c>
      <c r="N378" t="s">
        <v>2674</v>
      </c>
      <c r="O378">
        <v>1</v>
      </c>
      <c r="P378">
        <v>4</v>
      </c>
      <c r="Q378" t="s">
        <v>2675</v>
      </c>
      <c r="R378" t="s">
        <v>2676</v>
      </c>
      <c r="S378" t="b">
        <v>0</v>
      </c>
      <c r="T378" t="s">
        <v>41</v>
      </c>
      <c r="U378" t="s">
        <v>3449</v>
      </c>
      <c r="V378" t="s">
        <v>43</v>
      </c>
      <c r="W378" t="s">
        <v>2678</v>
      </c>
      <c r="X378">
        <v>1</v>
      </c>
      <c r="Y378" t="s">
        <v>3450</v>
      </c>
      <c r="Z378" t="s">
        <v>2680</v>
      </c>
      <c r="AA378" t="s">
        <v>3451</v>
      </c>
      <c r="AB378" t="s">
        <v>2682</v>
      </c>
      <c r="AC378" t="s">
        <v>49</v>
      </c>
      <c r="AD378" t="s">
        <v>49</v>
      </c>
      <c r="AE378" t="s">
        <v>2683</v>
      </c>
    </row>
    <row r="379" spans="1:31" x14ac:dyDescent="0.25">
      <c r="A379" s="1">
        <v>377</v>
      </c>
      <c r="B379" t="s">
        <v>2669</v>
      </c>
      <c r="D379" t="s">
        <v>32</v>
      </c>
      <c r="E379" t="s">
        <v>3452</v>
      </c>
      <c r="F379" t="b">
        <v>0</v>
      </c>
      <c r="I379" t="s">
        <v>2669</v>
      </c>
      <c r="K379" t="s">
        <v>3453</v>
      </c>
      <c r="L379" t="s">
        <v>3454</v>
      </c>
      <c r="M379" t="s">
        <v>3455</v>
      </c>
      <c r="N379" t="s">
        <v>2674</v>
      </c>
      <c r="O379">
        <v>1</v>
      </c>
      <c r="P379">
        <v>4</v>
      </c>
      <c r="Q379" t="s">
        <v>2675</v>
      </c>
      <c r="R379" t="s">
        <v>2676</v>
      </c>
      <c r="S379" t="b">
        <v>0</v>
      </c>
      <c r="T379" t="s">
        <v>41</v>
      </c>
      <c r="U379" t="s">
        <v>3456</v>
      </c>
      <c r="V379" t="s">
        <v>43</v>
      </c>
      <c r="W379" t="s">
        <v>2678</v>
      </c>
      <c r="X379">
        <v>1</v>
      </c>
      <c r="Y379" t="s">
        <v>3457</v>
      </c>
      <c r="Z379" t="s">
        <v>2680</v>
      </c>
      <c r="AA379" t="s">
        <v>3458</v>
      </c>
      <c r="AB379" t="s">
        <v>2682</v>
      </c>
      <c r="AC379" t="s">
        <v>49</v>
      </c>
      <c r="AD379" t="s">
        <v>49</v>
      </c>
      <c r="AE379" t="s">
        <v>2683</v>
      </c>
    </row>
    <row r="380" spans="1:31" x14ac:dyDescent="0.25">
      <c r="A380" s="1">
        <v>378</v>
      </c>
      <c r="B380" t="s">
        <v>2669</v>
      </c>
      <c r="D380" t="s">
        <v>32</v>
      </c>
      <c r="E380" t="s">
        <v>3459</v>
      </c>
      <c r="F380" t="b">
        <v>0</v>
      </c>
      <c r="I380" t="s">
        <v>2669</v>
      </c>
      <c r="K380" t="s">
        <v>3460</v>
      </c>
      <c r="L380" t="s">
        <v>3461</v>
      </c>
      <c r="M380" t="s">
        <v>3462</v>
      </c>
      <c r="N380" t="s">
        <v>2674</v>
      </c>
      <c r="O380">
        <v>1</v>
      </c>
      <c r="P380">
        <v>4</v>
      </c>
      <c r="Q380" t="s">
        <v>2675</v>
      </c>
      <c r="R380" t="s">
        <v>2676</v>
      </c>
      <c r="S380" t="b">
        <v>0</v>
      </c>
      <c r="T380" t="s">
        <v>41</v>
      </c>
      <c r="U380" t="s">
        <v>3463</v>
      </c>
      <c r="V380" t="s">
        <v>43</v>
      </c>
      <c r="W380" t="s">
        <v>2678</v>
      </c>
      <c r="X380">
        <v>1</v>
      </c>
      <c r="Y380" t="s">
        <v>3464</v>
      </c>
      <c r="Z380" t="s">
        <v>2680</v>
      </c>
      <c r="AA380" t="s">
        <v>3465</v>
      </c>
      <c r="AB380" t="s">
        <v>2682</v>
      </c>
      <c r="AC380" t="s">
        <v>49</v>
      </c>
      <c r="AD380" t="s">
        <v>49</v>
      </c>
      <c r="AE380" t="s">
        <v>2683</v>
      </c>
    </row>
    <row r="381" spans="1:31" x14ac:dyDescent="0.25">
      <c r="A381" s="1">
        <v>379</v>
      </c>
      <c r="B381" t="s">
        <v>2669</v>
      </c>
      <c r="D381" t="s">
        <v>32</v>
      </c>
      <c r="E381" t="s">
        <v>3466</v>
      </c>
      <c r="F381" t="b">
        <v>0</v>
      </c>
      <c r="I381" t="s">
        <v>2669</v>
      </c>
      <c r="K381" t="s">
        <v>3467</v>
      </c>
      <c r="L381" t="s">
        <v>3468</v>
      </c>
      <c r="M381" t="s">
        <v>3469</v>
      </c>
      <c r="N381" t="s">
        <v>2674</v>
      </c>
      <c r="O381">
        <v>1</v>
      </c>
      <c r="P381">
        <v>4</v>
      </c>
      <c r="Q381" t="s">
        <v>2675</v>
      </c>
      <c r="R381" t="s">
        <v>2676</v>
      </c>
      <c r="S381" t="b">
        <v>0</v>
      </c>
      <c r="T381" t="s">
        <v>41</v>
      </c>
      <c r="U381" t="s">
        <v>3470</v>
      </c>
      <c r="V381" t="s">
        <v>43</v>
      </c>
      <c r="W381" t="s">
        <v>2678</v>
      </c>
      <c r="X381">
        <v>1</v>
      </c>
      <c r="Y381" t="s">
        <v>3471</v>
      </c>
      <c r="Z381" t="s">
        <v>2680</v>
      </c>
      <c r="AA381" t="s">
        <v>3472</v>
      </c>
      <c r="AB381" t="s">
        <v>2682</v>
      </c>
      <c r="AC381" t="s">
        <v>49</v>
      </c>
      <c r="AD381" t="s">
        <v>49</v>
      </c>
      <c r="AE381" t="s">
        <v>2683</v>
      </c>
    </row>
    <row r="382" spans="1:31" x14ac:dyDescent="0.25">
      <c r="A382" s="1">
        <v>380</v>
      </c>
      <c r="B382" t="s">
        <v>2669</v>
      </c>
      <c r="D382" t="s">
        <v>32</v>
      </c>
      <c r="E382" t="s">
        <v>3473</v>
      </c>
      <c r="F382" t="b">
        <v>0</v>
      </c>
      <c r="I382" t="s">
        <v>2669</v>
      </c>
      <c r="K382" t="s">
        <v>3474</v>
      </c>
      <c r="L382" t="s">
        <v>3475</v>
      </c>
      <c r="M382" t="s">
        <v>3476</v>
      </c>
      <c r="N382" t="s">
        <v>2674</v>
      </c>
      <c r="O382">
        <v>1</v>
      </c>
      <c r="P382">
        <v>4</v>
      </c>
      <c r="Q382" t="s">
        <v>2675</v>
      </c>
      <c r="R382" t="s">
        <v>2676</v>
      </c>
      <c r="S382" t="b">
        <v>0</v>
      </c>
      <c r="T382" t="s">
        <v>41</v>
      </c>
      <c r="U382" t="s">
        <v>3477</v>
      </c>
      <c r="V382" t="s">
        <v>43</v>
      </c>
      <c r="W382" t="s">
        <v>2678</v>
      </c>
      <c r="X382">
        <v>1</v>
      </c>
      <c r="Y382" t="s">
        <v>3478</v>
      </c>
      <c r="Z382" t="s">
        <v>2680</v>
      </c>
      <c r="AA382" t="s">
        <v>3479</v>
      </c>
      <c r="AB382" t="s">
        <v>2682</v>
      </c>
      <c r="AC382" t="s">
        <v>49</v>
      </c>
      <c r="AD382" t="s">
        <v>49</v>
      </c>
      <c r="AE382" t="s">
        <v>2683</v>
      </c>
    </row>
    <row r="383" spans="1:31" x14ac:dyDescent="0.25">
      <c r="A383" s="1">
        <v>381</v>
      </c>
      <c r="B383" t="s">
        <v>2859</v>
      </c>
      <c r="D383" t="s">
        <v>32</v>
      </c>
      <c r="E383" t="s">
        <v>3480</v>
      </c>
      <c r="F383" t="b">
        <v>0</v>
      </c>
      <c r="I383" t="s">
        <v>2859</v>
      </c>
      <c r="K383" t="s">
        <v>3481</v>
      </c>
      <c r="L383" t="s">
        <v>3482</v>
      </c>
      <c r="M383" t="s">
        <v>3483</v>
      </c>
      <c r="O383">
        <v>6</v>
      </c>
      <c r="P383">
        <v>3</v>
      </c>
      <c r="Q383" t="s">
        <v>2675</v>
      </c>
      <c r="R383" t="s">
        <v>2676</v>
      </c>
      <c r="S383" t="b">
        <v>0</v>
      </c>
      <c r="T383" t="s">
        <v>41</v>
      </c>
      <c r="U383" t="s">
        <v>3420</v>
      </c>
      <c r="V383" t="s">
        <v>43</v>
      </c>
      <c r="W383" t="s">
        <v>2865</v>
      </c>
      <c r="X383">
        <v>1</v>
      </c>
      <c r="Y383" t="s">
        <v>3484</v>
      </c>
      <c r="Z383" t="s">
        <v>3485</v>
      </c>
      <c r="AA383" t="s">
        <v>3486</v>
      </c>
      <c r="AB383" t="s">
        <v>3487</v>
      </c>
      <c r="AC383" t="s">
        <v>49</v>
      </c>
      <c r="AD383" t="s">
        <v>49</v>
      </c>
      <c r="AE383" t="s">
        <v>2870</v>
      </c>
    </row>
    <row r="384" spans="1:31" x14ac:dyDescent="0.25">
      <c r="A384" s="1">
        <v>382</v>
      </c>
      <c r="B384" t="s">
        <v>2669</v>
      </c>
      <c r="D384" t="s">
        <v>32</v>
      </c>
      <c r="E384" t="s">
        <v>3488</v>
      </c>
      <c r="F384" t="b">
        <v>0</v>
      </c>
      <c r="I384" t="s">
        <v>2669</v>
      </c>
      <c r="K384" t="s">
        <v>3489</v>
      </c>
      <c r="L384" t="s">
        <v>3490</v>
      </c>
      <c r="M384" t="s">
        <v>3491</v>
      </c>
      <c r="N384" t="s">
        <v>2674</v>
      </c>
      <c r="O384">
        <v>1</v>
      </c>
      <c r="P384">
        <v>4</v>
      </c>
      <c r="Q384" t="s">
        <v>2675</v>
      </c>
      <c r="R384" t="s">
        <v>2676</v>
      </c>
      <c r="S384" t="b">
        <v>0</v>
      </c>
      <c r="T384" t="s">
        <v>41</v>
      </c>
      <c r="U384" t="s">
        <v>3492</v>
      </c>
      <c r="V384" t="s">
        <v>43</v>
      </c>
      <c r="W384" t="s">
        <v>2678</v>
      </c>
      <c r="X384">
        <v>1</v>
      </c>
      <c r="Y384" t="s">
        <v>3493</v>
      </c>
      <c r="Z384" t="s">
        <v>2680</v>
      </c>
      <c r="AA384" t="s">
        <v>3494</v>
      </c>
      <c r="AB384" t="s">
        <v>2682</v>
      </c>
      <c r="AC384" t="s">
        <v>49</v>
      </c>
      <c r="AD384" t="s">
        <v>49</v>
      </c>
      <c r="AE384" t="s">
        <v>2683</v>
      </c>
    </row>
    <row r="385" spans="1:31" x14ac:dyDescent="0.25">
      <c r="A385" s="1">
        <v>383</v>
      </c>
      <c r="B385" t="s">
        <v>2669</v>
      </c>
      <c r="D385" t="s">
        <v>32</v>
      </c>
      <c r="E385" t="s">
        <v>3495</v>
      </c>
      <c r="F385" t="b">
        <v>0</v>
      </c>
      <c r="I385" t="s">
        <v>2669</v>
      </c>
      <c r="K385" t="s">
        <v>3496</v>
      </c>
      <c r="L385" t="s">
        <v>3497</v>
      </c>
      <c r="M385" t="s">
        <v>3498</v>
      </c>
      <c r="N385" t="s">
        <v>2674</v>
      </c>
      <c r="O385">
        <v>1</v>
      </c>
      <c r="P385">
        <v>4</v>
      </c>
      <c r="Q385" t="s">
        <v>2675</v>
      </c>
      <c r="R385" t="s">
        <v>2676</v>
      </c>
      <c r="S385" t="b">
        <v>0</v>
      </c>
      <c r="T385" t="s">
        <v>41</v>
      </c>
      <c r="U385" t="s">
        <v>3499</v>
      </c>
      <c r="V385" t="s">
        <v>43</v>
      </c>
      <c r="W385" t="s">
        <v>2678</v>
      </c>
      <c r="X385">
        <v>1</v>
      </c>
      <c r="Y385" t="s">
        <v>3500</v>
      </c>
      <c r="Z385" t="s">
        <v>2680</v>
      </c>
      <c r="AA385" t="s">
        <v>3501</v>
      </c>
      <c r="AB385" t="s">
        <v>2682</v>
      </c>
      <c r="AC385" t="s">
        <v>49</v>
      </c>
      <c r="AD385" t="s">
        <v>49</v>
      </c>
      <c r="AE385" t="s">
        <v>2683</v>
      </c>
    </row>
    <row r="386" spans="1:31" x14ac:dyDescent="0.25">
      <c r="A386" s="1">
        <v>384</v>
      </c>
      <c r="B386" t="s">
        <v>2669</v>
      </c>
      <c r="D386" t="s">
        <v>32</v>
      </c>
      <c r="E386" t="s">
        <v>3502</v>
      </c>
      <c r="F386" t="b">
        <v>0</v>
      </c>
      <c r="I386" t="s">
        <v>2669</v>
      </c>
      <c r="K386" t="s">
        <v>3503</v>
      </c>
      <c r="L386" t="s">
        <v>3504</v>
      </c>
      <c r="M386" t="s">
        <v>3505</v>
      </c>
      <c r="N386" t="s">
        <v>2674</v>
      </c>
      <c r="O386">
        <v>1</v>
      </c>
      <c r="P386">
        <v>4</v>
      </c>
      <c r="Q386" t="s">
        <v>2675</v>
      </c>
      <c r="R386" t="s">
        <v>2676</v>
      </c>
      <c r="S386" t="b">
        <v>0</v>
      </c>
      <c r="T386" t="s">
        <v>41</v>
      </c>
      <c r="U386" t="s">
        <v>3506</v>
      </c>
      <c r="V386" t="s">
        <v>43</v>
      </c>
      <c r="W386" t="s">
        <v>2678</v>
      </c>
      <c r="X386">
        <v>1</v>
      </c>
      <c r="Y386" t="s">
        <v>3507</v>
      </c>
      <c r="Z386" t="s">
        <v>2680</v>
      </c>
      <c r="AA386" t="s">
        <v>3508</v>
      </c>
      <c r="AB386" t="s">
        <v>2682</v>
      </c>
      <c r="AC386" t="s">
        <v>49</v>
      </c>
      <c r="AD386" t="s">
        <v>49</v>
      </c>
      <c r="AE386" t="s">
        <v>2683</v>
      </c>
    </row>
    <row r="387" spans="1:31" x14ac:dyDescent="0.25">
      <c r="A387" s="1">
        <v>385</v>
      </c>
      <c r="B387" t="s">
        <v>2669</v>
      </c>
      <c r="D387" t="s">
        <v>32</v>
      </c>
      <c r="E387" t="s">
        <v>3509</v>
      </c>
      <c r="F387" t="b">
        <v>0</v>
      </c>
      <c r="I387" t="s">
        <v>2669</v>
      </c>
      <c r="K387" t="s">
        <v>3510</v>
      </c>
      <c r="L387" t="s">
        <v>3511</v>
      </c>
      <c r="M387" t="s">
        <v>3512</v>
      </c>
      <c r="N387" t="s">
        <v>2674</v>
      </c>
      <c r="O387">
        <v>1</v>
      </c>
      <c r="P387">
        <v>4</v>
      </c>
      <c r="Q387" t="s">
        <v>2675</v>
      </c>
      <c r="R387" t="s">
        <v>2676</v>
      </c>
      <c r="S387" t="b">
        <v>0</v>
      </c>
      <c r="T387" t="s">
        <v>41</v>
      </c>
      <c r="U387" t="s">
        <v>3513</v>
      </c>
      <c r="V387" t="s">
        <v>43</v>
      </c>
      <c r="W387" t="s">
        <v>2678</v>
      </c>
      <c r="X387">
        <v>1</v>
      </c>
      <c r="Y387" t="s">
        <v>3514</v>
      </c>
      <c r="Z387" t="s">
        <v>2680</v>
      </c>
      <c r="AA387" t="s">
        <v>3515</v>
      </c>
      <c r="AB387" t="s">
        <v>2682</v>
      </c>
      <c r="AC387" t="s">
        <v>49</v>
      </c>
      <c r="AD387" t="s">
        <v>49</v>
      </c>
      <c r="AE387" t="s">
        <v>2683</v>
      </c>
    </row>
    <row r="388" spans="1:31" x14ac:dyDescent="0.25">
      <c r="A388" s="1">
        <v>386</v>
      </c>
      <c r="B388" t="s">
        <v>2669</v>
      </c>
      <c r="D388" t="s">
        <v>32</v>
      </c>
      <c r="E388" t="s">
        <v>3516</v>
      </c>
      <c r="F388" t="b">
        <v>0</v>
      </c>
      <c r="I388" t="s">
        <v>2669</v>
      </c>
      <c r="K388" t="s">
        <v>3517</v>
      </c>
      <c r="L388" t="s">
        <v>3518</v>
      </c>
      <c r="M388" t="s">
        <v>3519</v>
      </c>
      <c r="N388" t="s">
        <v>2674</v>
      </c>
      <c r="O388">
        <v>1</v>
      </c>
      <c r="P388">
        <v>4</v>
      </c>
      <c r="Q388" t="s">
        <v>2675</v>
      </c>
      <c r="R388" t="s">
        <v>2676</v>
      </c>
      <c r="S388" t="b">
        <v>0</v>
      </c>
      <c r="T388" t="s">
        <v>41</v>
      </c>
      <c r="U388" t="s">
        <v>3520</v>
      </c>
      <c r="V388" t="s">
        <v>43</v>
      </c>
      <c r="W388" t="s">
        <v>2678</v>
      </c>
      <c r="X388">
        <v>1</v>
      </c>
      <c r="Y388" t="s">
        <v>3521</v>
      </c>
      <c r="Z388" t="s">
        <v>2680</v>
      </c>
      <c r="AA388" t="s">
        <v>3522</v>
      </c>
      <c r="AB388" t="s">
        <v>2682</v>
      </c>
      <c r="AC388" t="s">
        <v>49</v>
      </c>
      <c r="AD388" t="s">
        <v>49</v>
      </c>
      <c r="AE388" t="s">
        <v>2683</v>
      </c>
    </row>
    <row r="389" spans="1:31" x14ac:dyDescent="0.25">
      <c r="A389" s="1">
        <v>387</v>
      </c>
      <c r="B389" t="s">
        <v>2669</v>
      </c>
      <c r="D389" t="s">
        <v>32</v>
      </c>
      <c r="E389" t="s">
        <v>3523</v>
      </c>
      <c r="F389" t="b">
        <v>0</v>
      </c>
      <c r="I389" t="s">
        <v>2669</v>
      </c>
      <c r="K389" t="s">
        <v>3524</v>
      </c>
      <c r="L389" t="s">
        <v>3525</v>
      </c>
      <c r="M389" t="s">
        <v>3526</v>
      </c>
      <c r="N389" t="s">
        <v>2674</v>
      </c>
      <c r="O389">
        <v>1</v>
      </c>
      <c r="P389">
        <v>4</v>
      </c>
      <c r="Q389" t="s">
        <v>2675</v>
      </c>
      <c r="R389" t="s">
        <v>2676</v>
      </c>
      <c r="S389" t="b">
        <v>0</v>
      </c>
      <c r="T389" t="s">
        <v>41</v>
      </c>
      <c r="U389" t="s">
        <v>3527</v>
      </c>
      <c r="V389" t="s">
        <v>43</v>
      </c>
      <c r="W389" t="s">
        <v>2678</v>
      </c>
      <c r="X389">
        <v>1</v>
      </c>
      <c r="Y389" t="s">
        <v>3528</v>
      </c>
      <c r="Z389" t="s">
        <v>2680</v>
      </c>
      <c r="AA389" t="s">
        <v>3529</v>
      </c>
      <c r="AB389" t="s">
        <v>2682</v>
      </c>
      <c r="AC389" t="s">
        <v>49</v>
      </c>
      <c r="AD389" t="s">
        <v>49</v>
      </c>
      <c r="AE389" t="s">
        <v>2683</v>
      </c>
    </row>
    <row r="390" spans="1:31" x14ac:dyDescent="0.25">
      <c r="A390" s="1">
        <v>388</v>
      </c>
      <c r="B390" t="s">
        <v>2669</v>
      </c>
      <c r="D390" t="s">
        <v>32</v>
      </c>
      <c r="E390" t="s">
        <v>3530</v>
      </c>
      <c r="F390" t="b">
        <v>0</v>
      </c>
      <c r="I390" t="s">
        <v>2669</v>
      </c>
      <c r="K390" t="s">
        <v>3531</v>
      </c>
      <c r="L390" t="s">
        <v>3532</v>
      </c>
      <c r="M390" t="s">
        <v>3533</v>
      </c>
      <c r="N390" t="s">
        <v>2674</v>
      </c>
      <c r="O390">
        <v>1</v>
      </c>
      <c r="P390">
        <v>4</v>
      </c>
      <c r="Q390" t="s">
        <v>2675</v>
      </c>
      <c r="R390" t="s">
        <v>2676</v>
      </c>
      <c r="S390" t="b">
        <v>0</v>
      </c>
      <c r="T390" t="s">
        <v>41</v>
      </c>
      <c r="U390" t="s">
        <v>3534</v>
      </c>
      <c r="V390" t="s">
        <v>43</v>
      </c>
      <c r="W390" t="s">
        <v>2678</v>
      </c>
      <c r="X390">
        <v>1</v>
      </c>
      <c r="Y390" t="s">
        <v>3535</v>
      </c>
      <c r="Z390" t="s">
        <v>2680</v>
      </c>
      <c r="AA390" t="s">
        <v>3536</v>
      </c>
      <c r="AB390" t="s">
        <v>2682</v>
      </c>
      <c r="AC390" t="s">
        <v>49</v>
      </c>
      <c r="AD390" t="s">
        <v>49</v>
      </c>
      <c r="AE390" t="s">
        <v>2683</v>
      </c>
    </row>
    <row r="391" spans="1:31" x14ac:dyDescent="0.25">
      <c r="A391" s="1">
        <v>389</v>
      </c>
      <c r="B391" t="s">
        <v>2669</v>
      </c>
      <c r="D391" t="s">
        <v>32</v>
      </c>
      <c r="E391" t="s">
        <v>3537</v>
      </c>
      <c r="F391" t="b">
        <v>0</v>
      </c>
      <c r="I391" t="s">
        <v>2669</v>
      </c>
      <c r="K391" t="s">
        <v>3538</v>
      </c>
      <c r="L391" t="s">
        <v>3539</v>
      </c>
      <c r="M391" t="s">
        <v>3540</v>
      </c>
      <c r="N391" t="s">
        <v>2674</v>
      </c>
      <c r="O391">
        <v>1</v>
      </c>
      <c r="P391">
        <v>4</v>
      </c>
      <c r="Q391" t="s">
        <v>2675</v>
      </c>
      <c r="R391" t="s">
        <v>2676</v>
      </c>
      <c r="S391" t="b">
        <v>0</v>
      </c>
      <c r="T391" t="s">
        <v>41</v>
      </c>
      <c r="U391" t="s">
        <v>3541</v>
      </c>
      <c r="V391" t="s">
        <v>43</v>
      </c>
      <c r="W391" t="s">
        <v>2678</v>
      </c>
      <c r="X391">
        <v>1</v>
      </c>
      <c r="Y391" t="s">
        <v>3542</v>
      </c>
      <c r="Z391" t="s">
        <v>2680</v>
      </c>
      <c r="AA391" t="s">
        <v>3543</v>
      </c>
      <c r="AB391" t="s">
        <v>2682</v>
      </c>
      <c r="AC391" t="s">
        <v>49</v>
      </c>
      <c r="AD391" t="s">
        <v>49</v>
      </c>
      <c r="AE391" t="s">
        <v>2683</v>
      </c>
    </row>
    <row r="392" spans="1:31" x14ac:dyDescent="0.25">
      <c r="A392" s="1">
        <v>390</v>
      </c>
      <c r="B392" t="s">
        <v>2669</v>
      </c>
      <c r="D392" t="s">
        <v>32</v>
      </c>
      <c r="E392" t="s">
        <v>3544</v>
      </c>
      <c r="F392" t="b">
        <v>0</v>
      </c>
      <c r="I392" t="s">
        <v>2669</v>
      </c>
      <c r="K392" t="s">
        <v>3545</v>
      </c>
      <c r="L392" t="s">
        <v>3546</v>
      </c>
      <c r="M392" t="s">
        <v>3547</v>
      </c>
      <c r="N392" t="s">
        <v>2674</v>
      </c>
      <c r="O392">
        <v>1</v>
      </c>
      <c r="P392">
        <v>4</v>
      </c>
      <c r="Q392" t="s">
        <v>2675</v>
      </c>
      <c r="R392" t="s">
        <v>2676</v>
      </c>
      <c r="S392" t="b">
        <v>0</v>
      </c>
      <c r="T392" t="s">
        <v>41</v>
      </c>
      <c r="U392" t="s">
        <v>3187</v>
      </c>
      <c r="V392" t="s">
        <v>43</v>
      </c>
      <c r="W392" t="s">
        <v>2678</v>
      </c>
      <c r="X392">
        <v>1</v>
      </c>
      <c r="Y392" t="s">
        <v>3548</v>
      </c>
      <c r="Z392" t="s">
        <v>2680</v>
      </c>
      <c r="AA392" t="s">
        <v>3549</v>
      </c>
      <c r="AB392" t="s">
        <v>2682</v>
      </c>
      <c r="AC392" t="s">
        <v>49</v>
      </c>
      <c r="AD392" t="s">
        <v>49</v>
      </c>
      <c r="AE392" t="s">
        <v>2683</v>
      </c>
    </row>
    <row r="393" spans="1:31" x14ac:dyDescent="0.25">
      <c r="A393" s="1">
        <v>391</v>
      </c>
      <c r="B393" t="s">
        <v>2669</v>
      </c>
      <c r="D393" t="s">
        <v>32</v>
      </c>
      <c r="E393" t="s">
        <v>3550</v>
      </c>
      <c r="F393" t="b">
        <v>0</v>
      </c>
      <c r="I393" t="s">
        <v>2669</v>
      </c>
      <c r="K393" t="s">
        <v>3551</v>
      </c>
      <c r="L393" t="s">
        <v>3552</v>
      </c>
      <c r="M393" t="s">
        <v>3553</v>
      </c>
      <c r="N393" t="s">
        <v>2674</v>
      </c>
      <c r="O393">
        <v>1</v>
      </c>
      <c r="P393">
        <v>4</v>
      </c>
      <c r="Q393" t="s">
        <v>2675</v>
      </c>
      <c r="R393" t="s">
        <v>2676</v>
      </c>
      <c r="S393" t="b">
        <v>0</v>
      </c>
      <c r="T393" t="s">
        <v>41</v>
      </c>
      <c r="U393" t="s">
        <v>3554</v>
      </c>
      <c r="V393" t="s">
        <v>43</v>
      </c>
      <c r="W393" t="s">
        <v>2678</v>
      </c>
      <c r="X393">
        <v>1</v>
      </c>
      <c r="Y393" t="s">
        <v>3555</v>
      </c>
      <c r="Z393" t="s">
        <v>2680</v>
      </c>
      <c r="AA393" t="s">
        <v>3556</v>
      </c>
      <c r="AB393" t="s">
        <v>2682</v>
      </c>
      <c r="AC393" t="s">
        <v>49</v>
      </c>
      <c r="AD393" t="s">
        <v>49</v>
      </c>
      <c r="AE393" t="s">
        <v>2683</v>
      </c>
    </row>
    <row r="394" spans="1:31" x14ac:dyDescent="0.25">
      <c r="A394" s="1">
        <v>392</v>
      </c>
      <c r="B394" t="s">
        <v>2669</v>
      </c>
      <c r="D394" t="s">
        <v>32</v>
      </c>
      <c r="E394" t="s">
        <v>3557</v>
      </c>
      <c r="F394" t="b">
        <v>0</v>
      </c>
      <c r="I394" t="s">
        <v>2669</v>
      </c>
      <c r="K394" t="s">
        <v>3558</v>
      </c>
      <c r="L394" t="s">
        <v>3559</v>
      </c>
      <c r="M394" t="s">
        <v>3560</v>
      </c>
      <c r="N394" t="s">
        <v>2674</v>
      </c>
      <c r="O394">
        <v>1</v>
      </c>
      <c r="P394">
        <v>4</v>
      </c>
      <c r="Q394" t="s">
        <v>2675</v>
      </c>
      <c r="R394" t="s">
        <v>2676</v>
      </c>
      <c r="S394" t="b">
        <v>0</v>
      </c>
      <c r="T394" t="s">
        <v>41</v>
      </c>
      <c r="U394" t="s">
        <v>3561</v>
      </c>
      <c r="V394" t="s">
        <v>43</v>
      </c>
      <c r="W394" t="s">
        <v>2678</v>
      </c>
      <c r="X394">
        <v>1</v>
      </c>
      <c r="Y394" t="s">
        <v>3562</v>
      </c>
      <c r="Z394" t="s">
        <v>2680</v>
      </c>
      <c r="AA394" t="s">
        <v>3563</v>
      </c>
      <c r="AB394" t="s">
        <v>2682</v>
      </c>
      <c r="AC394" t="s">
        <v>49</v>
      </c>
      <c r="AD394" t="s">
        <v>49</v>
      </c>
      <c r="AE394" t="s">
        <v>2683</v>
      </c>
    </row>
    <row r="395" spans="1:31" x14ac:dyDescent="0.25">
      <c r="A395" s="1">
        <v>393</v>
      </c>
      <c r="B395" t="s">
        <v>2669</v>
      </c>
      <c r="D395" t="s">
        <v>32</v>
      </c>
      <c r="E395" t="s">
        <v>3564</v>
      </c>
      <c r="F395" t="b">
        <v>0</v>
      </c>
      <c r="I395" t="s">
        <v>2669</v>
      </c>
      <c r="K395" t="s">
        <v>3565</v>
      </c>
      <c r="L395" t="s">
        <v>3566</v>
      </c>
      <c r="M395" t="s">
        <v>3567</v>
      </c>
      <c r="N395" t="s">
        <v>2674</v>
      </c>
      <c r="O395">
        <v>1</v>
      </c>
      <c r="P395">
        <v>4</v>
      </c>
      <c r="Q395" t="s">
        <v>2675</v>
      </c>
      <c r="R395" t="s">
        <v>2676</v>
      </c>
      <c r="S395" t="b">
        <v>0</v>
      </c>
      <c r="T395" t="s">
        <v>41</v>
      </c>
      <c r="U395" t="s">
        <v>3568</v>
      </c>
      <c r="V395" t="s">
        <v>43</v>
      </c>
      <c r="W395" t="s">
        <v>2678</v>
      </c>
      <c r="X395">
        <v>1</v>
      </c>
      <c r="Y395" t="s">
        <v>3569</v>
      </c>
      <c r="Z395" t="s">
        <v>2680</v>
      </c>
      <c r="AA395" t="s">
        <v>3570</v>
      </c>
      <c r="AB395" t="s">
        <v>2682</v>
      </c>
      <c r="AC395" t="s">
        <v>49</v>
      </c>
      <c r="AD395" t="s">
        <v>49</v>
      </c>
      <c r="AE395" t="s">
        <v>2683</v>
      </c>
    </row>
    <row r="396" spans="1:31" x14ac:dyDescent="0.25">
      <c r="A396" s="1">
        <v>394</v>
      </c>
      <c r="B396" t="s">
        <v>2669</v>
      </c>
      <c r="D396" t="s">
        <v>32</v>
      </c>
      <c r="E396" t="s">
        <v>3571</v>
      </c>
      <c r="F396" t="b">
        <v>0</v>
      </c>
      <c r="I396" t="s">
        <v>2669</v>
      </c>
      <c r="K396" t="s">
        <v>3572</v>
      </c>
      <c r="L396" t="s">
        <v>3573</v>
      </c>
      <c r="M396" t="s">
        <v>3574</v>
      </c>
      <c r="N396" t="s">
        <v>2674</v>
      </c>
      <c r="O396">
        <v>1</v>
      </c>
      <c r="P396">
        <v>4</v>
      </c>
      <c r="Q396" t="s">
        <v>2675</v>
      </c>
      <c r="R396" t="s">
        <v>2676</v>
      </c>
      <c r="S396" t="b">
        <v>0</v>
      </c>
      <c r="T396" t="s">
        <v>41</v>
      </c>
      <c r="U396" t="s">
        <v>3575</v>
      </c>
      <c r="V396" t="s">
        <v>43</v>
      </c>
      <c r="W396" t="s">
        <v>2678</v>
      </c>
      <c r="X396">
        <v>1</v>
      </c>
      <c r="Y396" t="s">
        <v>3576</v>
      </c>
      <c r="Z396" t="s">
        <v>2680</v>
      </c>
      <c r="AA396" t="s">
        <v>3577</v>
      </c>
      <c r="AB396" t="s">
        <v>2682</v>
      </c>
      <c r="AC396" t="s">
        <v>49</v>
      </c>
      <c r="AD396" t="s">
        <v>49</v>
      </c>
      <c r="AE396" t="s">
        <v>2683</v>
      </c>
    </row>
    <row r="397" spans="1:31" x14ac:dyDescent="0.25">
      <c r="A397" s="1">
        <v>395</v>
      </c>
      <c r="B397" t="s">
        <v>2669</v>
      </c>
      <c r="D397" t="s">
        <v>32</v>
      </c>
      <c r="E397" t="s">
        <v>3578</v>
      </c>
      <c r="F397" t="b">
        <v>0</v>
      </c>
      <c r="I397" t="s">
        <v>2669</v>
      </c>
      <c r="K397" t="s">
        <v>3579</v>
      </c>
      <c r="L397" t="s">
        <v>3580</v>
      </c>
      <c r="M397" t="s">
        <v>3581</v>
      </c>
      <c r="N397" t="s">
        <v>2674</v>
      </c>
      <c r="O397">
        <v>1</v>
      </c>
      <c r="P397">
        <v>4</v>
      </c>
      <c r="Q397" t="s">
        <v>2675</v>
      </c>
      <c r="R397" t="s">
        <v>2676</v>
      </c>
      <c r="S397" t="b">
        <v>0</v>
      </c>
      <c r="T397" t="s">
        <v>41</v>
      </c>
      <c r="U397" t="s">
        <v>3582</v>
      </c>
      <c r="V397" t="s">
        <v>43</v>
      </c>
      <c r="W397" t="s">
        <v>2678</v>
      </c>
      <c r="X397">
        <v>1</v>
      </c>
      <c r="Y397" t="s">
        <v>3583</v>
      </c>
      <c r="Z397" t="s">
        <v>2680</v>
      </c>
      <c r="AA397" t="s">
        <v>3584</v>
      </c>
      <c r="AB397" t="s">
        <v>2682</v>
      </c>
      <c r="AC397" t="s">
        <v>49</v>
      </c>
      <c r="AD397" t="s">
        <v>49</v>
      </c>
      <c r="AE397" t="s">
        <v>2683</v>
      </c>
    </row>
    <row r="398" spans="1:31" x14ac:dyDescent="0.25">
      <c r="A398" s="1">
        <v>396</v>
      </c>
      <c r="B398" t="s">
        <v>2669</v>
      </c>
      <c r="D398" t="s">
        <v>32</v>
      </c>
      <c r="E398" t="s">
        <v>3585</v>
      </c>
      <c r="F398" t="b">
        <v>0</v>
      </c>
      <c r="I398" t="s">
        <v>2669</v>
      </c>
      <c r="K398" t="s">
        <v>3586</v>
      </c>
      <c r="L398" t="s">
        <v>3587</v>
      </c>
      <c r="M398" t="s">
        <v>3588</v>
      </c>
      <c r="N398" t="s">
        <v>2674</v>
      </c>
      <c r="O398">
        <v>1</v>
      </c>
      <c r="P398">
        <v>4</v>
      </c>
      <c r="Q398" t="s">
        <v>2675</v>
      </c>
      <c r="R398" t="s">
        <v>2676</v>
      </c>
      <c r="S398" t="b">
        <v>0</v>
      </c>
      <c r="T398" t="s">
        <v>41</v>
      </c>
      <c r="U398" t="s">
        <v>3589</v>
      </c>
      <c r="V398" t="s">
        <v>43</v>
      </c>
      <c r="W398" t="s">
        <v>2678</v>
      </c>
      <c r="X398">
        <v>1</v>
      </c>
      <c r="Y398" t="s">
        <v>3590</v>
      </c>
      <c r="Z398" t="s">
        <v>2680</v>
      </c>
      <c r="AA398" t="s">
        <v>3591</v>
      </c>
      <c r="AB398" t="s">
        <v>2682</v>
      </c>
      <c r="AC398" t="s">
        <v>49</v>
      </c>
      <c r="AD398" t="s">
        <v>49</v>
      </c>
      <c r="AE398" t="s">
        <v>2683</v>
      </c>
    </row>
    <row r="399" spans="1:31" x14ac:dyDescent="0.25">
      <c r="A399" s="1">
        <v>397</v>
      </c>
      <c r="B399" t="s">
        <v>2669</v>
      </c>
      <c r="D399" t="s">
        <v>32</v>
      </c>
      <c r="E399" t="s">
        <v>3592</v>
      </c>
      <c r="F399" t="b">
        <v>0</v>
      </c>
      <c r="I399" t="s">
        <v>2669</v>
      </c>
      <c r="K399" t="s">
        <v>3593</v>
      </c>
      <c r="L399" t="s">
        <v>3594</v>
      </c>
      <c r="M399" t="s">
        <v>3595</v>
      </c>
      <c r="N399" t="s">
        <v>2674</v>
      </c>
      <c r="O399">
        <v>1</v>
      </c>
      <c r="P399">
        <v>4</v>
      </c>
      <c r="Q399" t="s">
        <v>2675</v>
      </c>
      <c r="R399" t="s">
        <v>2676</v>
      </c>
      <c r="S399" t="b">
        <v>0</v>
      </c>
      <c r="T399" t="s">
        <v>41</v>
      </c>
      <c r="U399" t="s">
        <v>3596</v>
      </c>
      <c r="V399" t="s">
        <v>43</v>
      </c>
      <c r="W399" t="s">
        <v>2678</v>
      </c>
      <c r="X399">
        <v>1</v>
      </c>
      <c r="Y399" t="s">
        <v>3597</v>
      </c>
      <c r="Z399" t="s">
        <v>2680</v>
      </c>
      <c r="AA399" t="s">
        <v>3598</v>
      </c>
      <c r="AB399" t="s">
        <v>2682</v>
      </c>
      <c r="AC399" t="s">
        <v>49</v>
      </c>
      <c r="AD399" t="s">
        <v>49</v>
      </c>
      <c r="AE399" t="s">
        <v>2683</v>
      </c>
    </row>
    <row r="400" spans="1:31" x14ac:dyDescent="0.25">
      <c r="A400" s="1">
        <v>398</v>
      </c>
      <c r="B400" t="s">
        <v>2859</v>
      </c>
      <c r="D400" t="s">
        <v>32</v>
      </c>
      <c r="E400" t="s">
        <v>3599</v>
      </c>
      <c r="F400" t="b">
        <v>0</v>
      </c>
      <c r="I400" t="s">
        <v>2859</v>
      </c>
      <c r="K400" t="s">
        <v>3600</v>
      </c>
      <c r="L400" t="s">
        <v>3601</v>
      </c>
      <c r="M400" t="s">
        <v>3602</v>
      </c>
      <c r="O400">
        <v>3</v>
      </c>
      <c r="P400">
        <v>1</v>
      </c>
      <c r="Q400" t="s">
        <v>2675</v>
      </c>
      <c r="R400" t="s">
        <v>2676</v>
      </c>
      <c r="S400" t="b">
        <v>0</v>
      </c>
      <c r="T400" t="s">
        <v>41</v>
      </c>
      <c r="U400" t="s">
        <v>3603</v>
      </c>
      <c r="V400" t="s">
        <v>43</v>
      </c>
      <c r="W400" t="s">
        <v>2865</v>
      </c>
      <c r="X400">
        <v>1</v>
      </c>
      <c r="Y400" t="s">
        <v>3604</v>
      </c>
      <c r="Z400" t="s">
        <v>2963</v>
      </c>
      <c r="AA400" t="s">
        <v>3605</v>
      </c>
      <c r="AB400" t="s">
        <v>3345</v>
      </c>
      <c r="AC400" t="s">
        <v>49</v>
      </c>
      <c r="AD400" t="s">
        <v>49</v>
      </c>
      <c r="AE400" t="s">
        <v>2870</v>
      </c>
    </row>
    <row r="401" spans="1:31" x14ac:dyDescent="0.25">
      <c r="A401" s="1">
        <v>399</v>
      </c>
      <c r="B401" t="s">
        <v>2669</v>
      </c>
      <c r="D401" t="s">
        <v>32</v>
      </c>
      <c r="E401" t="s">
        <v>3606</v>
      </c>
      <c r="F401" t="b">
        <v>0</v>
      </c>
      <c r="I401" t="s">
        <v>2669</v>
      </c>
      <c r="K401" t="s">
        <v>3607</v>
      </c>
      <c r="L401" t="s">
        <v>3608</v>
      </c>
      <c r="M401" t="s">
        <v>3609</v>
      </c>
      <c r="N401" t="s">
        <v>2674</v>
      </c>
      <c r="O401">
        <v>1</v>
      </c>
      <c r="P401">
        <v>4</v>
      </c>
      <c r="Q401" t="s">
        <v>2675</v>
      </c>
      <c r="R401" t="s">
        <v>2676</v>
      </c>
      <c r="S401" t="b">
        <v>0</v>
      </c>
      <c r="T401" t="s">
        <v>41</v>
      </c>
      <c r="U401" t="s">
        <v>3610</v>
      </c>
      <c r="V401" t="s">
        <v>43</v>
      </c>
      <c r="W401" t="s">
        <v>2678</v>
      </c>
      <c r="X401">
        <v>1</v>
      </c>
      <c r="Y401" t="s">
        <v>3611</v>
      </c>
      <c r="Z401" t="s">
        <v>2680</v>
      </c>
      <c r="AA401" t="s">
        <v>3612</v>
      </c>
      <c r="AB401" t="s">
        <v>2682</v>
      </c>
      <c r="AC401" t="s">
        <v>49</v>
      </c>
      <c r="AD401" t="s">
        <v>49</v>
      </c>
      <c r="AE401" t="s">
        <v>2683</v>
      </c>
    </row>
    <row r="402" spans="1:31" x14ac:dyDescent="0.25">
      <c r="A402" s="1">
        <v>400</v>
      </c>
      <c r="B402" t="s">
        <v>2669</v>
      </c>
      <c r="D402" t="s">
        <v>32</v>
      </c>
      <c r="E402" t="s">
        <v>3613</v>
      </c>
      <c r="F402" t="b">
        <v>0</v>
      </c>
      <c r="I402" t="s">
        <v>2669</v>
      </c>
      <c r="K402" t="s">
        <v>3614</v>
      </c>
      <c r="L402" t="s">
        <v>3615</v>
      </c>
      <c r="M402" t="s">
        <v>3616</v>
      </c>
      <c r="N402" t="s">
        <v>2674</v>
      </c>
      <c r="O402">
        <v>1</v>
      </c>
      <c r="P402">
        <v>4</v>
      </c>
      <c r="Q402" t="s">
        <v>2675</v>
      </c>
      <c r="R402" t="s">
        <v>2676</v>
      </c>
      <c r="S402" t="b">
        <v>0</v>
      </c>
      <c r="T402" t="s">
        <v>41</v>
      </c>
      <c r="U402" t="s">
        <v>3617</v>
      </c>
      <c r="V402" t="s">
        <v>43</v>
      </c>
      <c r="W402" t="s">
        <v>2678</v>
      </c>
      <c r="X402">
        <v>1</v>
      </c>
      <c r="Y402" t="s">
        <v>3618</v>
      </c>
      <c r="Z402" t="s">
        <v>2680</v>
      </c>
      <c r="AA402" t="s">
        <v>3619</v>
      </c>
      <c r="AB402" t="s">
        <v>2682</v>
      </c>
      <c r="AC402" t="s">
        <v>49</v>
      </c>
      <c r="AD402" t="s">
        <v>49</v>
      </c>
      <c r="AE402" t="s">
        <v>2683</v>
      </c>
    </row>
    <row r="403" spans="1:31" x14ac:dyDescent="0.25">
      <c r="A403" s="1">
        <v>401</v>
      </c>
      <c r="B403" t="s">
        <v>2669</v>
      </c>
      <c r="D403" t="s">
        <v>32</v>
      </c>
      <c r="E403" t="s">
        <v>3620</v>
      </c>
      <c r="F403" t="b">
        <v>0</v>
      </c>
      <c r="I403" t="s">
        <v>2669</v>
      </c>
      <c r="K403" t="s">
        <v>3621</v>
      </c>
      <c r="L403" t="s">
        <v>3622</v>
      </c>
      <c r="M403" t="s">
        <v>3623</v>
      </c>
      <c r="N403" t="s">
        <v>2674</v>
      </c>
      <c r="O403">
        <v>1</v>
      </c>
      <c r="P403">
        <v>4</v>
      </c>
      <c r="Q403" t="s">
        <v>2675</v>
      </c>
      <c r="R403" t="s">
        <v>2676</v>
      </c>
      <c r="S403" t="b">
        <v>0</v>
      </c>
      <c r="T403" t="s">
        <v>41</v>
      </c>
      <c r="U403" t="s">
        <v>3624</v>
      </c>
      <c r="V403" t="s">
        <v>43</v>
      </c>
      <c r="W403" t="s">
        <v>2678</v>
      </c>
      <c r="X403">
        <v>1</v>
      </c>
      <c r="Y403" t="s">
        <v>3625</v>
      </c>
      <c r="Z403" t="s">
        <v>2680</v>
      </c>
      <c r="AA403" t="s">
        <v>3626</v>
      </c>
      <c r="AB403" t="s">
        <v>2682</v>
      </c>
      <c r="AC403" t="s">
        <v>49</v>
      </c>
      <c r="AD403" t="s">
        <v>49</v>
      </c>
      <c r="AE403" t="s">
        <v>2683</v>
      </c>
    </row>
    <row r="404" spans="1:31" x14ac:dyDescent="0.25">
      <c r="A404" s="1">
        <v>402</v>
      </c>
      <c r="B404" t="s">
        <v>2669</v>
      </c>
      <c r="D404" t="s">
        <v>32</v>
      </c>
      <c r="E404" t="s">
        <v>3627</v>
      </c>
      <c r="F404" t="b">
        <v>0</v>
      </c>
      <c r="I404" t="s">
        <v>2669</v>
      </c>
      <c r="K404" t="s">
        <v>3628</v>
      </c>
      <c r="L404" t="s">
        <v>3629</v>
      </c>
      <c r="M404" t="s">
        <v>3630</v>
      </c>
      <c r="N404" t="s">
        <v>2674</v>
      </c>
      <c r="O404">
        <v>1</v>
      </c>
      <c r="P404">
        <v>4</v>
      </c>
      <c r="Q404" t="s">
        <v>2675</v>
      </c>
      <c r="R404" t="s">
        <v>2676</v>
      </c>
      <c r="S404" t="b">
        <v>0</v>
      </c>
      <c r="T404" t="s">
        <v>41</v>
      </c>
      <c r="U404" t="s">
        <v>3631</v>
      </c>
      <c r="V404" t="s">
        <v>43</v>
      </c>
      <c r="W404" t="s">
        <v>2678</v>
      </c>
      <c r="X404">
        <v>1</v>
      </c>
      <c r="Y404" t="s">
        <v>3632</v>
      </c>
      <c r="Z404" t="s">
        <v>2680</v>
      </c>
      <c r="AA404" t="s">
        <v>3633</v>
      </c>
      <c r="AB404" t="s">
        <v>2682</v>
      </c>
      <c r="AC404" t="s">
        <v>49</v>
      </c>
      <c r="AD404" t="s">
        <v>49</v>
      </c>
      <c r="AE404" t="s">
        <v>2683</v>
      </c>
    </row>
    <row r="405" spans="1:31" x14ac:dyDescent="0.25">
      <c r="A405" s="1">
        <v>403</v>
      </c>
      <c r="B405" t="s">
        <v>2669</v>
      </c>
      <c r="D405" t="s">
        <v>32</v>
      </c>
      <c r="E405" t="s">
        <v>3634</v>
      </c>
      <c r="F405" t="b">
        <v>0</v>
      </c>
      <c r="I405" t="s">
        <v>2669</v>
      </c>
      <c r="K405" t="s">
        <v>3635</v>
      </c>
      <c r="L405" t="s">
        <v>3636</v>
      </c>
      <c r="M405" t="s">
        <v>3637</v>
      </c>
      <c r="N405" t="s">
        <v>2674</v>
      </c>
      <c r="O405">
        <v>1</v>
      </c>
      <c r="P405">
        <v>4</v>
      </c>
      <c r="Q405" t="s">
        <v>2675</v>
      </c>
      <c r="R405" t="s">
        <v>2676</v>
      </c>
      <c r="S405" t="b">
        <v>0</v>
      </c>
      <c r="T405" t="s">
        <v>41</v>
      </c>
      <c r="U405" t="s">
        <v>3638</v>
      </c>
      <c r="V405" t="s">
        <v>43</v>
      </c>
      <c r="W405" t="s">
        <v>2678</v>
      </c>
      <c r="X405">
        <v>1</v>
      </c>
      <c r="Y405" t="s">
        <v>3639</v>
      </c>
      <c r="Z405" t="s">
        <v>2680</v>
      </c>
      <c r="AA405" t="s">
        <v>3640</v>
      </c>
      <c r="AB405" t="s">
        <v>2682</v>
      </c>
      <c r="AC405" t="s">
        <v>49</v>
      </c>
      <c r="AD405" t="s">
        <v>49</v>
      </c>
      <c r="AE405" t="s">
        <v>2683</v>
      </c>
    </row>
    <row r="406" spans="1:31" x14ac:dyDescent="0.25">
      <c r="A406" s="1">
        <v>404</v>
      </c>
      <c r="B406" t="s">
        <v>2669</v>
      </c>
      <c r="D406" t="s">
        <v>32</v>
      </c>
      <c r="E406" t="s">
        <v>3641</v>
      </c>
      <c r="F406" t="b">
        <v>0</v>
      </c>
      <c r="I406" t="s">
        <v>2669</v>
      </c>
      <c r="K406" t="s">
        <v>3642</v>
      </c>
      <c r="L406" t="s">
        <v>3643</v>
      </c>
      <c r="M406" t="s">
        <v>3644</v>
      </c>
      <c r="N406" t="s">
        <v>2674</v>
      </c>
      <c r="O406">
        <v>1</v>
      </c>
      <c r="P406">
        <v>4</v>
      </c>
      <c r="Q406" t="s">
        <v>2675</v>
      </c>
      <c r="R406" t="s">
        <v>2676</v>
      </c>
      <c r="S406" t="b">
        <v>0</v>
      </c>
      <c r="T406" t="s">
        <v>41</v>
      </c>
      <c r="U406" t="s">
        <v>3645</v>
      </c>
      <c r="V406" t="s">
        <v>43</v>
      </c>
      <c r="W406" t="s">
        <v>2678</v>
      </c>
      <c r="X406">
        <v>1</v>
      </c>
      <c r="Y406" t="s">
        <v>3646</v>
      </c>
      <c r="Z406" t="s">
        <v>2680</v>
      </c>
      <c r="AA406" t="s">
        <v>3647</v>
      </c>
      <c r="AB406" t="s">
        <v>2682</v>
      </c>
      <c r="AC406" t="s">
        <v>49</v>
      </c>
      <c r="AD406" t="s">
        <v>49</v>
      </c>
      <c r="AE406" t="s">
        <v>2683</v>
      </c>
    </row>
    <row r="407" spans="1:31" x14ac:dyDescent="0.25">
      <c r="A407" s="1">
        <v>405</v>
      </c>
      <c r="B407" t="s">
        <v>2669</v>
      </c>
      <c r="D407" t="s">
        <v>32</v>
      </c>
      <c r="E407" t="s">
        <v>3648</v>
      </c>
      <c r="F407" t="b">
        <v>0</v>
      </c>
      <c r="I407" t="s">
        <v>2669</v>
      </c>
      <c r="K407" t="s">
        <v>3649</v>
      </c>
      <c r="L407" t="s">
        <v>3650</v>
      </c>
      <c r="M407" t="s">
        <v>3651</v>
      </c>
      <c r="N407" t="s">
        <v>2674</v>
      </c>
      <c r="O407">
        <v>1</v>
      </c>
      <c r="P407">
        <v>4</v>
      </c>
      <c r="Q407" t="s">
        <v>2675</v>
      </c>
      <c r="R407" t="s">
        <v>2676</v>
      </c>
      <c r="S407" t="b">
        <v>0</v>
      </c>
      <c r="T407" t="s">
        <v>41</v>
      </c>
      <c r="U407" t="s">
        <v>3652</v>
      </c>
      <c r="V407" t="s">
        <v>43</v>
      </c>
      <c r="W407" t="s">
        <v>2678</v>
      </c>
      <c r="X407">
        <v>1</v>
      </c>
      <c r="Y407" t="s">
        <v>3653</v>
      </c>
      <c r="Z407" t="s">
        <v>2680</v>
      </c>
      <c r="AA407" t="s">
        <v>3654</v>
      </c>
      <c r="AB407" t="s">
        <v>2682</v>
      </c>
      <c r="AC407" t="s">
        <v>49</v>
      </c>
      <c r="AD407" t="s">
        <v>49</v>
      </c>
      <c r="AE407" t="s">
        <v>2683</v>
      </c>
    </row>
    <row r="408" spans="1:31" x14ac:dyDescent="0.25">
      <c r="A408" s="1">
        <v>406</v>
      </c>
      <c r="B408" t="s">
        <v>2669</v>
      </c>
      <c r="D408" t="s">
        <v>32</v>
      </c>
      <c r="E408" t="s">
        <v>3655</v>
      </c>
      <c r="F408" t="b">
        <v>0</v>
      </c>
      <c r="I408" t="s">
        <v>2669</v>
      </c>
      <c r="K408" t="s">
        <v>3656</v>
      </c>
      <c r="L408" t="s">
        <v>3657</v>
      </c>
      <c r="M408" t="s">
        <v>3658</v>
      </c>
      <c r="N408" t="s">
        <v>2674</v>
      </c>
      <c r="O408">
        <v>1</v>
      </c>
      <c r="P408">
        <v>4</v>
      </c>
      <c r="Q408" t="s">
        <v>2675</v>
      </c>
      <c r="R408" t="s">
        <v>2676</v>
      </c>
      <c r="S408" t="b">
        <v>0</v>
      </c>
      <c r="T408" t="s">
        <v>41</v>
      </c>
      <c r="U408" t="s">
        <v>3659</v>
      </c>
      <c r="V408" t="s">
        <v>43</v>
      </c>
      <c r="W408" t="s">
        <v>2678</v>
      </c>
      <c r="X408">
        <v>1</v>
      </c>
      <c r="Y408" t="s">
        <v>3660</v>
      </c>
      <c r="Z408" t="s">
        <v>2680</v>
      </c>
      <c r="AA408" t="s">
        <v>3661</v>
      </c>
      <c r="AB408" t="s">
        <v>2682</v>
      </c>
      <c r="AC408" t="s">
        <v>49</v>
      </c>
      <c r="AD408" t="s">
        <v>49</v>
      </c>
      <c r="AE408" t="s">
        <v>2683</v>
      </c>
    </row>
    <row r="409" spans="1:31" x14ac:dyDescent="0.25">
      <c r="A409" s="1">
        <v>407</v>
      </c>
      <c r="B409" t="s">
        <v>2669</v>
      </c>
      <c r="D409" t="s">
        <v>32</v>
      </c>
      <c r="E409" t="s">
        <v>3662</v>
      </c>
      <c r="F409" t="b">
        <v>0</v>
      </c>
      <c r="I409" t="s">
        <v>2669</v>
      </c>
      <c r="K409" t="s">
        <v>3663</v>
      </c>
      <c r="L409" t="s">
        <v>3664</v>
      </c>
      <c r="M409" t="s">
        <v>3665</v>
      </c>
      <c r="N409" t="s">
        <v>2674</v>
      </c>
      <c r="O409">
        <v>1</v>
      </c>
      <c r="P409">
        <v>4</v>
      </c>
      <c r="Q409" t="s">
        <v>2675</v>
      </c>
      <c r="R409" t="s">
        <v>2676</v>
      </c>
      <c r="S409" t="b">
        <v>0</v>
      </c>
      <c r="T409" t="s">
        <v>41</v>
      </c>
      <c r="U409" t="s">
        <v>3666</v>
      </c>
      <c r="V409" t="s">
        <v>43</v>
      </c>
      <c r="W409" t="s">
        <v>2678</v>
      </c>
      <c r="X409">
        <v>1</v>
      </c>
      <c r="Y409" t="s">
        <v>3667</v>
      </c>
      <c r="Z409" t="s">
        <v>2680</v>
      </c>
      <c r="AA409" t="s">
        <v>3668</v>
      </c>
      <c r="AB409" t="s">
        <v>2682</v>
      </c>
      <c r="AC409" t="s">
        <v>49</v>
      </c>
      <c r="AD409" t="s">
        <v>49</v>
      </c>
      <c r="AE409" t="s">
        <v>2683</v>
      </c>
    </row>
    <row r="410" spans="1:31" x14ac:dyDescent="0.25">
      <c r="A410" s="1">
        <v>408</v>
      </c>
      <c r="B410" t="s">
        <v>2669</v>
      </c>
      <c r="D410" t="s">
        <v>32</v>
      </c>
      <c r="E410" t="s">
        <v>3669</v>
      </c>
      <c r="F410" t="b">
        <v>0</v>
      </c>
      <c r="I410" t="s">
        <v>2669</v>
      </c>
      <c r="K410" t="s">
        <v>3670</v>
      </c>
      <c r="L410" t="s">
        <v>3671</v>
      </c>
      <c r="M410" t="s">
        <v>3672</v>
      </c>
      <c r="N410" t="s">
        <v>2674</v>
      </c>
      <c r="O410">
        <v>1</v>
      </c>
      <c r="P410">
        <v>4</v>
      </c>
      <c r="Q410" t="s">
        <v>2675</v>
      </c>
      <c r="R410" t="s">
        <v>2676</v>
      </c>
      <c r="S410" t="b">
        <v>0</v>
      </c>
      <c r="T410" t="s">
        <v>41</v>
      </c>
      <c r="U410" t="s">
        <v>3673</v>
      </c>
      <c r="V410" t="s">
        <v>43</v>
      </c>
      <c r="W410" t="s">
        <v>2678</v>
      </c>
      <c r="X410">
        <v>1</v>
      </c>
      <c r="Y410" t="s">
        <v>3674</v>
      </c>
      <c r="Z410" t="s">
        <v>2680</v>
      </c>
      <c r="AA410" t="s">
        <v>3675</v>
      </c>
      <c r="AB410" t="s">
        <v>2682</v>
      </c>
      <c r="AC410" t="s">
        <v>49</v>
      </c>
      <c r="AD410" t="s">
        <v>49</v>
      </c>
      <c r="AE410" t="s">
        <v>2683</v>
      </c>
    </row>
    <row r="411" spans="1:31" x14ac:dyDescent="0.25">
      <c r="A411" s="1">
        <v>409</v>
      </c>
      <c r="B411" t="s">
        <v>2669</v>
      </c>
      <c r="D411" t="s">
        <v>32</v>
      </c>
      <c r="E411" t="s">
        <v>3676</v>
      </c>
      <c r="F411" t="b">
        <v>0</v>
      </c>
      <c r="I411" t="s">
        <v>2669</v>
      </c>
      <c r="K411" t="s">
        <v>3677</v>
      </c>
      <c r="L411" t="s">
        <v>3678</v>
      </c>
      <c r="M411" t="s">
        <v>3679</v>
      </c>
      <c r="N411" t="s">
        <v>2674</v>
      </c>
      <c r="O411">
        <v>1</v>
      </c>
      <c r="P411">
        <v>4</v>
      </c>
      <c r="Q411" t="s">
        <v>2675</v>
      </c>
      <c r="R411" t="s">
        <v>2676</v>
      </c>
      <c r="S411" t="b">
        <v>0</v>
      </c>
      <c r="T411" t="s">
        <v>41</v>
      </c>
      <c r="U411" t="s">
        <v>3328</v>
      </c>
      <c r="V411" t="s">
        <v>43</v>
      </c>
      <c r="W411" t="s">
        <v>2678</v>
      </c>
      <c r="X411">
        <v>1</v>
      </c>
      <c r="Y411" t="s">
        <v>3680</v>
      </c>
      <c r="Z411" t="s">
        <v>2680</v>
      </c>
      <c r="AA411" t="s">
        <v>3681</v>
      </c>
      <c r="AB411" t="s">
        <v>2682</v>
      </c>
      <c r="AC411" t="s">
        <v>49</v>
      </c>
      <c r="AD411" t="s">
        <v>49</v>
      </c>
      <c r="AE411" t="s">
        <v>2683</v>
      </c>
    </row>
    <row r="412" spans="1:31" x14ac:dyDescent="0.25">
      <c r="A412" s="1">
        <v>410</v>
      </c>
      <c r="B412" t="s">
        <v>2669</v>
      </c>
      <c r="D412" t="s">
        <v>32</v>
      </c>
      <c r="E412" t="s">
        <v>3682</v>
      </c>
      <c r="F412" t="b">
        <v>0</v>
      </c>
      <c r="I412" t="s">
        <v>2669</v>
      </c>
      <c r="K412" t="s">
        <v>3683</v>
      </c>
      <c r="L412" t="s">
        <v>3684</v>
      </c>
      <c r="M412" t="s">
        <v>3685</v>
      </c>
      <c r="N412" t="s">
        <v>2674</v>
      </c>
      <c r="O412">
        <v>1</v>
      </c>
      <c r="P412">
        <v>4</v>
      </c>
      <c r="Q412" t="s">
        <v>2675</v>
      </c>
      <c r="R412" t="s">
        <v>2676</v>
      </c>
      <c r="S412" t="b">
        <v>0</v>
      </c>
      <c r="T412" t="s">
        <v>41</v>
      </c>
      <c r="U412" t="s">
        <v>3686</v>
      </c>
      <c r="V412" t="s">
        <v>43</v>
      </c>
      <c r="W412" t="s">
        <v>2678</v>
      </c>
      <c r="X412">
        <v>1</v>
      </c>
      <c r="Y412" t="s">
        <v>3687</v>
      </c>
      <c r="Z412" t="s">
        <v>2680</v>
      </c>
      <c r="AA412" t="s">
        <v>3688</v>
      </c>
      <c r="AB412" t="s">
        <v>2682</v>
      </c>
      <c r="AC412" t="s">
        <v>49</v>
      </c>
      <c r="AD412" t="s">
        <v>49</v>
      </c>
      <c r="AE412" t="s">
        <v>2683</v>
      </c>
    </row>
    <row r="413" spans="1:31" x14ac:dyDescent="0.25">
      <c r="A413" s="1">
        <v>411</v>
      </c>
      <c r="B413" t="s">
        <v>2669</v>
      </c>
      <c r="D413" t="s">
        <v>32</v>
      </c>
      <c r="E413" t="s">
        <v>3689</v>
      </c>
      <c r="F413" t="b">
        <v>0</v>
      </c>
      <c r="I413" t="s">
        <v>2669</v>
      </c>
      <c r="K413" t="s">
        <v>3690</v>
      </c>
      <c r="L413" t="s">
        <v>3691</v>
      </c>
      <c r="M413" t="s">
        <v>3692</v>
      </c>
      <c r="N413" t="s">
        <v>2674</v>
      </c>
      <c r="O413">
        <v>1</v>
      </c>
      <c r="P413">
        <v>4</v>
      </c>
      <c r="Q413" t="s">
        <v>2675</v>
      </c>
      <c r="R413" t="s">
        <v>2676</v>
      </c>
      <c r="S413" t="b">
        <v>0</v>
      </c>
      <c r="T413" t="s">
        <v>41</v>
      </c>
      <c r="U413" t="s">
        <v>3693</v>
      </c>
      <c r="V413" t="s">
        <v>43</v>
      </c>
      <c r="W413" t="s">
        <v>2678</v>
      </c>
      <c r="X413">
        <v>1</v>
      </c>
      <c r="Y413" t="s">
        <v>3694</v>
      </c>
      <c r="Z413" t="s">
        <v>2680</v>
      </c>
      <c r="AA413" t="s">
        <v>3695</v>
      </c>
      <c r="AB413" t="s">
        <v>2682</v>
      </c>
      <c r="AC413" t="s">
        <v>49</v>
      </c>
      <c r="AD413" t="s">
        <v>49</v>
      </c>
      <c r="AE413" t="s">
        <v>2683</v>
      </c>
    </row>
    <row r="414" spans="1:31" x14ac:dyDescent="0.25">
      <c r="A414" s="1">
        <v>412</v>
      </c>
      <c r="B414" t="s">
        <v>2669</v>
      </c>
      <c r="D414" t="s">
        <v>32</v>
      </c>
      <c r="E414" t="s">
        <v>3696</v>
      </c>
      <c r="F414" t="b">
        <v>0</v>
      </c>
      <c r="I414" t="s">
        <v>2669</v>
      </c>
      <c r="K414" t="s">
        <v>3697</v>
      </c>
      <c r="L414" t="s">
        <v>3698</v>
      </c>
      <c r="M414" t="s">
        <v>3699</v>
      </c>
      <c r="N414" t="s">
        <v>2674</v>
      </c>
      <c r="O414">
        <v>1</v>
      </c>
      <c r="P414">
        <v>4</v>
      </c>
      <c r="Q414" t="s">
        <v>2675</v>
      </c>
      <c r="R414" t="s">
        <v>2676</v>
      </c>
      <c r="S414" t="b">
        <v>0</v>
      </c>
      <c r="T414" t="s">
        <v>41</v>
      </c>
      <c r="U414" t="s">
        <v>3700</v>
      </c>
      <c r="V414" t="s">
        <v>43</v>
      </c>
      <c r="W414" t="s">
        <v>2678</v>
      </c>
      <c r="X414">
        <v>1</v>
      </c>
      <c r="Y414" t="s">
        <v>3701</v>
      </c>
      <c r="Z414" t="s">
        <v>2680</v>
      </c>
      <c r="AA414" t="s">
        <v>3702</v>
      </c>
      <c r="AB414" t="s">
        <v>2682</v>
      </c>
      <c r="AC414" t="s">
        <v>49</v>
      </c>
      <c r="AD414" t="s">
        <v>49</v>
      </c>
      <c r="AE414" t="s">
        <v>2683</v>
      </c>
    </row>
    <row r="415" spans="1:31" x14ac:dyDescent="0.25">
      <c r="A415" s="1">
        <v>413</v>
      </c>
      <c r="B415" t="s">
        <v>2669</v>
      </c>
      <c r="D415" t="s">
        <v>32</v>
      </c>
      <c r="E415" t="s">
        <v>3703</v>
      </c>
      <c r="F415" t="b">
        <v>0</v>
      </c>
      <c r="I415" t="s">
        <v>2669</v>
      </c>
      <c r="K415" t="s">
        <v>3704</v>
      </c>
      <c r="L415" t="s">
        <v>3705</v>
      </c>
      <c r="M415" t="s">
        <v>3706</v>
      </c>
      <c r="N415" t="s">
        <v>2674</v>
      </c>
      <c r="O415">
        <v>1</v>
      </c>
      <c r="P415">
        <v>4</v>
      </c>
      <c r="Q415" t="s">
        <v>2675</v>
      </c>
      <c r="R415" t="s">
        <v>2676</v>
      </c>
      <c r="S415" t="b">
        <v>0</v>
      </c>
      <c r="T415" t="s">
        <v>41</v>
      </c>
      <c r="U415" t="s">
        <v>3707</v>
      </c>
      <c r="V415" t="s">
        <v>43</v>
      </c>
      <c r="W415" t="s">
        <v>2678</v>
      </c>
      <c r="X415">
        <v>1</v>
      </c>
      <c r="Y415" t="s">
        <v>3708</v>
      </c>
      <c r="Z415" t="s">
        <v>2680</v>
      </c>
      <c r="AA415" t="s">
        <v>3709</v>
      </c>
      <c r="AB415" t="s">
        <v>2682</v>
      </c>
      <c r="AC415" t="s">
        <v>49</v>
      </c>
      <c r="AD415" t="s">
        <v>49</v>
      </c>
      <c r="AE415" t="s">
        <v>2683</v>
      </c>
    </row>
    <row r="416" spans="1:31" x14ac:dyDescent="0.25">
      <c r="A416" s="1">
        <v>414</v>
      </c>
      <c r="B416" t="s">
        <v>2669</v>
      </c>
      <c r="D416" t="s">
        <v>32</v>
      </c>
      <c r="E416" t="s">
        <v>3710</v>
      </c>
      <c r="F416" t="b">
        <v>0</v>
      </c>
      <c r="I416" t="s">
        <v>2669</v>
      </c>
      <c r="K416" t="s">
        <v>3711</v>
      </c>
      <c r="L416" t="s">
        <v>3712</v>
      </c>
      <c r="M416" t="s">
        <v>3713</v>
      </c>
      <c r="N416" t="s">
        <v>2674</v>
      </c>
      <c r="O416">
        <v>1</v>
      </c>
      <c r="P416">
        <v>4</v>
      </c>
      <c r="Q416" t="s">
        <v>2675</v>
      </c>
      <c r="R416" t="s">
        <v>2676</v>
      </c>
      <c r="S416" t="b">
        <v>0</v>
      </c>
      <c r="T416" t="s">
        <v>41</v>
      </c>
      <c r="U416" t="s">
        <v>3714</v>
      </c>
      <c r="V416" t="s">
        <v>43</v>
      </c>
      <c r="W416" t="s">
        <v>2678</v>
      </c>
      <c r="X416">
        <v>1</v>
      </c>
      <c r="Y416" t="s">
        <v>3715</v>
      </c>
      <c r="Z416" t="s">
        <v>2680</v>
      </c>
      <c r="AA416" t="s">
        <v>3716</v>
      </c>
      <c r="AB416" t="s">
        <v>2682</v>
      </c>
      <c r="AC416" t="s">
        <v>49</v>
      </c>
      <c r="AD416" t="s">
        <v>49</v>
      </c>
      <c r="AE416" t="s">
        <v>2683</v>
      </c>
    </row>
    <row r="417" spans="1:31" x14ac:dyDescent="0.25">
      <c r="A417" s="1">
        <v>415</v>
      </c>
      <c r="B417" t="s">
        <v>2669</v>
      </c>
      <c r="D417" t="s">
        <v>32</v>
      </c>
      <c r="E417" t="s">
        <v>3717</v>
      </c>
      <c r="F417" t="b">
        <v>0</v>
      </c>
      <c r="I417" t="s">
        <v>2669</v>
      </c>
      <c r="K417" t="s">
        <v>3718</v>
      </c>
      <c r="L417" t="s">
        <v>3719</v>
      </c>
      <c r="M417" t="s">
        <v>3720</v>
      </c>
      <c r="N417" t="s">
        <v>2674</v>
      </c>
      <c r="O417">
        <v>1</v>
      </c>
      <c r="P417">
        <v>4</v>
      </c>
      <c r="Q417" t="s">
        <v>2675</v>
      </c>
      <c r="R417" t="s">
        <v>2676</v>
      </c>
      <c r="S417" t="b">
        <v>0</v>
      </c>
      <c r="T417" t="s">
        <v>41</v>
      </c>
      <c r="U417" t="s">
        <v>3721</v>
      </c>
      <c r="V417" t="s">
        <v>43</v>
      </c>
      <c r="W417" t="s">
        <v>2678</v>
      </c>
      <c r="X417">
        <v>1</v>
      </c>
      <c r="Y417" t="s">
        <v>3722</v>
      </c>
      <c r="Z417" t="s">
        <v>2680</v>
      </c>
      <c r="AA417" t="s">
        <v>3723</v>
      </c>
      <c r="AB417" t="s">
        <v>2682</v>
      </c>
      <c r="AC417" t="s">
        <v>49</v>
      </c>
      <c r="AD417" t="s">
        <v>49</v>
      </c>
      <c r="AE417" t="s">
        <v>2683</v>
      </c>
    </row>
    <row r="418" spans="1:31" x14ac:dyDescent="0.25">
      <c r="A418" s="1">
        <v>416</v>
      </c>
      <c r="B418" t="s">
        <v>2859</v>
      </c>
      <c r="D418" t="s">
        <v>32</v>
      </c>
      <c r="E418" t="s">
        <v>3724</v>
      </c>
      <c r="F418" t="b">
        <v>0</v>
      </c>
      <c r="I418" t="s">
        <v>2859</v>
      </c>
      <c r="K418" t="s">
        <v>3725</v>
      </c>
      <c r="L418" t="s">
        <v>3726</v>
      </c>
      <c r="M418" t="s">
        <v>3727</v>
      </c>
      <c r="O418">
        <v>3</v>
      </c>
      <c r="P418">
        <v>3</v>
      </c>
      <c r="Q418" t="s">
        <v>2675</v>
      </c>
      <c r="R418" t="s">
        <v>2676</v>
      </c>
      <c r="S418" t="b">
        <v>0</v>
      </c>
      <c r="T418" t="s">
        <v>41</v>
      </c>
      <c r="U418" t="s">
        <v>3728</v>
      </c>
      <c r="V418" t="s">
        <v>43</v>
      </c>
      <c r="W418" t="s">
        <v>2865</v>
      </c>
      <c r="X418">
        <v>1</v>
      </c>
      <c r="Y418" t="s">
        <v>3729</v>
      </c>
      <c r="Z418" t="s">
        <v>2963</v>
      </c>
      <c r="AA418" t="s">
        <v>3730</v>
      </c>
      <c r="AB418" t="s">
        <v>3731</v>
      </c>
      <c r="AC418" t="s">
        <v>49</v>
      </c>
      <c r="AD418" t="s">
        <v>49</v>
      </c>
      <c r="AE418" t="s">
        <v>2870</v>
      </c>
    </row>
    <row r="419" spans="1:31" x14ac:dyDescent="0.25">
      <c r="A419" s="1">
        <v>417</v>
      </c>
      <c r="B419" t="s">
        <v>2669</v>
      </c>
      <c r="D419" t="s">
        <v>32</v>
      </c>
      <c r="E419" t="s">
        <v>3732</v>
      </c>
      <c r="F419" t="b">
        <v>0</v>
      </c>
      <c r="I419" t="s">
        <v>2669</v>
      </c>
      <c r="K419" t="s">
        <v>3733</v>
      </c>
      <c r="L419" t="s">
        <v>3734</v>
      </c>
      <c r="M419" t="s">
        <v>3735</v>
      </c>
      <c r="N419" t="s">
        <v>2674</v>
      </c>
      <c r="O419">
        <v>1</v>
      </c>
      <c r="P419">
        <v>4</v>
      </c>
      <c r="Q419" t="s">
        <v>2675</v>
      </c>
      <c r="R419" t="s">
        <v>2676</v>
      </c>
      <c r="S419" t="b">
        <v>0</v>
      </c>
      <c r="T419" t="s">
        <v>41</v>
      </c>
      <c r="U419" t="s">
        <v>3736</v>
      </c>
      <c r="V419" t="s">
        <v>43</v>
      </c>
      <c r="W419" t="s">
        <v>2678</v>
      </c>
      <c r="X419">
        <v>1</v>
      </c>
      <c r="Y419" t="s">
        <v>3737</v>
      </c>
      <c r="Z419" t="s">
        <v>2680</v>
      </c>
      <c r="AA419" t="s">
        <v>3738</v>
      </c>
      <c r="AB419" t="s">
        <v>2682</v>
      </c>
      <c r="AC419" t="s">
        <v>49</v>
      </c>
      <c r="AD419" t="s">
        <v>49</v>
      </c>
      <c r="AE419" t="s">
        <v>2683</v>
      </c>
    </row>
    <row r="420" spans="1:31" x14ac:dyDescent="0.25">
      <c r="A420" s="1">
        <v>418</v>
      </c>
      <c r="B420" t="s">
        <v>2669</v>
      </c>
      <c r="D420" t="s">
        <v>32</v>
      </c>
      <c r="E420" t="s">
        <v>3739</v>
      </c>
      <c r="F420" t="b">
        <v>0</v>
      </c>
      <c r="I420" t="s">
        <v>2669</v>
      </c>
      <c r="K420" t="s">
        <v>3740</v>
      </c>
      <c r="L420" t="s">
        <v>3741</v>
      </c>
      <c r="M420" t="s">
        <v>3742</v>
      </c>
      <c r="N420" t="s">
        <v>2674</v>
      </c>
      <c r="O420">
        <v>1</v>
      </c>
      <c r="P420">
        <v>4</v>
      </c>
      <c r="Q420" t="s">
        <v>2675</v>
      </c>
      <c r="R420" t="s">
        <v>2676</v>
      </c>
      <c r="S420" t="b">
        <v>0</v>
      </c>
      <c r="T420" t="s">
        <v>41</v>
      </c>
      <c r="U420" t="s">
        <v>3743</v>
      </c>
      <c r="V420" t="s">
        <v>43</v>
      </c>
      <c r="W420" t="s">
        <v>2678</v>
      </c>
      <c r="X420">
        <v>1</v>
      </c>
      <c r="Y420" t="s">
        <v>3744</v>
      </c>
      <c r="Z420" t="s">
        <v>2680</v>
      </c>
      <c r="AA420" t="s">
        <v>3745</v>
      </c>
      <c r="AB420" t="s">
        <v>2682</v>
      </c>
      <c r="AC420" t="s">
        <v>49</v>
      </c>
      <c r="AD420" t="s">
        <v>49</v>
      </c>
      <c r="AE420" t="s">
        <v>2683</v>
      </c>
    </row>
    <row r="421" spans="1:31" x14ac:dyDescent="0.25">
      <c r="A421" s="1">
        <v>419</v>
      </c>
      <c r="B421" t="s">
        <v>2669</v>
      </c>
      <c r="D421" t="s">
        <v>32</v>
      </c>
      <c r="E421" t="s">
        <v>3746</v>
      </c>
      <c r="F421" t="b">
        <v>0</v>
      </c>
      <c r="I421" t="s">
        <v>2669</v>
      </c>
      <c r="K421" t="s">
        <v>3747</v>
      </c>
      <c r="L421" t="s">
        <v>3748</v>
      </c>
      <c r="M421" t="s">
        <v>3749</v>
      </c>
      <c r="N421" t="s">
        <v>2674</v>
      </c>
      <c r="O421">
        <v>1</v>
      </c>
      <c r="P421">
        <v>4</v>
      </c>
      <c r="Q421" t="s">
        <v>2675</v>
      </c>
      <c r="R421" t="s">
        <v>2676</v>
      </c>
      <c r="S421" t="b">
        <v>0</v>
      </c>
      <c r="T421" t="s">
        <v>41</v>
      </c>
      <c r="U421" t="s">
        <v>3750</v>
      </c>
      <c r="V421" t="s">
        <v>43</v>
      </c>
      <c r="W421" t="s">
        <v>2678</v>
      </c>
      <c r="X421">
        <v>1</v>
      </c>
      <c r="Y421" t="s">
        <v>3751</v>
      </c>
      <c r="Z421" t="s">
        <v>2680</v>
      </c>
      <c r="AA421" t="s">
        <v>3752</v>
      </c>
      <c r="AB421" t="s">
        <v>2682</v>
      </c>
      <c r="AC421" t="s">
        <v>49</v>
      </c>
      <c r="AD421" t="s">
        <v>49</v>
      </c>
      <c r="AE421" t="s">
        <v>2683</v>
      </c>
    </row>
    <row r="422" spans="1:31" x14ac:dyDescent="0.25">
      <c r="A422" s="1">
        <v>420</v>
      </c>
      <c r="B422" t="s">
        <v>2669</v>
      </c>
      <c r="D422" t="s">
        <v>32</v>
      </c>
      <c r="E422" t="s">
        <v>3753</v>
      </c>
      <c r="F422" t="b">
        <v>0</v>
      </c>
      <c r="I422" t="s">
        <v>2669</v>
      </c>
      <c r="K422" t="s">
        <v>3754</v>
      </c>
      <c r="L422" t="s">
        <v>3755</v>
      </c>
      <c r="M422" t="s">
        <v>3756</v>
      </c>
      <c r="N422" t="s">
        <v>2674</v>
      </c>
      <c r="O422">
        <v>1</v>
      </c>
      <c r="P422">
        <v>4</v>
      </c>
      <c r="Q422" t="s">
        <v>2675</v>
      </c>
      <c r="R422" t="s">
        <v>2676</v>
      </c>
      <c r="S422" t="b">
        <v>0</v>
      </c>
      <c r="T422" t="s">
        <v>41</v>
      </c>
      <c r="U422" t="s">
        <v>3757</v>
      </c>
      <c r="V422" t="s">
        <v>43</v>
      </c>
      <c r="W422" t="s">
        <v>2678</v>
      </c>
      <c r="X422">
        <v>1</v>
      </c>
      <c r="Y422" t="s">
        <v>3758</v>
      </c>
      <c r="Z422" t="s">
        <v>2680</v>
      </c>
      <c r="AA422" t="s">
        <v>3759</v>
      </c>
      <c r="AB422" t="s">
        <v>2682</v>
      </c>
      <c r="AC422" t="s">
        <v>49</v>
      </c>
      <c r="AD422" t="s">
        <v>49</v>
      </c>
      <c r="AE422" t="s">
        <v>2683</v>
      </c>
    </row>
    <row r="423" spans="1:31" x14ac:dyDescent="0.25">
      <c r="A423" s="1">
        <v>421</v>
      </c>
      <c r="B423" t="s">
        <v>2669</v>
      </c>
      <c r="D423" t="s">
        <v>32</v>
      </c>
      <c r="E423" t="s">
        <v>3760</v>
      </c>
      <c r="F423" t="b">
        <v>0</v>
      </c>
      <c r="I423" t="s">
        <v>2669</v>
      </c>
      <c r="K423" t="s">
        <v>3761</v>
      </c>
      <c r="L423" t="s">
        <v>3762</v>
      </c>
      <c r="M423" t="s">
        <v>3763</v>
      </c>
      <c r="N423" t="s">
        <v>2674</v>
      </c>
      <c r="O423">
        <v>1</v>
      </c>
      <c r="P423">
        <v>4</v>
      </c>
      <c r="Q423" t="s">
        <v>2675</v>
      </c>
      <c r="R423" t="s">
        <v>2676</v>
      </c>
      <c r="S423" t="b">
        <v>0</v>
      </c>
      <c r="T423" t="s">
        <v>41</v>
      </c>
      <c r="U423" t="s">
        <v>3764</v>
      </c>
      <c r="V423" t="s">
        <v>43</v>
      </c>
      <c r="W423" t="s">
        <v>2678</v>
      </c>
      <c r="X423">
        <v>1</v>
      </c>
      <c r="Y423" t="s">
        <v>3765</v>
      </c>
      <c r="Z423" t="s">
        <v>2680</v>
      </c>
      <c r="AA423" t="s">
        <v>3766</v>
      </c>
      <c r="AB423" t="s">
        <v>2682</v>
      </c>
      <c r="AC423" t="s">
        <v>49</v>
      </c>
      <c r="AD423" t="s">
        <v>49</v>
      </c>
      <c r="AE423" t="s">
        <v>2683</v>
      </c>
    </row>
    <row r="424" spans="1:31" x14ac:dyDescent="0.25">
      <c r="A424" s="1">
        <v>422</v>
      </c>
      <c r="B424" t="s">
        <v>2669</v>
      </c>
      <c r="D424" t="s">
        <v>32</v>
      </c>
      <c r="E424" t="s">
        <v>3767</v>
      </c>
      <c r="F424" t="b">
        <v>0</v>
      </c>
      <c r="I424" t="s">
        <v>2669</v>
      </c>
      <c r="K424" t="s">
        <v>3768</v>
      </c>
      <c r="L424" t="s">
        <v>3769</v>
      </c>
      <c r="M424" t="s">
        <v>3770</v>
      </c>
      <c r="N424" t="s">
        <v>2674</v>
      </c>
      <c r="O424">
        <v>1</v>
      </c>
      <c r="P424">
        <v>4</v>
      </c>
      <c r="Q424" t="s">
        <v>2675</v>
      </c>
      <c r="R424" t="s">
        <v>2676</v>
      </c>
      <c r="S424" t="b">
        <v>0</v>
      </c>
      <c r="T424" t="s">
        <v>41</v>
      </c>
      <c r="U424" t="s">
        <v>3771</v>
      </c>
      <c r="V424" t="s">
        <v>43</v>
      </c>
      <c r="W424" t="s">
        <v>2678</v>
      </c>
      <c r="X424">
        <v>1</v>
      </c>
      <c r="Y424" t="s">
        <v>3772</v>
      </c>
      <c r="Z424" t="s">
        <v>2680</v>
      </c>
      <c r="AA424" t="s">
        <v>3773</v>
      </c>
      <c r="AB424" t="s">
        <v>2682</v>
      </c>
      <c r="AC424" t="s">
        <v>49</v>
      </c>
      <c r="AD424" t="s">
        <v>49</v>
      </c>
      <c r="AE424" t="s">
        <v>2683</v>
      </c>
    </row>
    <row r="425" spans="1:31" x14ac:dyDescent="0.25">
      <c r="A425" s="1">
        <v>423</v>
      </c>
      <c r="B425" t="s">
        <v>2669</v>
      </c>
      <c r="D425" t="s">
        <v>32</v>
      </c>
      <c r="E425" t="s">
        <v>3774</v>
      </c>
      <c r="F425" t="b">
        <v>0</v>
      </c>
      <c r="I425" t="s">
        <v>2669</v>
      </c>
      <c r="K425" t="s">
        <v>3775</v>
      </c>
      <c r="L425" t="s">
        <v>3776</v>
      </c>
      <c r="M425" t="s">
        <v>3777</v>
      </c>
      <c r="N425" t="s">
        <v>2674</v>
      </c>
      <c r="O425">
        <v>1</v>
      </c>
      <c r="P425">
        <v>4</v>
      </c>
      <c r="Q425" t="s">
        <v>2675</v>
      </c>
      <c r="R425" t="s">
        <v>2676</v>
      </c>
      <c r="S425" t="b">
        <v>0</v>
      </c>
      <c r="T425" t="s">
        <v>41</v>
      </c>
      <c r="U425" t="s">
        <v>3778</v>
      </c>
      <c r="V425" t="s">
        <v>43</v>
      </c>
      <c r="W425" t="s">
        <v>2678</v>
      </c>
      <c r="X425">
        <v>1</v>
      </c>
      <c r="Y425" t="s">
        <v>3779</v>
      </c>
      <c r="Z425" t="s">
        <v>2680</v>
      </c>
      <c r="AA425" t="s">
        <v>3780</v>
      </c>
      <c r="AB425" t="s">
        <v>2682</v>
      </c>
      <c r="AC425" t="s">
        <v>49</v>
      </c>
      <c r="AD425" t="s">
        <v>49</v>
      </c>
      <c r="AE425" t="s">
        <v>2683</v>
      </c>
    </row>
    <row r="426" spans="1:31" x14ac:dyDescent="0.25">
      <c r="A426" s="1">
        <v>424</v>
      </c>
      <c r="B426" t="s">
        <v>2669</v>
      </c>
      <c r="D426" t="s">
        <v>32</v>
      </c>
      <c r="E426" t="s">
        <v>3781</v>
      </c>
      <c r="F426" t="b">
        <v>0</v>
      </c>
      <c r="I426" t="s">
        <v>2669</v>
      </c>
      <c r="K426" t="s">
        <v>3782</v>
      </c>
      <c r="L426" t="s">
        <v>3783</v>
      </c>
      <c r="M426" t="s">
        <v>3784</v>
      </c>
      <c r="N426" t="s">
        <v>2674</v>
      </c>
      <c r="O426">
        <v>1</v>
      </c>
      <c r="P426">
        <v>4</v>
      </c>
      <c r="Q426" t="s">
        <v>2675</v>
      </c>
      <c r="R426" t="s">
        <v>2676</v>
      </c>
      <c r="S426" t="b">
        <v>0</v>
      </c>
      <c r="T426" t="s">
        <v>41</v>
      </c>
      <c r="U426" t="s">
        <v>3785</v>
      </c>
      <c r="V426" t="s">
        <v>43</v>
      </c>
      <c r="W426" t="s">
        <v>2678</v>
      </c>
      <c r="X426">
        <v>1</v>
      </c>
      <c r="Y426" t="s">
        <v>3786</v>
      </c>
      <c r="Z426" t="s">
        <v>2680</v>
      </c>
      <c r="AA426" t="s">
        <v>3787</v>
      </c>
      <c r="AB426" t="s">
        <v>2682</v>
      </c>
      <c r="AC426" t="s">
        <v>49</v>
      </c>
      <c r="AD426" t="s">
        <v>49</v>
      </c>
      <c r="AE426" t="s">
        <v>2683</v>
      </c>
    </row>
    <row r="427" spans="1:31" x14ac:dyDescent="0.25">
      <c r="A427" s="1">
        <v>425</v>
      </c>
      <c r="B427" t="s">
        <v>2669</v>
      </c>
      <c r="D427" t="s">
        <v>32</v>
      </c>
      <c r="E427" t="s">
        <v>3788</v>
      </c>
      <c r="F427" t="b">
        <v>0</v>
      </c>
      <c r="I427" t="s">
        <v>2669</v>
      </c>
      <c r="K427" t="s">
        <v>3789</v>
      </c>
      <c r="L427" t="s">
        <v>3790</v>
      </c>
      <c r="M427" t="s">
        <v>3791</v>
      </c>
      <c r="N427" t="s">
        <v>2674</v>
      </c>
      <c r="O427">
        <v>1</v>
      </c>
      <c r="P427">
        <v>4</v>
      </c>
      <c r="Q427" t="s">
        <v>2675</v>
      </c>
      <c r="R427" t="s">
        <v>2676</v>
      </c>
      <c r="S427" t="b">
        <v>0</v>
      </c>
      <c r="T427" t="s">
        <v>41</v>
      </c>
      <c r="U427" t="s">
        <v>3792</v>
      </c>
      <c r="V427" t="s">
        <v>43</v>
      </c>
      <c r="W427" t="s">
        <v>2678</v>
      </c>
      <c r="X427">
        <v>1</v>
      </c>
      <c r="Y427" t="s">
        <v>3793</v>
      </c>
      <c r="Z427" t="s">
        <v>2680</v>
      </c>
      <c r="AA427" t="s">
        <v>3794</v>
      </c>
      <c r="AB427" t="s">
        <v>2682</v>
      </c>
      <c r="AC427" t="s">
        <v>49</v>
      </c>
      <c r="AD427" t="s">
        <v>49</v>
      </c>
      <c r="AE427" t="s">
        <v>2683</v>
      </c>
    </row>
    <row r="428" spans="1:31" x14ac:dyDescent="0.25">
      <c r="A428" s="1">
        <v>426</v>
      </c>
      <c r="B428" t="s">
        <v>2669</v>
      </c>
      <c r="D428" t="s">
        <v>32</v>
      </c>
      <c r="E428" t="s">
        <v>3795</v>
      </c>
      <c r="F428" t="b">
        <v>0</v>
      </c>
      <c r="I428" t="s">
        <v>2669</v>
      </c>
      <c r="K428" t="s">
        <v>3796</v>
      </c>
      <c r="L428" t="s">
        <v>3797</v>
      </c>
      <c r="M428" t="s">
        <v>3798</v>
      </c>
      <c r="N428" t="s">
        <v>2674</v>
      </c>
      <c r="O428">
        <v>1</v>
      </c>
      <c r="P428">
        <v>4</v>
      </c>
      <c r="Q428" t="s">
        <v>2675</v>
      </c>
      <c r="R428" t="s">
        <v>2676</v>
      </c>
      <c r="S428" t="b">
        <v>0</v>
      </c>
      <c r="T428" t="s">
        <v>41</v>
      </c>
      <c r="U428" t="s">
        <v>3799</v>
      </c>
      <c r="V428" t="s">
        <v>43</v>
      </c>
      <c r="W428" t="s">
        <v>2678</v>
      </c>
      <c r="X428">
        <v>1</v>
      </c>
      <c r="Y428" t="s">
        <v>3800</v>
      </c>
      <c r="Z428" t="s">
        <v>2680</v>
      </c>
      <c r="AA428" t="s">
        <v>3801</v>
      </c>
      <c r="AB428" t="s">
        <v>2682</v>
      </c>
      <c r="AC428" t="s">
        <v>49</v>
      </c>
      <c r="AD428" t="s">
        <v>49</v>
      </c>
      <c r="AE428" t="s">
        <v>2683</v>
      </c>
    </row>
    <row r="429" spans="1:31" x14ac:dyDescent="0.25">
      <c r="A429" s="1">
        <v>427</v>
      </c>
      <c r="B429" t="s">
        <v>2669</v>
      </c>
      <c r="D429" t="s">
        <v>32</v>
      </c>
      <c r="E429" t="s">
        <v>3802</v>
      </c>
      <c r="F429" t="b">
        <v>0</v>
      </c>
      <c r="I429" t="s">
        <v>2669</v>
      </c>
      <c r="K429" t="s">
        <v>3803</v>
      </c>
      <c r="L429" t="s">
        <v>3804</v>
      </c>
      <c r="M429" t="s">
        <v>3805</v>
      </c>
      <c r="N429" t="s">
        <v>2674</v>
      </c>
      <c r="O429">
        <v>1</v>
      </c>
      <c r="P429">
        <v>4</v>
      </c>
      <c r="Q429" t="s">
        <v>2675</v>
      </c>
      <c r="R429" t="s">
        <v>2676</v>
      </c>
      <c r="S429" t="b">
        <v>0</v>
      </c>
      <c r="T429" t="s">
        <v>41</v>
      </c>
      <c r="U429" t="s">
        <v>3806</v>
      </c>
      <c r="V429" t="s">
        <v>43</v>
      </c>
      <c r="W429" t="s">
        <v>2678</v>
      </c>
      <c r="X429">
        <v>1</v>
      </c>
      <c r="Y429" t="s">
        <v>3807</v>
      </c>
      <c r="Z429" t="s">
        <v>2680</v>
      </c>
      <c r="AA429" t="s">
        <v>3808</v>
      </c>
      <c r="AB429" t="s">
        <v>2682</v>
      </c>
      <c r="AC429" t="s">
        <v>49</v>
      </c>
      <c r="AD429" t="s">
        <v>49</v>
      </c>
      <c r="AE429" t="s">
        <v>2683</v>
      </c>
    </row>
    <row r="430" spans="1:31" x14ac:dyDescent="0.25">
      <c r="A430" s="1">
        <v>428</v>
      </c>
      <c r="B430" t="s">
        <v>2669</v>
      </c>
      <c r="D430" t="s">
        <v>32</v>
      </c>
      <c r="E430" t="s">
        <v>3809</v>
      </c>
      <c r="F430" t="b">
        <v>0</v>
      </c>
      <c r="I430" t="s">
        <v>2669</v>
      </c>
      <c r="K430" t="s">
        <v>3810</v>
      </c>
      <c r="L430" t="s">
        <v>3811</v>
      </c>
      <c r="M430" t="s">
        <v>3812</v>
      </c>
      <c r="N430" t="s">
        <v>2674</v>
      </c>
      <c r="O430">
        <v>1</v>
      </c>
      <c r="P430">
        <v>4</v>
      </c>
      <c r="Q430" t="s">
        <v>2675</v>
      </c>
      <c r="R430" t="s">
        <v>2676</v>
      </c>
      <c r="S430" t="b">
        <v>0</v>
      </c>
      <c r="T430" t="s">
        <v>41</v>
      </c>
      <c r="U430" t="s">
        <v>3813</v>
      </c>
      <c r="V430" t="s">
        <v>43</v>
      </c>
      <c r="W430" t="s">
        <v>2678</v>
      </c>
      <c r="X430">
        <v>1</v>
      </c>
      <c r="Y430" t="s">
        <v>3814</v>
      </c>
      <c r="Z430" t="s">
        <v>2680</v>
      </c>
      <c r="AA430" t="s">
        <v>3815</v>
      </c>
      <c r="AB430" t="s">
        <v>2682</v>
      </c>
      <c r="AC430" t="s">
        <v>49</v>
      </c>
      <c r="AD430" t="s">
        <v>49</v>
      </c>
      <c r="AE430" t="s">
        <v>2683</v>
      </c>
    </row>
    <row r="431" spans="1:31" x14ac:dyDescent="0.25">
      <c r="A431" s="1">
        <v>429</v>
      </c>
      <c r="B431" t="s">
        <v>2669</v>
      </c>
      <c r="D431" t="s">
        <v>32</v>
      </c>
      <c r="E431" t="s">
        <v>3816</v>
      </c>
      <c r="F431" t="b">
        <v>0</v>
      </c>
      <c r="I431" t="s">
        <v>2669</v>
      </c>
      <c r="K431" t="s">
        <v>3817</v>
      </c>
      <c r="L431" t="s">
        <v>3818</v>
      </c>
      <c r="M431" t="s">
        <v>3819</v>
      </c>
      <c r="N431" t="s">
        <v>2674</v>
      </c>
      <c r="O431">
        <v>1</v>
      </c>
      <c r="P431">
        <v>4</v>
      </c>
      <c r="Q431" t="s">
        <v>2675</v>
      </c>
      <c r="R431" t="s">
        <v>2676</v>
      </c>
      <c r="S431" t="b">
        <v>0</v>
      </c>
      <c r="T431" t="s">
        <v>41</v>
      </c>
      <c r="U431" t="s">
        <v>3820</v>
      </c>
      <c r="V431" t="s">
        <v>43</v>
      </c>
      <c r="W431" t="s">
        <v>2678</v>
      </c>
      <c r="X431">
        <v>1</v>
      </c>
      <c r="Y431" t="s">
        <v>3821</v>
      </c>
      <c r="Z431" t="s">
        <v>2680</v>
      </c>
      <c r="AA431" t="s">
        <v>3822</v>
      </c>
      <c r="AB431" t="s">
        <v>2682</v>
      </c>
      <c r="AC431" t="s">
        <v>49</v>
      </c>
      <c r="AD431" t="s">
        <v>49</v>
      </c>
      <c r="AE431" t="s">
        <v>2683</v>
      </c>
    </row>
    <row r="432" spans="1:31" x14ac:dyDescent="0.25">
      <c r="A432" s="1">
        <v>430</v>
      </c>
      <c r="B432" t="s">
        <v>2669</v>
      </c>
      <c r="D432" t="s">
        <v>32</v>
      </c>
      <c r="E432" t="s">
        <v>3823</v>
      </c>
      <c r="F432" t="b">
        <v>0</v>
      </c>
      <c r="I432" t="s">
        <v>2669</v>
      </c>
      <c r="K432" t="s">
        <v>3824</v>
      </c>
      <c r="L432" t="s">
        <v>3825</v>
      </c>
      <c r="M432" t="s">
        <v>3826</v>
      </c>
      <c r="N432" t="s">
        <v>2674</v>
      </c>
      <c r="O432">
        <v>1</v>
      </c>
      <c r="P432">
        <v>4</v>
      </c>
      <c r="Q432" t="s">
        <v>2675</v>
      </c>
      <c r="R432" t="s">
        <v>2676</v>
      </c>
      <c r="S432" t="b">
        <v>0</v>
      </c>
      <c r="T432" t="s">
        <v>41</v>
      </c>
      <c r="U432" t="s">
        <v>3827</v>
      </c>
      <c r="V432" t="s">
        <v>43</v>
      </c>
      <c r="W432" t="s">
        <v>2678</v>
      </c>
      <c r="X432">
        <v>1</v>
      </c>
      <c r="Y432" t="s">
        <v>3828</v>
      </c>
      <c r="Z432" t="s">
        <v>2680</v>
      </c>
      <c r="AA432" t="s">
        <v>3829</v>
      </c>
      <c r="AB432" t="s">
        <v>2682</v>
      </c>
      <c r="AC432" t="s">
        <v>49</v>
      </c>
      <c r="AD432" t="s">
        <v>49</v>
      </c>
      <c r="AE432" t="s">
        <v>2683</v>
      </c>
    </row>
    <row r="433" spans="1:31" x14ac:dyDescent="0.25">
      <c r="A433" s="1">
        <v>431</v>
      </c>
      <c r="B433" t="s">
        <v>2669</v>
      </c>
      <c r="D433" t="s">
        <v>32</v>
      </c>
      <c r="E433" t="s">
        <v>3830</v>
      </c>
      <c r="F433" t="b">
        <v>0</v>
      </c>
      <c r="I433" t="s">
        <v>2669</v>
      </c>
      <c r="K433" t="s">
        <v>3831</v>
      </c>
      <c r="L433" t="s">
        <v>3832</v>
      </c>
      <c r="M433" t="s">
        <v>3833</v>
      </c>
      <c r="N433" t="s">
        <v>2674</v>
      </c>
      <c r="O433">
        <v>1</v>
      </c>
      <c r="P433">
        <v>4</v>
      </c>
      <c r="Q433" t="s">
        <v>2675</v>
      </c>
      <c r="R433" t="s">
        <v>2676</v>
      </c>
      <c r="S433" t="b">
        <v>0</v>
      </c>
      <c r="T433" t="s">
        <v>41</v>
      </c>
      <c r="U433" t="s">
        <v>3834</v>
      </c>
      <c r="V433" t="s">
        <v>43</v>
      </c>
      <c r="W433" t="s">
        <v>2678</v>
      </c>
      <c r="X433">
        <v>1</v>
      </c>
      <c r="Y433" t="s">
        <v>3835</v>
      </c>
      <c r="Z433" t="s">
        <v>2680</v>
      </c>
      <c r="AA433" t="s">
        <v>3836</v>
      </c>
      <c r="AB433" t="s">
        <v>2682</v>
      </c>
      <c r="AC433" t="s">
        <v>49</v>
      </c>
      <c r="AD433" t="s">
        <v>49</v>
      </c>
      <c r="AE433" t="s">
        <v>2683</v>
      </c>
    </row>
    <row r="434" spans="1:31" x14ac:dyDescent="0.25">
      <c r="A434" s="1">
        <v>432</v>
      </c>
      <c r="B434" t="s">
        <v>2669</v>
      </c>
      <c r="D434" t="s">
        <v>32</v>
      </c>
      <c r="E434" t="s">
        <v>3837</v>
      </c>
      <c r="F434" t="b">
        <v>0</v>
      </c>
      <c r="I434" t="s">
        <v>2669</v>
      </c>
      <c r="K434" t="s">
        <v>3838</v>
      </c>
      <c r="L434" t="s">
        <v>3839</v>
      </c>
      <c r="M434" t="s">
        <v>3840</v>
      </c>
      <c r="N434" t="s">
        <v>2674</v>
      </c>
      <c r="O434">
        <v>1</v>
      </c>
      <c r="P434">
        <v>4</v>
      </c>
      <c r="Q434" t="s">
        <v>2675</v>
      </c>
      <c r="R434" t="s">
        <v>2676</v>
      </c>
      <c r="S434" t="b">
        <v>0</v>
      </c>
      <c r="T434" t="s">
        <v>41</v>
      </c>
      <c r="U434" t="s">
        <v>3841</v>
      </c>
      <c r="V434" t="s">
        <v>43</v>
      </c>
      <c r="W434" t="s">
        <v>2678</v>
      </c>
      <c r="X434">
        <v>1</v>
      </c>
      <c r="Y434" t="s">
        <v>3842</v>
      </c>
      <c r="Z434" t="s">
        <v>2680</v>
      </c>
      <c r="AA434" t="s">
        <v>3843</v>
      </c>
      <c r="AB434" t="s">
        <v>2682</v>
      </c>
      <c r="AC434" t="s">
        <v>49</v>
      </c>
      <c r="AD434" t="s">
        <v>49</v>
      </c>
      <c r="AE434" t="s">
        <v>2683</v>
      </c>
    </row>
    <row r="435" spans="1:31" x14ac:dyDescent="0.25">
      <c r="A435" s="1">
        <v>433</v>
      </c>
      <c r="B435" t="s">
        <v>2669</v>
      </c>
      <c r="D435" t="s">
        <v>32</v>
      </c>
      <c r="E435" t="s">
        <v>3844</v>
      </c>
      <c r="F435" t="b">
        <v>0</v>
      </c>
      <c r="I435" t="s">
        <v>2669</v>
      </c>
      <c r="K435" t="s">
        <v>3845</v>
      </c>
      <c r="L435" t="s">
        <v>3846</v>
      </c>
      <c r="M435" t="s">
        <v>3847</v>
      </c>
      <c r="N435" t="s">
        <v>2674</v>
      </c>
      <c r="O435">
        <v>1</v>
      </c>
      <c r="P435">
        <v>4</v>
      </c>
      <c r="Q435" t="s">
        <v>2675</v>
      </c>
      <c r="R435" t="s">
        <v>2676</v>
      </c>
      <c r="S435" t="b">
        <v>0</v>
      </c>
      <c r="T435" t="s">
        <v>41</v>
      </c>
      <c r="U435" t="s">
        <v>3848</v>
      </c>
      <c r="V435" t="s">
        <v>43</v>
      </c>
      <c r="W435" t="s">
        <v>2678</v>
      </c>
      <c r="X435">
        <v>1</v>
      </c>
      <c r="Y435" t="s">
        <v>3849</v>
      </c>
      <c r="Z435" t="s">
        <v>2680</v>
      </c>
      <c r="AA435" t="s">
        <v>3850</v>
      </c>
      <c r="AB435" t="s">
        <v>2682</v>
      </c>
      <c r="AC435" t="s">
        <v>49</v>
      </c>
      <c r="AD435" t="s">
        <v>49</v>
      </c>
      <c r="AE435" t="s">
        <v>2683</v>
      </c>
    </row>
    <row r="436" spans="1:31" x14ac:dyDescent="0.25">
      <c r="A436" s="1">
        <v>434</v>
      </c>
      <c r="B436" t="s">
        <v>2859</v>
      </c>
      <c r="D436" t="s">
        <v>32</v>
      </c>
      <c r="E436" t="s">
        <v>3851</v>
      </c>
      <c r="F436" t="b">
        <v>0</v>
      </c>
      <c r="I436" t="s">
        <v>2859</v>
      </c>
      <c r="K436" t="s">
        <v>3852</v>
      </c>
      <c r="L436" t="s">
        <v>3853</v>
      </c>
      <c r="M436" t="s">
        <v>3854</v>
      </c>
      <c r="O436">
        <v>3</v>
      </c>
      <c r="P436">
        <v>2</v>
      </c>
      <c r="Q436" t="s">
        <v>2675</v>
      </c>
      <c r="R436" t="s">
        <v>2676</v>
      </c>
      <c r="S436" t="b">
        <v>0</v>
      </c>
      <c r="T436" t="s">
        <v>41</v>
      </c>
      <c r="U436" t="s">
        <v>3855</v>
      </c>
      <c r="V436" t="s">
        <v>43</v>
      </c>
      <c r="W436" t="s">
        <v>2865</v>
      </c>
      <c r="X436">
        <v>1</v>
      </c>
      <c r="Y436" t="s">
        <v>3856</v>
      </c>
      <c r="Z436" t="s">
        <v>2680</v>
      </c>
      <c r="AA436" t="s">
        <v>3857</v>
      </c>
      <c r="AB436" t="s">
        <v>3858</v>
      </c>
      <c r="AC436" t="s">
        <v>49</v>
      </c>
      <c r="AD436" t="s">
        <v>49</v>
      </c>
      <c r="AE436" t="s">
        <v>2870</v>
      </c>
    </row>
    <row r="437" spans="1:31" x14ac:dyDescent="0.25">
      <c r="A437" s="1">
        <v>435</v>
      </c>
      <c r="B437" t="s">
        <v>2669</v>
      </c>
      <c r="D437" t="s">
        <v>32</v>
      </c>
      <c r="E437" t="s">
        <v>3859</v>
      </c>
      <c r="F437" t="b">
        <v>0</v>
      </c>
      <c r="I437" t="s">
        <v>2669</v>
      </c>
      <c r="K437" t="s">
        <v>3860</v>
      </c>
      <c r="L437" t="s">
        <v>3861</v>
      </c>
      <c r="M437" t="s">
        <v>3862</v>
      </c>
      <c r="N437" t="s">
        <v>2674</v>
      </c>
      <c r="O437">
        <v>1</v>
      </c>
      <c r="P437">
        <v>4</v>
      </c>
      <c r="Q437" t="s">
        <v>2675</v>
      </c>
      <c r="R437" t="s">
        <v>2676</v>
      </c>
      <c r="S437" t="b">
        <v>0</v>
      </c>
      <c r="T437" t="s">
        <v>41</v>
      </c>
      <c r="U437" t="s">
        <v>3863</v>
      </c>
      <c r="V437" t="s">
        <v>43</v>
      </c>
      <c r="W437" t="s">
        <v>2678</v>
      </c>
      <c r="X437">
        <v>1</v>
      </c>
      <c r="Y437" t="s">
        <v>3864</v>
      </c>
      <c r="Z437" t="s">
        <v>2680</v>
      </c>
      <c r="AA437" t="s">
        <v>3865</v>
      </c>
      <c r="AB437" t="s">
        <v>2682</v>
      </c>
      <c r="AC437" t="s">
        <v>49</v>
      </c>
      <c r="AD437" t="s">
        <v>49</v>
      </c>
      <c r="AE437" t="s">
        <v>2683</v>
      </c>
    </row>
    <row r="438" spans="1:31" x14ac:dyDescent="0.25">
      <c r="A438" s="1">
        <v>436</v>
      </c>
      <c r="B438" t="s">
        <v>2669</v>
      </c>
      <c r="D438" t="s">
        <v>32</v>
      </c>
      <c r="E438" t="s">
        <v>3866</v>
      </c>
      <c r="F438" t="b">
        <v>0</v>
      </c>
      <c r="I438" t="s">
        <v>2669</v>
      </c>
      <c r="K438" t="s">
        <v>3867</v>
      </c>
      <c r="L438" t="s">
        <v>3868</v>
      </c>
      <c r="M438" t="s">
        <v>3869</v>
      </c>
      <c r="N438" t="s">
        <v>2674</v>
      </c>
      <c r="O438">
        <v>1</v>
      </c>
      <c r="P438">
        <v>4</v>
      </c>
      <c r="Q438" t="s">
        <v>2675</v>
      </c>
      <c r="R438" t="s">
        <v>2676</v>
      </c>
      <c r="S438" t="b">
        <v>0</v>
      </c>
      <c r="T438" t="s">
        <v>41</v>
      </c>
      <c r="U438" t="s">
        <v>3870</v>
      </c>
      <c r="V438" t="s">
        <v>43</v>
      </c>
      <c r="W438" t="s">
        <v>2678</v>
      </c>
      <c r="X438">
        <v>1</v>
      </c>
      <c r="Y438" t="s">
        <v>3871</v>
      </c>
      <c r="Z438" t="s">
        <v>2680</v>
      </c>
      <c r="AA438" t="s">
        <v>3872</v>
      </c>
      <c r="AB438" t="s">
        <v>2682</v>
      </c>
      <c r="AC438" t="s">
        <v>49</v>
      </c>
      <c r="AD438" t="s">
        <v>49</v>
      </c>
      <c r="AE438" t="s">
        <v>2683</v>
      </c>
    </row>
    <row r="439" spans="1:31" x14ac:dyDescent="0.25">
      <c r="A439" s="1">
        <v>437</v>
      </c>
      <c r="B439" t="s">
        <v>2669</v>
      </c>
      <c r="D439" t="s">
        <v>32</v>
      </c>
      <c r="E439" t="s">
        <v>3873</v>
      </c>
      <c r="F439" t="b">
        <v>0</v>
      </c>
      <c r="I439" t="s">
        <v>2669</v>
      </c>
      <c r="K439" t="s">
        <v>3874</v>
      </c>
      <c r="L439" t="s">
        <v>3875</v>
      </c>
      <c r="M439" t="s">
        <v>3876</v>
      </c>
      <c r="N439" t="s">
        <v>2674</v>
      </c>
      <c r="O439">
        <v>1</v>
      </c>
      <c r="P439">
        <v>4</v>
      </c>
      <c r="Q439" t="s">
        <v>2675</v>
      </c>
      <c r="R439" t="s">
        <v>2676</v>
      </c>
      <c r="S439" t="b">
        <v>0</v>
      </c>
      <c r="T439" t="s">
        <v>41</v>
      </c>
      <c r="U439" t="s">
        <v>3877</v>
      </c>
      <c r="V439" t="s">
        <v>43</v>
      </c>
      <c r="W439" t="s">
        <v>2678</v>
      </c>
      <c r="X439">
        <v>1</v>
      </c>
      <c r="Y439" t="s">
        <v>3878</v>
      </c>
      <c r="Z439" t="s">
        <v>2680</v>
      </c>
      <c r="AA439" t="s">
        <v>3879</v>
      </c>
      <c r="AB439" t="s">
        <v>2682</v>
      </c>
      <c r="AC439" t="s">
        <v>49</v>
      </c>
      <c r="AD439" t="s">
        <v>49</v>
      </c>
      <c r="AE439" t="s">
        <v>2683</v>
      </c>
    </row>
    <row r="440" spans="1:31" x14ac:dyDescent="0.25">
      <c r="A440" s="1">
        <v>438</v>
      </c>
      <c r="B440" t="s">
        <v>2669</v>
      </c>
      <c r="D440" t="s">
        <v>32</v>
      </c>
      <c r="E440" t="s">
        <v>3880</v>
      </c>
      <c r="F440" t="b">
        <v>0</v>
      </c>
      <c r="I440" t="s">
        <v>2669</v>
      </c>
      <c r="K440" t="s">
        <v>3881</v>
      </c>
      <c r="L440" t="s">
        <v>3882</v>
      </c>
      <c r="M440" t="s">
        <v>3883</v>
      </c>
      <c r="N440" t="s">
        <v>2674</v>
      </c>
      <c r="O440">
        <v>1</v>
      </c>
      <c r="P440">
        <v>4</v>
      </c>
      <c r="Q440" t="s">
        <v>2675</v>
      </c>
      <c r="R440" t="s">
        <v>2676</v>
      </c>
      <c r="S440" t="b">
        <v>0</v>
      </c>
      <c r="T440" t="s">
        <v>41</v>
      </c>
      <c r="U440" t="s">
        <v>3884</v>
      </c>
      <c r="V440" t="s">
        <v>43</v>
      </c>
      <c r="W440" t="s">
        <v>2678</v>
      </c>
      <c r="X440">
        <v>1</v>
      </c>
      <c r="Y440" t="s">
        <v>3885</v>
      </c>
      <c r="Z440" t="s">
        <v>2680</v>
      </c>
      <c r="AA440" t="s">
        <v>3886</v>
      </c>
      <c r="AB440" t="s">
        <v>2682</v>
      </c>
      <c r="AC440" t="s">
        <v>49</v>
      </c>
      <c r="AD440" t="s">
        <v>49</v>
      </c>
      <c r="AE440" t="s">
        <v>2683</v>
      </c>
    </row>
    <row r="441" spans="1:31" x14ac:dyDescent="0.25">
      <c r="A441" s="1">
        <v>439</v>
      </c>
      <c r="B441" t="s">
        <v>2669</v>
      </c>
      <c r="D441" t="s">
        <v>32</v>
      </c>
      <c r="E441" t="s">
        <v>3887</v>
      </c>
      <c r="F441" t="b">
        <v>0</v>
      </c>
      <c r="I441" t="s">
        <v>2669</v>
      </c>
      <c r="K441" t="s">
        <v>3888</v>
      </c>
      <c r="L441" t="s">
        <v>3889</v>
      </c>
      <c r="M441" t="s">
        <v>3890</v>
      </c>
      <c r="N441" t="s">
        <v>2674</v>
      </c>
      <c r="O441">
        <v>1</v>
      </c>
      <c r="P441">
        <v>4</v>
      </c>
      <c r="Q441" t="s">
        <v>2675</v>
      </c>
      <c r="R441" t="s">
        <v>2676</v>
      </c>
      <c r="S441" t="b">
        <v>0</v>
      </c>
      <c r="T441" t="s">
        <v>41</v>
      </c>
      <c r="U441" t="s">
        <v>3891</v>
      </c>
      <c r="V441" t="s">
        <v>43</v>
      </c>
      <c r="W441" t="s">
        <v>2678</v>
      </c>
      <c r="X441">
        <v>1</v>
      </c>
      <c r="Y441" t="s">
        <v>3892</v>
      </c>
      <c r="Z441" t="s">
        <v>2680</v>
      </c>
      <c r="AA441" t="s">
        <v>3893</v>
      </c>
      <c r="AB441" t="s">
        <v>2682</v>
      </c>
      <c r="AC441" t="s">
        <v>49</v>
      </c>
      <c r="AD441" t="s">
        <v>49</v>
      </c>
      <c r="AE441" t="s">
        <v>2683</v>
      </c>
    </row>
    <row r="442" spans="1:31" x14ac:dyDescent="0.25">
      <c r="A442" s="1">
        <v>440</v>
      </c>
      <c r="B442" t="s">
        <v>2669</v>
      </c>
      <c r="D442" t="s">
        <v>32</v>
      </c>
      <c r="E442" t="s">
        <v>3894</v>
      </c>
      <c r="F442" t="b">
        <v>0</v>
      </c>
      <c r="I442" t="s">
        <v>2669</v>
      </c>
      <c r="K442" t="s">
        <v>3895</v>
      </c>
      <c r="L442" t="s">
        <v>3896</v>
      </c>
      <c r="M442" t="s">
        <v>3897</v>
      </c>
      <c r="N442" t="s">
        <v>2674</v>
      </c>
      <c r="O442">
        <v>1</v>
      </c>
      <c r="P442">
        <v>4</v>
      </c>
      <c r="Q442" t="s">
        <v>2675</v>
      </c>
      <c r="R442" t="s">
        <v>2676</v>
      </c>
      <c r="S442" t="b">
        <v>0</v>
      </c>
      <c r="T442" t="s">
        <v>41</v>
      </c>
      <c r="U442" t="s">
        <v>3898</v>
      </c>
      <c r="V442" t="s">
        <v>43</v>
      </c>
      <c r="W442" t="s">
        <v>2678</v>
      </c>
      <c r="X442">
        <v>1</v>
      </c>
      <c r="Y442" t="s">
        <v>3899</v>
      </c>
      <c r="Z442" t="s">
        <v>2680</v>
      </c>
      <c r="AA442" t="s">
        <v>3900</v>
      </c>
      <c r="AB442" t="s">
        <v>2682</v>
      </c>
      <c r="AC442" t="s">
        <v>49</v>
      </c>
      <c r="AD442" t="s">
        <v>49</v>
      </c>
      <c r="AE442" t="s">
        <v>2683</v>
      </c>
    </row>
    <row r="443" spans="1:31" x14ac:dyDescent="0.25">
      <c r="A443" s="1">
        <v>441</v>
      </c>
      <c r="B443" t="s">
        <v>2669</v>
      </c>
      <c r="D443" t="s">
        <v>32</v>
      </c>
      <c r="E443" t="s">
        <v>3901</v>
      </c>
      <c r="F443" t="b">
        <v>0</v>
      </c>
      <c r="I443" t="s">
        <v>2669</v>
      </c>
      <c r="K443" t="s">
        <v>3902</v>
      </c>
      <c r="L443" t="s">
        <v>3903</v>
      </c>
      <c r="M443" t="s">
        <v>3904</v>
      </c>
      <c r="N443" t="s">
        <v>2674</v>
      </c>
      <c r="O443">
        <v>1</v>
      </c>
      <c r="P443">
        <v>4</v>
      </c>
      <c r="Q443" t="s">
        <v>2675</v>
      </c>
      <c r="R443" t="s">
        <v>2676</v>
      </c>
      <c r="S443" t="b">
        <v>0</v>
      </c>
      <c r="T443" t="s">
        <v>41</v>
      </c>
      <c r="U443" t="s">
        <v>3905</v>
      </c>
      <c r="V443" t="s">
        <v>43</v>
      </c>
      <c r="W443" t="s">
        <v>2678</v>
      </c>
      <c r="X443">
        <v>1</v>
      </c>
      <c r="Y443" t="s">
        <v>3906</v>
      </c>
      <c r="Z443" t="s">
        <v>2680</v>
      </c>
      <c r="AA443" t="s">
        <v>3907</v>
      </c>
      <c r="AB443" t="s">
        <v>2682</v>
      </c>
      <c r="AC443" t="s">
        <v>49</v>
      </c>
      <c r="AD443" t="s">
        <v>49</v>
      </c>
      <c r="AE443" t="s">
        <v>2683</v>
      </c>
    </row>
    <row r="444" spans="1:31" x14ac:dyDescent="0.25">
      <c r="A444" s="1">
        <v>442</v>
      </c>
      <c r="B444" t="s">
        <v>2669</v>
      </c>
      <c r="D444" t="s">
        <v>32</v>
      </c>
      <c r="E444" t="s">
        <v>3908</v>
      </c>
      <c r="F444" t="b">
        <v>0</v>
      </c>
      <c r="I444" t="s">
        <v>2669</v>
      </c>
      <c r="K444" t="s">
        <v>3909</v>
      </c>
      <c r="L444" t="s">
        <v>3910</v>
      </c>
      <c r="M444" t="s">
        <v>3911</v>
      </c>
      <c r="N444" t="s">
        <v>2674</v>
      </c>
      <c r="O444">
        <v>1</v>
      </c>
      <c r="P444">
        <v>4</v>
      </c>
      <c r="Q444" t="s">
        <v>2675</v>
      </c>
      <c r="R444" t="s">
        <v>2676</v>
      </c>
      <c r="S444" t="b">
        <v>0</v>
      </c>
      <c r="T444" t="s">
        <v>41</v>
      </c>
      <c r="U444" t="s">
        <v>3912</v>
      </c>
      <c r="V444" t="s">
        <v>43</v>
      </c>
      <c r="W444" t="s">
        <v>2678</v>
      </c>
      <c r="X444">
        <v>1</v>
      </c>
      <c r="Y444" t="s">
        <v>3913</v>
      </c>
      <c r="Z444" t="s">
        <v>2680</v>
      </c>
      <c r="AA444" t="s">
        <v>3914</v>
      </c>
      <c r="AB444" t="s">
        <v>2682</v>
      </c>
      <c r="AC444" t="s">
        <v>49</v>
      </c>
      <c r="AD444" t="s">
        <v>49</v>
      </c>
      <c r="AE444" t="s">
        <v>2683</v>
      </c>
    </row>
    <row r="445" spans="1:31" x14ac:dyDescent="0.25">
      <c r="A445" s="1">
        <v>443</v>
      </c>
      <c r="B445" t="s">
        <v>2669</v>
      </c>
      <c r="D445" t="s">
        <v>32</v>
      </c>
      <c r="E445" t="s">
        <v>3915</v>
      </c>
      <c r="F445" t="b">
        <v>0</v>
      </c>
      <c r="I445" t="s">
        <v>2669</v>
      </c>
      <c r="K445" t="s">
        <v>3916</v>
      </c>
      <c r="L445" t="s">
        <v>3917</v>
      </c>
      <c r="M445" t="s">
        <v>3918</v>
      </c>
      <c r="N445" t="s">
        <v>2674</v>
      </c>
      <c r="O445">
        <v>1</v>
      </c>
      <c r="P445">
        <v>4</v>
      </c>
      <c r="Q445" t="s">
        <v>2675</v>
      </c>
      <c r="R445" t="s">
        <v>2676</v>
      </c>
      <c r="S445" t="b">
        <v>0</v>
      </c>
      <c r="T445" t="s">
        <v>41</v>
      </c>
      <c r="U445" t="s">
        <v>3919</v>
      </c>
      <c r="V445" t="s">
        <v>43</v>
      </c>
      <c r="W445" t="s">
        <v>2678</v>
      </c>
      <c r="X445">
        <v>1</v>
      </c>
      <c r="Y445" t="s">
        <v>3920</v>
      </c>
      <c r="Z445" t="s">
        <v>2680</v>
      </c>
      <c r="AA445" t="s">
        <v>3921</v>
      </c>
      <c r="AB445" t="s">
        <v>2682</v>
      </c>
      <c r="AC445" t="s">
        <v>49</v>
      </c>
      <c r="AD445" t="s">
        <v>49</v>
      </c>
      <c r="AE445" t="s">
        <v>2683</v>
      </c>
    </row>
    <row r="446" spans="1:31" x14ac:dyDescent="0.25">
      <c r="A446" s="1">
        <v>444</v>
      </c>
      <c r="B446" t="s">
        <v>2669</v>
      </c>
      <c r="D446" t="s">
        <v>32</v>
      </c>
      <c r="E446" t="s">
        <v>3922</v>
      </c>
      <c r="F446" t="b">
        <v>0</v>
      </c>
      <c r="I446" t="s">
        <v>2669</v>
      </c>
      <c r="K446" t="s">
        <v>3923</v>
      </c>
      <c r="L446" t="s">
        <v>3924</v>
      </c>
      <c r="M446" t="s">
        <v>3925</v>
      </c>
      <c r="N446" t="s">
        <v>2674</v>
      </c>
      <c r="O446">
        <v>1</v>
      </c>
      <c r="P446">
        <v>4</v>
      </c>
      <c r="Q446" t="s">
        <v>2675</v>
      </c>
      <c r="R446" t="s">
        <v>2676</v>
      </c>
      <c r="S446" t="b">
        <v>0</v>
      </c>
      <c r="T446" t="s">
        <v>41</v>
      </c>
      <c r="U446" t="s">
        <v>3926</v>
      </c>
      <c r="V446" t="s">
        <v>43</v>
      </c>
      <c r="W446" t="s">
        <v>2678</v>
      </c>
      <c r="X446">
        <v>1</v>
      </c>
      <c r="Y446" t="s">
        <v>3927</v>
      </c>
      <c r="Z446" t="s">
        <v>2680</v>
      </c>
      <c r="AA446" t="s">
        <v>3928</v>
      </c>
      <c r="AB446" t="s">
        <v>2682</v>
      </c>
      <c r="AC446" t="s">
        <v>49</v>
      </c>
      <c r="AD446" t="s">
        <v>49</v>
      </c>
      <c r="AE446" t="s">
        <v>2683</v>
      </c>
    </row>
    <row r="447" spans="1:31" x14ac:dyDescent="0.25">
      <c r="A447" s="1">
        <v>445</v>
      </c>
      <c r="B447" t="s">
        <v>2669</v>
      </c>
      <c r="D447" t="s">
        <v>32</v>
      </c>
      <c r="E447" t="s">
        <v>3929</v>
      </c>
      <c r="F447" t="b">
        <v>0</v>
      </c>
      <c r="I447" t="s">
        <v>2669</v>
      </c>
      <c r="K447" t="s">
        <v>3930</v>
      </c>
      <c r="L447" t="s">
        <v>3931</v>
      </c>
      <c r="M447" t="s">
        <v>3932</v>
      </c>
      <c r="N447" t="s">
        <v>2674</v>
      </c>
      <c r="O447">
        <v>1</v>
      </c>
      <c r="P447">
        <v>4</v>
      </c>
      <c r="Q447" t="s">
        <v>2675</v>
      </c>
      <c r="R447" t="s">
        <v>2676</v>
      </c>
      <c r="S447" t="b">
        <v>0</v>
      </c>
      <c r="T447" t="s">
        <v>41</v>
      </c>
      <c r="U447" t="s">
        <v>3933</v>
      </c>
      <c r="V447" t="s">
        <v>43</v>
      </c>
      <c r="W447" t="s">
        <v>2678</v>
      </c>
      <c r="X447">
        <v>1</v>
      </c>
      <c r="Y447" t="s">
        <v>3934</v>
      </c>
      <c r="Z447" t="s">
        <v>2680</v>
      </c>
      <c r="AA447" t="s">
        <v>3935</v>
      </c>
      <c r="AB447" t="s">
        <v>2682</v>
      </c>
      <c r="AC447" t="s">
        <v>49</v>
      </c>
      <c r="AD447" t="s">
        <v>49</v>
      </c>
      <c r="AE447" t="s">
        <v>2683</v>
      </c>
    </row>
    <row r="448" spans="1:31" x14ac:dyDescent="0.25">
      <c r="A448" s="1">
        <v>446</v>
      </c>
      <c r="B448" t="s">
        <v>2669</v>
      </c>
      <c r="D448" t="s">
        <v>32</v>
      </c>
      <c r="E448" t="s">
        <v>3936</v>
      </c>
      <c r="F448" t="b">
        <v>0</v>
      </c>
      <c r="I448" t="s">
        <v>2669</v>
      </c>
      <c r="K448" t="s">
        <v>3937</v>
      </c>
      <c r="L448" t="s">
        <v>3938</v>
      </c>
      <c r="M448" t="s">
        <v>3939</v>
      </c>
      <c r="N448" t="s">
        <v>2674</v>
      </c>
      <c r="O448">
        <v>1</v>
      </c>
      <c r="P448">
        <v>4</v>
      </c>
      <c r="Q448" t="s">
        <v>2675</v>
      </c>
      <c r="R448" t="s">
        <v>2676</v>
      </c>
      <c r="S448" t="b">
        <v>0</v>
      </c>
      <c r="T448" t="s">
        <v>41</v>
      </c>
      <c r="U448" t="s">
        <v>3940</v>
      </c>
      <c r="V448" t="s">
        <v>43</v>
      </c>
      <c r="W448" t="s">
        <v>2678</v>
      </c>
      <c r="X448">
        <v>1</v>
      </c>
      <c r="Y448" t="s">
        <v>3941</v>
      </c>
      <c r="Z448" t="s">
        <v>2680</v>
      </c>
      <c r="AA448" t="s">
        <v>3942</v>
      </c>
      <c r="AB448" t="s">
        <v>2682</v>
      </c>
      <c r="AC448" t="s">
        <v>49</v>
      </c>
      <c r="AD448" t="s">
        <v>49</v>
      </c>
      <c r="AE448" t="s">
        <v>2683</v>
      </c>
    </row>
    <row r="449" spans="1:31" x14ac:dyDescent="0.25">
      <c r="A449" s="1">
        <v>447</v>
      </c>
      <c r="B449" t="s">
        <v>2669</v>
      </c>
      <c r="D449" t="s">
        <v>32</v>
      </c>
      <c r="E449" t="s">
        <v>3943</v>
      </c>
      <c r="F449" t="b">
        <v>0</v>
      </c>
      <c r="I449" t="s">
        <v>2669</v>
      </c>
      <c r="K449" t="s">
        <v>3944</v>
      </c>
      <c r="L449" t="s">
        <v>3945</v>
      </c>
      <c r="M449" t="s">
        <v>3946</v>
      </c>
      <c r="N449" t="s">
        <v>2674</v>
      </c>
      <c r="O449">
        <v>1</v>
      </c>
      <c r="P449">
        <v>4</v>
      </c>
      <c r="Q449" t="s">
        <v>2675</v>
      </c>
      <c r="R449" t="s">
        <v>2676</v>
      </c>
      <c r="S449" t="b">
        <v>0</v>
      </c>
      <c r="T449" t="s">
        <v>41</v>
      </c>
      <c r="U449" t="s">
        <v>3947</v>
      </c>
      <c r="V449" t="s">
        <v>43</v>
      </c>
      <c r="W449" t="s">
        <v>2678</v>
      </c>
      <c r="X449">
        <v>1</v>
      </c>
      <c r="Y449" t="s">
        <v>3948</v>
      </c>
      <c r="Z449" t="s">
        <v>2680</v>
      </c>
      <c r="AA449" t="s">
        <v>3949</v>
      </c>
      <c r="AB449" t="s">
        <v>2682</v>
      </c>
      <c r="AC449" t="s">
        <v>49</v>
      </c>
      <c r="AD449" t="s">
        <v>49</v>
      </c>
      <c r="AE449" t="s">
        <v>2683</v>
      </c>
    </row>
    <row r="450" spans="1:31" x14ac:dyDescent="0.25">
      <c r="A450" s="1">
        <v>448</v>
      </c>
      <c r="B450" t="s">
        <v>2669</v>
      </c>
      <c r="D450" t="s">
        <v>32</v>
      </c>
      <c r="E450" t="s">
        <v>3950</v>
      </c>
      <c r="F450" t="b">
        <v>0</v>
      </c>
      <c r="I450" t="s">
        <v>2669</v>
      </c>
      <c r="K450" t="s">
        <v>3951</v>
      </c>
      <c r="L450" t="s">
        <v>3952</v>
      </c>
      <c r="M450" t="s">
        <v>3953</v>
      </c>
      <c r="N450" t="s">
        <v>2674</v>
      </c>
      <c r="O450">
        <v>1</v>
      </c>
      <c r="P450">
        <v>4</v>
      </c>
      <c r="Q450" t="s">
        <v>2675</v>
      </c>
      <c r="R450" t="s">
        <v>2676</v>
      </c>
      <c r="S450" t="b">
        <v>0</v>
      </c>
      <c r="T450" t="s">
        <v>41</v>
      </c>
      <c r="U450" t="s">
        <v>3954</v>
      </c>
      <c r="V450" t="s">
        <v>43</v>
      </c>
      <c r="W450" t="s">
        <v>2678</v>
      </c>
      <c r="X450">
        <v>1</v>
      </c>
      <c r="Y450" t="s">
        <v>3955</v>
      </c>
      <c r="Z450" t="s">
        <v>2680</v>
      </c>
      <c r="AA450" t="s">
        <v>3956</v>
      </c>
      <c r="AB450" t="s">
        <v>2682</v>
      </c>
      <c r="AC450" t="s">
        <v>49</v>
      </c>
      <c r="AD450" t="s">
        <v>49</v>
      </c>
      <c r="AE450" t="s">
        <v>2683</v>
      </c>
    </row>
    <row r="451" spans="1:31" x14ac:dyDescent="0.25">
      <c r="A451" s="1">
        <v>449</v>
      </c>
      <c r="B451" t="s">
        <v>2669</v>
      </c>
      <c r="D451" t="s">
        <v>32</v>
      </c>
      <c r="E451" t="s">
        <v>3957</v>
      </c>
      <c r="F451" t="b">
        <v>0</v>
      </c>
      <c r="I451" t="s">
        <v>2669</v>
      </c>
      <c r="K451" t="s">
        <v>3958</v>
      </c>
      <c r="L451" t="s">
        <v>3959</v>
      </c>
      <c r="M451" t="s">
        <v>3960</v>
      </c>
      <c r="N451" t="s">
        <v>2674</v>
      </c>
      <c r="O451">
        <v>1</v>
      </c>
      <c r="P451">
        <v>4</v>
      </c>
      <c r="Q451" t="s">
        <v>2675</v>
      </c>
      <c r="R451" t="s">
        <v>2676</v>
      </c>
      <c r="S451" t="b">
        <v>0</v>
      </c>
      <c r="T451" t="s">
        <v>41</v>
      </c>
      <c r="U451" t="s">
        <v>3961</v>
      </c>
      <c r="V451" t="s">
        <v>43</v>
      </c>
      <c r="W451" t="s">
        <v>2678</v>
      </c>
      <c r="X451">
        <v>1</v>
      </c>
      <c r="Y451" t="s">
        <v>3962</v>
      </c>
      <c r="Z451" t="s">
        <v>2680</v>
      </c>
      <c r="AA451" t="s">
        <v>3963</v>
      </c>
      <c r="AB451" t="s">
        <v>2682</v>
      </c>
      <c r="AC451" t="s">
        <v>49</v>
      </c>
      <c r="AD451" t="s">
        <v>49</v>
      </c>
      <c r="AE451" t="s">
        <v>2683</v>
      </c>
    </row>
    <row r="452" spans="1:31" x14ac:dyDescent="0.25">
      <c r="A452" s="1">
        <v>450</v>
      </c>
      <c r="B452" t="s">
        <v>2669</v>
      </c>
      <c r="D452" t="s">
        <v>32</v>
      </c>
      <c r="E452" t="s">
        <v>3964</v>
      </c>
      <c r="F452" t="b">
        <v>0</v>
      </c>
      <c r="I452" t="s">
        <v>2669</v>
      </c>
      <c r="K452" t="s">
        <v>3965</v>
      </c>
      <c r="L452" t="s">
        <v>3966</v>
      </c>
      <c r="M452" t="s">
        <v>3967</v>
      </c>
      <c r="N452" t="s">
        <v>2674</v>
      </c>
      <c r="O452">
        <v>1</v>
      </c>
      <c r="P452">
        <v>4</v>
      </c>
      <c r="Q452" t="s">
        <v>2675</v>
      </c>
      <c r="R452" t="s">
        <v>2676</v>
      </c>
      <c r="S452" t="b">
        <v>0</v>
      </c>
      <c r="T452" t="s">
        <v>41</v>
      </c>
      <c r="U452" t="s">
        <v>3968</v>
      </c>
      <c r="V452" t="s">
        <v>43</v>
      </c>
      <c r="W452" t="s">
        <v>2678</v>
      </c>
      <c r="X452">
        <v>1</v>
      </c>
      <c r="Y452" t="s">
        <v>3969</v>
      </c>
      <c r="Z452" t="s">
        <v>2680</v>
      </c>
      <c r="AA452" t="s">
        <v>3970</v>
      </c>
      <c r="AB452" t="s">
        <v>2682</v>
      </c>
      <c r="AC452" t="s">
        <v>49</v>
      </c>
      <c r="AD452" t="s">
        <v>49</v>
      </c>
      <c r="AE452" t="s">
        <v>2683</v>
      </c>
    </row>
    <row r="453" spans="1:31" x14ac:dyDescent="0.25">
      <c r="A453" s="1">
        <v>451</v>
      </c>
      <c r="B453" t="s">
        <v>2669</v>
      </c>
      <c r="D453" t="s">
        <v>32</v>
      </c>
      <c r="E453" t="s">
        <v>3971</v>
      </c>
      <c r="F453" t="b">
        <v>0</v>
      </c>
      <c r="I453" t="s">
        <v>2669</v>
      </c>
      <c r="K453" t="s">
        <v>3972</v>
      </c>
      <c r="L453" t="s">
        <v>3973</v>
      </c>
      <c r="M453" t="s">
        <v>3974</v>
      </c>
      <c r="N453" t="s">
        <v>2674</v>
      </c>
      <c r="O453">
        <v>1</v>
      </c>
      <c r="P453">
        <v>4</v>
      </c>
      <c r="Q453" t="s">
        <v>2675</v>
      </c>
      <c r="R453" t="s">
        <v>2676</v>
      </c>
      <c r="S453" t="b">
        <v>0</v>
      </c>
      <c r="T453" t="s">
        <v>41</v>
      </c>
      <c r="U453" t="s">
        <v>3975</v>
      </c>
      <c r="V453" t="s">
        <v>43</v>
      </c>
      <c r="W453" t="s">
        <v>2678</v>
      </c>
      <c r="X453">
        <v>1</v>
      </c>
      <c r="Y453" t="s">
        <v>3976</v>
      </c>
      <c r="Z453" t="s">
        <v>2680</v>
      </c>
      <c r="AA453" t="s">
        <v>3977</v>
      </c>
      <c r="AB453" t="s">
        <v>2682</v>
      </c>
      <c r="AC453" t="s">
        <v>49</v>
      </c>
      <c r="AD453" t="s">
        <v>49</v>
      </c>
      <c r="AE453" t="s">
        <v>2683</v>
      </c>
    </row>
    <row r="454" spans="1:31" x14ac:dyDescent="0.25">
      <c r="A454" s="1">
        <v>452</v>
      </c>
      <c r="B454" t="s">
        <v>2669</v>
      </c>
      <c r="D454" t="s">
        <v>32</v>
      </c>
      <c r="E454" t="s">
        <v>3978</v>
      </c>
      <c r="F454" t="b">
        <v>0</v>
      </c>
      <c r="I454" t="s">
        <v>2669</v>
      </c>
      <c r="K454" t="s">
        <v>3979</v>
      </c>
      <c r="L454" t="s">
        <v>3980</v>
      </c>
      <c r="M454" t="s">
        <v>3981</v>
      </c>
      <c r="N454" t="s">
        <v>2674</v>
      </c>
      <c r="O454">
        <v>1</v>
      </c>
      <c r="P454">
        <v>4</v>
      </c>
      <c r="Q454" t="s">
        <v>2675</v>
      </c>
      <c r="R454" t="s">
        <v>2676</v>
      </c>
      <c r="S454" t="b">
        <v>0</v>
      </c>
      <c r="T454" t="s">
        <v>41</v>
      </c>
      <c r="U454" t="s">
        <v>3982</v>
      </c>
      <c r="V454" t="s">
        <v>43</v>
      </c>
      <c r="W454" t="s">
        <v>2678</v>
      </c>
      <c r="X454">
        <v>1</v>
      </c>
      <c r="Y454" t="s">
        <v>3983</v>
      </c>
      <c r="Z454" t="s">
        <v>2680</v>
      </c>
      <c r="AA454" t="s">
        <v>3984</v>
      </c>
      <c r="AB454" t="s">
        <v>2682</v>
      </c>
      <c r="AC454" t="s">
        <v>49</v>
      </c>
      <c r="AD454" t="s">
        <v>49</v>
      </c>
      <c r="AE454" t="s">
        <v>2683</v>
      </c>
    </row>
    <row r="455" spans="1:31" x14ac:dyDescent="0.25">
      <c r="A455" s="1">
        <v>453</v>
      </c>
      <c r="B455" t="s">
        <v>2669</v>
      </c>
      <c r="D455" t="s">
        <v>32</v>
      </c>
      <c r="E455" t="s">
        <v>3985</v>
      </c>
      <c r="F455" t="b">
        <v>0</v>
      </c>
      <c r="I455" t="s">
        <v>2669</v>
      </c>
      <c r="K455" t="s">
        <v>3986</v>
      </c>
      <c r="L455" t="s">
        <v>3987</v>
      </c>
      <c r="M455" t="s">
        <v>3988</v>
      </c>
      <c r="N455" t="s">
        <v>2674</v>
      </c>
      <c r="O455">
        <v>1</v>
      </c>
      <c r="P455">
        <v>4</v>
      </c>
      <c r="Q455" t="s">
        <v>2675</v>
      </c>
      <c r="R455" t="s">
        <v>2676</v>
      </c>
      <c r="S455" t="b">
        <v>0</v>
      </c>
      <c r="T455" t="s">
        <v>41</v>
      </c>
      <c r="U455" t="s">
        <v>3989</v>
      </c>
      <c r="V455" t="s">
        <v>43</v>
      </c>
      <c r="W455" t="s">
        <v>2678</v>
      </c>
      <c r="X455">
        <v>1</v>
      </c>
      <c r="Y455" t="s">
        <v>3990</v>
      </c>
      <c r="Z455" t="s">
        <v>2680</v>
      </c>
      <c r="AA455" t="s">
        <v>3991</v>
      </c>
      <c r="AB455" t="s">
        <v>2682</v>
      </c>
      <c r="AC455" t="s">
        <v>49</v>
      </c>
      <c r="AD455" t="s">
        <v>49</v>
      </c>
      <c r="AE455" t="s">
        <v>2683</v>
      </c>
    </row>
    <row r="456" spans="1:31" x14ac:dyDescent="0.25">
      <c r="A456" s="1">
        <v>454</v>
      </c>
      <c r="B456" t="s">
        <v>2669</v>
      </c>
      <c r="D456" t="s">
        <v>32</v>
      </c>
      <c r="E456" t="s">
        <v>3992</v>
      </c>
      <c r="F456" t="b">
        <v>0</v>
      </c>
      <c r="I456" t="s">
        <v>2669</v>
      </c>
      <c r="K456" t="s">
        <v>3993</v>
      </c>
      <c r="L456" t="s">
        <v>3994</v>
      </c>
      <c r="M456" t="s">
        <v>3995</v>
      </c>
      <c r="N456" t="s">
        <v>2674</v>
      </c>
      <c r="O456">
        <v>1</v>
      </c>
      <c r="P456">
        <v>4</v>
      </c>
      <c r="Q456" t="s">
        <v>2675</v>
      </c>
      <c r="R456" t="s">
        <v>2676</v>
      </c>
      <c r="S456" t="b">
        <v>0</v>
      </c>
      <c r="T456" t="s">
        <v>41</v>
      </c>
      <c r="U456" t="s">
        <v>3996</v>
      </c>
      <c r="V456" t="s">
        <v>43</v>
      </c>
      <c r="W456" t="s">
        <v>2678</v>
      </c>
      <c r="X456">
        <v>1</v>
      </c>
      <c r="Y456" t="s">
        <v>3997</v>
      </c>
      <c r="Z456" t="s">
        <v>2680</v>
      </c>
      <c r="AA456" t="s">
        <v>3998</v>
      </c>
      <c r="AB456" t="s">
        <v>2682</v>
      </c>
      <c r="AC456" t="s">
        <v>49</v>
      </c>
      <c r="AD456" t="s">
        <v>49</v>
      </c>
      <c r="AE456" t="s">
        <v>2683</v>
      </c>
    </row>
    <row r="457" spans="1:31" x14ac:dyDescent="0.25">
      <c r="A457" s="1">
        <v>455</v>
      </c>
      <c r="B457" t="s">
        <v>2669</v>
      </c>
      <c r="D457" t="s">
        <v>32</v>
      </c>
      <c r="E457" t="s">
        <v>3999</v>
      </c>
      <c r="F457" t="b">
        <v>0</v>
      </c>
      <c r="I457" t="s">
        <v>2669</v>
      </c>
      <c r="K457" t="s">
        <v>4000</v>
      </c>
      <c r="L457" t="s">
        <v>4001</v>
      </c>
      <c r="M457" t="s">
        <v>4002</v>
      </c>
      <c r="N457" t="s">
        <v>2674</v>
      </c>
      <c r="O457">
        <v>1</v>
      </c>
      <c r="P457">
        <v>4</v>
      </c>
      <c r="Q457" t="s">
        <v>2675</v>
      </c>
      <c r="R457" t="s">
        <v>2676</v>
      </c>
      <c r="S457" t="b">
        <v>0</v>
      </c>
      <c r="T457" t="s">
        <v>41</v>
      </c>
      <c r="U457" t="s">
        <v>4003</v>
      </c>
      <c r="V457" t="s">
        <v>43</v>
      </c>
      <c r="W457" t="s">
        <v>2678</v>
      </c>
      <c r="X457">
        <v>1</v>
      </c>
      <c r="Y457" t="s">
        <v>4004</v>
      </c>
      <c r="Z457" t="s">
        <v>2680</v>
      </c>
      <c r="AA457" t="s">
        <v>4005</v>
      </c>
      <c r="AB457" t="s">
        <v>2682</v>
      </c>
      <c r="AC457" t="s">
        <v>49</v>
      </c>
      <c r="AD457" t="s">
        <v>49</v>
      </c>
      <c r="AE457" t="s">
        <v>2683</v>
      </c>
    </row>
    <row r="458" spans="1:31" x14ac:dyDescent="0.25">
      <c r="A458" s="1">
        <v>456</v>
      </c>
      <c r="B458" t="s">
        <v>2669</v>
      </c>
      <c r="D458" t="s">
        <v>32</v>
      </c>
      <c r="E458" t="s">
        <v>4006</v>
      </c>
      <c r="F458" t="b">
        <v>0</v>
      </c>
      <c r="I458" t="s">
        <v>2669</v>
      </c>
      <c r="K458" t="s">
        <v>4007</v>
      </c>
      <c r="L458" t="s">
        <v>4008</v>
      </c>
      <c r="M458" t="s">
        <v>4009</v>
      </c>
      <c r="N458" t="s">
        <v>2674</v>
      </c>
      <c r="O458">
        <v>1</v>
      </c>
      <c r="P458">
        <v>4</v>
      </c>
      <c r="Q458" t="s">
        <v>2675</v>
      </c>
      <c r="R458" t="s">
        <v>2676</v>
      </c>
      <c r="S458" t="b">
        <v>0</v>
      </c>
      <c r="T458" t="s">
        <v>41</v>
      </c>
      <c r="U458" t="s">
        <v>4010</v>
      </c>
      <c r="V458" t="s">
        <v>43</v>
      </c>
      <c r="W458" t="s">
        <v>2678</v>
      </c>
      <c r="X458">
        <v>1</v>
      </c>
      <c r="Y458" t="s">
        <v>4011</v>
      </c>
      <c r="Z458" t="s">
        <v>2680</v>
      </c>
      <c r="AA458" t="s">
        <v>4012</v>
      </c>
      <c r="AB458" t="s">
        <v>2682</v>
      </c>
      <c r="AC458" t="s">
        <v>49</v>
      </c>
      <c r="AD458" t="s">
        <v>49</v>
      </c>
      <c r="AE458" t="s">
        <v>2683</v>
      </c>
    </row>
    <row r="459" spans="1:31" x14ac:dyDescent="0.25">
      <c r="A459" s="1">
        <v>457</v>
      </c>
      <c r="B459" t="s">
        <v>2669</v>
      </c>
      <c r="D459" t="s">
        <v>32</v>
      </c>
      <c r="E459" t="s">
        <v>4013</v>
      </c>
      <c r="F459" t="b">
        <v>0</v>
      </c>
      <c r="I459" t="s">
        <v>2669</v>
      </c>
      <c r="K459" t="s">
        <v>4014</v>
      </c>
      <c r="L459" t="s">
        <v>4015</v>
      </c>
      <c r="M459" t="s">
        <v>4016</v>
      </c>
      <c r="N459" t="s">
        <v>2674</v>
      </c>
      <c r="O459">
        <v>1</v>
      </c>
      <c r="P459">
        <v>4</v>
      </c>
      <c r="Q459" t="s">
        <v>2675</v>
      </c>
      <c r="R459" t="s">
        <v>2676</v>
      </c>
      <c r="S459" t="b">
        <v>0</v>
      </c>
      <c r="T459" t="s">
        <v>41</v>
      </c>
      <c r="U459" t="s">
        <v>2911</v>
      </c>
      <c r="V459" t="s">
        <v>43</v>
      </c>
      <c r="W459" t="s">
        <v>2678</v>
      </c>
      <c r="X459">
        <v>1</v>
      </c>
      <c r="Y459" t="s">
        <v>4017</v>
      </c>
      <c r="Z459" t="s">
        <v>2680</v>
      </c>
      <c r="AA459" t="s">
        <v>4018</v>
      </c>
      <c r="AB459" t="s">
        <v>2682</v>
      </c>
      <c r="AC459" t="s">
        <v>49</v>
      </c>
      <c r="AD459" t="s">
        <v>49</v>
      </c>
      <c r="AE459" t="s">
        <v>2683</v>
      </c>
    </row>
    <row r="460" spans="1:31" x14ac:dyDescent="0.25">
      <c r="A460" s="1">
        <v>458</v>
      </c>
      <c r="B460" t="s">
        <v>2669</v>
      </c>
      <c r="D460" t="s">
        <v>32</v>
      </c>
      <c r="E460" t="s">
        <v>4019</v>
      </c>
      <c r="F460" t="b">
        <v>0</v>
      </c>
      <c r="I460" t="s">
        <v>2669</v>
      </c>
      <c r="K460" t="s">
        <v>4020</v>
      </c>
      <c r="L460" t="s">
        <v>4021</v>
      </c>
      <c r="M460" t="s">
        <v>4022</v>
      </c>
      <c r="N460" t="s">
        <v>2674</v>
      </c>
      <c r="O460">
        <v>1</v>
      </c>
      <c r="P460">
        <v>4</v>
      </c>
      <c r="Q460" t="s">
        <v>2675</v>
      </c>
      <c r="R460" t="s">
        <v>2676</v>
      </c>
      <c r="S460" t="b">
        <v>0</v>
      </c>
      <c r="T460" t="s">
        <v>41</v>
      </c>
      <c r="U460" t="s">
        <v>4023</v>
      </c>
      <c r="V460" t="s">
        <v>43</v>
      </c>
      <c r="W460" t="s">
        <v>2678</v>
      </c>
      <c r="X460">
        <v>1</v>
      </c>
      <c r="Y460" t="s">
        <v>4024</v>
      </c>
      <c r="Z460" t="s">
        <v>2680</v>
      </c>
      <c r="AA460" t="s">
        <v>4025</v>
      </c>
      <c r="AB460" t="s">
        <v>2682</v>
      </c>
      <c r="AC460" t="s">
        <v>49</v>
      </c>
      <c r="AD460" t="s">
        <v>49</v>
      </c>
      <c r="AE460" t="s">
        <v>2683</v>
      </c>
    </row>
    <row r="461" spans="1:31" x14ac:dyDescent="0.25">
      <c r="A461" s="1">
        <v>459</v>
      </c>
      <c r="B461" t="s">
        <v>2669</v>
      </c>
      <c r="D461" t="s">
        <v>32</v>
      </c>
      <c r="E461" t="s">
        <v>4026</v>
      </c>
      <c r="F461" t="b">
        <v>0</v>
      </c>
      <c r="I461" t="s">
        <v>2669</v>
      </c>
      <c r="K461" t="s">
        <v>4027</v>
      </c>
      <c r="L461" t="s">
        <v>4028</v>
      </c>
      <c r="M461" t="s">
        <v>4029</v>
      </c>
      <c r="N461" t="s">
        <v>2674</v>
      </c>
      <c r="O461">
        <v>1</v>
      </c>
      <c r="P461">
        <v>4</v>
      </c>
      <c r="Q461" t="s">
        <v>2675</v>
      </c>
      <c r="R461" t="s">
        <v>2676</v>
      </c>
      <c r="S461" t="b">
        <v>0</v>
      </c>
      <c r="T461" t="s">
        <v>41</v>
      </c>
      <c r="U461" t="s">
        <v>4030</v>
      </c>
      <c r="V461" t="s">
        <v>43</v>
      </c>
      <c r="W461" t="s">
        <v>2678</v>
      </c>
      <c r="X461">
        <v>1</v>
      </c>
      <c r="Y461" t="s">
        <v>4031</v>
      </c>
      <c r="Z461" t="s">
        <v>2680</v>
      </c>
      <c r="AA461" t="s">
        <v>4032</v>
      </c>
      <c r="AB461" t="s">
        <v>2682</v>
      </c>
      <c r="AC461" t="s">
        <v>49</v>
      </c>
      <c r="AD461" t="s">
        <v>49</v>
      </c>
      <c r="AE461" t="s">
        <v>2683</v>
      </c>
    </row>
    <row r="462" spans="1:31" x14ac:dyDescent="0.25">
      <c r="A462" s="1">
        <v>460</v>
      </c>
      <c r="B462" t="s">
        <v>2669</v>
      </c>
      <c r="D462" t="s">
        <v>32</v>
      </c>
      <c r="E462" t="s">
        <v>4033</v>
      </c>
      <c r="F462" t="b">
        <v>0</v>
      </c>
      <c r="I462" t="s">
        <v>2669</v>
      </c>
      <c r="K462" t="s">
        <v>4034</v>
      </c>
      <c r="L462" t="s">
        <v>4035</v>
      </c>
      <c r="M462" t="s">
        <v>4036</v>
      </c>
      <c r="N462" t="s">
        <v>2674</v>
      </c>
      <c r="O462">
        <v>1</v>
      </c>
      <c r="P462">
        <v>4</v>
      </c>
      <c r="Q462" t="s">
        <v>2675</v>
      </c>
      <c r="R462" t="s">
        <v>2676</v>
      </c>
      <c r="S462" t="b">
        <v>0</v>
      </c>
      <c r="T462" t="s">
        <v>41</v>
      </c>
      <c r="U462" t="s">
        <v>4037</v>
      </c>
      <c r="V462" t="s">
        <v>43</v>
      </c>
      <c r="W462" t="s">
        <v>2678</v>
      </c>
      <c r="X462">
        <v>1</v>
      </c>
      <c r="Y462" t="s">
        <v>4038</v>
      </c>
      <c r="Z462" t="s">
        <v>2680</v>
      </c>
      <c r="AA462" t="s">
        <v>4039</v>
      </c>
      <c r="AB462" t="s">
        <v>2682</v>
      </c>
      <c r="AC462" t="s">
        <v>49</v>
      </c>
      <c r="AD462" t="s">
        <v>49</v>
      </c>
      <c r="AE462" t="s">
        <v>2683</v>
      </c>
    </row>
    <row r="463" spans="1:31" x14ac:dyDescent="0.25">
      <c r="A463" s="1">
        <v>461</v>
      </c>
      <c r="B463" t="s">
        <v>2669</v>
      </c>
      <c r="D463" t="s">
        <v>32</v>
      </c>
      <c r="E463" t="s">
        <v>4040</v>
      </c>
      <c r="F463" t="b">
        <v>0</v>
      </c>
      <c r="I463" t="s">
        <v>2669</v>
      </c>
      <c r="K463" t="s">
        <v>4041</v>
      </c>
      <c r="L463" t="s">
        <v>4042</v>
      </c>
      <c r="M463" t="s">
        <v>4043</v>
      </c>
      <c r="N463" t="s">
        <v>2674</v>
      </c>
      <c r="O463">
        <v>1</v>
      </c>
      <c r="P463">
        <v>4</v>
      </c>
      <c r="Q463" t="s">
        <v>2675</v>
      </c>
      <c r="R463" t="s">
        <v>2676</v>
      </c>
      <c r="S463" t="b">
        <v>0</v>
      </c>
      <c r="T463" t="s">
        <v>41</v>
      </c>
      <c r="U463" t="s">
        <v>4044</v>
      </c>
      <c r="V463" t="s">
        <v>43</v>
      </c>
      <c r="W463" t="s">
        <v>2678</v>
      </c>
      <c r="X463">
        <v>1</v>
      </c>
      <c r="Y463" t="s">
        <v>4045</v>
      </c>
      <c r="Z463" t="s">
        <v>2680</v>
      </c>
      <c r="AA463" t="s">
        <v>4046</v>
      </c>
      <c r="AB463" t="s">
        <v>2682</v>
      </c>
      <c r="AC463" t="s">
        <v>49</v>
      </c>
      <c r="AD463" t="s">
        <v>49</v>
      </c>
      <c r="AE463" t="s">
        <v>2683</v>
      </c>
    </row>
    <row r="464" spans="1:31" x14ac:dyDescent="0.25">
      <c r="A464" s="1">
        <v>462</v>
      </c>
      <c r="B464" t="s">
        <v>2859</v>
      </c>
      <c r="D464" t="s">
        <v>32</v>
      </c>
      <c r="E464" t="s">
        <v>4047</v>
      </c>
      <c r="F464" t="b">
        <v>0</v>
      </c>
      <c r="I464" t="s">
        <v>2859</v>
      </c>
      <c r="K464" t="s">
        <v>4048</v>
      </c>
      <c r="L464" t="s">
        <v>4049</v>
      </c>
      <c r="M464" t="s">
        <v>4050</v>
      </c>
      <c r="O464">
        <v>3</v>
      </c>
      <c r="P464">
        <v>2</v>
      </c>
      <c r="Q464" t="s">
        <v>2675</v>
      </c>
      <c r="R464" t="s">
        <v>2676</v>
      </c>
      <c r="S464" t="b">
        <v>0</v>
      </c>
      <c r="T464" t="s">
        <v>41</v>
      </c>
      <c r="U464" t="s">
        <v>4051</v>
      </c>
      <c r="V464" t="s">
        <v>43</v>
      </c>
      <c r="W464" t="s">
        <v>2865</v>
      </c>
      <c r="X464">
        <v>1</v>
      </c>
      <c r="Y464" t="s">
        <v>4052</v>
      </c>
      <c r="Z464" t="s">
        <v>220</v>
      </c>
      <c r="AA464" t="s">
        <v>4053</v>
      </c>
      <c r="AB464" t="s">
        <v>2892</v>
      </c>
      <c r="AC464" t="s">
        <v>49</v>
      </c>
      <c r="AD464" t="s">
        <v>49</v>
      </c>
      <c r="AE464" t="s">
        <v>2870</v>
      </c>
    </row>
    <row r="465" spans="1:31" x14ac:dyDescent="0.25">
      <c r="A465" s="1">
        <v>463</v>
      </c>
      <c r="B465" t="s">
        <v>2669</v>
      </c>
      <c r="D465" t="s">
        <v>32</v>
      </c>
      <c r="E465" t="s">
        <v>4054</v>
      </c>
      <c r="F465" t="b">
        <v>0</v>
      </c>
      <c r="I465" t="s">
        <v>2669</v>
      </c>
      <c r="K465" t="s">
        <v>4055</v>
      </c>
      <c r="L465" t="s">
        <v>4056</v>
      </c>
      <c r="M465" t="s">
        <v>4057</v>
      </c>
      <c r="N465" t="s">
        <v>2674</v>
      </c>
      <c r="O465">
        <v>1</v>
      </c>
      <c r="P465">
        <v>4</v>
      </c>
      <c r="Q465" t="s">
        <v>2675</v>
      </c>
      <c r="R465" t="s">
        <v>2676</v>
      </c>
      <c r="S465" t="b">
        <v>0</v>
      </c>
      <c r="T465" t="s">
        <v>41</v>
      </c>
      <c r="U465" t="s">
        <v>4058</v>
      </c>
      <c r="V465" t="s">
        <v>43</v>
      </c>
      <c r="W465" t="s">
        <v>2678</v>
      </c>
      <c r="X465">
        <v>1</v>
      </c>
      <c r="Y465" t="s">
        <v>4059</v>
      </c>
      <c r="Z465" t="s">
        <v>2680</v>
      </c>
      <c r="AA465" t="s">
        <v>4060</v>
      </c>
      <c r="AB465" t="s">
        <v>2682</v>
      </c>
      <c r="AC465" t="s">
        <v>49</v>
      </c>
      <c r="AD465" t="s">
        <v>49</v>
      </c>
      <c r="AE465" t="s">
        <v>2683</v>
      </c>
    </row>
    <row r="466" spans="1:31" x14ac:dyDescent="0.25">
      <c r="A466" s="1">
        <v>464</v>
      </c>
      <c r="B466" t="s">
        <v>2669</v>
      </c>
      <c r="D466" t="s">
        <v>32</v>
      </c>
      <c r="E466" t="s">
        <v>4061</v>
      </c>
      <c r="F466" t="b">
        <v>0</v>
      </c>
      <c r="I466" t="s">
        <v>2669</v>
      </c>
      <c r="K466" t="s">
        <v>4062</v>
      </c>
      <c r="L466" t="s">
        <v>4063</v>
      </c>
      <c r="M466" t="s">
        <v>4064</v>
      </c>
      <c r="N466" t="s">
        <v>2674</v>
      </c>
      <c r="O466">
        <v>1</v>
      </c>
      <c r="P466">
        <v>4</v>
      </c>
      <c r="Q466" t="s">
        <v>2675</v>
      </c>
      <c r="R466" t="s">
        <v>2676</v>
      </c>
      <c r="S466" t="b">
        <v>0</v>
      </c>
      <c r="T466" t="s">
        <v>41</v>
      </c>
      <c r="U466" t="s">
        <v>4065</v>
      </c>
      <c r="V466" t="s">
        <v>43</v>
      </c>
      <c r="W466" t="s">
        <v>2678</v>
      </c>
      <c r="X466">
        <v>1</v>
      </c>
      <c r="Y466" t="s">
        <v>4066</v>
      </c>
      <c r="Z466" t="s">
        <v>2680</v>
      </c>
      <c r="AA466" t="s">
        <v>4067</v>
      </c>
      <c r="AB466" t="s">
        <v>2682</v>
      </c>
      <c r="AC466" t="s">
        <v>49</v>
      </c>
      <c r="AD466" t="s">
        <v>49</v>
      </c>
      <c r="AE466" t="s">
        <v>2683</v>
      </c>
    </row>
    <row r="467" spans="1:31" x14ac:dyDescent="0.25">
      <c r="A467" s="1">
        <v>465</v>
      </c>
      <c r="B467" t="s">
        <v>2669</v>
      </c>
      <c r="D467" t="s">
        <v>32</v>
      </c>
      <c r="E467" t="s">
        <v>4068</v>
      </c>
      <c r="F467" t="b">
        <v>0</v>
      </c>
      <c r="I467" t="s">
        <v>2669</v>
      </c>
      <c r="K467" t="s">
        <v>4069</v>
      </c>
      <c r="L467" t="s">
        <v>4070</v>
      </c>
      <c r="M467" t="s">
        <v>4071</v>
      </c>
      <c r="N467" t="s">
        <v>2674</v>
      </c>
      <c r="O467">
        <v>1</v>
      </c>
      <c r="P467">
        <v>4</v>
      </c>
      <c r="Q467" t="s">
        <v>2675</v>
      </c>
      <c r="R467" t="s">
        <v>2676</v>
      </c>
      <c r="S467" t="b">
        <v>0</v>
      </c>
      <c r="T467" t="s">
        <v>41</v>
      </c>
      <c r="U467" t="s">
        <v>4072</v>
      </c>
      <c r="V467" t="s">
        <v>43</v>
      </c>
      <c r="W467" t="s">
        <v>2678</v>
      </c>
      <c r="X467">
        <v>1</v>
      </c>
      <c r="Y467" t="s">
        <v>4073</v>
      </c>
      <c r="Z467" t="s">
        <v>2680</v>
      </c>
      <c r="AA467" t="s">
        <v>4074</v>
      </c>
      <c r="AB467" t="s">
        <v>2682</v>
      </c>
      <c r="AC467" t="s">
        <v>49</v>
      </c>
      <c r="AD467" t="s">
        <v>49</v>
      </c>
      <c r="AE467" t="s">
        <v>2683</v>
      </c>
    </row>
    <row r="468" spans="1:31" x14ac:dyDescent="0.25">
      <c r="A468" s="1">
        <v>466</v>
      </c>
      <c r="B468" t="s">
        <v>2669</v>
      </c>
      <c r="D468" t="s">
        <v>32</v>
      </c>
      <c r="E468" t="s">
        <v>4075</v>
      </c>
      <c r="F468" t="b">
        <v>0</v>
      </c>
      <c r="I468" t="s">
        <v>2669</v>
      </c>
      <c r="K468" t="s">
        <v>4076</v>
      </c>
      <c r="L468" t="s">
        <v>4077</v>
      </c>
      <c r="M468" t="s">
        <v>4078</v>
      </c>
      <c r="N468" t="s">
        <v>2674</v>
      </c>
      <c r="O468">
        <v>1</v>
      </c>
      <c r="P468">
        <v>4</v>
      </c>
      <c r="Q468" t="s">
        <v>2675</v>
      </c>
      <c r="R468" t="s">
        <v>2676</v>
      </c>
      <c r="S468" t="b">
        <v>0</v>
      </c>
      <c r="T468" t="s">
        <v>41</v>
      </c>
      <c r="U468" t="s">
        <v>4079</v>
      </c>
      <c r="V468" t="s">
        <v>43</v>
      </c>
      <c r="W468" t="s">
        <v>2678</v>
      </c>
      <c r="X468">
        <v>1</v>
      </c>
      <c r="Y468" t="s">
        <v>4080</v>
      </c>
      <c r="Z468" t="s">
        <v>2680</v>
      </c>
      <c r="AA468" t="s">
        <v>4081</v>
      </c>
      <c r="AB468" t="s">
        <v>2682</v>
      </c>
      <c r="AC468" t="s">
        <v>49</v>
      </c>
      <c r="AD468" t="s">
        <v>49</v>
      </c>
      <c r="AE468" t="s">
        <v>2683</v>
      </c>
    </row>
    <row r="469" spans="1:31" x14ac:dyDescent="0.25">
      <c r="A469" s="1">
        <v>467</v>
      </c>
      <c r="B469" t="s">
        <v>2669</v>
      </c>
      <c r="D469" t="s">
        <v>32</v>
      </c>
      <c r="E469" t="s">
        <v>4082</v>
      </c>
      <c r="F469" t="b">
        <v>0</v>
      </c>
      <c r="I469" t="s">
        <v>2669</v>
      </c>
      <c r="K469" t="s">
        <v>4083</v>
      </c>
      <c r="L469" t="s">
        <v>4084</v>
      </c>
      <c r="M469" t="s">
        <v>4085</v>
      </c>
      <c r="N469" t="s">
        <v>2674</v>
      </c>
      <c r="O469">
        <v>1</v>
      </c>
      <c r="P469">
        <v>4</v>
      </c>
      <c r="Q469" t="s">
        <v>2675</v>
      </c>
      <c r="R469" t="s">
        <v>2676</v>
      </c>
      <c r="S469" t="b">
        <v>0</v>
      </c>
      <c r="T469" t="s">
        <v>41</v>
      </c>
      <c r="U469" t="s">
        <v>4086</v>
      </c>
      <c r="V469" t="s">
        <v>43</v>
      </c>
      <c r="W469" t="s">
        <v>2678</v>
      </c>
      <c r="X469">
        <v>1</v>
      </c>
      <c r="Y469" t="s">
        <v>4087</v>
      </c>
      <c r="Z469" t="s">
        <v>2680</v>
      </c>
      <c r="AA469" t="s">
        <v>4088</v>
      </c>
      <c r="AB469" t="s">
        <v>2682</v>
      </c>
      <c r="AC469" t="s">
        <v>49</v>
      </c>
      <c r="AD469" t="s">
        <v>49</v>
      </c>
      <c r="AE469" t="s">
        <v>2683</v>
      </c>
    </row>
    <row r="470" spans="1:31" x14ac:dyDescent="0.25">
      <c r="A470" s="1">
        <v>468</v>
      </c>
      <c r="B470" t="s">
        <v>2669</v>
      </c>
      <c r="D470" t="s">
        <v>32</v>
      </c>
      <c r="E470" t="s">
        <v>4089</v>
      </c>
      <c r="F470" t="b">
        <v>0</v>
      </c>
      <c r="I470" t="s">
        <v>2669</v>
      </c>
      <c r="K470" t="s">
        <v>4090</v>
      </c>
      <c r="L470" t="s">
        <v>4091</v>
      </c>
      <c r="M470" t="s">
        <v>4092</v>
      </c>
      <c r="N470" t="s">
        <v>2674</v>
      </c>
      <c r="O470">
        <v>1</v>
      </c>
      <c r="P470">
        <v>4</v>
      </c>
      <c r="Q470" t="s">
        <v>2675</v>
      </c>
      <c r="R470" t="s">
        <v>2676</v>
      </c>
      <c r="S470" t="b">
        <v>0</v>
      </c>
      <c r="T470" t="s">
        <v>41</v>
      </c>
      <c r="U470" t="s">
        <v>4093</v>
      </c>
      <c r="V470" t="s">
        <v>43</v>
      </c>
      <c r="W470" t="s">
        <v>2678</v>
      </c>
      <c r="X470">
        <v>1</v>
      </c>
      <c r="Y470" t="s">
        <v>4094</v>
      </c>
      <c r="Z470" t="s">
        <v>2680</v>
      </c>
      <c r="AA470" t="s">
        <v>4095</v>
      </c>
      <c r="AB470" t="s">
        <v>2682</v>
      </c>
      <c r="AC470" t="s">
        <v>49</v>
      </c>
      <c r="AD470" t="s">
        <v>49</v>
      </c>
      <c r="AE470" t="s">
        <v>2683</v>
      </c>
    </row>
    <row r="471" spans="1:31" x14ac:dyDescent="0.25">
      <c r="A471" s="1">
        <v>469</v>
      </c>
      <c r="B471" t="s">
        <v>2669</v>
      </c>
      <c r="D471" t="s">
        <v>32</v>
      </c>
      <c r="E471" t="s">
        <v>4096</v>
      </c>
      <c r="F471" t="b">
        <v>0</v>
      </c>
      <c r="I471" t="s">
        <v>2669</v>
      </c>
      <c r="K471" t="s">
        <v>4097</v>
      </c>
      <c r="L471" t="s">
        <v>4098</v>
      </c>
      <c r="M471" t="s">
        <v>4099</v>
      </c>
      <c r="N471" t="s">
        <v>2674</v>
      </c>
      <c r="O471">
        <v>1</v>
      </c>
      <c r="P471">
        <v>4</v>
      </c>
      <c r="Q471" t="s">
        <v>2675</v>
      </c>
      <c r="R471" t="s">
        <v>2676</v>
      </c>
      <c r="S471" t="b">
        <v>0</v>
      </c>
      <c r="T471" t="s">
        <v>41</v>
      </c>
      <c r="U471" t="s">
        <v>4100</v>
      </c>
      <c r="V471" t="s">
        <v>43</v>
      </c>
      <c r="W471" t="s">
        <v>2678</v>
      </c>
      <c r="X471">
        <v>1</v>
      </c>
      <c r="Y471" t="s">
        <v>4101</v>
      </c>
      <c r="Z471" t="s">
        <v>2680</v>
      </c>
      <c r="AA471" t="s">
        <v>4102</v>
      </c>
      <c r="AB471" t="s">
        <v>2682</v>
      </c>
      <c r="AC471" t="s">
        <v>49</v>
      </c>
      <c r="AD471" t="s">
        <v>49</v>
      </c>
      <c r="AE471" t="s">
        <v>2683</v>
      </c>
    </row>
    <row r="472" spans="1:31" x14ac:dyDescent="0.25">
      <c r="A472" s="1">
        <v>470</v>
      </c>
      <c r="B472" t="s">
        <v>2859</v>
      </c>
      <c r="D472" t="s">
        <v>32</v>
      </c>
      <c r="E472" t="s">
        <v>4103</v>
      </c>
      <c r="F472" t="b">
        <v>0</v>
      </c>
      <c r="I472" t="s">
        <v>2859</v>
      </c>
      <c r="K472" t="s">
        <v>4104</v>
      </c>
      <c r="L472" t="s">
        <v>4105</v>
      </c>
      <c r="M472" t="s">
        <v>4106</v>
      </c>
      <c r="O472">
        <v>3</v>
      </c>
      <c r="P472">
        <v>3</v>
      </c>
      <c r="Q472" t="s">
        <v>2675</v>
      </c>
      <c r="R472" t="s">
        <v>2676</v>
      </c>
      <c r="S472" t="b">
        <v>0</v>
      </c>
      <c r="T472" t="s">
        <v>41</v>
      </c>
      <c r="U472" t="s">
        <v>4107</v>
      </c>
      <c r="V472" t="s">
        <v>43</v>
      </c>
      <c r="W472" t="s">
        <v>2865</v>
      </c>
      <c r="X472">
        <v>1</v>
      </c>
      <c r="Y472" t="s">
        <v>4108</v>
      </c>
      <c r="Z472" t="s">
        <v>220</v>
      </c>
      <c r="AA472" t="s">
        <v>4109</v>
      </c>
      <c r="AB472" t="s">
        <v>2949</v>
      </c>
      <c r="AC472" t="s">
        <v>49</v>
      </c>
      <c r="AD472" t="s">
        <v>49</v>
      </c>
      <c r="AE472" t="s">
        <v>2870</v>
      </c>
    </row>
    <row r="473" spans="1:31" x14ac:dyDescent="0.25">
      <c r="A473" s="1">
        <v>471</v>
      </c>
      <c r="B473" t="s">
        <v>2669</v>
      </c>
      <c r="D473" t="s">
        <v>32</v>
      </c>
      <c r="E473" t="s">
        <v>4110</v>
      </c>
      <c r="F473" t="b">
        <v>0</v>
      </c>
      <c r="I473" t="s">
        <v>2669</v>
      </c>
      <c r="K473" t="s">
        <v>4111</v>
      </c>
      <c r="L473" t="s">
        <v>4112</v>
      </c>
      <c r="M473" t="s">
        <v>4113</v>
      </c>
      <c r="N473" t="s">
        <v>2674</v>
      </c>
      <c r="O473">
        <v>1</v>
      </c>
      <c r="P473">
        <v>4</v>
      </c>
      <c r="Q473" t="s">
        <v>2675</v>
      </c>
      <c r="R473" t="s">
        <v>2676</v>
      </c>
      <c r="S473" t="b">
        <v>0</v>
      </c>
      <c r="T473" t="s">
        <v>41</v>
      </c>
      <c r="U473" t="s">
        <v>4114</v>
      </c>
      <c r="V473" t="s">
        <v>43</v>
      </c>
      <c r="W473" t="s">
        <v>2678</v>
      </c>
      <c r="X473">
        <v>1</v>
      </c>
      <c r="Y473" t="s">
        <v>4115</v>
      </c>
      <c r="Z473" t="s">
        <v>2680</v>
      </c>
      <c r="AA473" t="s">
        <v>4116</v>
      </c>
      <c r="AB473" t="s">
        <v>2682</v>
      </c>
      <c r="AC473" t="s">
        <v>49</v>
      </c>
      <c r="AD473" t="s">
        <v>49</v>
      </c>
      <c r="AE473" t="s">
        <v>2683</v>
      </c>
    </row>
    <row r="474" spans="1:31" x14ac:dyDescent="0.25">
      <c r="A474" s="1">
        <v>472</v>
      </c>
      <c r="B474" t="s">
        <v>2669</v>
      </c>
      <c r="D474" t="s">
        <v>32</v>
      </c>
      <c r="E474" t="s">
        <v>4117</v>
      </c>
      <c r="F474" t="b">
        <v>0</v>
      </c>
      <c r="I474" t="s">
        <v>2669</v>
      </c>
      <c r="K474" t="s">
        <v>4118</v>
      </c>
      <c r="L474" t="s">
        <v>4119</v>
      </c>
      <c r="M474" t="s">
        <v>4120</v>
      </c>
      <c r="N474" t="s">
        <v>2674</v>
      </c>
      <c r="O474">
        <v>1</v>
      </c>
      <c r="P474">
        <v>4</v>
      </c>
      <c r="Q474" t="s">
        <v>2675</v>
      </c>
      <c r="R474" t="s">
        <v>2676</v>
      </c>
      <c r="S474" t="b">
        <v>0</v>
      </c>
      <c r="T474" t="s">
        <v>41</v>
      </c>
      <c r="U474" t="s">
        <v>4121</v>
      </c>
      <c r="V474" t="s">
        <v>43</v>
      </c>
      <c r="W474" t="s">
        <v>2678</v>
      </c>
      <c r="X474">
        <v>1</v>
      </c>
      <c r="Y474" t="s">
        <v>4122</v>
      </c>
      <c r="Z474" t="s">
        <v>2680</v>
      </c>
      <c r="AA474" t="s">
        <v>4123</v>
      </c>
      <c r="AB474" t="s">
        <v>2682</v>
      </c>
      <c r="AC474" t="s">
        <v>49</v>
      </c>
      <c r="AD474" t="s">
        <v>49</v>
      </c>
      <c r="AE474" t="s">
        <v>2683</v>
      </c>
    </row>
    <row r="475" spans="1:31" x14ac:dyDescent="0.25">
      <c r="A475" s="1">
        <v>473</v>
      </c>
      <c r="B475" t="s">
        <v>2669</v>
      </c>
      <c r="D475" t="s">
        <v>32</v>
      </c>
      <c r="E475" t="s">
        <v>4124</v>
      </c>
      <c r="F475" t="b">
        <v>0</v>
      </c>
      <c r="I475" t="s">
        <v>2669</v>
      </c>
      <c r="K475" t="s">
        <v>4125</v>
      </c>
      <c r="L475" t="s">
        <v>4126</v>
      </c>
      <c r="M475" t="s">
        <v>4127</v>
      </c>
      <c r="N475" t="s">
        <v>2674</v>
      </c>
      <c r="O475">
        <v>1</v>
      </c>
      <c r="P475">
        <v>4</v>
      </c>
      <c r="Q475" t="s">
        <v>2675</v>
      </c>
      <c r="R475" t="s">
        <v>2676</v>
      </c>
      <c r="S475" t="b">
        <v>0</v>
      </c>
      <c r="T475" t="s">
        <v>41</v>
      </c>
      <c r="U475" t="s">
        <v>4128</v>
      </c>
      <c r="V475" t="s">
        <v>43</v>
      </c>
      <c r="W475" t="s">
        <v>2678</v>
      </c>
      <c r="X475">
        <v>1</v>
      </c>
      <c r="Y475" t="s">
        <v>4129</v>
      </c>
      <c r="Z475" t="s">
        <v>2680</v>
      </c>
      <c r="AA475" t="s">
        <v>4130</v>
      </c>
      <c r="AB475" t="s">
        <v>2682</v>
      </c>
      <c r="AC475" t="s">
        <v>49</v>
      </c>
      <c r="AD475" t="s">
        <v>49</v>
      </c>
      <c r="AE475" t="s">
        <v>2683</v>
      </c>
    </row>
    <row r="476" spans="1:31" x14ac:dyDescent="0.25">
      <c r="A476" s="1">
        <v>474</v>
      </c>
      <c r="B476" t="s">
        <v>2859</v>
      </c>
      <c r="D476" t="s">
        <v>32</v>
      </c>
      <c r="E476" t="s">
        <v>4131</v>
      </c>
      <c r="F476" t="b">
        <v>0</v>
      </c>
      <c r="I476" t="s">
        <v>2859</v>
      </c>
      <c r="K476" t="s">
        <v>4132</v>
      </c>
      <c r="L476" t="s">
        <v>4133</v>
      </c>
      <c r="M476" t="s">
        <v>4134</v>
      </c>
      <c r="O476">
        <v>3</v>
      </c>
      <c r="P476">
        <v>1</v>
      </c>
      <c r="Q476" t="s">
        <v>2675</v>
      </c>
      <c r="R476" t="s">
        <v>2676</v>
      </c>
      <c r="S476" t="b">
        <v>0</v>
      </c>
      <c r="T476" t="s">
        <v>41</v>
      </c>
      <c r="U476" t="s">
        <v>4135</v>
      </c>
      <c r="V476" t="s">
        <v>43</v>
      </c>
      <c r="W476" t="s">
        <v>2865</v>
      </c>
      <c r="X476">
        <v>1</v>
      </c>
      <c r="Y476" t="s">
        <v>4136</v>
      </c>
      <c r="Z476" t="s">
        <v>2963</v>
      </c>
      <c r="AA476" t="s">
        <v>4137</v>
      </c>
      <c r="AB476" t="s">
        <v>3345</v>
      </c>
      <c r="AC476" t="s">
        <v>49</v>
      </c>
      <c r="AD476" t="s">
        <v>49</v>
      </c>
      <c r="AE476" t="s">
        <v>2870</v>
      </c>
    </row>
    <row r="477" spans="1:31" x14ac:dyDescent="0.25">
      <c r="A477" s="1">
        <v>475</v>
      </c>
      <c r="B477" t="s">
        <v>2669</v>
      </c>
      <c r="D477" t="s">
        <v>32</v>
      </c>
      <c r="E477" t="s">
        <v>4138</v>
      </c>
      <c r="F477" t="b">
        <v>0</v>
      </c>
      <c r="I477" t="s">
        <v>2669</v>
      </c>
      <c r="K477" t="s">
        <v>4139</v>
      </c>
      <c r="L477" t="s">
        <v>4140</v>
      </c>
      <c r="M477" t="s">
        <v>4141</v>
      </c>
      <c r="N477" t="s">
        <v>2674</v>
      </c>
      <c r="O477">
        <v>1</v>
      </c>
      <c r="P477">
        <v>4</v>
      </c>
      <c r="Q477" t="s">
        <v>2675</v>
      </c>
      <c r="R477" t="s">
        <v>2676</v>
      </c>
      <c r="S477" t="b">
        <v>0</v>
      </c>
      <c r="T477" t="s">
        <v>41</v>
      </c>
      <c r="U477" t="s">
        <v>4142</v>
      </c>
      <c r="V477" t="s">
        <v>43</v>
      </c>
      <c r="W477" t="s">
        <v>2678</v>
      </c>
      <c r="X477">
        <v>1</v>
      </c>
      <c r="Y477" t="s">
        <v>4143</v>
      </c>
      <c r="Z477" t="s">
        <v>2680</v>
      </c>
      <c r="AA477" t="s">
        <v>4144</v>
      </c>
      <c r="AB477" t="s">
        <v>2682</v>
      </c>
      <c r="AC477" t="s">
        <v>49</v>
      </c>
      <c r="AD477" t="s">
        <v>49</v>
      </c>
      <c r="AE477" t="s">
        <v>2683</v>
      </c>
    </row>
    <row r="478" spans="1:31" x14ac:dyDescent="0.25">
      <c r="A478" s="1">
        <v>476</v>
      </c>
      <c r="B478" t="s">
        <v>2669</v>
      </c>
      <c r="D478" t="s">
        <v>32</v>
      </c>
      <c r="E478" t="s">
        <v>4145</v>
      </c>
      <c r="F478" t="b">
        <v>0</v>
      </c>
      <c r="I478" t="s">
        <v>2669</v>
      </c>
      <c r="K478" t="s">
        <v>4146</v>
      </c>
      <c r="L478" t="s">
        <v>4147</v>
      </c>
      <c r="M478" t="s">
        <v>4148</v>
      </c>
      <c r="N478" t="s">
        <v>2674</v>
      </c>
      <c r="O478">
        <v>1</v>
      </c>
      <c r="P478">
        <v>4</v>
      </c>
      <c r="Q478" t="s">
        <v>2675</v>
      </c>
      <c r="R478" t="s">
        <v>2676</v>
      </c>
      <c r="S478" t="b">
        <v>0</v>
      </c>
      <c r="T478" t="s">
        <v>41</v>
      </c>
      <c r="U478" t="s">
        <v>4149</v>
      </c>
      <c r="V478" t="s">
        <v>43</v>
      </c>
      <c r="W478" t="s">
        <v>2678</v>
      </c>
      <c r="X478">
        <v>1</v>
      </c>
      <c r="Y478" t="s">
        <v>4150</v>
      </c>
      <c r="Z478" t="s">
        <v>2680</v>
      </c>
      <c r="AA478" t="s">
        <v>4151</v>
      </c>
      <c r="AB478" t="s">
        <v>2682</v>
      </c>
      <c r="AC478" t="s">
        <v>49</v>
      </c>
      <c r="AD478" t="s">
        <v>49</v>
      </c>
      <c r="AE478" t="s">
        <v>2683</v>
      </c>
    </row>
    <row r="479" spans="1:31" x14ac:dyDescent="0.25">
      <c r="A479" s="1">
        <v>477</v>
      </c>
      <c r="B479" t="s">
        <v>2669</v>
      </c>
      <c r="D479" t="s">
        <v>32</v>
      </c>
      <c r="E479" t="s">
        <v>4152</v>
      </c>
      <c r="F479" t="b">
        <v>0</v>
      </c>
      <c r="I479" t="s">
        <v>2669</v>
      </c>
      <c r="K479" t="s">
        <v>4153</v>
      </c>
      <c r="L479" t="s">
        <v>4154</v>
      </c>
      <c r="M479" t="s">
        <v>4155</v>
      </c>
      <c r="N479" t="s">
        <v>2674</v>
      </c>
      <c r="O479">
        <v>1</v>
      </c>
      <c r="P479">
        <v>4</v>
      </c>
      <c r="Q479" t="s">
        <v>2675</v>
      </c>
      <c r="R479" t="s">
        <v>2676</v>
      </c>
      <c r="S479" t="b">
        <v>0</v>
      </c>
      <c r="T479" t="s">
        <v>41</v>
      </c>
      <c r="U479" t="s">
        <v>4156</v>
      </c>
      <c r="V479" t="s">
        <v>43</v>
      </c>
      <c r="W479" t="s">
        <v>2678</v>
      </c>
      <c r="X479">
        <v>1</v>
      </c>
      <c r="Y479" t="s">
        <v>4157</v>
      </c>
      <c r="Z479" t="s">
        <v>2680</v>
      </c>
      <c r="AA479" t="s">
        <v>4158</v>
      </c>
      <c r="AB479" t="s">
        <v>2682</v>
      </c>
      <c r="AC479" t="s">
        <v>49</v>
      </c>
      <c r="AD479" t="s">
        <v>49</v>
      </c>
      <c r="AE479" t="s">
        <v>2683</v>
      </c>
    </row>
    <row r="480" spans="1:31" x14ac:dyDescent="0.25">
      <c r="A480" s="1">
        <v>478</v>
      </c>
      <c r="B480" t="s">
        <v>2669</v>
      </c>
      <c r="D480" t="s">
        <v>32</v>
      </c>
      <c r="E480" t="s">
        <v>4159</v>
      </c>
      <c r="F480" t="b">
        <v>0</v>
      </c>
      <c r="I480" t="s">
        <v>2669</v>
      </c>
      <c r="K480" t="s">
        <v>4160</v>
      </c>
      <c r="L480" t="s">
        <v>4161</v>
      </c>
      <c r="M480" t="s">
        <v>4162</v>
      </c>
      <c r="N480" t="s">
        <v>2674</v>
      </c>
      <c r="O480">
        <v>1</v>
      </c>
      <c r="P480">
        <v>4</v>
      </c>
      <c r="Q480" t="s">
        <v>2675</v>
      </c>
      <c r="R480" t="s">
        <v>2676</v>
      </c>
      <c r="S480" t="b">
        <v>0</v>
      </c>
      <c r="T480" t="s">
        <v>41</v>
      </c>
      <c r="U480" t="s">
        <v>4163</v>
      </c>
      <c r="V480" t="s">
        <v>43</v>
      </c>
      <c r="W480" t="s">
        <v>2678</v>
      </c>
      <c r="X480">
        <v>1</v>
      </c>
      <c r="Y480" t="s">
        <v>4164</v>
      </c>
      <c r="Z480" t="s">
        <v>2680</v>
      </c>
      <c r="AA480" t="s">
        <v>4165</v>
      </c>
      <c r="AB480" t="s">
        <v>2682</v>
      </c>
      <c r="AC480" t="s">
        <v>49</v>
      </c>
      <c r="AD480" t="s">
        <v>49</v>
      </c>
      <c r="AE480" t="s">
        <v>2683</v>
      </c>
    </row>
    <row r="481" spans="1:31" x14ac:dyDescent="0.25">
      <c r="A481" s="1">
        <v>479</v>
      </c>
      <c r="B481" t="s">
        <v>2669</v>
      </c>
      <c r="D481" t="s">
        <v>32</v>
      </c>
      <c r="E481" t="s">
        <v>4166</v>
      </c>
      <c r="F481" t="b">
        <v>0</v>
      </c>
      <c r="I481" t="s">
        <v>2669</v>
      </c>
      <c r="K481" t="s">
        <v>4167</v>
      </c>
      <c r="L481" t="s">
        <v>4168</v>
      </c>
      <c r="M481" t="s">
        <v>4169</v>
      </c>
      <c r="N481" t="s">
        <v>2674</v>
      </c>
      <c r="O481">
        <v>1</v>
      </c>
      <c r="P481">
        <v>4</v>
      </c>
      <c r="Q481" t="s">
        <v>2675</v>
      </c>
      <c r="R481" t="s">
        <v>2676</v>
      </c>
      <c r="S481" t="b">
        <v>0</v>
      </c>
      <c r="T481" t="s">
        <v>41</v>
      </c>
      <c r="U481" t="s">
        <v>4170</v>
      </c>
      <c r="V481" t="s">
        <v>43</v>
      </c>
      <c r="W481" t="s">
        <v>2678</v>
      </c>
      <c r="X481">
        <v>1</v>
      </c>
      <c r="Y481" t="s">
        <v>4171</v>
      </c>
      <c r="Z481" t="s">
        <v>2680</v>
      </c>
      <c r="AA481" t="s">
        <v>4172</v>
      </c>
      <c r="AB481" t="s">
        <v>2682</v>
      </c>
      <c r="AC481" t="s">
        <v>49</v>
      </c>
      <c r="AD481" t="s">
        <v>49</v>
      </c>
      <c r="AE481" t="s">
        <v>2683</v>
      </c>
    </row>
    <row r="482" spans="1:31" x14ac:dyDescent="0.25">
      <c r="A482" s="1">
        <v>480</v>
      </c>
      <c r="B482" t="s">
        <v>2669</v>
      </c>
      <c r="D482" t="s">
        <v>32</v>
      </c>
      <c r="E482" t="s">
        <v>4173</v>
      </c>
      <c r="F482" t="b">
        <v>0</v>
      </c>
      <c r="I482" t="s">
        <v>2669</v>
      </c>
      <c r="K482" t="s">
        <v>4174</v>
      </c>
      <c r="L482" t="s">
        <v>4175</v>
      </c>
      <c r="M482" t="s">
        <v>4176</v>
      </c>
      <c r="N482" t="s">
        <v>2674</v>
      </c>
      <c r="O482">
        <v>1</v>
      </c>
      <c r="P482">
        <v>4</v>
      </c>
      <c r="Q482" t="s">
        <v>2675</v>
      </c>
      <c r="R482" t="s">
        <v>2676</v>
      </c>
      <c r="S482" t="b">
        <v>0</v>
      </c>
      <c r="T482" t="s">
        <v>41</v>
      </c>
      <c r="U482" t="s">
        <v>4177</v>
      </c>
      <c r="V482" t="s">
        <v>43</v>
      </c>
      <c r="W482" t="s">
        <v>2678</v>
      </c>
      <c r="X482">
        <v>1</v>
      </c>
      <c r="Y482" t="s">
        <v>4178</v>
      </c>
      <c r="Z482" t="s">
        <v>2680</v>
      </c>
      <c r="AA482" t="s">
        <v>4179</v>
      </c>
      <c r="AB482" t="s">
        <v>2682</v>
      </c>
      <c r="AC482" t="s">
        <v>49</v>
      </c>
      <c r="AD482" t="s">
        <v>49</v>
      </c>
      <c r="AE482" t="s">
        <v>2683</v>
      </c>
    </row>
    <row r="483" spans="1:31" x14ac:dyDescent="0.25">
      <c r="A483" s="1">
        <v>481</v>
      </c>
      <c r="B483" t="s">
        <v>2669</v>
      </c>
      <c r="D483" t="s">
        <v>32</v>
      </c>
      <c r="E483" t="s">
        <v>4180</v>
      </c>
      <c r="F483" t="b">
        <v>0</v>
      </c>
      <c r="I483" t="s">
        <v>2669</v>
      </c>
      <c r="K483" t="s">
        <v>4181</v>
      </c>
      <c r="L483" t="s">
        <v>4182</v>
      </c>
      <c r="M483" t="s">
        <v>4183</v>
      </c>
      <c r="N483" t="s">
        <v>2674</v>
      </c>
      <c r="O483">
        <v>1</v>
      </c>
      <c r="P483">
        <v>4</v>
      </c>
      <c r="Q483" t="s">
        <v>2675</v>
      </c>
      <c r="R483" t="s">
        <v>2676</v>
      </c>
      <c r="S483" t="b">
        <v>0</v>
      </c>
      <c r="T483" t="s">
        <v>41</v>
      </c>
      <c r="U483" t="s">
        <v>4184</v>
      </c>
      <c r="V483" t="s">
        <v>43</v>
      </c>
      <c r="W483" t="s">
        <v>2678</v>
      </c>
      <c r="X483">
        <v>1</v>
      </c>
      <c r="Y483" t="s">
        <v>4185</v>
      </c>
      <c r="Z483" t="s">
        <v>2680</v>
      </c>
      <c r="AA483" t="s">
        <v>4186</v>
      </c>
      <c r="AB483" t="s">
        <v>2682</v>
      </c>
      <c r="AC483" t="s">
        <v>49</v>
      </c>
      <c r="AD483" t="s">
        <v>49</v>
      </c>
      <c r="AE483" t="s">
        <v>2683</v>
      </c>
    </row>
    <row r="484" spans="1:31" x14ac:dyDescent="0.25">
      <c r="A484" s="1">
        <v>482</v>
      </c>
      <c r="B484" t="s">
        <v>2859</v>
      </c>
      <c r="D484" t="s">
        <v>32</v>
      </c>
      <c r="E484" t="s">
        <v>4187</v>
      </c>
      <c r="F484" t="b">
        <v>0</v>
      </c>
      <c r="I484" t="s">
        <v>2859</v>
      </c>
      <c r="K484" t="s">
        <v>4188</v>
      </c>
      <c r="L484" t="s">
        <v>4189</v>
      </c>
      <c r="M484" t="s">
        <v>4190</v>
      </c>
      <c r="O484">
        <v>3</v>
      </c>
      <c r="P484">
        <v>2</v>
      </c>
      <c r="Q484" t="s">
        <v>2675</v>
      </c>
      <c r="R484" t="s">
        <v>2676</v>
      </c>
      <c r="S484" t="b">
        <v>0</v>
      </c>
      <c r="T484" t="s">
        <v>41</v>
      </c>
      <c r="U484" t="s">
        <v>4191</v>
      </c>
      <c r="V484" t="s">
        <v>43</v>
      </c>
      <c r="W484" t="s">
        <v>2865</v>
      </c>
      <c r="X484">
        <v>1</v>
      </c>
      <c r="Y484" t="s">
        <v>4192</v>
      </c>
      <c r="Z484" t="s">
        <v>220</v>
      </c>
      <c r="AA484" t="s">
        <v>4193</v>
      </c>
      <c r="AB484" t="s">
        <v>4194</v>
      </c>
      <c r="AC484" t="s">
        <v>49</v>
      </c>
      <c r="AD484" t="s">
        <v>49</v>
      </c>
      <c r="AE484" t="s">
        <v>2870</v>
      </c>
    </row>
    <row r="485" spans="1:31" x14ac:dyDescent="0.25">
      <c r="A485" s="1">
        <v>483</v>
      </c>
      <c r="B485" t="s">
        <v>2669</v>
      </c>
      <c r="D485" t="s">
        <v>32</v>
      </c>
      <c r="E485" t="s">
        <v>4195</v>
      </c>
      <c r="F485" t="b">
        <v>0</v>
      </c>
      <c r="I485" t="s">
        <v>2669</v>
      </c>
      <c r="K485" t="s">
        <v>4196</v>
      </c>
      <c r="L485" t="s">
        <v>4197</v>
      </c>
      <c r="M485" t="s">
        <v>4198</v>
      </c>
      <c r="N485" t="s">
        <v>2674</v>
      </c>
      <c r="O485">
        <v>1</v>
      </c>
      <c r="P485">
        <v>4</v>
      </c>
      <c r="Q485" t="s">
        <v>2675</v>
      </c>
      <c r="R485" t="s">
        <v>2676</v>
      </c>
      <c r="S485" t="b">
        <v>0</v>
      </c>
      <c r="T485" t="s">
        <v>41</v>
      </c>
      <c r="U485" t="s">
        <v>4199</v>
      </c>
      <c r="V485" t="s">
        <v>43</v>
      </c>
      <c r="W485" t="s">
        <v>2678</v>
      </c>
      <c r="X485">
        <v>1</v>
      </c>
      <c r="Y485" t="s">
        <v>4200</v>
      </c>
      <c r="Z485" t="s">
        <v>2680</v>
      </c>
      <c r="AA485" t="s">
        <v>4201</v>
      </c>
      <c r="AB485" t="s">
        <v>2682</v>
      </c>
      <c r="AC485" t="s">
        <v>49</v>
      </c>
      <c r="AD485" t="s">
        <v>49</v>
      </c>
      <c r="AE485" t="s">
        <v>2683</v>
      </c>
    </row>
    <row r="486" spans="1:31" x14ac:dyDescent="0.25">
      <c r="A486" s="1">
        <v>484</v>
      </c>
      <c r="B486" t="s">
        <v>2669</v>
      </c>
      <c r="D486" t="s">
        <v>32</v>
      </c>
      <c r="E486" t="s">
        <v>4202</v>
      </c>
      <c r="F486" t="b">
        <v>0</v>
      </c>
      <c r="I486" t="s">
        <v>2669</v>
      </c>
      <c r="K486" t="s">
        <v>4203</v>
      </c>
      <c r="L486" t="s">
        <v>4204</v>
      </c>
      <c r="M486" t="s">
        <v>4205</v>
      </c>
      <c r="N486" t="s">
        <v>2674</v>
      </c>
      <c r="O486">
        <v>1</v>
      </c>
      <c r="P486">
        <v>4</v>
      </c>
      <c r="Q486" t="s">
        <v>2675</v>
      </c>
      <c r="R486" t="s">
        <v>2676</v>
      </c>
      <c r="S486" t="b">
        <v>0</v>
      </c>
      <c r="T486" t="s">
        <v>41</v>
      </c>
      <c r="U486" t="s">
        <v>4206</v>
      </c>
      <c r="V486" t="s">
        <v>43</v>
      </c>
      <c r="W486" t="s">
        <v>2678</v>
      </c>
      <c r="X486">
        <v>1</v>
      </c>
      <c r="Y486" t="s">
        <v>4207</v>
      </c>
      <c r="Z486" t="s">
        <v>2680</v>
      </c>
      <c r="AA486" t="s">
        <v>4208</v>
      </c>
      <c r="AB486" t="s">
        <v>2682</v>
      </c>
      <c r="AC486" t="s">
        <v>49</v>
      </c>
      <c r="AD486" t="s">
        <v>49</v>
      </c>
      <c r="AE486" t="s">
        <v>2683</v>
      </c>
    </row>
    <row r="487" spans="1:31" x14ac:dyDescent="0.25">
      <c r="A487" s="1">
        <v>485</v>
      </c>
      <c r="B487" t="s">
        <v>2669</v>
      </c>
      <c r="D487" t="s">
        <v>32</v>
      </c>
      <c r="E487" t="s">
        <v>4209</v>
      </c>
      <c r="F487" t="b">
        <v>0</v>
      </c>
      <c r="I487" t="s">
        <v>2669</v>
      </c>
      <c r="K487" t="s">
        <v>4210</v>
      </c>
      <c r="L487" t="s">
        <v>4211</v>
      </c>
      <c r="M487" t="s">
        <v>4212</v>
      </c>
      <c r="N487" t="s">
        <v>2674</v>
      </c>
      <c r="O487">
        <v>1</v>
      </c>
      <c r="P487">
        <v>4</v>
      </c>
      <c r="Q487" t="s">
        <v>2675</v>
      </c>
      <c r="R487" t="s">
        <v>2676</v>
      </c>
      <c r="S487" t="b">
        <v>0</v>
      </c>
      <c r="T487" t="s">
        <v>41</v>
      </c>
      <c r="U487" t="s">
        <v>4213</v>
      </c>
      <c r="V487" t="s">
        <v>43</v>
      </c>
      <c r="W487" t="s">
        <v>2678</v>
      </c>
      <c r="X487">
        <v>1</v>
      </c>
      <c r="Y487" t="s">
        <v>4214</v>
      </c>
      <c r="Z487" t="s">
        <v>2680</v>
      </c>
      <c r="AA487" t="s">
        <v>4215</v>
      </c>
      <c r="AB487" t="s">
        <v>2682</v>
      </c>
      <c r="AC487" t="s">
        <v>49</v>
      </c>
      <c r="AD487" t="s">
        <v>49</v>
      </c>
      <c r="AE487" t="s">
        <v>2683</v>
      </c>
    </row>
    <row r="488" spans="1:31" x14ac:dyDescent="0.25">
      <c r="A488" s="1">
        <v>486</v>
      </c>
      <c r="B488" t="s">
        <v>2669</v>
      </c>
      <c r="D488" t="s">
        <v>32</v>
      </c>
      <c r="E488" t="s">
        <v>4216</v>
      </c>
      <c r="F488" t="b">
        <v>0</v>
      </c>
      <c r="I488" t="s">
        <v>2669</v>
      </c>
      <c r="K488" t="s">
        <v>4217</v>
      </c>
      <c r="L488" t="s">
        <v>4218</v>
      </c>
      <c r="M488" t="s">
        <v>4219</v>
      </c>
      <c r="N488" t="s">
        <v>2674</v>
      </c>
      <c r="O488">
        <v>1</v>
      </c>
      <c r="P488">
        <v>4</v>
      </c>
      <c r="Q488" t="s">
        <v>2675</v>
      </c>
      <c r="R488" t="s">
        <v>2676</v>
      </c>
      <c r="S488" t="b">
        <v>0</v>
      </c>
      <c r="T488" t="s">
        <v>41</v>
      </c>
      <c r="U488" t="s">
        <v>4220</v>
      </c>
      <c r="V488" t="s">
        <v>43</v>
      </c>
      <c r="W488" t="s">
        <v>2678</v>
      </c>
      <c r="X488">
        <v>1</v>
      </c>
      <c r="Y488" t="s">
        <v>4221</v>
      </c>
      <c r="Z488" t="s">
        <v>2680</v>
      </c>
      <c r="AA488" t="s">
        <v>4222</v>
      </c>
      <c r="AB488" t="s">
        <v>2682</v>
      </c>
      <c r="AC488" t="s">
        <v>49</v>
      </c>
      <c r="AD488" t="s">
        <v>49</v>
      </c>
      <c r="AE488" t="s">
        <v>2683</v>
      </c>
    </row>
    <row r="489" spans="1:31" x14ac:dyDescent="0.25">
      <c r="A489" s="1">
        <v>487</v>
      </c>
      <c r="B489" t="s">
        <v>2669</v>
      </c>
      <c r="D489" t="s">
        <v>32</v>
      </c>
      <c r="E489" t="s">
        <v>4223</v>
      </c>
      <c r="F489" t="b">
        <v>0</v>
      </c>
      <c r="I489" t="s">
        <v>2669</v>
      </c>
      <c r="K489" t="s">
        <v>4224</v>
      </c>
      <c r="L489" t="s">
        <v>4225</v>
      </c>
      <c r="M489" t="s">
        <v>4226</v>
      </c>
      <c r="N489" t="s">
        <v>2674</v>
      </c>
      <c r="O489">
        <v>1</v>
      </c>
      <c r="P489">
        <v>4</v>
      </c>
      <c r="Q489" t="s">
        <v>2675</v>
      </c>
      <c r="R489" t="s">
        <v>2676</v>
      </c>
      <c r="S489" t="b">
        <v>0</v>
      </c>
      <c r="T489" t="s">
        <v>41</v>
      </c>
      <c r="U489" t="s">
        <v>4227</v>
      </c>
      <c r="V489" t="s">
        <v>43</v>
      </c>
      <c r="W489" t="s">
        <v>2678</v>
      </c>
      <c r="X489">
        <v>1</v>
      </c>
      <c r="Y489" t="s">
        <v>4228</v>
      </c>
      <c r="Z489" t="s">
        <v>2680</v>
      </c>
      <c r="AA489" t="s">
        <v>4229</v>
      </c>
      <c r="AB489" t="s">
        <v>2682</v>
      </c>
      <c r="AC489" t="s">
        <v>49</v>
      </c>
      <c r="AD489" t="s">
        <v>49</v>
      </c>
      <c r="AE489" t="s">
        <v>2683</v>
      </c>
    </row>
    <row r="490" spans="1:31" x14ac:dyDescent="0.25">
      <c r="A490" s="1">
        <v>488</v>
      </c>
      <c r="B490" t="s">
        <v>2669</v>
      </c>
      <c r="D490" t="s">
        <v>32</v>
      </c>
      <c r="E490" t="s">
        <v>4230</v>
      </c>
      <c r="F490" t="b">
        <v>0</v>
      </c>
      <c r="I490" t="s">
        <v>2669</v>
      </c>
      <c r="K490" t="s">
        <v>4231</v>
      </c>
      <c r="L490" t="s">
        <v>4232</v>
      </c>
      <c r="M490" t="s">
        <v>4233</v>
      </c>
      <c r="N490" t="s">
        <v>2674</v>
      </c>
      <c r="O490">
        <v>1</v>
      </c>
      <c r="P490">
        <v>4</v>
      </c>
      <c r="Q490" t="s">
        <v>2675</v>
      </c>
      <c r="R490" t="s">
        <v>2676</v>
      </c>
      <c r="S490" t="b">
        <v>0</v>
      </c>
      <c r="T490" t="s">
        <v>41</v>
      </c>
      <c r="U490" t="s">
        <v>4234</v>
      </c>
      <c r="V490" t="s">
        <v>43</v>
      </c>
      <c r="W490" t="s">
        <v>2678</v>
      </c>
      <c r="X490">
        <v>1</v>
      </c>
      <c r="Y490" t="s">
        <v>4235</v>
      </c>
      <c r="Z490" t="s">
        <v>2680</v>
      </c>
      <c r="AA490" t="s">
        <v>4236</v>
      </c>
      <c r="AB490" t="s">
        <v>2682</v>
      </c>
      <c r="AC490" t="s">
        <v>49</v>
      </c>
      <c r="AD490" t="s">
        <v>49</v>
      </c>
      <c r="AE490" t="s">
        <v>2683</v>
      </c>
    </row>
    <row r="491" spans="1:31" x14ac:dyDescent="0.25">
      <c r="A491" s="1">
        <v>489</v>
      </c>
      <c r="B491" t="s">
        <v>2669</v>
      </c>
      <c r="D491" t="s">
        <v>32</v>
      </c>
      <c r="E491" t="s">
        <v>4237</v>
      </c>
      <c r="F491" t="b">
        <v>0</v>
      </c>
      <c r="I491" t="s">
        <v>2669</v>
      </c>
      <c r="K491" t="s">
        <v>4238</v>
      </c>
      <c r="L491" t="s">
        <v>4239</v>
      </c>
      <c r="M491" t="s">
        <v>4240</v>
      </c>
      <c r="N491" t="s">
        <v>2674</v>
      </c>
      <c r="O491">
        <v>1</v>
      </c>
      <c r="P491">
        <v>4</v>
      </c>
      <c r="Q491" t="s">
        <v>2675</v>
      </c>
      <c r="R491" t="s">
        <v>2676</v>
      </c>
      <c r="S491" t="b">
        <v>0</v>
      </c>
      <c r="T491" t="s">
        <v>41</v>
      </c>
      <c r="U491" t="s">
        <v>4241</v>
      </c>
      <c r="V491" t="s">
        <v>43</v>
      </c>
      <c r="W491" t="s">
        <v>2678</v>
      </c>
      <c r="X491">
        <v>1</v>
      </c>
      <c r="Y491" t="s">
        <v>4242</v>
      </c>
      <c r="Z491" t="s">
        <v>2680</v>
      </c>
      <c r="AA491" t="s">
        <v>4243</v>
      </c>
      <c r="AB491" t="s">
        <v>2682</v>
      </c>
      <c r="AC491" t="s">
        <v>49</v>
      </c>
      <c r="AD491" t="s">
        <v>49</v>
      </c>
      <c r="AE491" t="s">
        <v>2683</v>
      </c>
    </row>
    <row r="492" spans="1:31" x14ac:dyDescent="0.25">
      <c r="A492" s="1">
        <v>490</v>
      </c>
      <c r="B492" t="s">
        <v>2669</v>
      </c>
      <c r="D492" t="s">
        <v>32</v>
      </c>
      <c r="E492" t="s">
        <v>4244</v>
      </c>
      <c r="F492" t="b">
        <v>0</v>
      </c>
      <c r="I492" t="s">
        <v>2669</v>
      </c>
      <c r="K492" t="s">
        <v>4245</v>
      </c>
      <c r="L492" t="s">
        <v>4246</v>
      </c>
      <c r="M492" t="s">
        <v>4247</v>
      </c>
      <c r="N492" t="s">
        <v>2674</v>
      </c>
      <c r="O492">
        <v>1</v>
      </c>
      <c r="P492">
        <v>4</v>
      </c>
      <c r="Q492" t="s">
        <v>2675</v>
      </c>
      <c r="R492" t="s">
        <v>2676</v>
      </c>
      <c r="S492" t="b">
        <v>0</v>
      </c>
      <c r="T492" t="s">
        <v>41</v>
      </c>
      <c r="U492" t="s">
        <v>4248</v>
      </c>
      <c r="V492" t="s">
        <v>43</v>
      </c>
      <c r="W492" t="s">
        <v>2678</v>
      </c>
      <c r="X492">
        <v>1</v>
      </c>
      <c r="Y492" t="s">
        <v>4249</v>
      </c>
      <c r="Z492" t="s">
        <v>2680</v>
      </c>
      <c r="AA492" t="s">
        <v>4250</v>
      </c>
      <c r="AB492" t="s">
        <v>2682</v>
      </c>
      <c r="AC492" t="s">
        <v>49</v>
      </c>
      <c r="AD492" t="s">
        <v>49</v>
      </c>
      <c r="AE492" t="s">
        <v>2683</v>
      </c>
    </row>
    <row r="493" spans="1:31" x14ac:dyDescent="0.25">
      <c r="A493" s="1">
        <v>491</v>
      </c>
      <c r="B493" t="s">
        <v>2669</v>
      </c>
      <c r="D493" t="s">
        <v>32</v>
      </c>
      <c r="E493" t="s">
        <v>4251</v>
      </c>
      <c r="F493" t="b">
        <v>0</v>
      </c>
      <c r="I493" t="s">
        <v>2669</v>
      </c>
      <c r="K493" t="s">
        <v>4252</v>
      </c>
      <c r="L493" t="s">
        <v>4253</v>
      </c>
      <c r="M493" t="s">
        <v>4254</v>
      </c>
      <c r="N493" t="s">
        <v>2674</v>
      </c>
      <c r="O493">
        <v>1</v>
      </c>
      <c r="P493">
        <v>4</v>
      </c>
      <c r="Q493" t="s">
        <v>2675</v>
      </c>
      <c r="R493" t="s">
        <v>2676</v>
      </c>
      <c r="S493" t="b">
        <v>0</v>
      </c>
      <c r="T493" t="s">
        <v>41</v>
      </c>
      <c r="U493" t="s">
        <v>4255</v>
      </c>
      <c r="V493" t="s">
        <v>43</v>
      </c>
      <c r="W493" t="s">
        <v>2678</v>
      </c>
      <c r="X493">
        <v>1</v>
      </c>
      <c r="Y493" t="s">
        <v>4256</v>
      </c>
      <c r="Z493" t="s">
        <v>2680</v>
      </c>
      <c r="AA493" t="s">
        <v>4257</v>
      </c>
      <c r="AB493" t="s">
        <v>2682</v>
      </c>
      <c r="AC493" t="s">
        <v>49</v>
      </c>
      <c r="AD493" t="s">
        <v>49</v>
      </c>
      <c r="AE493" t="s">
        <v>2683</v>
      </c>
    </row>
    <row r="494" spans="1:31" x14ac:dyDescent="0.25">
      <c r="A494" s="1">
        <v>492</v>
      </c>
      <c r="B494" t="s">
        <v>2669</v>
      </c>
      <c r="D494" t="s">
        <v>32</v>
      </c>
      <c r="E494" t="s">
        <v>4258</v>
      </c>
      <c r="F494" t="b">
        <v>0</v>
      </c>
      <c r="I494" t="s">
        <v>2669</v>
      </c>
      <c r="K494" t="s">
        <v>4259</v>
      </c>
      <c r="L494" t="s">
        <v>4260</v>
      </c>
      <c r="M494" t="s">
        <v>4261</v>
      </c>
      <c r="N494" t="s">
        <v>2674</v>
      </c>
      <c r="O494">
        <v>1</v>
      </c>
      <c r="P494">
        <v>4</v>
      </c>
      <c r="Q494" t="s">
        <v>2675</v>
      </c>
      <c r="R494" t="s">
        <v>2676</v>
      </c>
      <c r="S494" t="b">
        <v>0</v>
      </c>
      <c r="T494" t="s">
        <v>41</v>
      </c>
      <c r="U494" t="s">
        <v>4262</v>
      </c>
      <c r="V494" t="s">
        <v>43</v>
      </c>
      <c r="W494" t="s">
        <v>2678</v>
      </c>
      <c r="X494">
        <v>1</v>
      </c>
      <c r="Y494" t="s">
        <v>4263</v>
      </c>
      <c r="Z494" t="s">
        <v>2680</v>
      </c>
      <c r="AA494" t="s">
        <v>4264</v>
      </c>
      <c r="AB494" t="s">
        <v>2682</v>
      </c>
      <c r="AC494" t="s">
        <v>49</v>
      </c>
      <c r="AD494" t="s">
        <v>49</v>
      </c>
      <c r="AE494" t="s">
        <v>2683</v>
      </c>
    </row>
    <row r="495" spans="1:31" x14ac:dyDescent="0.25">
      <c r="A495" s="1">
        <v>493</v>
      </c>
      <c r="B495" t="s">
        <v>2669</v>
      </c>
      <c r="D495" t="s">
        <v>32</v>
      </c>
      <c r="E495" t="s">
        <v>4265</v>
      </c>
      <c r="F495" t="b">
        <v>0</v>
      </c>
      <c r="I495" t="s">
        <v>2669</v>
      </c>
      <c r="K495" t="s">
        <v>4266</v>
      </c>
      <c r="L495" t="s">
        <v>4267</v>
      </c>
      <c r="M495" t="s">
        <v>4268</v>
      </c>
      <c r="N495" t="s">
        <v>2674</v>
      </c>
      <c r="O495">
        <v>1</v>
      </c>
      <c r="P495">
        <v>4</v>
      </c>
      <c r="Q495" t="s">
        <v>2675</v>
      </c>
      <c r="R495" t="s">
        <v>2676</v>
      </c>
      <c r="S495" t="b">
        <v>0</v>
      </c>
      <c r="T495" t="s">
        <v>41</v>
      </c>
      <c r="U495" t="s">
        <v>4269</v>
      </c>
      <c r="V495" t="s">
        <v>43</v>
      </c>
      <c r="W495" t="s">
        <v>2678</v>
      </c>
      <c r="X495">
        <v>1</v>
      </c>
      <c r="Y495" t="s">
        <v>4270</v>
      </c>
      <c r="Z495" t="s">
        <v>2680</v>
      </c>
      <c r="AA495" t="s">
        <v>4271</v>
      </c>
      <c r="AB495" t="s">
        <v>2682</v>
      </c>
      <c r="AC495" t="s">
        <v>49</v>
      </c>
      <c r="AD495" t="s">
        <v>49</v>
      </c>
      <c r="AE495" t="s">
        <v>2683</v>
      </c>
    </row>
    <row r="496" spans="1:31" x14ac:dyDescent="0.25">
      <c r="A496" s="1">
        <v>494</v>
      </c>
      <c r="B496" t="s">
        <v>2669</v>
      </c>
      <c r="D496" t="s">
        <v>32</v>
      </c>
      <c r="E496" t="s">
        <v>4272</v>
      </c>
      <c r="F496" t="b">
        <v>0</v>
      </c>
      <c r="I496" t="s">
        <v>2669</v>
      </c>
      <c r="K496" t="s">
        <v>4273</v>
      </c>
      <c r="L496" t="s">
        <v>4274</v>
      </c>
      <c r="M496" t="s">
        <v>4275</v>
      </c>
      <c r="N496" t="s">
        <v>2674</v>
      </c>
      <c r="O496">
        <v>1</v>
      </c>
      <c r="P496">
        <v>4</v>
      </c>
      <c r="Q496" t="s">
        <v>2675</v>
      </c>
      <c r="R496" t="s">
        <v>2676</v>
      </c>
      <c r="S496" t="b">
        <v>0</v>
      </c>
      <c r="T496" t="s">
        <v>41</v>
      </c>
      <c r="U496" t="s">
        <v>4276</v>
      </c>
      <c r="V496" t="s">
        <v>43</v>
      </c>
      <c r="W496" t="s">
        <v>2678</v>
      </c>
      <c r="X496">
        <v>1</v>
      </c>
      <c r="Y496" t="s">
        <v>4277</v>
      </c>
      <c r="Z496" t="s">
        <v>2680</v>
      </c>
      <c r="AA496" t="s">
        <v>4278</v>
      </c>
      <c r="AB496" t="s">
        <v>2682</v>
      </c>
      <c r="AC496" t="s">
        <v>49</v>
      </c>
      <c r="AD496" t="s">
        <v>49</v>
      </c>
      <c r="AE496" t="s">
        <v>2683</v>
      </c>
    </row>
    <row r="497" spans="1:31" x14ac:dyDescent="0.25">
      <c r="A497" s="1">
        <v>495</v>
      </c>
      <c r="B497" t="s">
        <v>2669</v>
      </c>
      <c r="D497" t="s">
        <v>32</v>
      </c>
      <c r="E497" t="s">
        <v>4279</v>
      </c>
      <c r="F497" t="b">
        <v>0</v>
      </c>
      <c r="I497" t="s">
        <v>2669</v>
      </c>
      <c r="K497" t="s">
        <v>4280</v>
      </c>
      <c r="L497" t="s">
        <v>4281</v>
      </c>
      <c r="M497" t="s">
        <v>4282</v>
      </c>
      <c r="N497" t="s">
        <v>2674</v>
      </c>
      <c r="O497">
        <v>1</v>
      </c>
      <c r="P497">
        <v>4</v>
      </c>
      <c r="Q497" t="s">
        <v>2675</v>
      </c>
      <c r="R497" t="s">
        <v>2676</v>
      </c>
      <c r="S497" t="b">
        <v>0</v>
      </c>
      <c r="T497" t="s">
        <v>41</v>
      </c>
      <c r="U497" t="s">
        <v>4283</v>
      </c>
      <c r="V497" t="s">
        <v>43</v>
      </c>
      <c r="W497" t="s">
        <v>2678</v>
      </c>
      <c r="X497">
        <v>1</v>
      </c>
      <c r="Y497" t="s">
        <v>4284</v>
      </c>
      <c r="Z497" t="s">
        <v>2680</v>
      </c>
      <c r="AA497" t="s">
        <v>4285</v>
      </c>
      <c r="AB497" t="s">
        <v>2682</v>
      </c>
      <c r="AC497" t="s">
        <v>49</v>
      </c>
      <c r="AD497" t="s">
        <v>49</v>
      </c>
      <c r="AE497" t="s">
        <v>2683</v>
      </c>
    </row>
    <row r="498" spans="1:31" x14ac:dyDescent="0.25">
      <c r="A498" s="1">
        <v>496</v>
      </c>
      <c r="B498" t="s">
        <v>2669</v>
      </c>
      <c r="D498" t="s">
        <v>32</v>
      </c>
      <c r="E498" t="s">
        <v>4286</v>
      </c>
      <c r="F498" t="b">
        <v>0</v>
      </c>
      <c r="I498" t="s">
        <v>2669</v>
      </c>
      <c r="K498" t="s">
        <v>4287</v>
      </c>
      <c r="L498" t="s">
        <v>4288</v>
      </c>
      <c r="M498" t="s">
        <v>4289</v>
      </c>
      <c r="N498" t="s">
        <v>2674</v>
      </c>
      <c r="O498">
        <v>1</v>
      </c>
      <c r="P498">
        <v>4</v>
      </c>
      <c r="Q498" t="s">
        <v>2675</v>
      </c>
      <c r="R498" t="s">
        <v>2676</v>
      </c>
      <c r="S498" t="b">
        <v>0</v>
      </c>
      <c r="T498" t="s">
        <v>41</v>
      </c>
      <c r="U498" t="s">
        <v>4290</v>
      </c>
      <c r="V498" t="s">
        <v>43</v>
      </c>
      <c r="W498" t="s">
        <v>2678</v>
      </c>
      <c r="X498">
        <v>1</v>
      </c>
      <c r="Y498" t="s">
        <v>4291</v>
      </c>
      <c r="Z498" t="s">
        <v>2680</v>
      </c>
      <c r="AA498" t="s">
        <v>4292</v>
      </c>
      <c r="AB498" t="s">
        <v>2682</v>
      </c>
      <c r="AC498" t="s">
        <v>49</v>
      </c>
      <c r="AD498" t="s">
        <v>49</v>
      </c>
      <c r="AE498" t="s">
        <v>2683</v>
      </c>
    </row>
    <row r="499" spans="1:31" x14ac:dyDescent="0.25">
      <c r="A499" s="1">
        <v>497</v>
      </c>
      <c r="B499" t="s">
        <v>2669</v>
      </c>
      <c r="D499" t="s">
        <v>32</v>
      </c>
      <c r="E499" t="s">
        <v>4293</v>
      </c>
      <c r="F499" t="b">
        <v>0</v>
      </c>
      <c r="I499" t="s">
        <v>2669</v>
      </c>
      <c r="K499" t="s">
        <v>4294</v>
      </c>
      <c r="L499" t="s">
        <v>4295</v>
      </c>
      <c r="M499" t="s">
        <v>4296</v>
      </c>
      <c r="N499" t="s">
        <v>2674</v>
      </c>
      <c r="O499">
        <v>1</v>
      </c>
      <c r="P499">
        <v>4</v>
      </c>
      <c r="Q499" t="s">
        <v>2675</v>
      </c>
      <c r="R499" t="s">
        <v>2676</v>
      </c>
      <c r="S499" t="b">
        <v>0</v>
      </c>
      <c r="T499" t="s">
        <v>41</v>
      </c>
      <c r="U499" t="s">
        <v>4297</v>
      </c>
      <c r="V499" t="s">
        <v>43</v>
      </c>
      <c r="W499" t="s">
        <v>2678</v>
      </c>
      <c r="X499">
        <v>1</v>
      </c>
      <c r="Y499" t="s">
        <v>4298</v>
      </c>
      <c r="Z499" t="s">
        <v>2680</v>
      </c>
      <c r="AA499" t="s">
        <v>4299</v>
      </c>
      <c r="AB499" t="s">
        <v>2682</v>
      </c>
      <c r="AC499" t="s">
        <v>49</v>
      </c>
      <c r="AD499" t="s">
        <v>49</v>
      </c>
      <c r="AE499" t="s">
        <v>2683</v>
      </c>
    </row>
    <row r="500" spans="1:31" x14ac:dyDescent="0.25">
      <c r="A500" s="1">
        <v>498</v>
      </c>
      <c r="B500" t="s">
        <v>2669</v>
      </c>
      <c r="D500" t="s">
        <v>32</v>
      </c>
      <c r="E500" t="s">
        <v>4300</v>
      </c>
      <c r="F500" t="b">
        <v>0</v>
      </c>
      <c r="I500" t="s">
        <v>2669</v>
      </c>
      <c r="K500" t="s">
        <v>4301</v>
      </c>
      <c r="L500" t="s">
        <v>4302</v>
      </c>
      <c r="M500" t="s">
        <v>4303</v>
      </c>
      <c r="N500" t="s">
        <v>2674</v>
      </c>
      <c r="O500">
        <v>1</v>
      </c>
      <c r="P500">
        <v>4</v>
      </c>
      <c r="Q500" t="s">
        <v>2675</v>
      </c>
      <c r="R500" t="s">
        <v>2676</v>
      </c>
      <c r="S500" t="b">
        <v>0</v>
      </c>
      <c r="T500" t="s">
        <v>41</v>
      </c>
      <c r="U500" t="s">
        <v>4304</v>
      </c>
      <c r="V500" t="s">
        <v>43</v>
      </c>
      <c r="W500" t="s">
        <v>2678</v>
      </c>
      <c r="X500">
        <v>1</v>
      </c>
      <c r="Y500" t="s">
        <v>4305</v>
      </c>
      <c r="Z500" t="s">
        <v>2680</v>
      </c>
      <c r="AA500" t="s">
        <v>4306</v>
      </c>
      <c r="AB500" t="s">
        <v>2682</v>
      </c>
      <c r="AC500" t="s">
        <v>49</v>
      </c>
      <c r="AD500" t="s">
        <v>49</v>
      </c>
      <c r="AE500" t="s">
        <v>2683</v>
      </c>
    </row>
    <row r="501" spans="1:31" x14ac:dyDescent="0.25">
      <c r="A501" s="1">
        <v>499</v>
      </c>
      <c r="B501" t="s">
        <v>2669</v>
      </c>
      <c r="D501" t="s">
        <v>32</v>
      </c>
      <c r="E501" t="s">
        <v>4307</v>
      </c>
      <c r="F501" t="b">
        <v>0</v>
      </c>
      <c r="I501" t="s">
        <v>2669</v>
      </c>
      <c r="K501" t="s">
        <v>4308</v>
      </c>
      <c r="L501" t="s">
        <v>4309</v>
      </c>
      <c r="M501" t="s">
        <v>4310</v>
      </c>
      <c r="N501" t="s">
        <v>2674</v>
      </c>
      <c r="O501">
        <v>1</v>
      </c>
      <c r="P501">
        <v>4</v>
      </c>
      <c r="Q501" t="s">
        <v>2675</v>
      </c>
      <c r="R501" t="s">
        <v>2676</v>
      </c>
      <c r="S501" t="b">
        <v>0</v>
      </c>
      <c r="T501" t="s">
        <v>41</v>
      </c>
      <c r="U501" t="s">
        <v>4311</v>
      </c>
      <c r="V501" t="s">
        <v>43</v>
      </c>
      <c r="W501" t="s">
        <v>2678</v>
      </c>
      <c r="X501">
        <v>1</v>
      </c>
      <c r="Y501" t="s">
        <v>4312</v>
      </c>
      <c r="Z501" t="s">
        <v>2680</v>
      </c>
      <c r="AA501" t="s">
        <v>4313</v>
      </c>
      <c r="AB501" t="s">
        <v>2682</v>
      </c>
      <c r="AC501" t="s">
        <v>49</v>
      </c>
      <c r="AD501" t="s">
        <v>49</v>
      </c>
      <c r="AE501" t="s">
        <v>2683</v>
      </c>
    </row>
    <row r="502" spans="1:31" x14ac:dyDescent="0.25">
      <c r="A502" s="1">
        <v>500</v>
      </c>
      <c r="B502" t="s">
        <v>2669</v>
      </c>
      <c r="D502" t="s">
        <v>32</v>
      </c>
      <c r="E502" t="s">
        <v>4314</v>
      </c>
      <c r="F502" t="b">
        <v>0</v>
      </c>
      <c r="I502" t="s">
        <v>2669</v>
      </c>
      <c r="K502" t="s">
        <v>4315</v>
      </c>
      <c r="L502" t="s">
        <v>4316</v>
      </c>
      <c r="M502" t="s">
        <v>4317</v>
      </c>
      <c r="N502" t="s">
        <v>2674</v>
      </c>
      <c r="O502">
        <v>1</v>
      </c>
      <c r="P502">
        <v>4</v>
      </c>
      <c r="Q502" t="s">
        <v>2675</v>
      </c>
      <c r="R502" t="s">
        <v>2676</v>
      </c>
      <c r="S502" t="b">
        <v>0</v>
      </c>
      <c r="T502" t="s">
        <v>41</v>
      </c>
      <c r="U502" t="s">
        <v>4318</v>
      </c>
      <c r="V502" t="s">
        <v>43</v>
      </c>
      <c r="W502" t="s">
        <v>2678</v>
      </c>
      <c r="X502">
        <v>1</v>
      </c>
      <c r="Y502" t="s">
        <v>4319</v>
      </c>
      <c r="Z502" t="s">
        <v>2680</v>
      </c>
      <c r="AA502" t="s">
        <v>4320</v>
      </c>
      <c r="AB502" t="s">
        <v>2682</v>
      </c>
      <c r="AC502" t="s">
        <v>49</v>
      </c>
      <c r="AD502" t="s">
        <v>49</v>
      </c>
      <c r="AE502" t="s">
        <v>2683</v>
      </c>
    </row>
    <row r="503" spans="1:31" x14ac:dyDescent="0.25">
      <c r="A503" s="1">
        <v>501</v>
      </c>
      <c r="B503" t="s">
        <v>2859</v>
      </c>
      <c r="D503" t="s">
        <v>32</v>
      </c>
      <c r="E503" t="s">
        <v>4321</v>
      </c>
      <c r="F503" t="b">
        <v>0</v>
      </c>
      <c r="I503" t="s">
        <v>2859</v>
      </c>
      <c r="K503" t="s">
        <v>4322</v>
      </c>
      <c r="L503" t="s">
        <v>4323</v>
      </c>
      <c r="M503" t="s">
        <v>4324</v>
      </c>
      <c r="O503">
        <v>3</v>
      </c>
      <c r="P503">
        <v>1</v>
      </c>
      <c r="Q503" t="s">
        <v>2675</v>
      </c>
      <c r="R503" t="s">
        <v>2676</v>
      </c>
      <c r="S503" t="b">
        <v>0</v>
      </c>
      <c r="T503" t="s">
        <v>41</v>
      </c>
      <c r="U503" t="s">
        <v>4325</v>
      </c>
      <c r="V503" t="s">
        <v>43</v>
      </c>
      <c r="W503" t="s">
        <v>2865</v>
      </c>
      <c r="X503">
        <v>1</v>
      </c>
      <c r="Y503" t="s">
        <v>4326</v>
      </c>
      <c r="Z503" t="s">
        <v>2963</v>
      </c>
      <c r="AA503" t="s">
        <v>4327</v>
      </c>
      <c r="AB503" t="s">
        <v>3345</v>
      </c>
      <c r="AC503" t="s">
        <v>49</v>
      </c>
      <c r="AD503" t="s">
        <v>49</v>
      </c>
      <c r="AE503" t="s">
        <v>2870</v>
      </c>
    </row>
    <row r="504" spans="1:31" x14ac:dyDescent="0.25">
      <c r="A504" s="1">
        <v>502</v>
      </c>
      <c r="B504" t="s">
        <v>2669</v>
      </c>
      <c r="D504" t="s">
        <v>32</v>
      </c>
      <c r="E504" t="s">
        <v>4328</v>
      </c>
      <c r="F504" t="b">
        <v>0</v>
      </c>
      <c r="I504" t="s">
        <v>2669</v>
      </c>
      <c r="K504" t="s">
        <v>4329</v>
      </c>
      <c r="L504" t="s">
        <v>4330</v>
      </c>
      <c r="M504" t="s">
        <v>4331</v>
      </c>
      <c r="N504" t="s">
        <v>2674</v>
      </c>
      <c r="O504">
        <v>1</v>
      </c>
      <c r="P504">
        <v>4</v>
      </c>
      <c r="Q504" t="s">
        <v>2675</v>
      </c>
      <c r="R504" t="s">
        <v>2676</v>
      </c>
      <c r="S504" t="b">
        <v>0</v>
      </c>
      <c r="T504" t="s">
        <v>41</v>
      </c>
      <c r="U504" t="s">
        <v>4332</v>
      </c>
      <c r="V504" t="s">
        <v>43</v>
      </c>
      <c r="W504" t="s">
        <v>2678</v>
      </c>
      <c r="X504">
        <v>1</v>
      </c>
      <c r="Y504" t="s">
        <v>4333</v>
      </c>
      <c r="Z504" t="s">
        <v>2680</v>
      </c>
      <c r="AA504" t="s">
        <v>4334</v>
      </c>
      <c r="AB504" t="s">
        <v>2682</v>
      </c>
      <c r="AC504" t="s">
        <v>49</v>
      </c>
      <c r="AD504" t="s">
        <v>49</v>
      </c>
      <c r="AE504" t="s">
        <v>2683</v>
      </c>
    </row>
    <row r="505" spans="1:31" x14ac:dyDescent="0.25">
      <c r="A505" s="1">
        <v>503</v>
      </c>
      <c r="B505" t="s">
        <v>2669</v>
      </c>
      <c r="D505" t="s">
        <v>32</v>
      </c>
      <c r="E505" t="s">
        <v>4335</v>
      </c>
      <c r="F505" t="b">
        <v>0</v>
      </c>
      <c r="I505" t="s">
        <v>2669</v>
      </c>
      <c r="K505" t="s">
        <v>4336</v>
      </c>
      <c r="L505" t="s">
        <v>4337</v>
      </c>
      <c r="M505" t="s">
        <v>4338</v>
      </c>
      <c r="N505" t="s">
        <v>2674</v>
      </c>
      <c r="O505">
        <v>1</v>
      </c>
      <c r="P505">
        <v>4</v>
      </c>
      <c r="Q505" t="s">
        <v>2675</v>
      </c>
      <c r="R505" t="s">
        <v>2676</v>
      </c>
      <c r="S505" t="b">
        <v>0</v>
      </c>
      <c r="T505" t="s">
        <v>41</v>
      </c>
      <c r="U505" t="s">
        <v>4339</v>
      </c>
      <c r="V505" t="s">
        <v>43</v>
      </c>
      <c r="W505" t="s">
        <v>2678</v>
      </c>
      <c r="X505">
        <v>1</v>
      </c>
      <c r="Y505" t="s">
        <v>4340</v>
      </c>
      <c r="Z505" t="s">
        <v>2680</v>
      </c>
      <c r="AA505" t="s">
        <v>4341</v>
      </c>
      <c r="AB505" t="s">
        <v>2682</v>
      </c>
      <c r="AC505" t="s">
        <v>49</v>
      </c>
      <c r="AD505" t="s">
        <v>49</v>
      </c>
      <c r="AE505" t="s">
        <v>2683</v>
      </c>
    </row>
    <row r="506" spans="1:31" x14ac:dyDescent="0.25">
      <c r="A506" s="1">
        <v>504</v>
      </c>
      <c r="B506" t="s">
        <v>2669</v>
      </c>
      <c r="D506" t="s">
        <v>32</v>
      </c>
      <c r="E506" t="s">
        <v>4342</v>
      </c>
      <c r="F506" t="b">
        <v>0</v>
      </c>
      <c r="I506" t="s">
        <v>2669</v>
      </c>
      <c r="K506" t="s">
        <v>4343</v>
      </c>
      <c r="L506" t="s">
        <v>4344</v>
      </c>
      <c r="M506" t="s">
        <v>4345</v>
      </c>
      <c r="N506" t="s">
        <v>2674</v>
      </c>
      <c r="O506">
        <v>1</v>
      </c>
      <c r="P506">
        <v>4</v>
      </c>
      <c r="Q506" t="s">
        <v>2675</v>
      </c>
      <c r="R506" t="s">
        <v>2676</v>
      </c>
      <c r="S506" t="b">
        <v>0</v>
      </c>
      <c r="T506" t="s">
        <v>41</v>
      </c>
      <c r="U506" t="s">
        <v>4346</v>
      </c>
      <c r="V506" t="s">
        <v>43</v>
      </c>
      <c r="W506" t="s">
        <v>2678</v>
      </c>
      <c r="X506">
        <v>1</v>
      </c>
      <c r="Y506" t="s">
        <v>4347</v>
      </c>
      <c r="Z506" t="s">
        <v>2680</v>
      </c>
      <c r="AA506" t="s">
        <v>4348</v>
      </c>
      <c r="AB506" t="s">
        <v>2682</v>
      </c>
      <c r="AC506" t="s">
        <v>49</v>
      </c>
      <c r="AD506" t="s">
        <v>49</v>
      </c>
      <c r="AE506" t="s">
        <v>2683</v>
      </c>
    </row>
    <row r="507" spans="1:31" x14ac:dyDescent="0.25">
      <c r="A507" s="1">
        <v>505</v>
      </c>
      <c r="B507" t="s">
        <v>2669</v>
      </c>
      <c r="D507" t="s">
        <v>32</v>
      </c>
      <c r="E507" t="s">
        <v>4349</v>
      </c>
      <c r="F507" t="b">
        <v>0</v>
      </c>
      <c r="I507" t="s">
        <v>2669</v>
      </c>
      <c r="K507" t="s">
        <v>4350</v>
      </c>
      <c r="L507" t="s">
        <v>4351</v>
      </c>
      <c r="M507" t="s">
        <v>4352</v>
      </c>
      <c r="N507" t="s">
        <v>2674</v>
      </c>
      <c r="O507">
        <v>1</v>
      </c>
      <c r="P507">
        <v>4</v>
      </c>
      <c r="Q507" t="s">
        <v>2675</v>
      </c>
      <c r="R507" t="s">
        <v>2676</v>
      </c>
      <c r="S507" t="b">
        <v>0</v>
      </c>
      <c r="T507" t="s">
        <v>41</v>
      </c>
      <c r="U507" t="s">
        <v>4353</v>
      </c>
      <c r="V507" t="s">
        <v>43</v>
      </c>
      <c r="W507" t="s">
        <v>2678</v>
      </c>
      <c r="X507">
        <v>1</v>
      </c>
      <c r="Y507" t="s">
        <v>4354</v>
      </c>
      <c r="Z507" t="s">
        <v>2680</v>
      </c>
      <c r="AA507" t="s">
        <v>4355</v>
      </c>
      <c r="AB507" t="s">
        <v>2682</v>
      </c>
      <c r="AC507" t="s">
        <v>49</v>
      </c>
      <c r="AD507" t="s">
        <v>49</v>
      </c>
      <c r="AE507" t="s">
        <v>2683</v>
      </c>
    </row>
    <row r="508" spans="1:31" x14ac:dyDescent="0.25">
      <c r="A508" s="1">
        <v>506</v>
      </c>
      <c r="B508" t="s">
        <v>2669</v>
      </c>
      <c r="D508" t="s">
        <v>32</v>
      </c>
      <c r="E508" t="s">
        <v>4356</v>
      </c>
      <c r="F508" t="b">
        <v>0</v>
      </c>
      <c r="I508" t="s">
        <v>2669</v>
      </c>
      <c r="K508" t="s">
        <v>4357</v>
      </c>
      <c r="L508" t="s">
        <v>4358</v>
      </c>
      <c r="M508" t="s">
        <v>4359</v>
      </c>
      <c r="N508" t="s">
        <v>2674</v>
      </c>
      <c r="O508">
        <v>1</v>
      </c>
      <c r="P508">
        <v>4</v>
      </c>
      <c r="Q508" t="s">
        <v>2675</v>
      </c>
      <c r="R508" t="s">
        <v>2676</v>
      </c>
      <c r="S508" t="b">
        <v>0</v>
      </c>
      <c r="T508" t="s">
        <v>41</v>
      </c>
      <c r="U508" t="s">
        <v>4360</v>
      </c>
      <c r="V508" t="s">
        <v>43</v>
      </c>
      <c r="W508" t="s">
        <v>2678</v>
      </c>
      <c r="X508">
        <v>1</v>
      </c>
      <c r="Y508" t="s">
        <v>4361</v>
      </c>
      <c r="Z508" t="s">
        <v>2680</v>
      </c>
      <c r="AA508" t="s">
        <v>4362</v>
      </c>
      <c r="AB508" t="s">
        <v>2682</v>
      </c>
      <c r="AC508" t="s">
        <v>49</v>
      </c>
      <c r="AD508" t="s">
        <v>49</v>
      </c>
      <c r="AE508" t="s">
        <v>2683</v>
      </c>
    </row>
    <row r="509" spans="1:31" x14ac:dyDescent="0.25">
      <c r="A509" s="1">
        <v>507</v>
      </c>
      <c r="B509" t="s">
        <v>2669</v>
      </c>
      <c r="D509" t="s">
        <v>32</v>
      </c>
      <c r="E509" t="s">
        <v>4363</v>
      </c>
      <c r="F509" t="b">
        <v>0</v>
      </c>
      <c r="I509" t="s">
        <v>2669</v>
      </c>
      <c r="K509" t="s">
        <v>4364</v>
      </c>
      <c r="L509" t="s">
        <v>4365</v>
      </c>
      <c r="M509" t="s">
        <v>4366</v>
      </c>
      <c r="N509" t="s">
        <v>2674</v>
      </c>
      <c r="O509">
        <v>1</v>
      </c>
      <c r="P509">
        <v>4</v>
      </c>
      <c r="Q509" t="s">
        <v>2675</v>
      </c>
      <c r="R509" t="s">
        <v>2676</v>
      </c>
      <c r="S509" t="b">
        <v>0</v>
      </c>
      <c r="T509" t="s">
        <v>41</v>
      </c>
      <c r="U509" t="s">
        <v>4367</v>
      </c>
      <c r="V509" t="s">
        <v>43</v>
      </c>
      <c r="W509" t="s">
        <v>2678</v>
      </c>
      <c r="X509">
        <v>1</v>
      </c>
      <c r="Y509" t="s">
        <v>4368</v>
      </c>
      <c r="Z509" t="s">
        <v>2680</v>
      </c>
      <c r="AA509" t="s">
        <v>4369</v>
      </c>
      <c r="AB509" t="s">
        <v>2682</v>
      </c>
      <c r="AC509" t="s">
        <v>49</v>
      </c>
      <c r="AD509" t="s">
        <v>49</v>
      </c>
      <c r="AE509" t="s">
        <v>2683</v>
      </c>
    </row>
    <row r="510" spans="1:31" x14ac:dyDescent="0.25">
      <c r="A510" s="1">
        <v>508</v>
      </c>
      <c r="B510" t="s">
        <v>2669</v>
      </c>
      <c r="D510" t="s">
        <v>32</v>
      </c>
      <c r="E510" t="s">
        <v>4370</v>
      </c>
      <c r="F510" t="b">
        <v>0</v>
      </c>
      <c r="I510" t="s">
        <v>2669</v>
      </c>
      <c r="K510" t="s">
        <v>4371</v>
      </c>
      <c r="L510" t="s">
        <v>4372</v>
      </c>
      <c r="M510" t="s">
        <v>4373</v>
      </c>
      <c r="N510" t="s">
        <v>2674</v>
      </c>
      <c r="O510">
        <v>1</v>
      </c>
      <c r="P510">
        <v>4</v>
      </c>
      <c r="Q510" t="s">
        <v>2675</v>
      </c>
      <c r="R510" t="s">
        <v>2676</v>
      </c>
      <c r="S510" t="b">
        <v>0</v>
      </c>
      <c r="T510" t="s">
        <v>41</v>
      </c>
      <c r="U510" t="s">
        <v>4374</v>
      </c>
      <c r="V510" t="s">
        <v>43</v>
      </c>
      <c r="W510" t="s">
        <v>2678</v>
      </c>
      <c r="X510">
        <v>1</v>
      </c>
      <c r="Y510" t="s">
        <v>4375</v>
      </c>
      <c r="Z510" t="s">
        <v>2680</v>
      </c>
      <c r="AA510" t="s">
        <v>4376</v>
      </c>
      <c r="AB510" t="s">
        <v>2682</v>
      </c>
      <c r="AC510" t="s">
        <v>49</v>
      </c>
      <c r="AD510" t="s">
        <v>49</v>
      </c>
      <c r="AE510" t="s">
        <v>2683</v>
      </c>
    </row>
    <row r="511" spans="1:31" x14ac:dyDescent="0.25">
      <c r="A511" s="1">
        <v>509</v>
      </c>
      <c r="B511" t="s">
        <v>2669</v>
      </c>
      <c r="D511" t="s">
        <v>32</v>
      </c>
      <c r="E511" t="s">
        <v>4377</v>
      </c>
      <c r="F511" t="b">
        <v>0</v>
      </c>
      <c r="I511" t="s">
        <v>2669</v>
      </c>
      <c r="K511" t="s">
        <v>4378</v>
      </c>
      <c r="L511" t="s">
        <v>4379</v>
      </c>
      <c r="M511" t="s">
        <v>4380</v>
      </c>
      <c r="N511" t="s">
        <v>2674</v>
      </c>
      <c r="O511">
        <v>1</v>
      </c>
      <c r="P511">
        <v>4</v>
      </c>
      <c r="Q511" t="s">
        <v>2675</v>
      </c>
      <c r="R511" t="s">
        <v>2676</v>
      </c>
      <c r="S511" t="b">
        <v>0</v>
      </c>
      <c r="T511" t="s">
        <v>41</v>
      </c>
      <c r="U511" t="s">
        <v>4381</v>
      </c>
      <c r="V511" t="s">
        <v>43</v>
      </c>
      <c r="W511" t="s">
        <v>2678</v>
      </c>
      <c r="X511">
        <v>1</v>
      </c>
      <c r="Y511" t="s">
        <v>4382</v>
      </c>
      <c r="Z511" t="s">
        <v>2680</v>
      </c>
      <c r="AA511" t="s">
        <v>4383</v>
      </c>
      <c r="AB511" t="s">
        <v>2682</v>
      </c>
      <c r="AC511" t="s">
        <v>49</v>
      </c>
      <c r="AD511" t="s">
        <v>49</v>
      </c>
      <c r="AE511" t="s">
        <v>2683</v>
      </c>
    </row>
    <row r="512" spans="1:31" x14ac:dyDescent="0.25">
      <c r="A512" s="1">
        <v>510</v>
      </c>
      <c r="B512" t="s">
        <v>2669</v>
      </c>
      <c r="D512" t="s">
        <v>32</v>
      </c>
      <c r="E512" t="s">
        <v>4384</v>
      </c>
      <c r="F512" t="b">
        <v>0</v>
      </c>
      <c r="I512" t="s">
        <v>2669</v>
      </c>
      <c r="K512" t="s">
        <v>4385</v>
      </c>
      <c r="L512" t="s">
        <v>4386</v>
      </c>
      <c r="M512" t="s">
        <v>4387</v>
      </c>
      <c r="N512" t="s">
        <v>2674</v>
      </c>
      <c r="O512">
        <v>1</v>
      </c>
      <c r="P512">
        <v>4</v>
      </c>
      <c r="Q512" t="s">
        <v>2675</v>
      </c>
      <c r="R512" t="s">
        <v>2676</v>
      </c>
      <c r="S512" t="b">
        <v>0</v>
      </c>
      <c r="T512" t="s">
        <v>41</v>
      </c>
      <c r="U512" t="s">
        <v>4388</v>
      </c>
      <c r="V512" t="s">
        <v>43</v>
      </c>
      <c r="W512" t="s">
        <v>2678</v>
      </c>
      <c r="X512">
        <v>1</v>
      </c>
      <c r="Y512" t="s">
        <v>4389</v>
      </c>
      <c r="Z512" t="s">
        <v>2680</v>
      </c>
      <c r="AA512" t="s">
        <v>4390</v>
      </c>
      <c r="AB512" t="s">
        <v>2682</v>
      </c>
      <c r="AC512" t="s">
        <v>49</v>
      </c>
      <c r="AD512" t="s">
        <v>49</v>
      </c>
      <c r="AE512" t="s">
        <v>2683</v>
      </c>
    </row>
    <row r="513" spans="1:31" x14ac:dyDescent="0.25">
      <c r="A513" s="1">
        <v>511</v>
      </c>
      <c r="B513" t="s">
        <v>2669</v>
      </c>
      <c r="D513" t="s">
        <v>32</v>
      </c>
      <c r="E513" t="s">
        <v>4391</v>
      </c>
      <c r="F513" t="b">
        <v>0</v>
      </c>
      <c r="I513" t="s">
        <v>2669</v>
      </c>
      <c r="K513" t="s">
        <v>4392</v>
      </c>
      <c r="L513" t="s">
        <v>4393</v>
      </c>
      <c r="M513" t="s">
        <v>4394</v>
      </c>
      <c r="N513" t="s">
        <v>2674</v>
      </c>
      <c r="O513">
        <v>1</v>
      </c>
      <c r="P513">
        <v>4</v>
      </c>
      <c r="Q513" t="s">
        <v>2675</v>
      </c>
      <c r="R513" t="s">
        <v>2676</v>
      </c>
      <c r="S513" t="b">
        <v>0</v>
      </c>
      <c r="T513" t="s">
        <v>41</v>
      </c>
      <c r="U513" t="s">
        <v>4395</v>
      </c>
      <c r="V513" t="s">
        <v>43</v>
      </c>
      <c r="W513" t="s">
        <v>2678</v>
      </c>
      <c r="X513">
        <v>1</v>
      </c>
      <c r="Y513" t="s">
        <v>4396</v>
      </c>
      <c r="Z513" t="s">
        <v>2680</v>
      </c>
      <c r="AA513" t="s">
        <v>4397</v>
      </c>
      <c r="AB513" t="s">
        <v>2682</v>
      </c>
      <c r="AC513" t="s">
        <v>49</v>
      </c>
      <c r="AD513" t="s">
        <v>49</v>
      </c>
      <c r="AE513" t="s">
        <v>2683</v>
      </c>
    </row>
    <row r="514" spans="1:31" x14ac:dyDescent="0.25">
      <c r="A514" s="1">
        <v>512</v>
      </c>
      <c r="B514" t="s">
        <v>2669</v>
      </c>
      <c r="D514" t="s">
        <v>32</v>
      </c>
      <c r="E514" t="s">
        <v>4398</v>
      </c>
      <c r="F514" t="b">
        <v>0</v>
      </c>
      <c r="I514" t="s">
        <v>2669</v>
      </c>
      <c r="K514" t="s">
        <v>4399</v>
      </c>
      <c r="L514" t="s">
        <v>4400</v>
      </c>
      <c r="M514" t="s">
        <v>4401</v>
      </c>
      <c r="N514" t="s">
        <v>2674</v>
      </c>
      <c r="O514">
        <v>1</v>
      </c>
      <c r="P514">
        <v>4</v>
      </c>
      <c r="Q514" t="s">
        <v>2675</v>
      </c>
      <c r="R514" t="s">
        <v>2676</v>
      </c>
      <c r="S514" t="b">
        <v>0</v>
      </c>
      <c r="T514" t="s">
        <v>41</v>
      </c>
      <c r="U514" t="s">
        <v>4402</v>
      </c>
      <c r="V514" t="s">
        <v>43</v>
      </c>
      <c r="W514" t="s">
        <v>2678</v>
      </c>
      <c r="X514">
        <v>1</v>
      </c>
      <c r="Y514" t="s">
        <v>4403</v>
      </c>
      <c r="Z514" t="s">
        <v>2680</v>
      </c>
      <c r="AA514" t="s">
        <v>4404</v>
      </c>
      <c r="AB514" t="s">
        <v>2682</v>
      </c>
      <c r="AC514" t="s">
        <v>49</v>
      </c>
      <c r="AD514" t="s">
        <v>49</v>
      </c>
      <c r="AE514" t="s">
        <v>2683</v>
      </c>
    </row>
    <row r="515" spans="1:31" x14ac:dyDescent="0.25">
      <c r="A515" s="1">
        <v>513</v>
      </c>
      <c r="B515" t="s">
        <v>2669</v>
      </c>
      <c r="D515" t="s">
        <v>32</v>
      </c>
      <c r="E515" t="s">
        <v>4405</v>
      </c>
      <c r="F515" t="b">
        <v>0</v>
      </c>
      <c r="I515" t="s">
        <v>2669</v>
      </c>
      <c r="K515" t="s">
        <v>4406</v>
      </c>
      <c r="L515" t="s">
        <v>4407</v>
      </c>
      <c r="M515" t="s">
        <v>4408</v>
      </c>
      <c r="N515" t="s">
        <v>2674</v>
      </c>
      <c r="O515">
        <v>1</v>
      </c>
      <c r="P515">
        <v>4</v>
      </c>
      <c r="Q515" t="s">
        <v>2675</v>
      </c>
      <c r="R515" t="s">
        <v>2676</v>
      </c>
      <c r="S515" t="b">
        <v>0</v>
      </c>
      <c r="T515" t="s">
        <v>41</v>
      </c>
      <c r="U515" t="s">
        <v>4409</v>
      </c>
      <c r="V515" t="s">
        <v>43</v>
      </c>
      <c r="W515" t="s">
        <v>2678</v>
      </c>
      <c r="X515">
        <v>1</v>
      </c>
      <c r="Y515" t="s">
        <v>4410</v>
      </c>
      <c r="Z515" t="s">
        <v>2680</v>
      </c>
      <c r="AA515" t="s">
        <v>4411</v>
      </c>
      <c r="AB515" t="s">
        <v>2682</v>
      </c>
      <c r="AC515" t="s">
        <v>49</v>
      </c>
      <c r="AD515" t="s">
        <v>49</v>
      </c>
      <c r="AE515" t="s">
        <v>2683</v>
      </c>
    </row>
    <row r="516" spans="1:31" x14ac:dyDescent="0.25">
      <c r="A516" s="1">
        <v>514</v>
      </c>
      <c r="B516" t="s">
        <v>2669</v>
      </c>
      <c r="D516" t="s">
        <v>32</v>
      </c>
      <c r="E516" t="s">
        <v>4412</v>
      </c>
      <c r="F516" t="b">
        <v>0</v>
      </c>
      <c r="I516" t="s">
        <v>2669</v>
      </c>
      <c r="K516" t="s">
        <v>4413</v>
      </c>
      <c r="L516" t="s">
        <v>4414</v>
      </c>
      <c r="M516" t="s">
        <v>4415</v>
      </c>
      <c r="N516" t="s">
        <v>2674</v>
      </c>
      <c r="O516">
        <v>1</v>
      </c>
      <c r="P516">
        <v>4</v>
      </c>
      <c r="Q516" t="s">
        <v>2675</v>
      </c>
      <c r="R516" t="s">
        <v>2676</v>
      </c>
      <c r="S516" t="b">
        <v>0</v>
      </c>
      <c r="T516" t="s">
        <v>41</v>
      </c>
      <c r="U516" t="s">
        <v>4416</v>
      </c>
      <c r="V516" t="s">
        <v>43</v>
      </c>
      <c r="W516" t="s">
        <v>2678</v>
      </c>
      <c r="X516">
        <v>1</v>
      </c>
      <c r="Y516" t="s">
        <v>4417</v>
      </c>
      <c r="Z516" t="s">
        <v>2680</v>
      </c>
      <c r="AA516" t="s">
        <v>4418</v>
      </c>
      <c r="AB516" t="s">
        <v>2682</v>
      </c>
      <c r="AC516" t="s">
        <v>49</v>
      </c>
      <c r="AD516" t="s">
        <v>49</v>
      </c>
      <c r="AE516" t="s">
        <v>2683</v>
      </c>
    </row>
    <row r="517" spans="1:31" x14ac:dyDescent="0.25">
      <c r="A517" s="1">
        <v>515</v>
      </c>
      <c r="B517" t="s">
        <v>2669</v>
      </c>
      <c r="D517" t="s">
        <v>32</v>
      </c>
      <c r="E517" t="s">
        <v>4419</v>
      </c>
      <c r="F517" t="b">
        <v>0</v>
      </c>
      <c r="I517" t="s">
        <v>2669</v>
      </c>
      <c r="K517" t="s">
        <v>4420</v>
      </c>
      <c r="L517" t="s">
        <v>4421</v>
      </c>
      <c r="M517" t="s">
        <v>4422</v>
      </c>
      <c r="N517" t="s">
        <v>2674</v>
      </c>
      <c r="O517">
        <v>1</v>
      </c>
      <c r="P517">
        <v>4</v>
      </c>
      <c r="Q517" t="s">
        <v>2675</v>
      </c>
      <c r="R517" t="s">
        <v>2676</v>
      </c>
      <c r="S517" t="b">
        <v>0</v>
      </c>
      <c r="T517" t="s">
        <v>41</v>
      </c>
      <c r="U517" t="s">
        <v>4423</v>
      </c>
      <c r="V517" t="s">
        <v>43</v>
      </c>
      <c r="W517" t="s">
        <v>2678</v>
      </c>
      <c r="X517">
        <v>1</v>
      </c>
      <c r="Y517" t="s">
        <v>4424</v>
      </c>
      <c r="Z517" t="s">
        <v>2680</v>
      </c>
      <c r="AA517" t="s">
        <v>4425</v>
      </c>
      <c r="AB517" t="s">
        <v>2682</v>
      </c>
      <c r="AC517" t="s">
        <v>49</v>
      </c>
      <c r="AD517" t="s">
        <v>49</v>
      </c>
      <c r="AE517" t="s">
        <v>2683</v>
      </c>
    </row>
    <row r="518" spans="1:31" x14ac:dyDescent="0.25">
      <c r="A518" s="1">
        <v>516</v>
      </c>
      <c r="B518" t="s">
        <v>2669</v>
      </c>
      <c r="D518" t="s">
        <v>32</v>
      </c>
      <c r="E518" t="s">
        <v>4426</v>
      </c>
      <c r="F518" t="b">
        <v>0</v>
      </c>
      <c r="I518" t="s">
        <v>2669</v>
      </c>
      <c r="K518" t="s">
        <v>4427</v>
      </c>
      <c r="L518" t="s">
        <v>4428</v>
      </c>
      <c r="M518" t="s">
        <v>4429</v>
      </c>
      <c r="N518" t="s">
        <v>2674</v>
      </c>
      <c r="O518">
        <v>1</v>
      </c>
      <c r="P518">
        <v>4</v>
      </c>
      <c r="Q518" t="s">
        <v>2675</v>
      </c>
      <c r="R518" t="s">
        <v>2676</v>
      </c>
      <c r="S518" t="b">
        <v>0</v>
      </c>
      <c r="T518" t="s">
        <v>41</v>
      </c>
      <c r="U518" t="s">
        <v>4430</v>
      </c>
      <c r="V518" t="s">
        <v>43</v>
      </c>
      <c r="W518" t="s">
        <v>2678</v>
      </c>
      <c r="X518">
        <v>1</v>
      </c>
      <c r="Y518" t="s">
        <v>4431</v>
      </c>
      <c r="Z518" t="s">
        <v>2680</v>
      </c>
      <c r="AA518" t="s">
        <v>4432</v>
      </c>
      <c r="AB518" t="s">
        <v>2682</v>
      </c>
      <c r="AC518" t="s">
        <v>49</v>
      </c>
      <c r="AD518" t="s">
        <v>49</v>
      </c>
      <c r="AE518" t="s">
        <v>2683</v>
      </c>
    </row>
    <row r="519" spans="1:31" x14ac:dyDescent="0.25">
      <c r="A519" s="1">
        <v>517</v>
      </c>
      <c r="B519" t="s">
        <v>2669</v>
      </c>
      <c r="D519" t="s">
        <v>32</v>
      </c>
      <c r="E519" t="s">
        <v>4433</v>
      </c>
      <c r="F519" t="b">
        <v>0</v>
      </c>
      <c r="I519" t="s">
        <v>2669</v>
      </c>
      <c r="K519" t="s">
        <v>4434</v>
      </c>
      <c r="L519" t="s">
        <v>4435</v>
      </c>
      <c r="M519" t="s">
        <v>4436</v>
      </c>
      <c r="N519" t="s">
        <v>2674</v>
      </c>
      <c r="O519">
        <v>1</v>
      </c>
      <c r="P519">
        <v>4</v>
      </c>
      <c r="Q519" t="s">
        <v>2675</v>
      </c>
      <c r="R519" t="s">
        <v>2676</v>
      </c>
      <c r="S519" t="b">
        <v>0</v>
      </c>
      <c r="T519" t="s">
        <v>41</v>
      </c>
      <c r="U519" t="s">
        <v>4437</v>
      </c>
      <c r="V519" t="s">
        <v>43</v>
      </c>
      <c r="W519" t="s">
        <v>2678</v>
      </c>
      <c r="X519">
        <v>1</v>
      </c>
      <c r="Y519" t="s">
        <v>4438</v>
      </c>
      <c r="Z519" t="s">
        <v>2680</v>
      </c>
      <c r="AA519" t="s">
        <v>4439</v>
      </c>
      <c r="AB519" t="s">
        <v>2682</v>
      </c>
      <c r="AC519" t="s">
        <v>49</v>
      </c>
      <c r="AD519" t="s">
        <v>49</v>
      </c>
      <c r="AE519" t="s">
        <v>2683</v>
      </c>
    </row>
    <row r="520" spans="1:31" x14ac:dyDescent="0.25">
      <c r="A520" s="1">
        <v>518</v>
      </c>
      <c r="B520" t="s">
        <v>2669</v>
      </c>
      <c r="D520" t="s">
        <v>32</v>
      </c>
      <c r="E520" t="s">
        <v>4440</v>
      </c>
      <c r="F520" t="b">
        <v>0</v>
      </c>
      <c r="I520" t="s">
        <v>2669</v>
      </c>
      <c r="K520" t="s">
        <v>4441</v>
      </c>
      <c r="L520" t="s">
        <v>4442</v>
      </c>
      <c r="M520" t="s">
        <v>4443</v>
      </c>
      <c r="N520" t="s">
        <v>2674</v>
      </c>
      <c r="O520">
        <v>1</v>
      </c>
      <c r="P520">
        <v>4</v>
      </c>
      <c r="Q520" t="s">
        <v>2675</v>
      </c>
      <c r="R520" t="s">
        <v>2676</v>
      </c>
      <c r="S520" t="b">
        <v>0</v>
      </c>
      <c r="T520" t="s">
        <v>41</v>
      </c>
      <c r="U520" t="s">
        <v>4444</v>
      </c>
      <c r="V520" t="s">
        <v>43</v>
      </c>
      <c r="W520" t="s">
        <v>2678</v>
      </c>
      <c r="X520">
        <v>1</v>
      </c>
      <c r="Y520" t="s">
        <v>4445</v>
      </c>
      <c r="Z520" t="s">
        <v>2680</v>
      </c>
      <c r="AA520" t="s">
        <v>4446</v>
      </c>
      <c r="AB520" t="s">
        <v>2682</v>
      </c>
      <c r="AC520" t="s">
        <v>49</v>
      </c>
      <c r="AD520" t="s">
        <v>49</v>
      </c>
      <c r="AE520" t="s">
        <v>2683</v>
      </c>
    </row>
    <row r="521" spans="1:31" x14ac:dyDescent="0.25">
      <c r="A521" s="1">
        <v>519</v>
      </c>
      <c r="B521" t="s">
        <v>2669</v>
      </c>
      <c r="D521" t="s">
        <v>32</v>
      </c>
      <c r="E521" t="s">
        <v>4447</v>
      </c>
      <c r="F521" t="b">
        <v>0</v>
      </c>
      <c r="I521" t="s">
        <v>2669</v>
      </c>
      <c r="K521" t="s">
        <v>4448</v>
      </c>
      <c r="L521" t="s">
        <v>4449</v>
      </c>
      <c r="M521" t="s">
        <v>4450</v>
      </c>
      <c r="N521" t="s">
        <v>2674</v>
      </c>
      <c r="O521">
        <v>1</v>
      </c>
      <c r="P521">
        <v>4</v>
      </c>
      <c r="Q521" t="s">
        <v>2675</v>
      </c>
      <c r="R521" t="s">
        <v>2676</v>
      </c>
      <c r="S521" t="b">
        <v>0</v>
      </c>
      <c r="T521" t="s">
        <v>41</v>
      </c>
      <c r="U521" t="s">
        <v>4451</v>
      </c>
      <c r="V521" t="s">
        <v>43</v>
      </c>
      <c r="W521" t="s">
        <v>2678</v>
      </c>
      <c r="X521">
        <v>1</v>
      </c>
      <c r="Y521" t="s">
        <v>4452</v>
      </c>
      <c r="Z521" t="s">
        <v>2680</v>
      </c>
      <c r="AA521" t="s">
        <v>4453</v>
      </c>
      <c r="AB521" t="s">
        <v>2682</v>
      </c>
      <c r="AC521" t="s">
        <v>49</v>
      </c>
      <c r="AD521" t="s">
        <v>49</v>
      </c>
      <c r="AE521" t="s">
        <v>2683</v>
      </c>
    </row>
    <row r="522" spans="1:31" x14ac:dyDescent="0.25">
      <c r="A522" s="1">
        <v>520</v>
      </c>
      <c r="B522" t="s">
        <v>2669</v>
      </c>
      <c r="D522" t="s">
        <v>32</v>
      </c>
      <c r="E522" t="s">
        <v>4454</v>
      </c>
      <c r="F522" t="b">
        <v>0</v>
      </c>
      <c r="I522" t="s">
        <v>2669</v>
      </c>
      <c r="K522" t="s">
        <v>4455</v>
      </c>
      <c r="L522" t="s">
        <v>4456</v>
      </c>
      <c r="M522" t="s">
        <v>4457</v>
      </c>
      <c r="N522" t="s">
        <v>2674</v>
      </c>
      <c r="O522">
        <v>1</v>
      </c>
      <c r="P522">
        <v>4</v>
      </c>
      <c r="Q522" t="s">
        <v>2675</v>
      </c>
      <c r="R522" t="s">
        <v>2676</v>
      </c>
      <c r="S522" t="b">
        <v>0</v>
      </c>
      <c r="T522" t="s">
        <v>41</v>
      </c>
      <c r="U522" t="s">
        <v>4458</v>
      </c>
      <c r="V522" t="s">
        <v>43</v>
      </c>
      <c r="W522" t="s">
        <v>2678</v>
      </c>
      <c r="X522">
        <v>1</v>
      </c>
      <c r="Y522" t="s">
        <v>4459</v>
      </c>
      <c r="Z522" t="s">
        <v>2680</v>
      </c>
      <c r="AA522" t="s">
        <v>4460</v>
      </c>
      <c r="AB522" t="s">
        <v>2682</v>
      </c>
      <c r="AC522" t="s">
        <v>49</v>
      </c>
      <c r="AD522" t="s">
        <v>49</v>
      </c>
      <c r="AE522" t="s">
        <v>2683</v>
      </c>
    </row>
    <row r="523" spans="1:31" x14ac:dyDescent="0.25">
      <c r="A523" s="1">
        <v>521</v>
      </c>
      <c r="B523" t="s">
        <v>2669</v>
      </c>
      <c r="D523" t="s">
        <v>32</v>
      </c>
      <c r="E523" t="s">
        <v>4461</v>
      </c>
      <c r="F523" t="b">
        <v>0</v>
      </c>
      <c r="I523" t="s">
        <v>2669</v>
      </c>
      <c r="K523" t="s">
        <v>4462</v>
      </c>
      <c r="L523" t="s">
        <v>4463</v>
      </c>
      <c r="M523" t="s">
        <v>4464</v>
      </c>
      <c r="N523" t="s">
        <v>2674</v>
      </c>
      <c r="O523">
        <v>1</v>
      </c>
      <c r="P523">
        <v>4</v>
      </c>
      <c r="Q523" t="s">
        <v>2675</v>
      </c>
      <c r="R523" t="s">
        <v>2676</v>
      </c>
      <c r="S523" t="b">
        <v>0</v>
      </c>
      <c r="T523" t="s">
        <v>41</v>
      </c>
      <c r="U523" t="s">
        <v>4465</v>
      </c>
      <c r="V523" t="s">
        <v>43</v>
      </c>
      <c r="W523" t="s">
        <v>2678</v>
      </c>
      <c r="X523">
        <v>1</v>
      </c>
      <c r="Y523" t="s">
        <v>4466</v>
      </c>
      <c r="Z523" t="s">
        <v>2680</v>
      </c>
      <c r="AA523" t="s">
        <v>4467</v>
      </c>
      <c r="AB523" t="s">
        <v>2682</v>
      </c>
      <c r="AC523" t="s">
        <v>49</v>
      </c>
      <c r="AD523" t="s">
        <v>49</v>
      </c>
      <c r="AE523" t="s">
        <v>2683</v>
      </c>
    </row>
    <row r="524" spans="1:31" x14ac:dyDescent="0.25">
      <c r="A524" s="1">
        <v>522</v>
      </c>
      <c r="B524" t="s">
        <v>2669</v>
      </c>
      <c r="D524" t="s">
        <v>32</v>
      </c>
      <c r="E524" t="s">
        <v>4468</v>
      </c>
      <c r="F524" t="b">
        <v>0</v>
      </c>
      <c r="I524" t="s">
        <v>2669</v>
      </c>
      <c r="K524" t="s">
        <v>4469</v>
      </c>
      <c r="L524" t="s">
        <v>4470</v>
      </c>
      <c r="M524" t="s">
        <v>4471</v>
      </c>
      <c r="N524" t="s">
        <v>2674</v>
      </c>
      <c r="O524">
        <v>1</v>
      </c>
      <c r="P524">
        <v>4</v>
      </c>
      <c r="Q524" t="s">
        <v>2675</v>
      </c>
      <c r="R524" t="s">
        <v>2676</v>
      </c>
      <c r="S524" t="b">
        <v>0</v>
      </c>
      <c r="T524" t="s">
        <v>41</v>
      </c>
      <c r="U524" t="s">
        <v>4472</v>
      </c>
      <c r="V524" t="s">
        <v>43</v>
      </c>
      <c r="W524" t="s">
        <v>2678</v>
      </c>
      <c r="X524">
        <v>1</v>
      </c>
      <c r="Y524" t="s">
        <v>4473</v>
      </c>
      <c r="Z524" t="s">
        <v>2680</v>
      </c>
      <c r="AA524" t="s">
        <v>4474</v>
      </c>
      <c r="AB524" t="s">
        <v>2682</v>
      </c>
      <c r="AC524" t="s">
        <v>49</v>
      </c>
      <c r="AD524" t="s">
        <v>49</v>
      </c>
      <c r="AE524" t="s">
        <v>2683</v>
      </c>
    </row>
    <row r="525" spans="1:31" x14ac:dyDescent="0.25">
      <c r="A525" s="1">
        <v>523</v>
      </c>
      <c r="B525" t="s">
        <v>2669</v>
      </c>
      <c r="D525" t="s">
        <v>32</v>
      </c>
      <c r="E525" t="s">
        <v>4475</v>
      </c>
      <c r="F525" t="b">
        <v>0</v>
      </c>
      <c r="I525" t="s">
        <v>2669</v>
      </c>
      <c r="K525" t="s">
        <v>4476</v>
      </c>
      <c r="L525" t="s">
        <v>4477</v>
      </c>
      <c r="M525" t="s">
        <v>4478</v>
      </c>
      <c r="N525" t="s">
        <v>2674</v>
      </c>
      <c r="O525">
        <v>1</v>
      </c>
      <c r="P525">
        <v>4</v>
      </c>
      <c r="Q525" t="s">
        <v>2675</v>
      </c>
      <c r="R525" t="s">
        <v>2676</v>
      </c>
      <c r="S525" t="b">
        <v>0</v>
      </c>
      <c r="T525" t="s">
        <v>41</v>
      </c>
      <c r="U525" t="s">
        <v>4479</v>
      </c>
      <c r="V525" t="s">
        <v>43</v>
      </c>
      <c r="W525" t="s">
        <v>2678</v>
      </c>
      <c r="X525">
        <v>1</v>
      </c>
      <c r="Y525" t="s">
        <v>4480</v>
      </c>
      <c r="Z525" t="s">
        <v>2680</v>
      </c>
      <c r="AA525" t="s">
        <v>4481</v>
      </c>
      <c r="AB525" t="s">
        <v>2682</v>
      </c>
      <c r="AC525" t="s">
        <v>49</v>
      </c>
      <c r="AD525" t="s">
        <v>49</v>
      </c>
      <c r="AE525" t="s">
        <v>2683</v>
      </c>
    </row>
    <row r="526" spans="1:31" x14ac:dyDescent="0.25">
      <c r="A526" s="1">
        <v>524</v>
      </c>
      <c r="B526" t="s">
        <v>2669</v>
      </c>
      <c r="D526" t="s">
        <v>32</v>
      </c>
      <c r="E526" t="s">
        <v>4482</v>
      </c>
      <c r="F526" t="b">
        <v>0</v>
      </c>
      <c r="I526" t="s">
        <v>2669</v>
      </c>
      <c r="K526" t="s">
        <v>4483</v>
      </c>
      <c r="L526" t="s">
        <v>4484</v>
      </c>
      <c r="M526" t="s">
        <v>4485</v>
      </c>
      <c r="N526" t="s">
        <v>2674</v>
      </c>
      <c r="O526">
        <v>1</v>
      </c>
      <c r="P526">
        <v>4</v>
      </c>
      <c r="Q526" t="s">
        <v>2675</v>
      </c>
      <c r="R526" t="s">
        <v>2676</v>
      </c>
      <c r="S526" t="b">
        <v>0</v>
      </c>
      <c r="T526" t="s">
        <v>41</v>
      </c>
      <c r="U526" t="s">
        <v>4486</v>
      </c>
      <c r="V526" t="s">
        <v>43</v>
      </c>
      <c r="W526" t="s">
        <v>2678</v>
      </c>
      <c r="X526">
        <v>1</v>
      </c>
      <c r="Y526" t="s">
        <v>4487</v>
      </c>
      <c r="Z526" t="s">
        <v>2680</v>
      </c>
      <c r="AA526" t="s">
        <v>4488</v>
      </c>
      <c r="AB526" t="s">
        <v>2682</v>
      </c>
      <c r="AC526" t="s">
        <v>49</v>
      </c>
      <c r="AD526" t="s">
        <v>49</v>
      </c>
      <c r="AE526" t="s">
        <v>2683</v>
      </c>
    </row>
    <row r="527" spans="1:31" x14ac:dyDescent="0.25">
      <c r="A527" s="1">
        <v>525</v>
      </c>
      <c r="B527" t="s">
        <v>2669</v>
      </c>
      <c r="D527" t="s">
        <v>32</v>
      </c>
      <c r="E527" t="s">
        <v>4489</v>
      </c>
      <c r="F527" t="b">
        <v>0</v>
      </c>
      <c r="I527" t="s">
        <v>2669</v>
      </c>
      <c r="K527" t="s">
        <v>4490</v>
      </c>
      <c r="L527" t="s">
        <v>4491</v>
      </c>
      <c r="M527" t="s">
        <v>4492</v>
      </c>
      <c r="N527" t="s">
        <v>2674</v>
      </c>
      <c r="O527">
        <v>1</v>
      </c>
      <c r="P527">
        <v>4</v>
      </c>
      <c r="Q527" t="s">
        <v>2675</v>
      </c>
      <c r="R527" t="s">
        <v>2676</v>
      </c>
      <c r="S527" t="b">
        <v>0</v>
      </c>
      <c r="T527" t="s">
        <v>41</v>
      </c>
      <c r="U527" t="s">
        <v>4493</v>
      </c>
      <c r="V527" t="s">
        <v>43</v>
      </c>
      <c r="W527" t="s">
        <v>2678</v>
      </c>
      <c r="X527">
        <v>1</v>
      </c>
      <c r="Y527" t="s">
        <v>4494</v>
      </c>
      <c r="Z527" t="s">
        <v>2680</v>
      </c>
      <c r="AA527" t="s">
        <v>4495</v>
      </c>
      <c r="AB527" t="s">
        <v>2682</v>
      </c>
      <c r="AC527" t="s">
        <v>49</v>
      </c>
      <c r="AD527" t="s">
        <v>49</v>
      </c>
      <c r="AE527" t="s">
        <v>2683</v>
      </c>
    </row>
    <row r="528" spans="1:31" x14ac:dyDescent="0.25">
      <c r="A528" s="1">
        <v>526</v>
      </c>
      <c r="B528" t="s">
        <v>2669</v>
      </c>
      <c r="D528" t="s">
        <v>32</v>
      </c>
      <c r="E528" t="s">
        <v>4496</v>
      </c>
      <c r="F528" t="b">
        <v>0</v>
      </c>
      <c r="I528" t="s">
        <v>2669</v>
      </c>
      <c r="K528" t="s">
        <v>4497</v>
      </c>
      <c r="L528" t="s">
        <v>4498</v>
      </c>
      <c r="M528" t="s">
        <v>4499</v>
      </c>
      <c r="N528" t="s">
        <v>2674</v>
      </c>
      <c r="O528">
        <v>1</v>
      </c>
      <c r="P528">
        <v>4</v>
      </c>
      <c r="Q528" t="s">
        <v>2675</v>
      </c>
      <c r="R528" t="s">
        <v>2676</v>
      </c>
      <c r="S528" t="b">
        <v>0</v>
      </c>
      <c r="T528" t="s">
        <v>41</v>
      </c>
      <c r="U528" t="s">
        <v>4500</v>
      </c>
      <c r="V528" t="s">
        <v>43</v>
      </c>
      <c r="W528" t="s">
        <v>2678</v>
      </c>
      <c r="X528">
        <v>1</v>
      </c>
      <c r="Y528" t="s">
        <v>4501</v>
      </c>
      <c r="Z528" t="s">
        <v>2680</v>
      </c>
      <c r="AA528" t="s">
        <v>4502</v>
      </c>
      <c r="AB528" t="s">
        <v>2682</v>
      </c>
      <c r="AC528" t="s">
        <v>49</v>
      </c>
      <c r="AD528" t="s">
        <v>49</v>
      </c>
      <c r="AE528" t="s">
        <v>2683</v>
      </c>
    </row>
    <row r="529" spans="1:31" x14ac:dyDescent="0.25">
      <c r="A529" s="1">
        <v>527</v>
      </c>
      <c r="B529" t="s">
        <v>2669</v>
      </c>
      <c r="D529" t="s">
        <v>32</v>
      </c>
      <c r="E529" t="s">
        <v>4503</v>
      </c>
      <c r="F529" t="b">
        <v>0</v>
      </c>
      <c r="I529" t="s">
        <v>2669</v>
      </c>
      <c r="K529" t="s">
        <v>4504</v>
      </c>
      <c r="L529" t="s">
        <v>4505</v>
      </c>
      <c r="M529" t="s">
        <v>4506</v>
      </c>
      <c r="N529" t="s">
        <v>2674</v>
      </c>
      <c r="O529">
        <v>1</v>
      </c>
      <c r="P529">
        <v>4</v>
      </c>
      <c r="Q529" t="s">
        <v>2675</v>
      </c>
      <c r="R529" t="s">
        <v>2676</v>
      </c>
      <c r="S529" t="b">
        <v>0</v>
      </c>
      <c r="T529" t="s">
        <v>41</v>
      </c>
      <c r="U529" t="s">
        <v>4507</v>
      </c>
      <c r="V529" t="s">
        <v>43</v>
      </c>
      <c r="W529" t="s">
        <v>2678</v>
      </c>
      <c r="X529">
        <v>1</v>
      </c>
      <c r="Y529" t="s">
        <v>4508</v>
      </c>
      <c r="Z529" t="s">
        <v>2680</v>
      </c>
      <c r="AA529" t="s">
        <v>4509</v>
      </c>
      <c r="AB529" t="s">
        <v>2682</v>
      </c>
      <c r="AC529" t="s">
        <v>49</v>
      </c>
      <c r="AD529" t="s">
        <v>49</v>
      </c>
      <c r="AE529" t="s">
        <v>2683</v>
      </c>
    </row>
    <row r="530" spans="1:31" x14ac:dyDescent="0.25">
      <c r="A530" s="1">
        <v>528</v>
      </c>
      <c r="B530" t="s">
        <v>2669</v>
      </c>
      <c r="D530" t="s">
        <v>32</v>
      </c>
      <c r="E530" t="s">
        <v>4510</v>
      </c>
      <c r="F530" t="b">
        <v>0</v>
      </c>
      <c r="I530" t="s">
        <v>2669</v>
      </c>
      <c r="K530" t="s">
        <v>4511</v>
      </c>
      <c r="L530" t="s">
        <v>4512</v>
      </c>
      <c r="M530" t="s">
        <v>4513</v>
      </c>
      <c r="N530" t="s">
        <v>2674</v>
      </c>
      <c r="O530">
        <v>1</v>
      </c>
      <c r="P530">
        <v>4</v>
      </c>
      <c r="Q530" t="s">
        <v>2675</v>
      </c>
      <c r="R530" t="s">
        <v>2676</v>
      </c>
      <c r="S530" t="b">
        <v>0</v>
      </c>
      <c r="T530" t="s">
        <v>41</v>
      </c>
      <c r="U530" t="s">
        <v>4514</v>
      </c>
      <c r="V530" t="s">
        <v>43</v>
      </c>
      <c r="W530" t="s">
        <v>2678</v>
      </c>
      <c r="X530">
        <v>1</v>
      </c>
      <c r="Y530" t="s">
        <v>4515</v>
      </c>
      <c r="Z530" t="s">
        <v>2680</v>
      </c>
      <c r="AA530" t="s">
        <v>4516</v>
      </c>
      <c r="AB530" t="s">
        <v>2682</v>
      </c>
      <c r="AC530" t="s">
        <v>49</v>
      </c>
      <c r="AD530" t="s">
        <v>49</v>
      </c>
      <c r="AE530" t="s">
        <v>2683</v>
      </c>
    </row>
    <row r="531" spans="1:31" x14ac:dyDescent="0.25">
      <c r="A531" s="1">
        <v>529</v>
      </c>
      <c r="B531" t="s">
        <v>2669</v>
      </c>
      <c r="D531" t="s">
        <v>32</v>
      </c>
      <c r="E531" t="s">
        <v>4517</v>
      </c>
      <c r="F531" t="b">
        <v>0</v>
      </c>
      <c r="I531" t="s">
        <v>2669</v>
      </c>
      <c r="K531" t="s">
        <v>4518</v>
      </c>
      <c r="L531" t="s">
        <v>4519</v>
      </c>
      <c r="M531" t="s">
        <v>4520</v>
      </c>
      <c r="N531" t="s">
        <v>2674</v>
      </c>
      <c r="O531">
        <v>1</v>
      </c>
      <c r="P531">
        <v>4</v>
      </c>
      <c r="Q531" t="s">
        <v>2675</v>
      </c>
      <c r="R531" t="s">
        <v>2676</v>
      </c>
      <c r="S531" t="b">
        <v>0</v>
      </c>
      <c r="T531" t="s">
        <v>41</v>
      </c>
      <c r="U531" t="s">
        <v>4521</v>
      </c>
      <c r="V531" t="s">
        <v>43</v>
      </c>
      <c r="W531" t="s">
        <v>2678</v>
      </c>
      <c r="X531">
        <v>1</v>
      </c>
      <c r="Y531" t="s">
        <v>4522</v>
      </c>
      <c r="Z531" t="s">
        <v>2680</v>
      </c>
      <c r="AA531" t="s">
        <v>4523</v>
      </c>
      <c r="AB531" t="s">
        <v>2682</v>
      </c>
      <c r="AC531" t="s">
        <v>49</v>
      </c>
      <c r="AD531" t="s">
        <v>49</v>
      </c>
      <c r="AE531" t="s">
        <v>2683</v>
      </c>
    </row>
    <row r="532" spans="1:31" x14ac:dyDescent="0.25">
      <c r="A532" s="1">
        <v>530</v>
      </c>
      <c r="B532" t="s">
        <v>2669</v>
      </c>
      <c r="D532" t="s">
        <v>32</v>
      </c>
      <c r="E532" t="s">
        <v>4524</v>
      </c>
      <c r="F532" t="b">
        <v>0</v>
      </c>
      <c r="I532" t="s">
        <v>2669</v>
      </c>
      <c r="K532" t="s">
        <v>4525</v>
      </c>
      <c r="L532" t="s">
        <v>4526</v>
      </c>
      <c r="M532" t="s">
        <v>4527</v>
      </c>
      <c r="N532" t="s">
        <v>2674</v>
      </c>
      <c r="O532">
        <v>1</v>
      </c>
      <c r="P532">
        <v>4</v>
      </c>
      <c r="Q532" t="s">
        <v>2675</v>
      </c>
      <c r="R532" t="s">
        <v>2676</v>
      </c>
      <c r="S532" t="b">
        <v>0</v>
      </c>
      <c r="T532" t="s">
        <v>41</v>
      </c>
      <c r="U532" t="s">
        <v>4528</v>
      </c>
      <c r="V532" t="s">
        <v>43</v>
      </c>
      <c r="W532" t="s">
        <v>2678</v>
      </c>
      <c r="X532">
        <v>1</v>
      </c>
      <c r="Y532" t="s">
        <v>4529</v>
      </c>
      <c r="Z532" t="s">
        <v>2680</v>
      </c>
      <c r="AA532" t="s">
        <v>4530</v>
      </c>
      <c r="AB532" t="s">
        <v>2682</v>
      </c>
      <c r="AC532" t="s">
        <v>49</v>
      </c>
      <c r="AD532" t="s">
        <v>49</v>
      </c>
      <c r="AE532" t="s">
        <v>2683</v>
      </c>
    </row>
    <row r="533" spans="1:31" x14ac:dyDescent="0.25">
      <c r="A533" s="1">
        <v>531</v>
      </c>
      <c r="B533" t="s">
        <v>2669</v>
      </c>
      <c r="D533" t="s">
        <v>32</v>
      </c>
      <c r="E533" t="s">
        <v>4531</v>
      </c>
      <c r="F533" t="b">
        <v>0</v>
      </c>
      <c r="I533" t="s">
        <v>2669</v>
      </c>
      <c r="K533" t="s">
        <v>4532</v>
      </c>
      <c r="L533" t="s">
        <v>4533</v>
      </c>
      <c r="M533" t="s">
        <v>4534</v>
      </c>
      <c r="N533" t="s">
        <v>2674</v>
      </c>
      <c r="O533">
        <v>1</v>
      </c>
      <c r="P533">
        <v>4</v>
      </c>
      <c r="Q533" t="s">
        <v>2675</v>
      </c>
      <c r="R533" t="s">
        <v>2676</v>
      </c>
      <c r="S533" t="b">
        <v>0</v>
      </c>
      <c r="T533" t="s">
        <v>41</v>
      </c>
      <c r="U533" t="s">
        <v>4535</v>
      </c>
      <c r="V533" t="s">
        <v>43</v>
      </c>
      <c r="W533" t="s">
        <v>2678</v>
      </c>
      <c r="X533">
        <v>1</v>
      </c>
      <c r="Y533" t="s">
        <v>4536</v>
      </c>
      <c r="Z533" t="s">
        <v>2680</v>
      </c>
      <c r="AA533" t="s">
        <v>4537</v>
      </c>
      <c r="AB533" t="s">
        <v>2682</v>
      </c>
      <c r="AC533" t="s">
        <v>49</v>
      </c>
      <c r="AD533" t="s">
        <v>49</v>
      </c>
      <c r="AE533" t="s">
        <v>2683</v>
      </c>
    </row>
    <row r="534" spans="1:31" x14ac:dyDescent="0.25">
      <c r="A534" s="1">
        <v>532</v>
      </c>
      <c r="B534" t="s">
        <v>2669</v>
      </c>
      <c r="D534" t="s">
        <v>32</v>
      </c>
      <c r="E534" t="s">
        <v>4538</v>
      </c>
      <c r="F534" t="b">
        <v>0</v>
      </c>
      <c r="I534" t="s">
        <v>2669</v>
      </c>
      <c r="K534" t="s">
        <v>4539</v>
      </c>
      <c r="L534" t="s">
        <v>4540</v>
      </c>
      <c r="M534" t="s">
        <v>4541</v>
      </c>
      <c r="N534" t="s">
        <v>2674</v>
      </c>
      <c r="O534">
        <v>1</v>
      </c>
      <c r="P534">
        <v>4</v>
      </c>
      <c r="Q534" t="s">
        <v>2675</v>
      </c>
      <c r="R534" t="s">
        <v>2676</v>
      </c>
      <c r="S534" t="b">
        <v>0</v>
      </c>
      <c r="T534" t="s">
        <v>41</v>
      </c>
      <c r="U534" t="s">
        <v>4542</v>
      </c>
      <c r="V534" t="s">
        <v>43</v>
      </c>
      <c r="W534" t="s">
        <v>2678</v>
      </c>
      <c r="X534">
        <v>1</v>
      </c>
      <c r="Y534" t="s">
        <v>4543</v>
      </c>
      <c r="Z534" t="s">
        <v>2680</v>
      </c>
      <c r="AA534" t="s">
        <v>4544</v>
      </c>
      <c r="AB534" t="s">
        <v>2682</v>
      </c>
      <c r="AC534" t="s">
        <v>49</v>
      </c>
      <c r="AD534" t="s">
        <v>49</v>
      </c>
      <c r="AE534" t="s">
        <v>2683</v>
      </c>
    </row>
    <row r="535" spans="1:31" x14ac:dyDescent="0.25">
      <c r="A535" s="1">
        <v>533</v>
      </c>
      <c r="B535" t="s">
        <v>2669</v>
      </c>
      <c r="D535" t="s">
        <v>32</v>
      </c>
      <c r="E535" t="s">
        <v>4545</v>
      </c>
      <c r="F535" t="b">
        <v>0</v>
      </c>
      <c r="I535" t="s">
        <v>2669</v>
      </c>
      <c r="K535" t="s">
        <v>4546</v>
      </c>
      <c r="L535" t="s">
        <v>4547</v>
      </c>
      <c r="M535" t="s">
        <v>4548</v>
      </c>
      <c r="N535" t="s">
        <v>2674</v>
      </c>
      <c r="O535">
        <v>1</v>
      </c>
      <c r="P535">
        <v>4</v>
      </c>
      <c r="Q535" t="s">
        <v>2675</v>
      </c>
      <c r="R535" t="s">
        <v>2676</v>
      </c>
      <c r="S535" t="b">
        <v>0</v>
      </c>
      <c r="T535" t="s">
        <v>41</v>
      </c>
      <c r="U535" t="s">
        <v>4549</v>
      </c>
      <c r="V535" t="s">
        <v>43</v>
      </c>
      <c r="W535" t="s">
        <v>2678</v>
      </c>
      <c r="X535">
        <v>1</v>
      </c>
      <c r="Y535" t="s">
        <v>4550</v>
      </c>
      <c r="Z535" t="s">
        <v>2680</v>
      </c>
      <c r="AA535" t="s">
        <v>4551</v>
      </c>
      <c r="AB535" t="s">
        <v>2682</v>
      </c>
      <c r="AC535" t="s">
        <v>49</v>
      </c>
      <c r="AD535" t="s">
        <v>49</v>
      </c>
      <c r="AE535" t="s">
        <v>2683</v>
      </c>
    </row>
    <row r="536" spans="1:31" x14ac:dyDescent="0.25">
      <c r="A536" s="1">
        <v>534</v>
      </c>
      <c r="B536" t="s">
        <v>2669</v>
      </c>
      <c r="D536" t="s">
        <v>32</v>
      </c>
      <c r="E536" t="s">
        <v>4552</v>
      </c>
      <c r="F536" t="b">
        <v>0</v>
      </c>
      <c r="I536" t="s">
        <v>2669</v>
      </c>
      <c r="K536" t="s">
        <v>4553</v>
      </c>
      <c r="L536" t="s">
        <v>4554</v>
      </c>
      <c r="M536" t="s">
        <v>4555</v>
      </c>
      <c r="N536" t="s">
        <v>2674</v>
      </c>
      <c r="O536">
        <v>1</v>
      </c>
      <c r="P536">
        <v>4</v>
      </c>
      <c r="Q536" t="s">
        <v>2675</v>
      </c>
      <c r="R536" t="s">
        <v>2676</v>
      </c>
      <c r="S536" t="b">
        <v>0</v>
      </c>
      <c r="T536" t="s">
        <v>41</v>
      </c>
      <c r="U536" t="s">
        <v>4556</v>
      </c>
      <c r="V536" t="s">
        <v>43</v>
      </c>
      <c r="W536" t="s">
        <v>2678</v>
      </c>
      <c r="X536">
        <v>1</v>
      </c>
      <c r="Y536" t="s">
        <v>4557</v>
      </c>
      <c r="Z536" t="s">
        <v>2680</v>
      </c>
      <c r="AA536" t="s">
        <v>4558</v>
      </c>
      <c r="AB536" t="s">
        <v>2682</v>
      </c>
      <c r="AC536" t="s">
        <v>49</v>
      </c>
      <c r="AD536" t="s">
        <v>49</v>
      </c>
      <c r="AE536" t="s">
        <v>2683</v>
      </c>
    </row>
    <row r="537" spans="1:31" x14ac:dyDescent="0.25">
      <c r="A537" s="1">
        <v>535</v>
      </c>
      <c r="B537" t="s">
        <v>2669</v>
      </c>
      <c r="D537" t="s">
        <v>32</v>
      </c>
      <c r="E537" t="s">
        <v>4559</v>
      </c>
      <c r="F537" t="b">
        <v>0</v>
      </c>
      <c r="I537" t="s">
        <v>2669</v>
      </c>
      <c r="K537" t="s">
        <v>4560</v>
      </c>
      <c r="L537" t="s">
        <v>4561</v>
      </c>
      <c r="M537" t="s">
        <v>4562</v>
      </c>
      <c r="N537" t="s">
        <v>2674</v>
      </c>
      <c r="O537">
        <v>1</v>
      </c>
      <c r="P537">
        <v>4</v>
      </c>
      <c r="Q537" t="s">
        <v>2675</v>
      </c>
      <c r="R537" t="s">
        <v>2676</v>
      </c>
      <c r="S537" t="b">
        <v>0</v>
      </c>
      <c r="T537" t="s">
        <v>41</v>
      </c>
      <c r="U537" t="s">
        <v>4563</v>
      </c>
      <c r="V537" t="s">
        <v>43</v>
      </c>
      <c r="W537" t="s">
        <v>2678</v>
      </c>
      <c r="X537">
        <v>1</v>
      </c>
      <c r="Y537" t="s">
        <v>4564</v>
      </c>
      <c r="Z537" t="s">
        <v>2680</v>
      </c>
      <c r="AA537" t="s">
        <v>4565</v>
      </c>
      <c r="AB537" t="s">
        <v>2682</v>
      </c>
      <c r="AC537" t="s">
        <v>49</v>
      </c>
      <c r="AD537" t="s">
        <v>49</v>
      </c>
      <c r="AE537" t="s">
        <v>2683</v>
      </c>
    </row>
    <row r="538" spans="1:31" x14ac:dyDescent="0.25">
      <c r="A538" s="1">
        <v>536</v>
      </c>
      <c r="B538" t="s">
        <v>2669</v>
      </c>
      <c r="D538" t="s">
        <v>32</v>
      </c>
      <c r="E538" t="s">
        <v>4566</v>
      </c>
      <c r="F538" t="b">
        <v>0</v>
      </c>
      <c r="I538" t="s">
        <v>2669</v>
      </c>
      <c r="K538" t="s">
        <v>4567</v>
      </c>
      <c r="L538" t="s">
        <v>4568</v>
      </c>
      <c r="M538" t="s">
        <v>4569</v>
      </c>
      <c r="N538" t="s">
        <v>2674</v>
      </c>
      <c r="O538">
        <v>1</v>
      </c>
      <c r="P538">
        <v>4</v>
      </c>
      <c r="Q538" t="s">
        <v>2675</v>
      </c>
      <c r="R538" t="s">
        <v>2676</v>
      </c>
      <c r="S538" t="b">
        <v>0</v>
      </c>
      <c r="T538" t="s">
        <v>41</v>
      </c>
      <c r="U538" t="s">
        <v>4570</v>
      </c>
      <c r="V538" t="s">
        <v>43</v>
      </c>
      <c r="W538" t="s">
        <v>2678</v>
      </c>
      <c r="X538">
        <v>1</v>
      </c>
      <c r="Y538" t="s">
        <v>4571</v>
      </c>
      <c r="Z538" t="s">
        <v>2680</v>
      </c>
      <c r="AA538" t="s">
        <v>4572</v>
      </c>
      <c r="AB538" t="s">
        <v>2682</v>
      </c>
      <c r="AC538" t="s">
        <v>49</v>
      </c>
      <c r="AD538" t="s">
        <v>49</v>
      </c>
      <c r="AE538" t="s">
        <v>2683</v>
      </c>
    </row>
    <row r="539" spans="1:31" x14ac:dyDescent="0.25">
      <c r="A539" s="1">
        <v>537</v>
      </c>
      <c r="B539" t="s">
        <v>2669</v>
      </c>
      <c r="D539" t="s">
        <v>32</v>
      </c>
      <c r="E539" t="s">
        <v>4573</v>
      </c>
      <c r="F539" t="b">
        <v>0</v>
      </c>
      <c r="I539" t="s">
        <v>2669</v>
      </c>
      <c r="K539" t="s">
        <v>4574</v>
      </c>
      <c r="L539" t="s">
        <v>4575</v>
      </c>
      <c r="M539" t="s">
        <v>4576</v>
      </c>
      <c r="N539" t="s">
        <v>2674</v>
      </c>
      <c r="O539">
        <v>1</v>
      </c>
      <c r="P539">
        <v>4</v>
      </c>
      <c r="Q539" t="s">
        <v>2675</v>
      </c>
      <c r="R539" t="s">
        <v>2676</v>
      </c>
      <c r="S539" t="b">
        <v>0</v>
      </c>
      <c r="T539" t="s">
        <v>41</v>
      </c>
      <c r="U539" t="s">
        <v>4577</v>
      </c>
      <c r="V539" t="s">
        <v>43</v>
      </c>
      <c r="W539" t="s">
        <v>2678</v>
      </c>
      <c r="X539">
        <v>1</v>
      </c>
      <c r="Y539" t="s">
        <v>4578</v>
      </c>
      <c r="Z539" t="s">
        <v>2680</v>
      </c>
      <c r="AA539" t="s">
        <v>4579</v>
      </c>
      <c r="AB539" t="s">
        <v>2682</v>
      </c>
      <c r="AC539" t="s">
        <v>49</v>
      </c>
      <c r="AD539" t="s">
        <v>49</v>
      </c>
      <c r="AE539" t="s">
        <v>2683</v>
      </c>
    </row>
    <row r="540" spans="1:31" x14ac:dyDescent="0.25">
      <c r="A540" s="1">
        <v>538</v>
      </c>
      <c r="B540" t="s">
        <v>2669</v>
      </c>
      <c r="D540" t="s">
        <v>32</v>
      </c>
      <c r="E540" t="s">
        <v>4580</v>
      </c>
      <c r="F540" t="b">
        <v>0</v>
      </c>
      <c r="I540" t="s">
        <v>2669</v>
      </c>
      <c r="K540" t="s">
        <v>4581</v>
      </c>
      <c r="L540" t="s">
        <v>4582</v>
      </c>
      <c r="M540" t="s">
        <v>4583</v>
      </c>
      <c r="N540" t="s">
        <v>2674</v>
      </c>
      <c r="O540">
        <v>1</v>
      </c>
      <c r="P540">
        <v>4</v>
      </c>
      <c r="Q540" t="s">
        <v>2675</v>
      </c>
      <c r="R540" t="s">
        <v>2676</v>
      </c>
      <c r="S540" t="b">
        <v>0</v>
      </c>
      <c r="T540" t="s">
        <v>41</v>
      </c>
      <c r="U540" t="s">
        <v>4584</v>
      </c>
      <c r="V540" t="s">
        <v>43</v>
      </c>
      <c r="W540" t="s">
        <v>2678</v>
      </c>
      <c r="X540">
        <v>1</v>
      </c>
      <c r="Y540" t="s">
        <v>4585</v>
      </c>
      <c r="Z540" t="s">
        <v>2680</v>
      </c>
      <c r="AA540" t="s">
        <v>4586</v>
      </c>
      <c r="AB540" t="s">
        <v>2682</v>
      </c>
      <c r="AC540" t="s">
        <v>49</v>
      </c>
      <c r="AD540" t="s">
        <v>49</v>
      </c>
      <c r="AE540" t="s">
        <v>2683</v>
      </c>
    </row>
    <row r="541" spans="1:31" x14ac:dyDescent="0.25">
      <c r="A541" s="1">
        <v>539</v>
      </c>
      <c r="B541" t="s">
        <v>2669</v>
      </c>
      <c r="D541" t="s">
        <v>32</v>
      </c>
      <c r="E541" t="s">
        <v>4587</v>
      </c>
      <c r="F541" t="b">
        <v>0</v>
      </c>
      <c r="I541" t="s">
        <v>2669</v>
      </c>
      <c r="K541" t="s">
        <v>4588</v>
      </c>
      <c r="L541" t="s">
        <v>4589</v>
      </c>
      <c r="M541" t="s">
        <v>4590</v>
      </c>
      <c r="N541" t="s">
        <v>2674</v>
      </c>
      <c r="O541">
        <v>1</v>
      </c>
      <c r="P541">
        <v>4</v>
      </c>
      <c r="Q541" t="s">
        <v>2675</v>
      </c>
      <c r="R541" t="s">
        <v>2676</v>
      </c>
      <c r="S541" t="b">
        <v>0</v>
      </c>
      <c r="T541" t="s">
        <v>41</v>
      </c>
      <c r="U541" t="s">
        <v>4591</v>
      </c>
      <c r="V541" t="s">
        <v>43</v>
      </c>
      <c r="W541" t="s">
        <v>2678</v>
      </c>
      <c r="X541">
        <v>1</v>
      </c>
      <c r="Y541" t="s">
        <v>4592</v>
      </c>
      <c r="Z541" t="s">
        <v>2680</v>
      </c>
      <c r="AA541" t="s">
        <v>4593</v>
      </c>
      <c r="AB541" t="s">
        <v>2682</v>
      </c>
      <c r="AC541" t="s">
        <v>49</v>
      </c>
      <c r="AD541" t="s">
        <v>49</v>
      </c>
      <c r="AE541" t="s">
        <v>2683</v>
      </c>
    </row>
    <row r="542" spans="1:31" x14ac:dyDescent="0.25">
      <c r="A542" s="1">
        <v>540</v>
      </c>
      <c r="B542" t="s">
        <v>2669</v>
      </c>
      <c r="D542" t="s">
        <v>32</v>
      </c>
      <c r="E542" t="s">
        <v>4594</v>
      </c>
      <c r="F542" t="b">
        <v>0</v>
      </c>
      <c r="I542" t="s">
        <v>2669</v>
      </c>
      <c r="K542" t="s">
        <v>4595</v>
      </c>
      <c r="L542" t="s">
        <v>4596</v>
      </c>
      <c r="M542" t="s">
        <v>4597</v>
      </c>
      <c r="N542" t="s">
        <v>2674</v>
      </c>
      <c r="O542">
        <v>1</v>
      </c>
      <c r="P542">
        <v>4</v>
      </c>
      <c r="Q542" t="s">
        <v>2675</v>
      </c>
      <c r="R542" t="s">
        <v>2676</v>
      </c>
      <c r="S542" t="b">
        <v>0</v>
      </c>
      <c r="T542" t="s">
        <v>41</v>
      </c>
      <c r="U542" t="s">
        <v>4598</v>
      </c>
      <c r="V542" t="s">
        <v>43</v>
      </c>
      <c r="W542" t="s">
        <v>2678</v>
      </c>
      <c r="X542">
        <v>1</v>
      </c>
      <c r="Y542" t="s">
        <v>4599</v>
      </c>
      <c r="Z542" t="s">
        <v>2680</v>
      </c>
      <c r="AA542" t="s">
        <v>4600</v>
      </c>
      <c r="AB542" t="s">
        <v>2682</v>
      </c>
      <c r="AC542" t="s">
        <v>49</v>
      </c>
      <c r="AD542" t="s">
        <v>49</v>
      </c>
      <c r="AE542" t="s">
        <v>2683</v>
      </c>
    </row>
    <row r="543" spans="1:31" x14ac:dyDescent="0.25">
      <c r="A543" s="1">
        <v>541</v>
      </c>
      <c r="B543" t="s">
        <v>2669</v>
      </c>
      <c r="D543" t="s">
        <v>32</v>
      </c>
      <c r="E543" t="s">
        <v>4601</v>
      </c>
      <c r="F543" t="b">
        <v>0</v>
      </c>
      <c r="I543" t="s">
        <v>2669</v>
      </c>
      <c r="K543" t="s">
        <v>4602</v>
      </c>
      <c r="L543" t="s">
        <v>4603</v>
      </c>
      <c r="M543" t="s">
        <v>4604</v>
      </c>
      <c r="N543" t="s">
        <v>2674</v>
      </c>
      <c r="O543">
        <v>1</v>
      </c>
      <c r="P543">
        <v>4</v>
      </c>
      <c r="Q543" t="s">
        <v>2675</v>
      </c>
      <c r="R543" t="s">
        <v>2676</v>
      </c>
      <c r="S543" t="b">
        <v>0</v>
      </c>
      <c r="T543" t="s">
        <v>41</v>
      </c>
      <c r="U543" t="s">
        <v>4605</v>
      </c>
      <c r="V543" t="s">
        <v>43</v>
      </c>
      <c r="W543" t="s">
        <v>2678</v>
      </c>
      <c r="X543">
        <v>1</v>
      </c>
      <c r="Y543" t="s">
        <v>4606</v>
      </c>
      <c r="Z543" t="s">
        <v>2680</v>
      </c>
      <c r="AA543" t="s">
        <v>4607</v>
      </c>
      <c r="AB543" t="s">
        <v>2682</v>
      </c>
      <c r="AC543" t="s">
        <v>49</v>
      </c>
      <c r="AD543" t="s">
        <v>49</v>
      </c>
      <c r="AE543" t="s">
        <v>2683</v>
      </c>
    </row>
    <row r="544" spans="1:31" x14ac:dyDescent="0.25">
      <c r="A544" s="1">
        <v>542</v>
      </c>
      <c r="B544" t="s">
        <v>2669</v>
      </c>
      <c r="D544" t="s">
        <v>32</v>
      </c>
      <c r="E544" t="s">
        <v>4608</v>
      </c>
      <c r="F544" t="b">
        <v>0</v>
      </c>
      <c r="I544" t="s">
        <v>2669</v>
      </c>
      <c r="K544" t="s">
        <v>4609</v>
      </c>
      <c r="L544" t="s">
        <v>4610</v>
      </c>
      <c r="M544" t="s">
        <v>4611</v>
      </c>
      <c r="N544" t="s">
        <v>2674</v>
      </c>
      <c r="O544">
        <v>1</v>
      </c>
      <c r="P544">
        <v>4</v>
      </c>
      <c r="Q544" t="s">
        <v>2675</v>
      </c>
      <c r="R544" t="s">
        <v>2676</v>
      </c>
      <c r="S544" t="b">
        <v>0</v>
      </c>
      <c r="T544" t="s">
        <v>41</v>
      </c>
      <c r="U544" t="s">
        <v>4612</v>
      </c>
      <c r="V544" t="s">
        <v>43</v>
      </c>
      <c r="W544" t="s">
        <v>2678</v>
      </c>
      <c r="X544">
        <v>1</v>
      </c>
      <c r="Y544" t="s">
        <v>4613</v>
      </c>
      <c r="Z544" t="s">
        <v>2680</v>
      </c>
      <c r="AA544" t="s">
        <v>4614</v>
      </c>
      <c r="AB544" t="s">
        <v>2682</v>
      </c>
      <c r="AC544" t="s">
        <v>49</v>
      </c>
      <c r="AD544" t="s">
        <v>49</v>
      </c>
      <c r="AE544" t="s">
        <v>2683</v>
      </c>
    </row>
    <row r="545" spans="1:31" x14ac:dyDescent="0.25">
      <c r="A545" s="1">
        <v>543</v>
      </c>
      <c r="B545" t="s">
        <v>2669</v>
      </c>
      <c r="D545" t="s">
        <v>32</v>
      </c>
      <c r="E545" t="s">
        <v>4615</v>
      </c>
      <c r="F545" t="b">
        <v>0</v>
      </c>
      <c r="I545" t="s">
        <v>2669</v>
      </c>
      <c r="K545" t="s">
        <v>4616</v>
      </c>
      <c r="L545" t="s">
        <v>4617</v>
      </c>
      <c r="M545" t="s">
        <v>4618</v>
      </c>
      <c r="N545" t="s">
        <v>2674</v>
      </c>
      <c r="O545">
        <v>1</v>
      </c>
      <c r="P545">
        <v>4</v>
      </c>
      <c r="Q545" t="s">
        <v>2675</v>
      </c>
      <c r="R545" t="s">
        <v>2676</v>
      </c>
      <c r="S545" t="b">
        <v>0</v>
      </c>
      <c r="T545" t="s">
        <v>41</v>
      </c>
      <c r="U545" t="s">
        <v>4619</v>
      </c>
      <c r="V545" t="s">
        <v>43</v>
      </c>
      <c r="W545" t="s">
        <v>2678</v>
      </c>
      <c r="X545">
        <v>1</v>
      </c>
      <c r="Y545" t="s">
        <v>4620</v>
      </c>
      <c r="Z545" t="s">
        <v>2680</v>
      </c>
      <c r="AA545" t="s">
        <v>4621</v>
      </c>
      <c r="AB545" t="s">
        <v>2682</v>
      </c>
      <c r="AC545" t="s">
        <v>49</v>
      </c>
      <c r="AD545" t="s">
        <v>49</v>
      </c>
      <c r="AE545" t="s">
        <v>2683</v>
      </c>
    </row>
    <row r="546" spans="1:31" x14ac:dyDescent="0.25">
      <c r="A546" s="1">
        <v>544</v>
      </c>
      <c r="B546" t="s">
        <v>2669</v>
      </c>
      <c r="D546" t="s">
        <v>32</v>
      </c>
      <c r="E546" t="s">
        <v>4622</v>
      </c>
      <c r="F546" t="b">
        <v>0</v>
      </c>
      <c r="I546" t="s">
        <v>2669</v>
      </c>
      <c r="K546" t="s">
        <v>4623</v>
      </c>
      <c r="L546" t="s">
        <v>4624</v>
      </c>
      <c r="M546" t="s">
        <v>4625</v>
      </c>
      <c r="N546" t="s">
        <v>2674</v>
      </c>
      <c r="O546">
        <v>1</v>
      </c>
      <c r="P546">
        <v>4</v>
      </c>
      <c r="Q546" t="s">
        <v>2675</v>
      </c>
      <c r="R546" t="s">
        <v>2676</v>
      </c>
      <c r="S546" t="b">
        <v>0</v>
      </c>
      <c r="T546" t="s">
        <v>41</v>
      </c>
      <c r="U546" t="s">
        <v>4626</v>
      </c>
      <c r="V546" t="s">
        <v>43</v>
      </c>
      <c r="W546" t="s">
        <v>2678</v>
      </c>
      <c r="X546">
        <v>1</v>
      </c>
      <c r="Y546" t="s">
        <v>4627</v>
      </c>
      <c r="Z546" t="s">
        <v>2680</v>
      </c>
      <c r="AA546" t="s">
        <v>4628</v>
      </c>
      <c r="AB546" t="s">
        <v>2682</v>
      </c>
      <c r="AC546" t="s">
        <v>49</v>
      </c>
      <c r="AD546" t="s">
        <v>49</v>
      </c>
      <c r="AE546" t="s">
        <v>2683</v>
      </c>
    </row>
    <row r="547" spans="1:31" x14ac:dyDescent="0.25">
      <c r="A547" s="1">
        <v>545</v>
      </c>
      <c r="B547" t="s">
        <v>2669</v>
      </c>
      <c r="D547" t="s">
        <v>32</v>
      </c>
      <c r="E547" t="s">
        <v>4629</v>
      </c>
      <c r="F547" t="b">
        <v>0</v>
      </c>
      <c r="I547" t="s">
        <v>2669</v>
      </c>
      <c r="K547" t="s">
        <v>4630</v>
      </c>
      <c r="L547" t="s">
        <v>4631</v>
      </c>
      <c r="M547" t="s">
        <v>4632</v>
      </c>
      <c r="N547" t="s">
        <v>2674</v>
      </c>
      <c r="O547">
        <v>1</v>
      </c>
      <c r="P547">
        <v>4</v>
      </c>
      <c r="Q547" t="s">
        <v>2675</v>
      </c>
      <c r="R547" t="s">
        <v>2676</v>
      </c>
      <c r="S547" t="b">
        <v>0</v>
      </c>
      <c r="T547" t="s">
        <v>41</v>
      </c>
      <c r="U547" t="s">
        <v>4633</v>
      </c>
      <c r="V547" t="s">
        <v>43</v>
      </c>
      <c r="W547" t="s">
        <v>2678</v>
      </c>
      <c r="X547">
        <v>1</v>
      </c>
      <c r="Y547" t="s">
        <v>4634</v>
      </c>
      <c r="Z547" t="s">
        <v>2680</v>
      </c>
      <c r="AA547" t="s">
        <v>4635</v>
      </c>
      <c r="AB547" t="s">
        <v>2682</v>
      </c>
      <c r="AC547" t="s">
        <v>49</v>
      </c>
      <c r="AD547" t="s">
        <v>49</v>
      </c>
      <c r="AE547" t="s">
        <v>2683</v>
      </c>
    </row>
    <row r="548" spans="1:31" x14ac:dyDescent="0.25">
      <c r="A548" s="1">
        <v>546</v>
      </c>
      <c r="B548" t="s">
        <v>2669</v>
      </c>
      <c r="D548" t="s">
        <v>32</v>
      </c>
      <c r="E548" t="s">
        <v>4636</v>
      </c>
      <c r="F548" t="b">
        <v>0</v>
      </c>
      <c r="I548" t="s">
        <v>2669</v>
      </c>
      <c r="K548" t="s">
        <v>4637</v>
      </c>
      <c r="L548" t="s">
        <v>4638</v>
      </c>
      <c r="M548" t="s">
        <v>4639</v>
      </c>
      <c r="N548" t="s">
        <v>2674</v>
      </c>
      <c r="O548">
        <v>1</v>
      </c>
      <c r="P548">
        <v>4</v>
      </c>
      <c r="Q548" t="s">
        <v>2675</v>
      </c>
      <c r="R548" t="s">
        <v>2676</v>
      </c>
      <c r="S548" t="b">
        <v>0</v>
      </c>
      <c r="T548" t="s">
        <v>41</v>
      </c>
      <c r="U548" t="s">
        <v>4640</v>
      </c>
      <c r="V548" t="s">
        <v>43</v>
      </c>
      <c r="W548" t="s">
        <v>2678</v>
      </c>
      <c r="X548">
        <v>1</v>
      </c>
      <c r="Y548" t="s">
        <v>4641</v>
      </c>
      <c r="Z548" t="s">
        <v>2680</v>
      </c>
      <c r="AA548" t="s">
        <v>4642</v>
      </c>
      <c r="AB548" t="s">
        <v>2682</v>
      </c>
      <c r="AC548" t="s">
        <v>49</v>
      </c>
      <c r="AD548" t="s">
        <v>49</v>
      </c>
      <c r="AE548" t="s">
        <v>2683</v>
      </c>
    </row>
    <row r="549" spans="1:31" x14ac:dyDescent="0.25">
      <c r="A549" s="1">
        <v>547</v>
      </c>
      <c r="B549" t="s">
        <v>2669</v>
      </c>
      <c r="D549" t="s">
        <v>32</v>
      </c>
      <c r="E549" t="s">
        <v>4643</v>
      </c>
      <c r="F549" t="b">
        <v>0</v>
      </c>
      <c r="I549" t="s">
        <v>2669</v>
      </c>
      <c r="K549" t="s">
        <v>4644</v>
      </c>
      <c r="L549" t="s">
        <v>4645</v>
      </c>
      <c r="M549" t="s">
        <v>4646</v>
      </c>
      <c r="N549" t="s">
        <v>2674</v>
      </c>
      <c r="O549">
        <v>1</v>
      </c>
      <c r="P549">
        <v>4</v>
      </c>
      <c r="Q549" t="s">
        <v>2675</v>
      </c>
      <c r="R549" t="s">
        <v>2676</v>
      </c>
      <c r="S549" t="b">
        <v>0</v>
      </c>
      <c r="T549" t="s">
        <v>41</v>
      </c>
      <c r="U549" t="s">
        <v>4647</v>
      </c>
      <c r="V549" t="s">
        <v>43</v>
      </c>
      <c r="W549" t="s">
        <v>2678</v>
      </c>
      <c r="X549">
        <v>1</v>
      </c>
      <c r="Y549" t="s">
        <v>4648</v>
      </c>
      <c r="Z549" t="s">
        <v>2680</v>
      </c>
      <c r="AA549" t="s">
        <v>4649</v>
      </c>
      <c r="AB549" t="s">
        <v>2682</v>
      </c>
      <c r="AC549" t="s">
        <v>49</v>
      </c>
      <c r="AD549" t="s">
        <v>49</v>
      </c>
      <c r="AE549" t="s">
        <v>2683</v>
      </c>
    </row>
    <row r="550" spans="1:31" x14ac:dyDescent="0.25">
      <c r="A550" s="1">
        <v>548</v>
      </c>
      <c r="B550" t="s">
        <v>2669</v>
      </c>
      <c r="D550" t="s">
        <v>32</v>
      </c>
      <c r="E550" t="s">
        <v>4650</v>
      </c>
      <c r="F550" t="b">
        <v>0</v>
      </c>
      <c r="I550" t="s">
        <v>2669</v>
      </c>
      <c r="K550" t="s">
        <v>4651</v>
      </c>
      <c r="L550" t="s">
        <v>4652</v>
      </c>
      <c r="M550" t="s">
        <v>4653</v>
      </c>
      <c r="N550" t="s">
        <v>2674</v>
      </c>
      <c r="O550">
        <v>1</v>
      </c>
      <c r="P550">
        <v>4</v>
      </c>
      <c r="Q550" t="s">
        <v>2675</v>
      </c>
      <c r="R550" t="s">
        <v>2676</v>
      </c>
      <c r="S550" t="b">
        <v>0</v>
      </c>
      <c r="T550" t="s">
        <v>41</v>
      </c>
      <c r="U550" t="s">
        <v>4037</v>
      </c>
      <c r="V550" t="s">
        <v>43</v>
      </c>
      <c r="W550" t="s">
        <v>2678</v>
      </c>
      <c r="X550">
        <v>1</v>
      </c>
      <c r="Y550" t="s">
        <v>4654</v>
      </c>
      <c r="Z550" t="s">
        <v>2680</v>
      </c>
      <c r="AA550" t="s">
        <v>4655</v>
      </c>
      <c r="AB550" t="s">
        <v>2682</v>
      </c>
      <c r="AC550" t="s">
        <v>49</v>
      </c>
      <c r="AD550" t="s">
        <v>49</v>
      </c>
      <c r="AE550" t="s">
        <v>2683</v>
      </c>
    </row>
    <row r="551" spans="1:31" x14ac:dyDescent="0.25">
      <c r="A551" s="1">
        <v>549</v>
      </c>
      <c r="B551" t="s">
        <v>2669</v>
      </c>
      <c r="D551" t="s">
        <v>32</v>
      </c>
      <c r="E551" t="s">
        <v>4656</v>
      </c>
      <c r="F551" t="b">
        <v>0</v>
      </c>
      <c r="I551" t="s">
        <v>2669</v>
      </c>
      <c r="K551" t="s">
        <v>4657</v>
      </c>
      <c r="L551" t="s">
        <v>4658</v>
      </c>
      <c r="M551" t="s">
        <v>4659</v>
      </c>
      <c r="N551" t="s">
        <v>2674</v>
      </c>
      <c r="O551">
        <v>1</v>
      </c>
      <c r="P551">
        <v>4</v>
      </c>
      <c r="Q551" t="s">
        <v>2675</v>
      </c>
      <c r="R551" t="s">
        <v>2676</v>
      </c>
      <c r="S551" t="b">
        <v>0</v>
      </c>
      <c r="T551" t="s">
        <v>41</v>
      </c>
      <c r="U551" t="s">
        <v>4660</v>
      </c>
      <c r="V551" t="s">
        <v>43</v>
      </c>
      <c r="W551" t="s">
        <v>2678</v>
      </c>
      <c r="X551">
        <v>1</v>
      </c>
      <c r="Y551" t="s">
        <v>4661</v>
      </c>
      <c r="Z551" t="s">
        <v>2680</v>
      </c>
      <c r="AA551" t="s">
        <v>4662</v>
      </c>
      <c r="AB551" t="s">
        <v>2682</v>
      </c>
      <c r="AC551" t="s">
        <v>49</v>
      </c>
      <c r="AD551" t="s">
        <v>49</v>
      </c>
      <c r="AE551" t="s">
        <v>2683</v>
      </c>
    </row>
    <row r="552" spans="1:31" x14ac:dyDescent="0.25">
      <c r="A552" s="1">
        <v>550</v>
      </c>
      <c r="B552" t="s">
        <v>2669</v>
      </c>
      <c r="D552" t="s">
        <v>32</v>
      </c>
      <c r="E552" t="s">
        <v>4663</v>
      </c>
      <c r="F552" t="b">
        <v>0</v>
      </c>
      <c r="I552" t="s">
        <v>2669</v>
      </c>
      <c r="K552" t="s">
        <v>4664</v>
      </c>
      <c r="L552" t="s">
        <v>4665</v>
      </c>
      <c r="M552" t="s">
        <v>4666</v>
      </c>
      <c r="N552" t="s">
        <v>2674</v>
      </c>
      <c r="O552">
        <v>1</v>
      </c>
      <c r="P552">
        <v>4</v>
      </c>
      <c r="Q552" t="s">
        <v>2675</v>
      </c>
      <c r="R552" t="s">
        <v>2676</v>
      </c>
      <c r="S552" t="b">
        <v>0</v>
      </c>
      <c r="T552" t="s">
        <v>41</v>
      </c>
      <c r="U552" t="s">
        <v>4667</v>
      </c>
      <c r="V552" t="s">
        <v>43</v>
      </c>
      <c r="W552" t="s">
        <v>2678</v>
      </c>
      <c r="X552">
        <v>1</v>
      </c>
      <c r="Y552" t="s">
        <v>4668</v>
      </c>
      <c r="Z552" t="s">
        <v>2680</v>
      </c>
      <c r="AA552" t="s">
        <v>4669</v>
      </c>
      <c r="AB552" t="s">
        <v>2682</v>
      </c>
      <c r="AC552" t="s">
        <v>49</v>
      </c>
      <c r="AD552" t="s">
        <v>49</v>
      </c>
      <c r="AE552" t="s">
        <v>2683</v>
      </c>
    </row>
    <row r="553" spans="1:31" x14ac:dyDescent="0.25">
      <c r="A553" s="1">
        <v>551</v>
      </c>
      <c r="B553" t="s">
        <v>2669</v>
      </c>
      <c r="D553" t="s">
        <v>32</v>
      </c>
      <c r="E553" t="s">
        <v>4670</v>
      </c>
      <c r="F553" t="b">
        <v>0</v>
      </c>
      <c r="I553" t="s">
        <v>2669</v>
      </c>
      <c r="K553" t="s">
        <v>4671</v>
      </c>
      <c r="L553" t="s">
        <v>4672</v>
      </c>
      <c r="M553" t="s">
        <v>4673</v>
      </c>
      <c r="N553" t="s">
        <v>2674</v>
      </c>
      <c r="O553">
        <v>1</v>
      </c>
      <c r="P553">
        <v>4</v>
      </c>
      <c r="Q553" t="s">
        <v>2675</v>
      </c>
      <c r="R553" t="s">
        <v>2676</v>
      </c>
      <c r="S553" t="b">
        <v>0</v>
      </c>
      <c r="T553" t="s">
        <v>41</v>
      </c>
      <c r="U553" t="s">
        <v>4674</v>
      </c>
      <c r="V553" t="s">
        <v>43</v>
      </c>
      <c r="W553" t="s">
        <v>2678</v>
      </c>
      <c r="X553">
        <v>1</v>
      </c>
      <c r="Y553" t="s">
        <v>4675</v>
      </c>
      <c r="Z553" t="s">
        <v>2680</v>
      </c>
      <c r="AA553" t="s">
        <v>4676</v>
      </c>
      <c r="AB553" t="s">
        <v>2682</v>
      </c>
      <c r="AC553" t="s">
        <v>49</v>
      </c>
      <c r="AD553" t="s">
        <v>49</v>
      </c>
      <c r="AE553" t="s">
        <v>2683</v>
      </c>
    </row>
    <row r="554" spans="1:31" x14ac:dyDescent="0.25">
      <c r="A554" s="1">
        <v>552</v>
      </c>
      <c r="B554" t="s">
        <v>2669</v>
      </c>
      <c r="D554" t="s">
        <v>32</v>
      </c>
      <c r="E554" t="s">
        <v>4677</v>
      </c>
      <c r="F554" t="b">
        <v>0</v>
      </c>
      <c r="I554" t="s">
        <v>2669</v>
      </c>
      <c r="K554" t="s">
        <v>4678</v>
      </c>
      <c r="L554" t="s">
        <v>4679</v>
      </c>
      <c r="M554" t="s">
        <v>4680</v>
      </c>
      <c r="N554" t="s">
        <v>2674</v>
      </c>
      <c r="O554">
        <v>1</v>
      </c>
      <c r="P554">
        <v>4</v>
      </c>
      <c r="Q554" t="s">
        <v>2675</v>
      </c>
      <c r="R554" t="s">
        <v>2676</v>
      </c>
      <c r="S554" t="b">
        <v>0</v>
      </c>
      <c r="T554" t="s">
        <v>41</v>
      </c>
      <c r="U554" t="s">
        <v>4681</v>
      </c>
      <c r="V554" t="s">
        <v>43</v>
      </c>
      <c r="W554" t="s">
        <v>2678</v>
      </c>
      <c r="X554">
        <v>1</v>
      </c>
      <c r="Y554" t="s">
        <v>4682</v>
      </c>
      <c r="Z554" t="s">
        <v>2680</v>
      </c>
      <c r="AA554" t="s">
        <v>4683</v>
      </c>
      <c r="AB554" t="s">
        <v>2682</v>
      </c>
      <c r="AC554" t="s">
        <v>49</v>
      </c>
      <c r="AD554" t="s">
        <v>49</v>
      </c>
      <c r="AE554" t="s">
        <v>2683</v>
      </c>
    </row>
    <row r="555" spans="1:31" x14ac:dyDescent="0.25">
      <c r="A555" s="1">
        <v>553</v>
      </c>
      <c r="B555" t="s">
        <v>2669</v>
      </c>
      <c r="D555" t="s">
        <v>32</v>
      </c>
      <c r="E555" t="s">
        <v>4684</v>
      </c>
      <c r="F555" t="b">
        <v>0</v>
      </c>
      <c r="I555" t="s">
        <v>2669</v>
      </c>
      <c r="K555" t="s">
        <v>4685</v>
      </c>
      <c r="L555" t="s">
        <v>4686</v>
      </c>
      <c r="M555" t="s">
        <v>4687</v>
      </c>
      <c r="N555" t="s">
        <v>2674</v>
      </c>
      <c r="O555">
        <v>1</v>
      </c>
      <c r="P555">
        <v>4</v>
      </c>
      <c r="Q555" t="s">
        <v>2675</v>
      </c>
      <c r="R555" t="s">
        <v>2676</v>
      </c>
      <c r="S555" t="b">
        <v>0</v>
      </c>
      <c r="T555" t="s">
        <v>41</v>
      </c>
      <c r="U555" t="s">
        <v>4688</v>
      </c>
      <c r="V555" t="s">
        <v>43</v>
      </c>
      <c r="W555" t="s">
        <v>2678</v>
      </c>
      <c r="X555">
        <v>1</v>
      </c>
      <c r="Y555" t="s">
        <v>4689</v>
      </c>
      <c r="Z555" t="s">
        <v>2680</v>
      </c>
      <c r="AA555" t="s">
        <v>4690</v>
      </c>
      <c r="AB555" t="s">
        <v>2682</v>
      </c>
      <c r="AC555" t="s">
        <v>49</v>
      </c>
      <c r="AD555" t="s">
        <v>49</v>
      </c>
      <c r="AE555" t="s">
        <v>2683</v>
      </c>
    </row>
    <row r="556" spans="1:31" x14ac:dyDescent="0.25">
      <c r="A556" s="1">
        <v>554</v>
      </c>
      <c r="B556" t="s">
        <v>2859</v>
      </c>
      <c r="D556" t="s">
        <v>32</v>
      </c>
      <c r="E556" t="s">
        <v>4691</v>
      </c>
      <c r="F556" t="b">
        <v>0</v>
      </c>
      <c r="I556" t="s">
        <v>2859</v>
      </c>
      <c r="K556" t="s">
        <v>4692</v>
      </c>
      <c r="L556" t="s">
        <v>4693</v>
      </c>
      <c r="M556" t="s">
        <v>4694</v>
      </c>
      <c r="O556">
        <v>3</v>
      </c>
      <c r="P556">
        <v>1</v>
      </c>
      <c r="Q556" t="s">
        <v>2675</v>
      </c>
      <c r="R556" t="s">
        <v>2676</v>
      </c>
      <c r="S556" t="b">
        <v>0</v>
      </c>
      <c r="T556" t="s">
        <v>41</v>
      </c>
      <c r="U556" t="s">
        <v>4325</v>
      </c>
      <c r="V556" t="s">
        <v>43</v>
      </c>
      <c r="W556" t="s">
        <v>2865</v>
      </c>
      <c r="X556">
        <v>1</v>
      </c>
      <c r="Y556" t="s">
        <v>4695</v>
      </c>
      <c r="Z556" t="s">
        <v>2963</v>
      </c>
      <c r="AA556" t="s">
        <v>4696</v>
      </c>
      <c r="AB556" t="s">
        <v>3345</v>
      </c>
      <c r="AC556" t="s">
        <v>49</v>
      </c>
      <c r="AD556" t="s">
        <v>49</v>
      </c>
      <c r="AE556" t="s">
        <v>2870</v>
      </c>
    </row>
    <row r="557" spans="1:31" x14ac:dyDescent="0.25">
      <c r="A557" s="1">
        <v>555</v>
      </c>
      <c r="B557" t="s">
        <v>2859</v>
      </c>
      <c r="D557" t="s">
        <v>32</v>
      </c>
      <c r="E557" t="s">
        <v>4697</v>
      </c>
      <c r="F557" t="b">
        <v>0</v>
      </c>
      <c r="I557" t="s">
        <v>2859</v>
      </c>
      <c r="K557" t="s">
        <v>4698</v>
      </c>
      <c r="L557" t="s">
        <v>4699</v>
      </c>
      <c r="M557" t="s">
        <v>4700</v>
      </c>
      <c r="O557">
        <v>6</v>
      </c>
      <c r="P557">
        <v>3</v>
      </c>
      <c r="Q557" t="s">
        <v>2675</v>
      </c>
      <c r="R557" t="s">
        <v>2676</v>
      </c>
      <c r="S557" t="b">
        <v>0</v>
      </c>
      <c r="T557" t="s">
        <v>41</v>
      </c>
      <c r="U557" t="s">
        <v>4701</v>
      </c>
      <c r="V557" t="s">
        <v>43</v>
      </c>
      <c r="W557" t="s">
        <v>2865</v>
      </c>
      <c r="X557">
        <v>1</v>
      </c>
      <c r="Y557" t="s">
        <v>4702</v>
      </c>
      <c r="Z557" t="s">
        <v>2963</v>
      </c>
      <c r="AA557" t="s">
        <v>4703</v>
      </c>
      <c r="AB557" t="s">
        <v>4704</v>
      </c>
      <c r="AC557" t="s">
        <v>49</v>
      </c>
      <c r="AD557" t="s">
        <v>49</v>
      </c>
      <c r="AE557" t="s">
        <v>2870</v>
      </c>
    </row>
    <row r="558" spans="1:31" x14ac:dyDescent="0.25">
      <c r="A558" s="1">
        <v>556</v>
      </c>
      <c r="B558" t="s">
        <v>2669</v>
      </c>
      <c r="D558" t="s">
        <v>32</v>
      </c>
      <c r="E558" t="s">
        <v>4705</v>
      </c>
      <c r="F558" t="b">
        <v>0</v>
      </c>
      <c r="I558" t="s">
        <v>2669</v>
      </c>
      <c r="K558" t="s">
        <v>4706</v>
      </c>
      <c r="L558" t="s">
        <v>4707</v>
      </c>
      <c r="M558" t="s">
        <v>4708</v>
      </c>
      <c r="N558" t="s">
        <v>2674</v>
      </c>
      <c r="O558">
        <v>1</v>
      </c>
      <c r="P558">
        <v>4</v>
      </c>
      <c r="Q558" t="s">
        <v>2675</v>
      </c>
      <c r="R558" t="s">
        <v>2676</v>
      </c>
      <c r="S558" t="b">
        <v>0</v>
      </c>
      <c r="T558" t="s">
        <v>41</v>
      </c>
      <c r="U558" t="s">
        <v>4709</v>
      </c>
      <c r="V558" t="s">
        <v>43</v>
      </c>
      <c r="W558" t="s">
        <v>2678</v>
      </c>
      <c r="X558">
        <v>1</v>
      </c>
      <c r="Y558" t="s">
        <v>4710</v>
      </c>
      <c r="Z558" t="s">
        <v>2680</v>
      </c>
      <c r="AA558" t="s">
        <v>4711</v>
      </c>
      <c r="AB558" t="s">
        <v>2682</v>
      </c>
      <c r="AC558" t="s">
        <v>49</v>
      </c>
      <c r="AD558" t="s">
        <v>49</v>
      </c>
      <c r="AE558" t="s">
        <v>2683</v>
      </c>
    </row>
    <row r="559" spans="1:31" x14ac:dyDescent="0.25">
      <c r="A559" s="1">
        <v>557</v>
      </c>
      <c r="B559" t="s">
        <v>2669</v>
      </c>
      <c r="D559" t="s">
        <v>32</v>
      </c>
      <c r="E559" t="s">
        <v>4712</v>
      </c>
      <c r="F559" t="b">
        <v>0</v>
      </c>
      <c r="I559" t="s">
        <v>2669</v>
      </c>
      <c r="K559" t="s">
        <v>4713</v>
      </c>
      <c r="L559" t="s">
        <v>4714</v>
      </c>
      <c r="M559" t="s">
        <v>4715</v>
      </c>
      <c r="N559" t="s">
        <v>2674</v>
      </c>
      <c r="O559">
        <v>1</v>
      </c>
      <c r="P559">
        <v>4</v>
      </c>
      <c r="Q559" t="s">
        <v>2675</v>
      </c>
      <c r="R559" t="s">
        <v>2676</v>
      </c>
      <c r="S559" t="b">
        <v>0</v>
      </c>
      <c r="T559" t="s">
        <v>41</v>
      </c>
      <c r="U559" t="s">
        <v>4716</v>
      </c>
      <c r="V559" t="s">
        <v>43</v>
      </c>
      <c r="W559" t="s">
        <v>2678</v>
      </c>
      <c r="X559">
        <v>1</v>
      </c>
      <c r="Y559" t="s">
        <v>4717</v>
      </c>
      <c r="Z559" t="s">
        <v>2680</v>
      </c>
      <c r="AA559" t="s">
        <v>4718</v>
      </c>
      <c r="AB559" t="s">
        <v>2682</v>
      </c>
      <c r="AC559" t="s">
        <v>49</v>
      </c>
      <c r="AD559" t="s">
        <v>49</v>
      </c>
      <c r="AE559" t="s">
        <v>2683</v>
      </c>
    </row>
    <row r="560" spans="1:31" x14ac:dyDescent="0.25">
      <c r="A560" s="1">
        <v>558</v>
      </c>
      <c r="B560" t="s">
        <v>2669</v>
      </c>
      <c r="D560" t="s">
        <v>32</v>
      </c>
      <c r="E560" t="s">
        <v>4719</v>
      </c>
      <c r="F560" t="b">
        <v>0</v>
      </c>
      <c r="I560" t="s">
        <v>2669</v>
      </c>
      <c r="K560" t="s">
        <v>4720</v>
      </c>
      <c r="L560" t="s">
        <v>4721</v>
      </c>
      <c r="M560" t="s">
        <v>4722</v>
      </c>
      <c r="N560" t="s">
        <v>2674</v>
      </c>
      <c r="O560">
        <v>1</v>
      </c>
      <c r="P560">
        <v>4</v>
      </c>
      <c r="Q560" t="s">
        <v>2675</v>
      </c>
      <c r="R560" t="s">
        <v>2676</v>
      </c>
      <c r="S560" t="b">
        <v>0</v>
      </c>
      <c r="T560" t="s">
        <v>41</v>
      </c>
      <c r="U560" t="s">
        <v>4723</v>
      </c>
      <c r="V560" t="s">
        <v>43</v>
      </c>
      <c r="W560" t="s">
        <v>2678</v>
      </c>
      <c r="X560">
        <v>1</v>
      </c>
      <c r="Y560" t="s">
        <v>4724</v>
      </c>
      <c r="Z560" t="s">
        <v>2680</v>
      </c>
      <c r="AA560" t="s">
        <v>4725</v>
      </c>
      <c r="AB560" t="s">
        <v>2682</v>
      </c>
      <c r="AC560" t="s">
        <v>49</v>
      </c>
      <c r="AD560" t="s">
        <v>49</v>
      </c>
      <c r="AE560" t="s">
        <v>2683</v>
      </c>
    </row>
    <row r="561" spans="1:31" x14ac:dyDescent="0.25">
      <c r="A561" s="1">
        <v>559</v>
      </c>
      <c r="B561" t="s">
        <v>2669</v>
      </c>
      <c r="D561" t="s">
        <v>32</v>
      </c>
      <c r="E561" t="s">
        <v>4726</v>
      </c>
      <c r="F561" t="b">
        <v>0</v>
      </c>
      <c r="I561" t="s">
        <v>2669</v>
      </c>
      <c r="K561" t="s">
        <v>4727</v>
      </c>
      <c r="L561" t="s">
        <v>4728</v>
      </c>
      <c r="M561" t="s">
        <v>4729</v>
      </c>
      <c r="N561" t="s">
        <v>2674</v>
      </c>
      <c r="O561">
        <v>1</v>
      </c>
      <c r="P561">
        <v>4</v>
      </c>
      <c r="Q561" t="s">
        <v>2675</v>
      </c>
      <c r="R561" t="s">
        <v>2676</v>
      </c>
      <c r="S561" t="b">
        <v>0</v>
      </c>
      <c r="T561" t="s">
        <v>41</v>
      </c>
      <c r="U561" t="s">
        <v>4730</v>
      </c>
      <c r="V561" t="s">
        <v>43</v>
      </c>
      <c r="W561" t="s">
        <v>2678</v>
      </c>
      <c r="X561">
        <v>1</v>
      </c>
      <c r="Y561" t="s">
        <v>4731</v>
      </c>
      <c r="Z561" t="s">
        <v>2680</v>
      </c>
      <c r="AA561" t="s">
        <v>4732</v>
      </c>
      <c r="AB561" t="s">
        <v>2682</v>
      </c>
      <c r="AC561" t="s">
        <v>49</v>
      </c>
      <c r="AD561" t="s">
        <v>49</v>
      </c>
      <c r="AE561" t="s">
        <v>2683</v>
      </c>
    </row>
    <row r="562" spans="1:31" x14ac:dyDescent="0.25">
      <c r="A562" s="1">
        <v>560</v>
      </c>
      <c r="B562" t="s">
        <v>2669</v>
      </c>
      <c r="D562" t="s">
        <v>32</v>
      </c>
      <c r="E562" t="s">
        <v>4733</v>
      </c>
      <c r="F562" t="b">
        <v>0</v>
      </c>
      <c r="I562" t="s">
        <v>2669</v>
      </c>
      <c r="K562" t="s">
        <v>4734</v>
      </c>
      <c r="L562" t="s">
        <v>4735</v>
      </c>
      <c r="M562" t="s">
        <v>4736</v>
      </c>
      <c r="N562" t="s">
        <v>2674</v>
      </c>
      <c r="O562">
        <v>1</v>
      </c>
      <c r="P562">
        <v>4</v>
      </c>
      <c r="Q562" t="s">
        <v>2675</v>
      </c>
      <c r="R562" t="s">
        <v>2676</v>
      </c>
      <c r="S562" t="b">
        <v>0</v>
      </c>
      <c r="T562" t="s">
        <v>41</v>
      </c>
      <c r="U562" t="s">
        <v>4737</v>
      </c>
      <c r="V562" t="s">
        <v>43</v>
      </c>
      <c r="W562" t="s">
        <v>2678</v>
      </c>
      <c r="X562">
        <v>1</v>
      </c>
      <c r="Y562" t="s">
        <v>4738</v>
      </c>
      <c r="Z562" t="s">
        <v>2680</v>
      </c>
      <c r="AA562" t="s">
        <v>4739</v>
      </c>
      <c r="AB562" t="s">
        <v>2682</v>
      </c>
      <c r="AC562" t="s">
        <v>49</v>
      </c>
      <c r="AD562" t="s">
        <v>49</v>
      </c>
      <c r="AE562" t="s">
        <v>2683</v>
      </c>
    </row>
    <row r="563" spans="1:31" x14ac:dyDescent="0.25">
      <c r="A563" s="1">
        <v>561</v>
      </c>
      <c r="B563" t="s">
        <v>2669</v>
      </c>
      <c r="D563" t="s">
        <v>32</v>
      </c>
      <c r="E563" t="s">
        <v>4740</v>
      </c>
      <c r="F563" t="b">
        <v>0</v>
      </c>
      <c r="I563" t="s">
        <v>2669</v>
      </c>
      <c r="K563" t="s">
        <v>4741</v>
      </c>
      <c r="L563" t="s">
        <v>4742</v>
      </c>
      <c r="M563" t="s">
        <v>4743</v>
      </c>
      <c r="N563" t="s">
        <v>2674</v>
      </c>
      <c r="O563">
        <v>1</v>
      </c>
      <c r="P563">
        <v>4</v>
      </c>
      <c r="Q563" t="s">
        <v>2675</v>
      </c>
      <c r="R563" t="s">
        <v>2676</v>
      </c>
      <c r="S563" t="b">
        <v>0</v>
      </c>
      <c r="T563" t="s">
        <v>41</v>
      </c>
      <c r="U563" t="s">
        <v>4744</v>
      </c>
      <c r="V563" t="s">
        <v>43</v>
      </c>
      <c r="W563" t="s">
        <v>2678</v>
      </c>
      <c r="X563">
        <v>1</v>
      </c>
      <c r="Y563" t="s">
        <v>4745</v>
      </c>
      <c r="Z563" t="s">
        <v>2680</v>
      </c>
      <c r="AA563" t="s">
        <v>4746</v>
      </c>
      <c r="AB563" t="s">
        <v>2682</v>
      </c>
      <c r="AC563" t="s">
        <v>49</v>
      </c>
      <c r="AD563" t="s">
        <v>49</v>
      </c>
      <c r="AE563" t="s">
        <v>2683</v>
      </c>
    </row>
    <row r="564" spans="1:31" x14ac:dyDescent="0.25">
      <c r="A564" s="1">
        <v>562</v>
      </c>
      <c r="B564" t="s">
        <v>2669</v>
      </c>
      <c r="D564" t="s">
        <v>32</v>
      </c>
      <c r="E564" t="s">
        <v>4747</v>
      </c>
      <c r="F564" t="b">
        <v>0</v>
      </c>
      <c r="I564" t="s">
        <v>2669</v>
      </c>
      <c r="K564" t="s">
        <v>4748</v>
      </c>
      <c r="L564" t="s">
        <v>4749</v>
      </c>
      <c r="M564" t="s">
        <v>4750</v>
      </c>
      <c r="N564" t="s">
        <v>2674</v>
      </c>
      <c r="O564">
        <v>1</v>
      </c>
      <c r="P564">
        <v>4</v>
      </c>
      <c r="Q564" t="s">
        <v>2675</v>
      </c>
      <c r="R564" t="s">
        <v>2676</v>
      </c>
      <c r="S564" t="b">
        <v>0</v>
      </c>
      <c r="T564" t="s">
        <v>41</v>
      </c>
      <c r="U564" t="s">
        <v>4751</v>
      </c>
      <c r="V564" t="s">
        <v>43</v>
      </c>
      <c r="W564" t="s">
        <v>2678</v>
      </c>
      <c r="X564">
        <v>1</v>
      </c>
      <c r="Y564" t="s">
        <v>4752</v>
      </c>
      <c r="Z564" t="s">
        <v>2680</v>
      </c>
      <c r="AA564" t="s">
        <v>4753</v>
      </c>
      <c r="AB564" t="s">
        <v>2682</v>
      </c>
      <c r="AC564" t="s">
        <v>49</v>
      </c>
      <c r="AD564" t="s">
        <v>49</v>
      </c>
      <c r="AE564" t="s">
        <v>2683</v>
      </c>
    </row>
    <row r="565" spans="1:31" x14ac:dyDescent="0.25">
      <c r="A565" s="1">
        <v>563</v>
      </c>
      <c r="B565" t="s">
        <v>2669</v>
      </c>
      <c r="D565" t="s">
        <v>32</v>
      </c>
      <c r="E565" t="s">
        <v>4754</v>
      </c>
      <c r="F565" t="b">
        <v>0</v>
      </c>
      <c r="I565" t="s">
        <v>2669</v>
      </c>
      <c r="K565" t="s">
        <v>4755</v>
      </c>
      <c r="L565" t="s">
        <v>4756</v>
      </c>
      <c r="M565" t="s">
        <v>4757</v>
      </c>
      <c r="N565" t="s">
        <v>2674</v>
      </c>
      <c r="O565">
        <v>1</v>
      </c>
      <c r="P565">
        <v>4</v>
      </c>
      <c r="Q565" t="s">
        <v>2675</v>
      </c>
      <c r="R565" t="s">
        <v>2676</v>
      </c>
      <c r="S565" t="b">
        <v>0</v>
      </c>
      <c r="T565" t="s">
        <v>41</v>
      </c>
      <c r="U565" t="s">
        <v>4758</v>
      </c>
      <c r="V565" t="s">
        <v>43</v>
      </c>
      <c r="W565" t="s">
        <v>2678</v>
      </c>
      <c r="X565">
        <v>1</v>
      </c>
      <c r="Y565" t="s">
        <v>4759</v>
      </c>
      <c r="Z565" t="s">
        <v>2680</v>
      </c>
      <c r="AA565" t="s">
        <v>4760</v>
      </c>
      <c r="AB565" t="s">
        <v>2682</v>
      </c>
      <c r="AC565" t="s">
        <v>49</v>
      </c>
      <c r="AD565" t="s">
        <v>49</v>
      </c>
      <c r="AE565" t="s">
        <v>2683</v>
      </c>
    </row>
    <row r="566" spans="1:31" x14ac:dyDescent="0.25">
      <c r="A566" s="1">
        <v>564</v>
      </c>
      <c r="B566" t="s">
        <v>2669</v>
      </c>
      <c r="D566" t="s">
        <v>32</v>
      </c>
      <c r="E566" t="s">
        <v>4761</v>
      </c>
      <c r="F566" t="b">
        <v>0</v>
      </c>
      <c r="I566" t="s">
        <v>2669</v>
      </c>
      <c r="K566" t="s">
        <v>4762</v>
      </c>
      <c r="L566" t="s">
        <v>4763</v>
      </c>
      <c r="M566" t="s">
        <v>4764</v>
      </c>
      <c r="N566" t="s">
        <v>2674</v>
      </c>
      <c r="O566">
        <v>1</v>
      </c>
      <c r="P566">
        <v>4</v>
      </c>
      <c r="Q566" t="s">
        <v>2675</v>
      </c>
      <c r="R566" t="s">
        <v>2676</v>
      </c>
      <c r="S566" t="b">
        <v>0</v>
      </c>
      <c r="T566" t="s">
        <v>41</v>
      </c>
      <c r="U566" t="s">
        <v>4765</v>
      </c>
      <c r="V566" t="s">
        <v>43</v>
      </c>
      <c r="W566" t="s">
        <v>2678</v>
      </c>
      <c r="X566">
        <v>1</v>
      </c>
      <c r="Y566" t="s">
        <v>4766</v>
      </c>
      <c r="Z566" t="s">
        <v>2680</v>
      </c>
      <c r="AA566" t="s">
        <v>4767</v>
      </c>
      <c r="AB566" t="s">
        <v>2682</v>
      </c>
      <c r="AC566" t="s">
        <v>49</v>
      </c>
      <c r="AD566" t="s">
        <v>49</v>
      </c>
      <c r="AE566" t="s">
        <v>2683</v>
      </c>
    </row>
    <row r="567" spans="1:31" x14ac:dyDescent="0.25">
      <c r="A567" s="1">
        <v>565</v>
      </c>
      <c r="B567" t="s">
        <v>2669</v>
      </c>
      <c r="D567" t="s">
        <v>32</v>
      </c>
      <c r="E567" t="s">
        <v>4768</v>
      </c>
      <c r="F567" t="b">
        <v>0</v>
      </c>
      <c r="I567" t="s">
        <v>2669</v>
      </c>
      <c r="K567" t="s">
        <v>4769</v>
      </c>
      <c r="L567" t="s">
        <v>4770</v>
      </c>
      <c r="M567" t="s">
        <v>4771</v>
      </c>
      <c r="N567" t="s">
        <v>2674</v>
      </c>
      <c r="O567">
        <v>1</v>
      </c>
      <c r="P567">
        <v>4</v>
      </c>
      <c r="Q567" t="s">
        <v>2675</v>
      </c>
      <c r="R567" t="s">
        <v>2676</v>
      </c>
      <c r="S567" t="b">
        <v>0</v>
      </c>
      <c r="T567" t="s">
        <v>41</v>
      </c>
      <c r="U567" t="s">
        <v>4772</v>
      </c>
      <c r="V567" t="s">
        <v>43</v>
      </c>
      <c r="W567" t="s">
        <v>2678</v>
      </c>
      <c r="X567">
        <v>1</v>
      </c>
      <c r="Y567" t="s">
        <v>4773</v>
      </c>
      <c r="Z567" t="s">
        <v>2680</v>
      </c>
      <c r="AA567" t="s">
        <v>4774</v>
      </c>
      <c r="AB567" t="s">
        <v>2682</v>
      </c>
      <c r="AC567" t="s">
        <v>49</v>
      </c>
      <c r="AD567" t="s">
        <v>49</v>
      </c>
      <c r="AE567" t="s">
        <v>2683</v>
      </c>
    </row>
    <row r="568" spans="1:31" x14ac:dyDescent="0.25">
      <c r="A568" s="1">
        <v>566</v>
      </c>
      <c r="B568" t="s">
        <v>2669</v>
      </c>
      <c r="D568" t="s">
        <v>32</v>
      </c>
      <c r="E568" t="s">
        <v>4775</v>
      </c>
      <c r="F568" t="b">
        <v>0</v>
      </c>
      <c r="I568" t="s">
        <v>2669</v>
      </c>
      <c r="K568" t="s">
        <v>4776</v>
      </c>
      <c r="L568" t="s">
        <v>4777</v>
      </c>
      <c r="M568" t="s">
        <v>4778</v>
      </c>
      <c r="N568" t="s">
        <v>2674</v>
      </c>
      <c r="O568">
        <v>1</v>
      </c>
      <c r="P568">
        <v>4</v>
      </c>
      <c r="Q568" t="s">
        <v>2675</v>
      </c>
      <c r="R568" t="s">
        <v>2676</v>
      </c>
      <c r="S568" t="b">
        <v>0</v>
      </c>
      <c r="T568" t="s">
        <v>41</v>
      </c>
      <c r="U568" t="s">
        <v>4779</v>
      </c>
      <c r="V568" t="s">
        <v>43</v>
      </c>
      <c r="W568" t="s">
        <v>2678</v>
      </c>
      <c r="X568">
        <v>1</v>
      </c>
      <c r="Y568" t="s">
        <v>4780</v>
      </c>
      <c r="Z568" t="s">
        <v>2680</v>
      </c>
      <c r="AA568" t="s">
        <v>4781</v>
      </c>
      <c r="AB568" t="s">
        <v>2682</v>
      </c>
      <c r="AC568" t="s">
        <v>49</v>
      </c>
      <c r="AD568" t="s">
        <v>49</v>
      </c>
      <c r="AE568" t="s">
        <v>2683</v>
      </c>
    </row>
    <row r="569" spans="1:31" x14ac:dyDescent="0.25">
      <c r="A569" s="1">
        <v>567</v>
      </c>
      <c r="B569" t="s">
        <v>2669</v>
      </c>
      <c r="D569" t="s">
        <v>32</v>
      </c>
      <c r="E569" t="s">
        <v>4782</v>
      </c>
      <c r="F569" t="b">
        <v>0</v>
      </c>
      <c r="I569" t="s">
        <v>2669</v>
      </c>
      <c r="K569" t="s">
        <v>4783</v>
      </c>
      <c r="L569" t="s">
        <v>4784</v>
      </c>
      <c r="M569" t="s">
        <v>4785</v>
      </c>
      <c r="N569" t="s">
        <v>2674</v>
      </c>
      <c r="O569">
        <v>1</v>
      </c>
      <c r="P569">
        <v>4</v>
      </c>
      <c r="Q569" t="s">
        <v>2675</v>
      </c>
      <c r="R569" t="s">
        <v>2676</v>
      </c>
      <c r="S569" t="b">
        <v>0</v>
      </c>
      <c r="T569" t="s">
        <v>41</v>
      </c>
      <c r="U569" t="s">
        <v>4786</v>
      </c>
      <c r="V569" t="s">
        <v>43</v>
      </c>
      <c r="W569" t="s">
        <v>2678</v>
      </c>
      <c r="X569">
        <v>1</v>
      </c>
      <c r="Y569" t="s">
        <v>4787</v>
      </c>
      <c r="Z569" t="s">
        <v>2680</v>
      </c>
      <c r="AA569" t="s">
        <v>4788</v>
      </c>
      <c r="AB569" t="s">
        <v>2682</v>
      </c>
      <c r="AC569" t="s">
        <v>49</v>
      </c>
      <c r="AD569" t="s">
        <v>49</v>
      </c>
      <c r="AE569" t="s">
        <v>2683</v>
      </c>
    </row>
    <row r="570" spans="1:31" x14ac:dyDescent="0.25">
      <c r="A570" s="1">
        <v>568</v>
      </c>
      <c r="B570" t="s">
        <v>2669</v>
      </c>
      <c r="D570" t="s">
        <v>32</v>
      </c>
      <c r="E570" t="s">
        <v>4789</v>
      </c>
      <c r="F570" t="b">
        <v>0</v>
      </c>
      <c r="I570" t="s">
        <v>2669</v>
      </c>
      <c r="K570" t="s">
        <v>4790</v>
      </c>
      <c r="L570" t="s">
        <v>4791</v>
      </c>
      <c r="M570" t="s">
        <v>4792</v>
      </c>
      <c r="N570" t="s">
        <v>2674</v>
      </c>
      <c r="O570">
        <v>1</v>
      </c>
      <c r="P570">
        <v>4</v>
      </c>
      <c r="Q570" t="s">
        <v>2675</v>
      </c>
      <c r="R570" t="s">
        <v>2676</v>
      </c>
      <c r="S570" t="b">
        <v>0</v>
      </c>
      <c r="T570" t="s">
        <v>41</v>
      </c>
      <c r="U570" t="s">
        <v>4793</v>
      </c>
      <c r="V570" t="s">
        <v>43</v>
      </c>
      <c r="W570" t="s">
        <v>2678</v>
      </c>
      <c r="X570">
        <v>1</v>
      </c>
      <c r="Y570" t="s">
        <v>4794</v>
      </c>
      <c r="Z570" t="s">
        <v>2680</v>
      </c>
      <c r="AA570" t="s">
        <v>4795</v>
      </c>
      <c r="AB570" t="s">
        <v>2682</v>
      </c>
      <c r="AC570" t="s">
        <v>49</v>
      </c>
      <c r="AD570" t="s">
        <v>49</v>
      </c>
      <c r="AE570" t="s">
        <v>2683</v>
      </c>
    </row>
    <row r="571" spans="1:31" x14ac:dyDescent="0.25">
      <c r="A571" s="1">
        <v>569</v>
      </c>
      <c r="B571" t="s">
        <v>2669</v>
      </c>
      <c r="D571" t="s">
        <v>32</v>
      </c>
      <c r="E571" t="s">
        <v>4796</v>
      </c>
      <c r="F571" t="b">
        <v>0</v>
      </c>
      <c r="I571" t="s">
        <v>2669</v>
      </c>
      <c r="K571" t="s">
        <v>4797</v>
      </c>
      <c r="L571" t="s">
        <v>4798</v>
      </c>
      <c r="M571" t="s">
        <v>4799</v>
      </c>
      <c r="N571" t="s">
        <v>2674</v>
      </c>
      <c r="O571">
        <v>1</v>
      </c>
      <c r="P571">
        <v>4</v>
      </c>
      <c r="Q571" t="s">
        <v>2675</v>
      </c>
      <c r="R571" t="s">
        <v>2676</v>
      </c>
      <c r="S571" t="b">
        <v>0</v>
      </c>
      <c r="T571" t="s">
        <v>41</v>
      </c>
      <c r="U571" t="s">
        <v>4800</v>
      </c>
      <c r="V571" t="s">
        <v>43</v>
      </c>
      <c r="W571" t="s">
        <v>2678</v>
      </c>
      <c r="X571">
        <v>1</v>
      </c>
      <c r="Y571" t="s">
        <v>4801</v>
      </c>
      <c r="Z571" t="s">
        <v>2680</v>
      </c>
      <c r="AA571" t="s">
        <v>4802</v>
      </c>
      <c r="AB571" t="s">
        <v>2682</v>
      </c>
      <c r="AC571" t="s">
        <v>49</v>
      </c>
      <c r="AD571" t="s">
        <v>49</v>
      </c>
      <c r="AE571" t="s">
        <v>2683</v>
      </c>
    </row>
    <row r="572" spans="1:31" x14ac:dyDescent="0.25">
      <c r="A572" s="1">
        <v>570</v>
      </c>
      <c r="B572" t="s">
        <v>2669</v>
      </c>
      <c r="D572" t="s">
        <v>32</v>
      </c>
      <c r="E572" t="s">
        <v>4803</v>
      </c>
      <c r="F572" t="b">
        <v>0</v>
      </c>
      <c r="I572" t="s">
        <v>2669</v>
      </c>
      <c r="K572" t="s">
        <v>4804</v>
      </c>
      <c r="L572" t="s">
        <v>4805</v>
      </c>
      <c r="M572" t="s">
        <v>4806</v>
      </c>
      <c r="N572" t="s">
        <v>2674</v>
      </c>
      <c r="O572">
        <v>1</v>
      </c>
      <c r="P572">
        <v>4</v>
      </c>
      <c r="Q572" t="s">
        <v>2675</v>
      </c>
      <c r="R572" t="s">
        <v>2676</v>
      </c>
      <c r="S572" t="b">
        <v>0</v>
      </c>
      <c r="T572" t="s">
        <v>41</v>
      </c>
      <c r="U572" t="s">
        <v>3884</v>
      </c>
      <c r="V572" t="s">
        <v>43</v>
      </c>
      <c r="W572" t="s">
        <v>2678</v>
      </c>
      <c r="X572">
        <v>1</v>
      </c>
      <c r="Y572" t="s">
        <v>4807</v>
      </c>
      <c r="Z572" t="s">
        <v>2680</v>
      </c>
      <c r="AA572" t="s">
        <v>4808</v>
      </c>
      <c r="AB572" t="s">
        <v>2682</v>
      </c>
      <c r="AC572" t="s">
        <v>49</v>
      </c>
      <c r="AD572" t="s">
        <v>49</v>
      </c>
      <c r="AE572" t="s">
        <v>2683</v>
      </c>
    </row>
    <row r="573" spans="1:31" x14ac:dyDescent="0.25">
      <c r="A573" s="1">
        <v>571</v>
      </c>
      <c r="B573" t="s">
        <v>2669</v>
      </c>
      <c r="D573" t="s">
        <v>32</v>
      </c>
      <c r="E573" t="s">
        <v>4809</v>
      </c>
      <c r="F573" t="b">
        <v>0</v>
      </c>
      <c r="I573" t="s">
        <v>2669</v>
      </c>
      <c r="K573" t="s">
        <v>4810</v>
      </c>
      <c r="L573" t="s">
        <v>4811</v>
      </c>
      <c r="M573" t="s">
        <v>4812</v>
      </c>
      <c r="N573" t="s">
        <v>2674</v>
      </c>
      <c r="O573">
        <v>1</v>
      </c>
      <c r="P573">
        <v>4</v>
      </c>
      <c r="Q573" t="s">
        <v>2675</v>
      </c>
      <c r="R573" t="s">
        <v>2676</v>
      </c>
      <c r="S573" t="b">
        <v>0</v>
      </c>
      <c r="T573" t="s">
        <v>41</v>
      </c>
      <c r="U573" t="s">
        <v>4813</v>
      </c>
      <c r="V573" t="s">
        <v>43</v>
      </c>
      <c r="W573" t="s">
        <v>2678</v>
      </c>
      <c r="X573">
        <v>1</v>
      </c>
      <c r="Y573" t="s">
        <v>4814</v>
      </c>
      <c r="Z573" t="s">
        <v>2680</v>
      </c>
      <c r="AA573" t="s">
        <v>4815</v>
      </c>
      <c r="AB573" t="s">
        <v>2682</v>
      </c>
      <c r="AC573" t="s">
        <v>49</v>
      </c>
      <c r="AD573" t="s">
        <v>49</v>
      </c>
      <c r="AE573" t="s">
        <v>2683</v>
      </c>
    </row>
    <row r="574" spans="1:31" x14ac:dyDescent="0.25">
      <c r="A574" s="1">
        <v>572</v>
      </c>
      <c r="B574" t="s">
        <v>2669</v>
      </c>
      <c r="D574" t="s">
        <v>32</v>
      </c>
      <c r="E574" t="s">
        <v>4816</v>
      </c>
      <c r="F574" t="b">
        <v>0</v>
      </c>
      <c r="I574" t="s">
        <v>2669</v>
      </c>
      <c r="K574" t="s">
        <v>4817</v>
      </c>
      <c r="L574" t="s">
        <v>4818</v>
      </c>
      <c r="M574" t="s">
        <v>4819</v>
      </c>
      <c r="N574" t="s">
        <v>2674</v>
      </c>
      <c r="O574">
        <v>1</v>
      </c>
      <c r="P574">
        <v>4</v>
      </c>
      <c r="Q574" t="s">
        <v>2675</v>
      </c>
      <c r="R574" t="s">
        <v>2676</v>
      </c>
      <c r="S574" t="b">
        <v>0</v>
      </c>
      <c r="T574" t="s">
        <v>41</v>
      </c>
      <c r="U574" t="s">
        <v>4820</v>
      </c>
      <c r="V574" t="s">
        <v>43</v>
      </c>
      <c r="W574" t="s">
        <v>2678</v>
      </c>
      <c r="X574">
        <v>1</v>
      </c>
      <c r="Y574" t="s">
        <v>4821</v>
      </c>
      <c r="Z574" t="s">
        <v>2680</v>
      </c>
      <c r="AA574" t="s">
        <v>4822</v>
      </c>
      <c r="AB574" t="s">
        <v>2682</v>
      </c>
      <c r="AC574" t="s">
        <v>49</v>
      </c>
      <c r="AD574" t="s">
        <v>49</v>
      </c>
      <c r="AE574" t="s">
        <v>2683</v>
      </c>
    </row>
    <row r="575" spans="1:31" x14ac:dyDescent="0.25">
      <c r="A575" s="1">
        <v>573</v>
      </c>
      <c r="B575" t="s">
        <v>2669</v>
      </c>
      <c r="D575" t="s">
        <v>32</v>
      </c>
      <c r="E575" t="s">
        <v>4823</v>
      </c>
      <c r="F575" t="b">
        <v>0</v>
      </c>
      <c r="I575" t="s">
        <v>2669</v>
      </c>
      <c r="K575" t="s">
        <v>4824</v>
      </c>
      <c r="L575" t="s">
        <v>4825</v>
      </c>
      <c r="M575" t="s">
        <v>4826</v>
      </c>
      <c r="N575" t="s">
        <v>2674</v>
      </c>
      <c r="O575">
        <v>1</v>
      </c>
      <c r="P575">
        <v>4</v>
      </c>
      <c r="Q575" t="s">
        <v>2675</v>
      </c>
      <c r="R575" t="s">
        <v>2676</v>
      </c>
      <c r="S575" t="b">
        <v>0</v>
      </c>
      <c r="T575" t="s">
        <v>41</v>
      </c>
      <c r="U575" t="s">
        <v>4827</v>
      </c>
      <c r="V575" t="s">
        <v>43</v>
      </c>
      <c r="W575" t="s">
        <v>2678</v>
      </c>
      <c r="X575">
        <v>1</v>
      </c>
      <c r="Y575" t="s">
        <v>4828</v>
      </c>
      <c r="Z575" t="s">
        <v>2680</v>
      </c>
      <c r="AA575" t="s">
        <v>4829</v>
      </c>
      <c r="AB575" t="s">
        <v>2682</v>
      </c>
      <c r="AC575" t="s">
        <v>49</v>
      </c>
      <c r="AD575" t="s">
        <v>49</v>
      </c>
      <c r="AE575" t="s">
        <v>2683</v>
      </c>
    </row>
    <row r="576" spans="1:31" x14ac:dyDescent="0.25">
      <c r="A576" s="1">
        <v>574</v>
      </c>
      <c r="B576" t="s">
        <v>2669</v>
      </c>
      <c r="D576" t="s">
        <v>32</v>
      </c>
      <c r="E576" t="s">
        <v>4830</v>
      </c>
      <c r="F576" t="b">
        <v>0</v>
      </c>
      <c r="I576" t="s">
        <v>2669</v>
      </c>
      <c r="K576" t="s">
        <v>4831</v>
      </c>
      <c r="L576" t="s">
        <v>4832</v>
      </c>
      <c r="M576" t="s">
        <v>4833</v>
      </c>
      <c r="N576" t="s">
        <v>2674</v>
      </c>
      <c r="O576">
        <v>1</v>
      </c>
      <c r="P576">
        <v>4</v>
      </c>
      <c r="Q576" t="s">
        <v>2675</v>
      </c>
      <c r="R576" t="s">
        <v>2676</v>
      </c>
      <c r="S576" t="b">
        <v>0</v>
      </c>
      <c r="T576" t="s">
        <v>41</v>
      </c>
      <c r="U576" t="s">
        <v>4834</v>
      </c>
      <c r="V576" t="s">
        <v>43</v>
      </c>
      <c r="W576" t="s">
        <v>2678</v>
      </c>
      <c r="X576">
        <v>1</v>
      </c>
      <c r="Y576" t="s">
        <v>4835</v>
      </c>
      <c r="Z576" t="s">
        <v>2680</v>
      </c>
      <c r="AA576" t="s">
        <v>4836</v>
      </c>
      <c r="AB576" t="s">
        <v>2682</v>
      </c>
      <c r="AC576" t="s">
        <v>49</v>
      </c>
      <c r="AD576" t="s">
        <v>49</v>
      </c>
      <c r="AE576" t="s">
        <v>2683</v>
      </c>
    </row>
    <row r="577" spans="1:31" x14ac:dyDescent="0.25">
      <c r="A577" s="1">
        <v>575</v>
      </c>
      <c r="B577" t="s">
        <v>2669</v>
      </c>
      <c r="D577" t="s">
        <v>32</v>
      </c>
      <c r="E577" t="s">
        <v>4837</v>
      </c>
      <c r="F577" t="b">
        <v>0</v>
      </c>
      <c r="I577" t="s">
        <v>2669</v>
      </c>
      <c r="K577" t="s">
        <v>4838</v>
      </c>
      <c r="L577" t="s">
        <v>4839</v>
      </c>
      <c r="M577" t="s">
        <v>4840</v>
      </c>
      <c r="N577" t="s">
        <v>2674</v>
      </c>
      <c r="O577">
        <v>1</v>
      </c>
      <c r="P577">
        <v>4</v>
      </c>
      <c r="Q577" t="s">
        <v>2675</v>
      </c>
      <c r="R577" t="s">
        <v>2676</v>
      </c>
      <c r="S577" t="b">
        <v>0</v>
      </c>
      <c r="T577" t="s">
        <v>41</v>
      </c>
      <c r="U577" t="s">
        <v>4841</v>
      </c>
      <c r="V577" t="s">
        <v>43</v>
      </c>
      <c r="W577" t="s">
        <v>2678</v>
      </c>
      <c r="X577">
        <v>1</v>
      </c>
      <c r="Y577" t="s">
        <v>4842</v>
      </c>
      <c r="Z577" t="s">
        <v>2680</v>
      </c>
      <c r="AA577" t="s">
        <v>4843</v>
      </c>
      <c r="AB577" t="s">
        <v>2682</v>
      </c>
      <c r="AC577" t="s">
        <v>49</v>
      </c>
      <c r="AD577" t="s">
        <v>49</v>
      </c>
      <c r="AE577" t="s">
        <v>2683</v>
      </c>
    </row>
    <row r="578" spans="1:31" x14ac:dyDescent="0.25">
      <c r="A578" s="1">
        <v>576</v>
      </c>
      <c r="B578" t="s">
        <v>2669</v>
      </c>
      <c r="D578" t="s">
        <v>32</v>
      </c>
      <c r="E578" t="s">
        <v>4844</v>
      </c>
      <c r="F578" t="b">
        <v>0</v>
      </c>
      <c r="I578" t="s">
        <v>2669</v>
      </c>
      <c r="K578" t="s">
        <v>4845</v>
      </c>
      <c r="L578" t="s">
        <v>4846</v>
      </c>
      <c r="M578" t="s">
        <v>4847</v>
      </c>
      <c r="N578" t="s">
        <v>2674</v>
      </c>
      <c r="O578">
        <v>1</v>
      </c>
      <c r="P578">
        <v>4</v>
      </c>
      <c r="Q578" t="s">
        <v>2675</v>
      </c>
      <c r="R578" t="s">
        <v>2676</v>
      </c>
      <c r="S578" t="b">
        <v>0</v>
      </c>
      <c r="T578" t="s">
        <v>41</v>
      </c>
      <c r="U578" t="s">
        <v>4848</v>
      </c>
      <c r="V578" t="s">
        <v>43</v>
      </c>
      <c r="W578" t="s">
        <v>2678</v>
      </c>
      <c r="X578">
        <v>1</v>
      </c>
      <c r="Y578" t="s">
        <v>4849</v>
      </c>
      <c r="Z578" t="s">
        <v>2680</v>
      </c>
      <c r="AA578" t="s">
        <v>4850</v>
      </c>
      <c r="AB578" t="s">
        <v>2682</v>
      </c>
      <c r="AC578" t="s">
        <v>49</v>
      </c>
      <c r="AD578" t="s">
        <v>49</v>
      </c>
      <c r="AE578" t="s">
        <v>2683</v>
      </c>
    </row>
    <row r="579" spans="1:31" x14ac:dyDescent="0.25">
      <c r="A579" s="1">
        <v>577</v>
      </c>
      <c r="B579" t="s">
        <v>2669</v>
      </c>
      <c r="D579" t="s">
        <v>32</v>
      </c>
      <c r="E579" t="s">
        <v>4851</v>
      </c>
      <c r="F579" t="b">
        <v>0</v>
      </c>
      <c r="I579" t="s">
        <v>2669</v>
      </c>
      <c r="K579" t="s">
        <v>4852</v>
      </c>
      <c r="L579" t="s">
        <v>4853</v>
      </c>
      <c r="M579" t="s">
        <v>4854</v>
      </c>
      <c r="N579" t="s">
        <v>2674</v>
      </c>
      <c r="O579">
        <v>1</v>
      </c>
      <c r="P579">
        <v>4</v>
      </c>
      <c r="Q579" t="s">
        <v>2675</v>
      </c>
      <c r="R579" t="s">
        <v>2676</v>
      </c>
      <c r="S579" t="b">
        <v>0</v>
      </c>
      <c r="T579" t="s">
        <v>41</v>
      </c>
      <c r="U579" t="s">
        <v>4855</v>
      </c>
      <c r="V579" t="s">
        <v>43</v>
      </c>
      <c r="W579" t="s">
        <v>2678</v>
      </c>
      <c r="X579">
        <v>1</v>
      </c>
      <c r="Y579" t="s">
        <v>4856</v>
      </c>
      <c r="Z579" t="s">
        <v>2680</v>
      </c>
      <c r="AA579" t="s">
        <v>4857</v>
      </c>
      <c r="AB579" t="s">
        <v>2682</v>
      </c>
      <c r="AC579" t="s">
        <v>49</v>
      </c>
      <c r="AD579" t="s">
        <v>49</v>
      </c>
      <c r="AE579" t="s">
        <v>2683</v>
      </c>
    </row>
    <row r="580" spans="1:31" x14ac:dyDescent="0.25">
      <c r="A580" s="1">
        <v>578</v>
      </c>
      <c r="B580" t="s">
        <v>2669</v>
      </c>
      <c r="D580" t="s">
        <v>32</v>
      </c>
      <c r="E580" t="s">
        <v>4858</v>
      </c>
      <c r="F580" t="b">
        <v>0</v>
      </c>
      <c r="I580" t="s">
        <v>2669</v>
      </c>
      <c r="K580" t="s">
        <v>4859</v>
      </c>
      <c r="L580" t="s">
        <v>4860</v>
      </c>
      <c r="M580" t="s">
        <v>4861</v>
      </c>
      <c r="N580" t="s">
        <v>2674</v>
      </c>
      <c r="O580">
        <v>1</v>
      </c>
      <c r="P580">
        <v>4</v>
      </c>
      <c r="Q580" t="s">
        <v>2675</v>
      </c>
      <c r="R580" t="s">
        <v>2676</v>
      </c>
      <c r="S580" t="b">
        <v>0</v>
      </c>
      <c r="T580" t="s">
        <v>41</v>
      </c>
      <c r="U580" t="s">
        <v>4862</v>
      </c>
      <c r="V580" t="s">
        <v>43</v>
      </c>
      <c r="W580" t="s">
        <v>2678</v>
      </c>
      <c r="X580">
        <v>1</v>
      </c>
      <c r="Y580" t="s">
        <v>4863</v>
      </c>
      <c r="Z580" t="s">
        <v>2680</v>
      </c>
      <c r="AA580" t="s">
        <v>4864</v>
      </c>
      <c r="AB580" t="s">
        <v>2682</v>
      </c>
      <c r="AC580" t="s">
        <v>49</v>
      </c>
      <c r="AD580" t="s">
        <v>49</v>
      </c>
      <c r="AE580" t="s">
        <v>2683</v>
      </c>
    </row>
    <row r="581" spans="1:31" x14ac:dyDescent="0.25">
      <c r="A581" s="1">
        <v>579</v>
      </c>
      <c r="B581" t="s">
        <v>2669</v>
      </c>
      <c r="D581" t="s">
        <v>32</v>
      </c>
      <c r="E581" t="s">
        <v>4865</v>
      </c>
      <c r="F581" t="b">
        <v>0</v>
      </c>
      <c r="I581" t="s">
        <v>2669</v>
      </c>
      <c r="K581" t="s">
        <v>4866</v>
      </c>
      <c r="L581" t="s">
        <v>4867</v>
      </c>
      <c r="M581" t="s">
        <v>4868</v>
      </c>
      <c r="N581" t="s">
        <v>2674</v>
      </c>
      <c r="O581">
        <v>1</v>
      </c>
      <c r="P581">
        <v>4</v>
      </c>
      <c r="Q581" t="s">
        <v>2675</v>
      </c>
      <c r="R581" t="s">
        <v>2676</v>
      </c>
      <c r="S581" t="b">
        <v>0</v>
      </c>
      <c r="T581" t="s">
        <v>41</v>
      </c>
      <c r="U581" t="s">
        <v>4869</v>
      </c>
      <c r="V581" t="s">
        <v>43</v>
      </c>
      <c r="W581" t="s">
        <v>2678</v>
      </c>
      <c r="X581">
        <v>1</v>
      </c>
      <c r="Y581" t="s">
        <v>4870</v>
      </c>
      <c r="Z581" t="s">
        <v>2680</v>
      </c>
      <c r="AA581" t="s">
        <v>4871</v>
      </c>
      <c r="AB581" t="s">
        <v>2682</v>
      </c>
      <c r="AC581" t="s">
        <v>49</v>
      </c>
      <c r="AD581" t="s">
        <v>49</v>
      </c>
      <c r="AE581" t="s">
        <v>2683</v>
      </c>
    </row>
    <row r="582" spans="1:31" x14ac:dyDescent="0.25">
      <c r="A582" s="1">
        <v>580</v>
      </c>
      <c r="B582" t="s">
        <v>2669</v>
      </c>
      <c r="D582" t="s">
        <v>32</v>
      </c>
      <c r="E582" t="s">
        <v>4872</v>
      </c>
      <c r="F582" t="b">
        <v>0</v>
      </c>
      <c r="I582" t="s">
        <v>2669</v>
      </c>
      <c r="K582" t="s">
        <v>4873</v>
      </c>
      <c r="L582" t="s">
        <v>4874</v>
      </c>
      <c r="M582" t="s">
        <v>4875</v>
      </c>
      <c r="N582" t="s">
        <v>2674</v>
      </c>
      <c r="O582">
        <v>1</v>
      </c>
      <c r="P582">
        <v>4</v>
      </c>
      <c r="Q582" t="s">
        <v>2675</v>
      </c>
      <c r="R582" t="s">
        <v>2676</v>
      </c>
      <c r="S582" t="b">
        <v>0</v>
      </c>
      <c r="T582" t="s">
        <v>41</v>
      </c>
      <c r="U582" t="s">
        <v>4876</v>
      </c>
      <c r="V582" t="s">
        <v>43</v>
      </c>
      <c r="W582" t="s">
        <v>2678</v>
      </c>
      <c r="X582">
        <v>1</v>
      </c>
      <c r="Y582" t="s">
        <v>4877</v>
      </c>
      <c r="Z582" t="s">
        <v>2680</v>
      </c>
      <c r="AA582" t="s">
        <v>4878</v>
      </c>
      <c r="AB582" t="s">
        <v>2682</v>
      </c>
      <c r="AC582" t="s">
        <v>49</v>
      </c>
      <c r="AD582" t="s">
        <v>49</v>
      </c>
      <c r="AE582" t="s">
        <v>2683</v>
      </c>
    </row>
    <row r="583" spans="1:31" x14ac:dyDescent="0.25">
      <c r="A583" s="1">
        <v>581</v>
      </c>
      <c r="B583" t="s">
        <v>2669</v>
      </c>
      <c r="D583" t="s">
        <v>32</v>
      </c>
      <c r="E583" t="s">
        <v>4879</v>
      </c>
      <c r="F583" t="b">
        <v>0</v>
      </c>
      <c r="I583" t="s">
        <v>2669</v>
      </c>
      <c r="K583" t="s">
        <v>4880</v>
      </c>
      <c r="L583" t="s">
        <v>4881</v>
      </c>
      <c r="M583" t="s">
        <v>4882</v>
      </c>
      <c r="N583" t="s">
        <v>2674</v>
      </c>
      <c r="O583">
        <v>1</v>
      </c>
      <c r="P583">
        <v>4</v>
      </c>
      <c r="Q583" t="s">
        <v>2675</v>
      </c>
      <c r="R583" t="s">
        <v>2676</v>
      </c>
      <c r="S583" t="b">
        <v>0</v>
      </c>
      <c r="T583" t="s">
        <v>41</v>
      </c>
      <c r="U583" t="s">
        <v>4883</v>
      </c>
      <c r="V583" t="s">
        <v>43</v>
      </c>
      <c r="W583" t="s">
        <v>2678</v>
      </c>
      <c r="X583">
        <v>1</v>
      </c>
      <c r="Y583" t="s">
        <v>4884</v>
      </c>
      <c r="Z583" t="s">
        <v>2680</v>
      </c>
      <c r="AA583" t="s">
        <v>4885</v>
      </c>
      <c r="AB583" t="s">
        <v>2682</v>
      </c>
      <c r="AC583" t="s">
        <v>49</v>
      </c>
      <c r="AD583" t="s">
        <v>49</v>
      </c>
      <c r="AE583" t="s">
        <v>2683</v>
      </c>
    </row>
    <row r="584" spans="1:31" x14ac:dyDescent="0.25">
      <c r="A584" s="1">
        <v>582</v>
      </c>
      <c r="B584" t="s">
        <v>2669</v>
      </c>
      <c r="D584" t="s">
        <v>32</v>
      </c>
      <c r="E584" t="s">
        <v>4886</v>
      </c>
      <c r="F584" t="b">
        <v>0</v>
      </c>
      <c r="I584" t="s">
        <v>2669</v>
      </c>
      <c r="K584" t="s">
        <v>4887</v>
      </c>
      <c r="L584" t="s">
        <v>4888</v>
      </c>
      <c r="M584" t="s">
        <v>4889</v>
      </c>
      <c r="N584" t="s">
        <v>2674</v>
      </c>
      <c r="O584">
        <v>1</v>
      </c>
      <c r="P584">
        <v>4</v>
      </c>
      <c r="Q584" t="s">
        <v>2675</v>
      </c>
      <c r="R584" t="s">
        <v>2676</v>
      </c>
      <c r="S584" t="b">
        <v>0</v>
      </c>
      <c r="T584" t="s">
        <v>41</v>
      </c>
      <c r="U584" t="s">
        <v>4890</v>
      </c>
      <c r="V584" t="s">
        <v>43</v>
      </c>
      <c r="W584" t="s">
        <v>2678</v>
      </c>
      <c r="X584">
        <v>1</v>
      </c>
      <c r="Y584" t="s">
        <v>4891</v>
      </c>
      <c r="Z584" t="s">
        <v>2680</v>
      </c>
      <c r="AA584" t="s">
        <v>4892</v>
      </c>
      <c r="AB584" t="s">
        <v>2682</v>
      </c>
      <c r="AC584" t="s">
        <v>49</v>
      </c>
      <c r="AD584" t="s">
        <v>49</v>
      </c>
      <c r="AE584" t="s">
        <v>2683</v>
      </c>
    </row>
    <row r="585" spans="1:31" x14ac:dyDescent="0.25">
      <c r="A585" s="1">
        <v>583</v>
      </c>
      <c r="B585" t="s">
        <v>2669</v>
      </c>
      <c r="D585" t="s">
        <v>32</v>
      </c>
      <c r="E585" t="s">
        <v>4893</v>
      </c>
      <c r="F585" t="b">
        <v>0</v>
      </c>
      <c r="I585" t="s">
        <v>2669</v>
      </c>
      <c r="K585" t="s">
        <v>4894</v>
      </c>
      <c r="L585" t="s">
        <v>4895</v>
      </c>
      <c r="M585" t="s">
        <v>4896</v>
      </c>
      <c r="N585" t="s">
        <v>2674</v>
      </c>
      <c r="O585">
        <v>1</v>
      </c>
      <c r="P585">
        <v>4</v>
      </c>
      <c r="Q585" t="s">
        <v>2675</v>
      </c>
      <c r="R585" t="s">
        <v>2676</v>
      </c>
      <c r="S585" t="b">
        <v>0</v>
      </c>
      <c r="T585" t="s">
        <v>41</v>
      </c>
      <c r="U585" t="s">
        <v>4897</v>
      </c>
      <c r="V585" t="s">
        <v>43</v>
      </c>
      <c r="W585" t="s">
        <v>2678</v>
      </c>
      <c r="X585">
        <v>1</v>
      </c>
      <c r="Y585" t="s">
        <v>4898</v>
      </c>
      <c r="Z585" t="s">
        <v>2680</v>
      </c>
      <c r="AA585" t="s">
        <v>4899</v>
      </c>
      <c r="AB585" t="s">
        <v>2682</v>
      </c>
      <c r="AC585" t="s">
        <v>49</v>
      </c>
      <c r="AD585" t="s">
        <v>49</v>
      </c>
      <c r="AE585" t="s">
        <v>2683</v>
      </c>
    </row>
    <row r="586" spans="1:31" x14ac:dyDescent="0.25">
      <c r="A586" s="1">
        <v>584</v>
      </c>
      <c r="B586" t="s">
        <v>2669</v>
      </c>
      <c r="D586" t="s">
        <v>32</v>
      </c>
      <c r="E586" t="s">
        <v>4900</v>
      </c>
      <c r="F586" t="b">
        <v>0</v>
      </c>
      <c r="I586" t="s">
        <v>2669</v>
      </c>
      <c r="K586" t="s">
        <v>4901</v>
      </c>
      <c r="L586" t="s">
        <v>4902</v>
      </c>
      <c r="M586" t="s">
        <v>4903</v>
      </c>
      <c r="N586" t="s">
        <v>2674</v>
      </c>
      <c r="O586">
        <v>1</v>
      </c>
      <c r="P586">
        <v>4</v>
      </c>
      <c r="Q586" t="s">
        <v>2675</v>
      </c>
      <c r="R586" t="s">
        <v>2676</v>
      </c>
      <c r="S586" t="b">
        <v>0</v>
      </c>
      <c r="T586" t="s">
        <v>41</v>
      </c>
      <c r="U586" t="s">
        <v>4904</v>
      </c>
      <c r="V586" t="s">
        <v>43</v>
      </c>
      <c r="W586" t="s">
        <v>2678</v>
      </c>
      <c r="X586">
        <v>1</v>
      </c>
      <c r="Y586" t="s">
        <v>4905</v>
      </c>
      <c r="Z586" t="s">
        <v>2680</v>
      </c>
      <c r="AA586" t="s">
        <v>4906</v>
      </c>
      <c r="AB586" t="s">
        <v>2682</v>
      </c>
      <c r="AC586" t="s">
        <v>49</v>
      </c>
      <c r="AD586" t="s">
        <v>49</v>
      </c>
      <c r="AE586" t="s">
        <v>2683</v>
      </c>
    </row>
    <row r="587" spans="1:31" x14ac:dyDescent="0.25">
      <c r="A587" s="1">
        <v>585</v>
      </c>
      <c r="B587" t="s">
        <v>2669</v>
      </c>
      <c r="D587" t="s">
        <v>32</v>
      </c>
      <c r="E587" t="s">
        <v>4907</v>
      </c>
      <c r="F587" t="b">
        <v>0</v>
      </c>
      <c r="I587" t="s">
        <v>2669</v>
      </c>
      <c r="K587" t="s">
        <v>4908</v>
      </c>
      <c r="L587" t="s">
        <v>4909</v>
      </c>
      <c r="M587" t="s">
        <v>4910</v>
      </c>
      <c r="N587" t="s">
        <v>2674</v>
      </c>
      <c r="O587">
        <v>1</v>
      </c>
      <c r="P587">
        <v>4</v>
      </c>
      <c r="Q587" t="s">
        <v>2675</v>
      </c>
      <c r="R587" t="s">
        <v>2676</v>
      </c>
      <c r="S587" t="b">
        <v>0</v>
      </c>
      <c r="T587" t="s">
        <v>41</v>
      </c>
      <c r="U587" t="s">
        <v>4911</v>
      </c>
      <c r="V587" t="s">
        <v>43</v>
      </c>
      <c r="W587" t="s">
        <v>2678</v>
      </c>
      <c r="X587">
        <v>1</v>
      </c>
      <c r="Y587" t="s">
        <v>4912</v>
      </c>
      <c r="Z587" t="s">
        <v>2680</v>
      </c>
      <c r="AA587" t="s">
        <v>4913</v>
      </c>
      <c r="AB587" t="s">
        <v>2682</v>
      </c>
      <c r="AC587" t="s">
        <v>49</v>
      </c>
      <c r="AD587" t="s">
        <v>49</v>
      </c>
      <c r="AE587" t="s">
        <v>2683</v>
      </c>
    </row>
    <row r="588" spans="1:31" x14ac:dyDescent="0.25">
      <c r="A588" s="1">
        <v>586</v>
      </c>
      <c r="B588" t="s">
        <v>2669</v>
      </c>
      <c r="D588" t="s">
        <v>32</v>
      </c>
      <c r="E588" t="s">
        <v>4914</v>
      </c>
      <c r="F588" t="b">
        <v>0</v>
      </c>
      <c r="I588" t="s">
        <v>2669</v>
      </c>
      <c r="K588" t="s">
        <v>4915</v>
      </c>
      <c r="L588" t="s">
        <v>4916</v>
      </c>
      <c r="M588" t="s">
        <v>4917</v>
      </c>
      <c r="N588" t="s">
        <v>2674</v>
      </c>
      <c r="O588">
        <v>1</v>
      </c>
      <c r="P588">
        <v>4</v>
      </c>
      <c r="Q588" t="s">
        <v>2675</v>
      </c>
      <c r="R588" t="s">
        <v>2676</v>
      </c>
      <c r="S588" t="b">
        <v>0</v>
      </c>
      <c r="T588" t="s">
        <v>41</v>
      </c>
      <c r="U588" t="s">
        <v>4918</v>
      </c>
      <c r="V588" t="s">
        <v>43</v>
      </c>
      <c r="W588" t="s">
        <v>2678</v>
      </c>
      <c r="X588">
        <v>1</v>
      </c>
      <c r="Y588" t="s">
        <v>4919</v>
      </c>
      <c r="Z588" t="s">
        <v>2680</v>
      </c>
      <c r="AA588" t="s">
        <v>4920</v>
      </c>
      <c r="AB588" t="s">
        <v>2682</v>
      </c>
      <c r="AC588" t="s">
        <v>49</v>
      </c>
      <c r="AD588" t="s">
        <v>49</v>
      </c>
      <c r="AE588" t="s">
        <v>2683</v>
      </c>
    </row>
    <row r="589" spans="1:31" x14ac:dyDescent="0.25">
      <c r="A589" s="1">
        <v>587</v>
      </c>
      <c r="B589" t="s">
        <v>2669</v>
      </c>
      <c r="D589" t="s">
        <v>32</v>
      </c>
      <c r="E589" t="s">
        <v>4921</v>
      </c>
      <c r="F589" t="b">
        <v>0</v>
      </c>
      <c r="I589" t="s">
        <v>2669</v>
      </c>
      <c r="K589" t="s">
        <v>4922</v>
      </c>
      <c r="L589" t="s">
        <v>4923</v>
      </c>
      <c r="M589" t="s">
        <v>4924</v>
      </c>
      <c r="N589" t="s">
        <v>2674</v>
      </c>
      <c r="O589">
        <v>1</v>
      </c>
      <c r="P589">
        <v>4</v>
      </c>
      <c r="Q589" t="s">
        <v>2675</v>
      </c>
      <c r="R589" t="s">
        <v>2676</v>
      </c>
      <c r="S589" t="b">
        <v>0</v>
      </c>
      <c r="T589" t="s">
        <v>41</v>
      </c>
      <c r="U589" t="s">
        <v>4925</v>
      </c>
      <c r="V589" t="s">
        <v>43</v>
      </c>
      <c r="W589" t="s">
        <v>2678</v>
      </c>
      <c r="X589">
        <v>1</v>
      </c>
      <c r="Y589" t="s">
        <v>4926</v>
      </c>
      <c r="Z589" t="s">
        <v>2680</v>
      </c>
      <c r="AA589" t="s">
        <v>4927</v>
      </c>
      <c r="AB589" t="s">
        <v>2682</v>
      </c>
      <c r="AC589" t="s">
        <v>49</v>
      </c>
      <c r="AD589" t="s">
        <v>49</v>
      </c>
      <c r="AE589" t="s">
        <v>2683</v>
      </c>
    </row>
    <row r="590" spans="1:31" x14ac:dyDescent="0.25">
      <c r="A590" s="1">
        <v>588</v>
      </c>
      <c r="B590" t="s">
        <v>2669</v>
      </c>
      <c r="D590" t="s">
        <v>32</v>
      </c>
      <c r="E590" t="s">
        <v>4928</v>
      </c>
      <c r="F590" t="b">
        <v>0</v>
      </c>
      <c r="I590" t="s">
        <v>2669</v>
      </c>
      <c r="K590" t="s">
        <v>4929</v>
      </c>
      <c r="L590" t="s">
        <v>4930</v>
      </c>
      <c r="M590" t="s">
        <v>4931</v>
      </c>
      <c r="N590" t="s">
        <v>2674</v>
      </c>
      <c r="O590">
        <v>1</v>
      </c>
      <c r="P590">
        <v>4</v>
      </c>
      <c r="Q590" t="s">
        <v>2675</v>
      </c>
      <c r="R590" t="s">
        <v>2676</v>
      </c>
      <c r="S590" t="b">
        <v>0</v>
      </c>
      <c r="T590" t="s">
        <v>41</v>
      </c>
      <c r="U590" t="s">
        <v>4932</v>
      </c>
      <c r="V590" t="s">
        <v>43</v>
      </c>
      <c r="W590" t="s">
        <v>2678</v>
      </c>
      <c r="X590">
        <v>1</v>
      </c>
      <c r="Y590" t="s">
        <v>4933</v>
      </c>
      <c r="Z590" t="s">
        <v>2680</v>
      </c>
      <c r="AA590" t="s">
        <v>4934</v>
      </c>
      <c r="AB590" t="s">
        <v>2682</v>
      </c>
      <c r="AC590" t="s">
        <v>49</v>
      </c>
      <c r="AD590" t="s">
        <v>49</v>
      </c>
      <c r="AE590" t="s">
        <v>2683</v>
      </c>
    </row>
    <row r="591" spans="1:31" x14ac:dyDescent="0.25">
      <c r="A591" s="1">
        <v>589</v>
      </c>
      <c r="B591" t="s">
        <v>2669</v>
      </c>
      <c r="D591" t="s">
        <v>32</v>
      </c>
      <c r="E591" t="s">
        <v>4935</v>
      </c>
      <c r="F591" t="b">
        <v>0</v>
      </c>
      <c r="I591" t="s">
        <v>2669</v>
      </c>
      <c r="K591" t="s">
        <v>4936</v>
      </c>
      <c r="L591" t="s">
        <v>4937</v>
      </c>
      <c r="M591" t="s">
        <v>4938</v>
      </c>
      <c r="N591" t="s">
        <v>2674</v>
      </c>
      <c r="O591">
        <v>1</v>
      </c>
      <c r="P591">
        <v>4</v>
      </c>
      <c r="Q591" t="s">
        <v>2675</v>
      </c>
      <c r="R591" t="s">
        <v>2676</v>
      </c>
      <c r="S591" t="b">
        <v>0</v>
      </c>
      <c r="T591" t="s">
        <v>41</v>
      </c>
      <c r="U591" t="s">
        <v>4939</v>
      </c>
      <c r="V591" t="s">
        <v>43</v>
      </c>
      <c r="W591" t="s">
        <v>2678</v>
      </c>
      <c r="X591">
        <v>1</v>
      </c>
      <c r="Y591" t="s">
        <v>4940</v>
      </c>
      <c r="Z591" t="s">
        <v>2680</v>
      </c>
      <c r="AA591" t="s">
        <v>4941</v>
      </c>
      <c r="AB591" t="s">
        <v>2682</v>
      </c>
      <c r="AC591" t="s">
        <v>49</v>
      </c>
      <c r="AD591" t="s">
        <v>49</v>
      </c>
      <c r="AE591" t="s">
        <v>2683</v>
      </c>
    </row>
    <row r="592" spans="1:31" x14ac:dyDescent="0.25">
      <c r="A592" s="1">
        <v>590</v>
      </c>
      <c r="B592" t="s">
        <v>2669</v>
      </c>
      <c r="D592" t="s">
        <v>32</v>
      </c>
      <c r="E592" t="s">
        <v>4942</v>
      </c>
      <c r="F592" t="b">
        <v>0</v>
      </c>
      <c r="I592" t="s">
        <v>2669</v>
      </c>
      <c r="K592" t="s">
        <v>4943</v>
      </c>
      <c r="L592" t="s">
        <v>4944</v>
      </c>
      <c r="M592" t="s">
        <v>4945</v>
      </c>
      <c r="N592" t="s">
        <v>2674</v>
      </c>
      <c r="O592">
        <v>1</v>
      </c>
      <c r="P592">
        <v>4</v>
      </c>
      <c r="Q592" t="s">
        <v>2675</v>
      </c>
      <c r="R592" t="s">
        <v>2676</v>
      </c>
      <c r="S592" t="b">
        <v>0</v>
      </c>
      <c r="T592" t="s">
        <v>41</v>
      </c>
      <c r="U592" t="s">
        <v>4946</v>
      </c>
      <c r="V592" t="s">
        <v>43</v>
      </c>
      <c r="W592" t="s">
        <v>2678</v>
      </c>
      <c r="X592">
        <v>1</v>
      </c>
      <c r="Y592" t="s">
        <v>4947</v>
      </c>
      <c r="Z592" t="s">
        <v>2680</v>
      </c>
      <c r="AA592" t="s">
        <v>4948</v>
      </c>
      <c r="AB592" t="s">
        <v>2682</v>
      </c>
      <c r="AC592" t="s">
        <v>49</v>
      </c>
      <c r="AD592" t="s">
        <v>49</v>
      </c>
      <c r="AE592" t="s">
        <v>2683</v>
      </c>
    </row>
    <row r="593" spans="1:31" x14ac:dyDescent="0.25">
      <c r="A593" s="1">
        <v>591</v>
      </c>
      <c r="B593" t="s">
        <v>2669</v>
      </c>
      <c r="D593" t="s">
        <v>32</v>
      </c>
      <c r="E593" t="s">
        <v>4949</v>
      </c>
      <c r="F593" t="b">
        <v>0</v>
      </c>
      <c r="I593" t="s">
        <v>2669</v>
      </c>
      <c r="K593" t="s">
        <v>4950</v>
      </c>
      <c r="L593" t="s">
        <v>4951</v>
      </c>
      <c r="M593" t="s">
        <v>4952</v>
      </c>
      <c r="N593" t="s">
        <v>2674</v>
      </c>
      <c r="O593">
        <v>1</v>
      </c>
      <c r="P593">
        <v>4</v>
      </c>
      <c r="Q593" t="s">
        <v>2675</v>
      </c>
      <c r="R593" t="s">
        <v>2676</v>
      </c>
      <c r="S593" t="b">
        <v>0</v>
      </c>
      <c r="T593" t="s">
        <v>41</v>
      </c>
      <c r="U593" t="s">
        <v>4953</v>
      </c>
      <c r="V593" t="s">
        <v>43</v>
      </c>
      <c r="W593" t="s">
        <v>2678</v>
      </c>
      <c r="X593">
        <v>1</v>
      </c>
      <c r="Y593" t="s">
        <v>4954</v>
      </c>
      <c r="Z593" t="s">
        <v>2680</v>
      </c>
      <c r="AA593" t="s">
        <v>4955</v>
      </c>
      <c r="AB593" t="s">
        <v>2682</v>
      </c>
      <c r="AC593" t="s">
        <v>49</v>
      </c>
      <c r="AD593" t="s">
        <v>49</v>
      </c>
      <c r="AE593" t="s">
        <v>2683</v>
      </c>
    </row>
    <row r="594" spans="1:31" x14ac:dyDescent="0.25">
      <c r="A594" s="1">
        <v>592</v>
      </c>
      <c r="B594" t="s">
        <v>2669</v>
      </c>
      <c r="D594" t="s">
        <v>32</v>
      </c>
      <c r="E594" t="s">
        <v>4956</v>
      </c>
      <c r="F594" t="b">
        <v>0</v>
      </c>
      <c r="I594" t="s">
        <v>2669</v>
      </c>
      <c r="K594" t="s">
        <v>4957</v>
      </c>
      <c r="L594" t="s">
        <v>4958</v>
      </c>
      <c r="M594" t="s">
        <v>4959</v>
      </c>
      <c r="N594" t="s">
        <v>2674</v>
      </c>
      <c r="O594">
        <v>1</v>
      </c>
      <c r="P594">
        <v>4</v>
      </c>
      <c r="Q594" t="s">
        <v>2675</v>
      </c>
      <c r="R594" t="s">
        <v>2676</v>
      </c>
      <c r="S594" t="b">
        <v>0</v>
      </c>
      <c r="T594" t="s">
        <v>41</v>
      </c>
      <c r="U594" t="s">
        <v>4960</v>
      </c>
      <c r="V594" t="s">
        <v>43</v>
      </c>
      <c r="W594" t="s">
        <v>2678</v>
      </c>
      <c r="X594">
        <v>1</v>
      </c>
      <c r="Y594" t="s">
        <v>4961</v>
      </c>
      <c r="Z594" t="s">
        <v>2680</v>
      </c>
      <c r="AA594" t="s">
        <v>4962</v>
      </c>
      <c r="AB594" t="s">
        <v>2682</v>
      </c>
      <c r="AC594" t="s">
        <v>49</v>
      </c>
      <c r="AD594" t="s">
        <v>49</v>
      </c>
      <c r="AE594" t="s">
        <v>2683</v>
      </c>
    </row>
    <row r="595" spans="1:31" x14ac:dyDescent="0.25">
      <c r="A595" s="1">
        <v>593</v>
      </c>
      <c r="B595" t="s">
        <v>2669</v>
      </c>
      <c r="D595" t="s">
        <v>32</v>
      </c>
      <c r="E595" t="s">
        <v>4963</v>
      </c>
      <c r="F595" t="b">
        <v>0</v>
      </c>
      <c r="I595" t="s">
        <v>2669</v>
      </c>
      <c r="K595" t="s">
        <v>4964</v>
      </c>
      <c r="L595" t="s">
        <v>4965</v>
      </c>
      <c r="M595" t="s">
        <v>4966</v>
      </c>
      <c r="N595" t="s">
        <v>2674</v>
      </c>
      <c r="O595">
        <v>1</v>
      </c>
      <c r="P595">
        <v>4</v>
      </c>
      <c r="Q595" t="s">
        <v>2675</v>
      </c>
      <c r="R595" t="s">
        <v>2676</v>
      </c>
      <c r="S595" t="b">
        <v>0</v>
      </c>
      <c r="T595" t="s">
        <v>41</v>
      </c>
      <c r="U595" t="s">
        <v>4967</v>
      </c>
      <c r="V595" t="s">
        <v>43</v>
      </c>
      <c r="W595" t="s">
        <v>2678</v>
      </c>
      <c r="X595">
        <v>1</v>
      </c>
      <c r="Y595" t="s">
        <v>4968</v>
      </c>
      <c r="Z595" t="s">
        <v>2680</v>
      </c>
      <c r="AA595" t="s">
        <v>4969</v>
      </c>
      <c r="AB595" t="s">
        <v>2682</v>
      </c>
      <c r="AC595" t="s">
        <v>49</v>
      </c>
      <c r="AD595" t="s">
        <v>49</v>
      </c>
      <c r="AE595" t="s">
        <v>2683</v>
      </c>
    </row>
    <row r="596" spans="1:31" x14ac:dyDescent="0.25">
      <c r="A596" s="1">
        <v>594</v>
      </c>
      <c r="B596" t="s">
        <v>2669</v>
      </c>
      <c r="D596" t="s">
        <v>32</v>
      </c>
      <c r="E596" t="s">
        <v>4970</v>
      </c>
      <c r="F596" t="b">
        <v>0</v>
      </c>
      <c r="I596" t="s">
        <v>2669</v>
      </c>
      <c r="K596" t="s">
        <v>4971</v>
      </c>
      <c r="L596" t="s">
        <v>4972</v>
      </c>
      <c r="M596" t="s">
        <v>4973</v>
      </c>
      <c r="N596" t="s">
        <v>2674</v>
      </c>
      <c r="O596">
        <v>1</v>
      </c>
      <c r="P596">
        <v>4</v>
      </c>
      <c r="Q596" t="s">
        <v>2675</v>
      </c>
      <c r="R596" t="s">
        <v>2676</v>
      </c>
      <c r="S596" t="b">
        <v>0</v>
      </c>
      <c r="T596" t="s">
        <v>41</v>
      </c>
      <c r="U596" t="s">
        <v>4974</v>
      </c>
      <c r="V596" t="s">
        <v>43</v>
      </c>
      <c r="W596" t="s">
        <v>2678</v>
      </c>
      <c r="X596">
        <v>1</v>
      </c>
      <c r="Y596" t="s">
        <v>4975</v>
      </c>
      <c r="Z596" t="s">
        <v>2680</v>
      </c>
      <c r="AA596" t="s">
        <v>4976</v>
      </c>
      <c r="AB596" t="s">
        <v>2682</v>
      </c>
      <c r="AC596" t="s">
        <v>49</v>
      </c>
      <c r="AD596" t="s">
        <v>49</v>
      </c>
      <c r="AE596" t="s">
        <v>2683</v>
      </c>
    </row>
    <row r="597" spans="1:31" x14ac:dyDescent="0.25">
      <c r="A597" s="1">
        <v>595</v>
      </c>
      <c r="B597" t="s">
        <v>2669</v>
      </c>
      <c r="D597" t="s">
        <v>32</v>
      </c>
      <c r="E597" t="s">
        <v>4977</v>
      </c>
      <c r="F597" t="b">
        <v>0</v>
      </c>
      <c r="I597" t="s">
        <v>2669</v>
      </c>
      <c r="K597" t="s">
        <v>4978</v>
      </c>
      <c r="L597" t="s">
        <v>4979</v>
      </c>
      <c r="M597" t="s">
        <v>4980</v>
      </c>
      <c r="N597" t="s">
        <v>2674</v>
      </c>
      <c r="O597">
        <v>1</v>
      </c>
      <c r="P597">
        <v>4</v>
      </c>
      <c r="Q597" t="s">
        <v>2675</v>
      </c>
      <c r="R597" t="s">
        <v>2676</v>
      </c>
      <c r="S597" t="b">
        <v>0</v>
      </c>
      <c r="T597" t="s">
        <v>41</v>
      </c>
      <c r="U597" t="s">
        <v>4981</v>
      </c>
      <c r="V597" t="s">
        <v>43</v>
      </c>
      <c r="W597" t="s">
        <v>2678</v>
      </c>
      <c r="X597">
        <v>1</v>
      </c>
      <c r="Y597" t="s">
        <v>4982</v>
      </c>
      <c r="Z597" t="s">
        <v>2680</v>
      </c>
      <c r="AA597" t="s">
        <v>4983</v>
      </c>
      <c r="AB597" t="s">
        <v>2682</v>
      </c>
      <c r="AC597" t="s">
        <v>49</v>
      </c>
      <c r="AD597" t="s">
        <v>49</v>
      </c>
      <c r="AE597" t="s">
        <v>2683</v>
      </c>
    </row>
    <row r="598" spans="1:31" x14ac:dyDescent="0.25">
      <c r="A598" s="1">
        <v>596</v>
      </c>
      <c r="B598" t="s">
        <v>2669</v>
      </c>
      <c r="D598" t="s">
        <v>32</v>
      </c>
      <c r="E598" t="s">
        <v>4984</v>
      </c>
      <c r="F598" t="b">
        <v>0</v>
      </c>
      <c r="I598" t="s">
        <v>2669</v>
      </c>
      <c r="K598" t="s">
        <v>4985</v>
      </c>
      <c r="L598" t="s">
        <v>4986</v>
      </c>
      <c r="M598" t="s">
        <v>4987</v>
      </c>
      <c r="N598" t="s">
        <v>2674</v>
      </c>
      <c r="O598">
        <v>1</v>
      </c>
      <c r="P598">
        <v>4</v>
      </c>
      <c r="Q598" t="s">
        <v>2675</v>
      </c>
      <c r="R598" t="s">
        <v>2676</v>
      </c>
      <c r="S598" t="b">
        <v>0</v>
      </c>
      <c r="T598" t="s">
        <v>41</v>
      </c>
      <c r="U598" t="s">
        <v>4988</v>
      </c>
      <c r="V598" t="s">
        <v>43</v>
      </c>
      <c r="W598" t="s">
        <v>2678</v>
      </c>
      <c r="X598">
        <v>1</v>
      </c>
      <c r="Y598" t="s">
        <v>4989</v>
      </c>
      <c r="Z598" t="s">
        <v>2680</v>
      </c>
      <c r="AA598" t="s">
        <v>4990</v>
      </c>
      <c r="AB598" t="s">
        <v>2682</v>
      </c>
      <c r="AC598" t="s">
        <v>49</v>
      </c>
      <c r="AD598" t="s">
        <v>49</v>
      </c>
      <c r="AE598" t="s">
        <v>2683</v>
      </c>
    </row>
    <row r="599" spans="1:31" x14ac:dyDescent="0.25">
      <c r="A599" s="1">
        <v>597</v>
      </c>
      <c r="B599" t="s">
        <v>2669</v>
      </c>
      <c r="D599" t="s">
        <v>32</v>
      </c>
      <c r="E599" t="s">
        <v>4991</v>
      </c>
      <c r="F599" t="b">
        <v>0</v>
      </c>
      <c r="I599" t="s">
        <v>2669</v>
      </c>
      <c r="K599" t="s">
        <v>4992</v>
      </c>
      <c r="L599" t="s">
        <v>4993</v>
      </c>
      <c r="M599" t="s">
        <v>4994</v>
      </c>
      <c r="N599" t="s">
        <v>2674</v>
      </c>
      <c r="O599">
        <v>1</v>
      </c>
      <c r="P599">
        <v>4</v>
      </c>
      <c r="Q599" t="s">
        <v>2675</v>
      </c>
      <c r="R599" t="s">
        <v>2676</v>
      </c>
      <c r="S599" t="b">
        <v>0</v>
      </c>
      <c r="T599" t="s">
        <v>41</v>
      </c>
      <c r="U599" t="s">
        <v>4995</v>
      </c>
      <c r="V599" t="s">
        <v>43</v>
      </c>
      <c r="W599" t="s">
        <v>2678</v>
      </c>
      <c r="X599">
        <v>1</v>
      </c>
      <c r="Y599" t="s">
        <v>4996</v>
      </c>
      <c r="Z599" t="s">
        <v>2680</v>
      </c>
      <c r="AA599" t="s">
        <v>4997</v>
      </c>
      <c r="AB599" t="s">
        <v>2682</v>
      </c>
      <c r="AC599" t="s">
        <v>49</v>
      </c>
      <c r="AD599" t="s">
        <v>49</v>
      </c>
      <c r="AE599" t="s">
        <v>2683</v>
      </c>
    </row>
    <row r="600" spans="1:31" x14ac:dyDescent="0.25">
      <c r="A600" s="1">
        <v>598</v>
      </c>
      <c r="B600" t="s">
        <v>2669</v>
      </c>
      <c r="D600" t="s">
        <v>32</v>
      </c>
      <c r="E600" t="s">
        <v>4998</v>
      </c>
      <c r="F600" t="b">
        <v>0</v>
      </c>
      <c r="I600" t="s">
        <v>2669</v>
      </c>
      <c r="K600" t="s">
        <v>4999</v>
      </c>
      <c r="L600" t="s">
        <v>5000</v>
      </c>
      <c r="M600" t="s">
        <v>5001</v>
      </c>
      <c r="N600" t="s">
        <v>2674</v>
      </c>
      <c r="O600">
        <v>1</v>
      </c>
      <c r="P600">
        <v>4</v>
      </c>
      <c r="Q600" t="s">
        <v>2675</v>
      </c>
      <c r="R600" t="s">
        <v>2676</v>
      </c>
      <c r="S600" t="b">
        <v>0</v>
      </c>
      <c r="T600" t="s">
        <v>41</v>
      </c>
      <c r="U600" t="s">
        <v>5002</v>
      </c>
      <c r="V600" t="s">
        <v>43</v>
      </c>
      <c r="W600" t="s">
        <v>2678</v>
      </c>
      <c r="X600">
        <v>1</v>
      </c>
      <c r="Y600" t="s">
        <v>5003</v>
      </c>
      <c r="Z600" t="s">
        <v>2680</v>
      </c>
      <c r="AA600" t="s">
        <v>5004</v>
      </c>
      <c r="AB600" t="s">
        <v>2682</v>
      </c>
      <c r="AC600" t="s">
        <v>49</v>
      </c>
      <c r="AD600" t="s">
        <v>49</v>
      </c>
      <c r="AE600" t="s">
        <v>2683</v>
      </c>
    </row>
    <row r="601" spans="1:31" x14ac:dyDescent="0.25">
      <c r="A601" s="1">
        <v>599</v>
      </c>
      <c r="B601" t="s">
        <v>2669</v>
      </c>
      <c r="D601" t="s">
        <v>32</v>
      </c>
      <c r="E601" t="s">
        <v>5005</v>
      </c>
      <c r="F601" t="b">
        <v>0</v>
      </c>
      <c r="I601" t="s">
        <v>2669</v>
      </c>
      <c r="K601" t="s">
        <v>5006</v>
      </c>
      <c r="L601" t="s">
        <v>5007</v>
      </c>
      <c r="M601" t="s">
        <v>5008</v>
      </c>
      <c r="N601" t="s">
        <v>2674</v>
      </c>
      <c r="O601">
        <v>1</v>
      </c>
      <c r="P601">
        <v>4</v>
      </c>
      <c r="Q601" t="s">
        <v>2675</v>
      </c>
      <c r="R601" t="s">
        <v>2676</v>
      </c>
      <c r="S601" t="b">
        <v>0</v>
      </c>
      <c r="T601" t="s">
        <v>41</v>
      </c>
      <c r="U601" t="s">
        <v>5009</v>
      </c>
      <c r="V601" t="s">
        <v>43</v>
      </c>
      <c r="W601" t="s">
        <v>2678</v>
      </c>
      <c r="X601">
        <v>1</v>
      </c>
      <c r="Y601" t="s">
        <v>5010</v>
      </c>
      <c r="Z601" t="s">
        <v>2680</v>
      </c>
      <c r="AA601" t="s">
        <v>5011</v>
      </c>
      <c r="AB601" t="s">
        <v>2682</v>
      </c>
      <c r="AC601" t="s">
        <v>49</v>
      </c>
      <c r="AD601" t="s">
        <v>49</v>
      </c>
      <c r="AE601" t="s">
        <v>2683</v>
      </c>
    </row>
    <row r="602" spans="1:31" x14ac:dyDescent="0.25">
      <c r="A602" s="1">
        <v>600</v>
      </c>
      <c r="B602" t="s">
        <v>2669</v>
      </c>
      <c r="D602" t="s">
        <v>32</v>
      </c>
      <c r="E602" t="s">
        <v>5012</v>
      </c>
      <c r="F602" t="b">
        <v>0</v>
      </c>
      <c r="I602" t="s">
        <v>2669</v>
      </c>
      <c r="K602" t="s">
        <v>5013</v>
      </c>
      <c r="L602" t="s">
        <v>5014</v>
      </c>
      <c r="M602" t="s">
        <v>5015</v>
      </c>
      <c r="N602" t="s">
        <v>2674</v>
      </c>
      <c r="O602">
        <v>1</v>
      </c>
      <c r="P602">
        <v>4</v>
      </c>
      <c r="Q602" t="s">
        <v>2675</v>
      </c>
      <c r="R602" t="s">
        <v>2676</v>
      </c>
      <c r="S602" t="b">
        <v>0</v>
      </c>
      <c r="T602" t="s">
        <v>41</v>
      </c>
      <c r="U602" t="s">
        <v>5016</v>
      </c>
      <c r="V602" t="s">
        <v>43</v>
      </c>
      <c r="W602" t="s">
        <v>2678</v>
      </c>
      <c r="X602">
        <v>1</v>
      </c>
      <c r="Y602" t="s">
        <v>5017</v>
      </c>
      <c r="Z602" t="s">
        <v>2680</v>
      </c>
      <c r="AA602" t="s">
        <v>5018</v>
      </c>
      <c r="AB602" t="s">
        <v>2682</v>
      </c>
      <c r="AC602" t="s">
        <v>49</v>
      </c>
      <c r="AD602" t="s">
        <v>49</v>
      </c>
      <c r="AE602" t="s">
        <v>2683</v>
      </c>
    </row>
    <row r="603" spans="1:31" x14ac:dyDescent="0.25">
      <c r="A603" s="1">
        <v>601</v>
      </c>
      <c r="B603" t="s">
        <v>2669</v>
      </c>
      <c r="D603" t="s">
        <v>32</v>
      </c>
      <c r="E603" t="s">
        <v>5019</v>
      </c>
      <c r="F603" t="b">
        <v>0</v>
      </c>
      <c r="I603" t="s">
        <v>2669</v>
      </c>
      <c r="K603" t="s">
        <v>5020</v>
      </c>
      <c r="L603" t="s">
        <v>5021</v>
      </c>
      <c r="M603" t="s">
        <v>5022</v>
      </c>
      <c r="N603" t="s">
        <v>2674</v>
      </c>
      <c r="O603">
        <v>1</v>
      </c>
      <c r="P603">
        <v>4</v>
      </c>
      <c r="Q603" t="s">
        <v>2675</v>
      </c>
      <c r="R603" t="s">
        <v>2676</v>
      </c>
      <c r="S603" t="b">
        <v>0</v>
      </c>
      <c r="T603" t="s">
        <v>41</v>
      </c>
      <c r="U603" t="s">
        <v>5023</v>
      </c>
      <c r="V603" t="s">
        <v>43</v>
      </c>
      <c r="W603" t="s">
        <v>2678</v>
      </c>
      <c r="X603">
        <v>1</v>
      </c>
      <c r="Y603" t="s">
        <v>5024</v>
      </c>
      <c r="Z603" t="s">
        <v>2680</v>
      </c>
      <c r="AA603" t="s">
        <v>5025</v>
      </c>
      <c r="AB603" t="s">
        <v>2682</v>
      </c>
      <c r="AC603" t="s">
        <v>49</v>
      </c>
      <c r="AD603" t="s">
        <v>49</v>
      </c>
      <c r="AE603" t="s">
        <v>2683</v>
      </c>
    </row>
    <row r="604" spans="1:31" x14ac:dyDescent="0.25">
      <c r="A604" s="1">
        <v>602</v>
      </c>
      <c r="B604" t="s">
        <v>2859</v>
      </c>
      <c r="D604" t="s">
        <v>32</v>
      </c>
      <c r="E604" t="s">
        <v>5026</v>
      </c>
      <c r="F604" t="b">
        <v>0</v>
      </c>
      <c r="I604" t="s">
        <v>2859</v>
      </c>
      <c r="K604" t="s">
        <v>5027</v>
      </c>
      <c r="L604" t="s">
        <v>5028</v>
      </c>
      <c r="M604" t="s">
        <v>5029</v>
      </c>
      <c r="O604">
        <v>3</v>
      </c>
      <c r="P604">
        <v>3</v>
      </c>
      <c r="Q604" t="s">
        <v>2675</v>
      </c>
      <c r="R604" t="s">
        <v>2676</v>
      </c>
      <c r="S604" t="b">
        <v>0</v>
      </c>
      <c r="T604" t="s">
        <v>41</v>
      </c>
      <c r="U604" t="s">
        <v>5030</v>
      </c>
      <c r="V604" t="s">
        <v>43</v>
      </c>
      <c r="W604" t="s">
        <v>2865</v>
      </c>
      <c r="X604">
        <v>1</v>
      </c>
      <c r="Y604" t="s">
        <v>5031</v>
      </c>
      <c r="Z604" t="s">
        <v>2963</v>
      </c>
      <c r="AA604" t="s">
        <v>5032</v>
      </c>
      <c r="AB604" t="s">
        <v>3731</v>
      </c>
      <c r="AC604" t="s">
        <v>49</v>
      </c>
      <c r="AD604" t="s">
        <v>49</v>
      </c>
      <c r="AE604" t="s">
        <v>2870</v>
      </c>
    </row>
    <row r="605" spans="1:31" x14ac:dyDescent="0.25">
      <c r="A605" s="1">
        <v>603</v>
      </c>
      <c r="B605" t="s">
        <v>2669</v>
      </c>
      <c r="D605" t="s">
        <v>32</v>
      </c>
      <c r="E605" t="s">
        <v>5033</v>
      </c>
      <c r="F605" t="b">
        <v>0</v>
      </c>
      <c r="I605" t="s">
        <v>2669</v>
      </c>
      <c r="K605" t="s">
        <v>5034</v>
      </c>
      <c r="L605" t="s">
        <v>5035</v>
      </c>
      <c r="M605" t="s">
        <v>5036</v>
      </c>
      <c r="N605" t="s">
        <v>2674</v>
      </c>
      <c r="O605">
        <v>1</v>
      </c>
      <c r="P605">
        <v>4</v>
      </c>
      <c r="Q605" t="s">
        <v>2675</v>
      </c>
      <c r="R605" t="s">
        <v>2676</v>
      </c>
      <c r="S605" t="b">
        <v>0</v>
      </c>
      <c r="T605" t="s">
        <v>41</v>
      </c>
      <c r="U605" t="s">
        <v>5037</v>
      </c>
      <c r="V605" t="s">
        <v>43</v>
      </c>
      <c r="W605" t="s">
        <v>2678</v>
      </c>
      <c r="X605">
        <v>1</v>
      </c>
      <c r="Y605" t="s">
        <v>5038</v>
      </c>
      <c r="Z605" t="s">
        <v>2680</v>
      </c>
      <c r="AA605" t="s">
        <v>5039</v>
      </c>
      <c r="AB605" t="s">
        <v>2682</v>
      </c>
      <c r="AC605" t="s">
        <v>49</v>
      </c>
      <c r="AD605" t="s">
        <v>49</v>
      </c>
      <c r="AE605" t="s">
        <v>2683</v>
      </c>
    </row>
    <row r="606" spans="1:31" x14ac:dyDescent="0.25">
      <c r="A606" s="1">
        <v>604</v>
      </c>
      <c r="B606" t="s">
        <v>2669</v>
      </c>
      <c r="D606" t="s">
        <v>32</v>
      </c>
      <c r="E606" t="s">
        <v>5040</v>
      </c>
      <c r="F606" t="b">
        <v>0</v>
      </c>
      <c r="I606" t="s">
        <v>2669</v>
      </c>
      <c r="K606" t="s">
        <v>5041</v>
      </c>
      <c r="L606" t="s">
        <v>5042</v>
      </c>
      <c r="M606" t="s">
        <v>5043</v>
      </c>
      <c r="N606" t="s">
        <v>2674</v>
      </c>
      <c r="O606">
        <v>1</v>
      </c>
      <c r="P606">
        <v>4</v>
      </c>
      <c r="Q606" t="s">
        <v>2675</v>
      </c>
      <c r="R606" t="s">
        <v>2676</v>
      </c>
      <c r="S606" t="b">
        <v>0</v>
      </c>
      <c r="T606" t="s">
        <v>41</v>
      </c>
      <c r="U606" t="s">
        <v>5044</v>
      </c>
      <c r="V606" t="s">
        <v>43</v>
      </c>
      <c r="W606" t="s">
        <v>2678</v>
      </c>
      <c r="X606">
        <v>1</v>
      </c>
      <c r="Y606" t="s">
        <v>5045</v>
      </c>
      <c r="Z606" t="s">
        <v>2680</v>
      </c>
      <c r="AA606" t="s">
        <v>5046</v>
      </c>
      <c r="AB606" t="s">
        <v>2682</v>
      </c>
      <c r="AC606" t="s">
        <v>49</v>
      </c>
      <c r="AD606" t="s">
        <v>49</v>
      </c>
      <c r="AE606" t="s">
        <v>2683</v>
      </c>
    </row>
    <row r="607" spans="1:31" x14ac:dyDescent="0.25">
      <c r="A607" s="1">
        <v>605</v>
      </c>
      <c r="B607" t="s">
        <v>2669</v>
      </c>
      <c r="D607" t="s">
        <v>32</v>
      </c>
      <c r="E607" t="s">
        <v>5047</v>
      </c>
      <c r="F607" t="b">
        <v>0</v>
      </c>
      <c r="I607" t="s">
        <v>2669</v>
      </c>
      <c r="K607" t="s">
        <v>5048</v>
      </c>
      <c r="L607" t="s">
        <v>5049</v>
      </c>
      <c r="M607" t="s">
        <v>5050</v>
      </c>
      <c r="N607" t="s">
        <v>2674</v>
      </c>
      <c r="O607">
        <v>1</v>
      </c>
      <c r="P607">
        <v>4</v>
      </c>
      <c r="Q607" t="s">
        <v>2675</v>
      </c>
      <c r="R607" t="s">
        <v>2676</v>
      </c>
      <c r="S607" t="b">
        <v>0</v>
      </c>
      <c r="T607" t="s">
        <v>41</v>
      </c>
      <c r="U607" t="s">
        <v>5051</v>
      </c>
      <c r="V607" t="s">
        <v>43</v>
      </c>
      <c r="W607" t="s">
        <v>2678</v>
      </c>
      <c r="X607">
        <v>1</v>
      </c>
      <c r="Y607" t="s">
        <v>5052</v>
      </c>
      <c r="Z607" t="s">
        <v>2680</v>
      </c>
      <c r="AA607" t="s">
        <v>5053</v>
      </c>
      <c r="AB607" t="s">
        <v>2682</v>
      </c>
      <c r="AC607" t="s">
        <v>49</v>
      </c>
      <c r="AD607" t="s">
        <v>49</v>
      </c>
      <c r="AE607" t="s">
        <v>2683</v>
      </c>
    </row>
    <row r="608" spans="1:31" x14ac:dyDescent="0.25">
      <c r="A608" s="1">
        <v>606</v>
      </c>
      <c r="B608" t="s">
        <v>2669</v>
      </c>
      <c r="D608" t="s">
        <v>32</v>
      </c>
      <c r="E608" t="s">
        <v>5054</v>
      </c>
      <c r="F608" t="b">
        <v>0</v>
      </c>
      <c r="I608" t="s">
        <v>2669</v>
      </c>
      <c r="K608" t="s">
        <v>5055</v>
      </c>
      <c r="L608" t="s">
        <v>5056</v>
      </c>
      <c r="M608" t="s">
        <v>5057</v>
      </c>
      <c r="N608" t="s">
        <v>2674</v>
      </c>
      <c r="O608">
        <v>1</v>
      </c>
      <c r="P608">
        <v>4</v>
      </c>
      <c r="Q608" t="s">
        <v>2675</v>
      </c>
      <c r="R608" t="s">
        <v>2676</v>
      </c>
      <c r="S608" t="b">
        <v>0</v>
      </c>
      <c r="T608" t="s">
        <v>41</v>
      </c>
      <c r="U608" t="s">
        <v>5058</v>
      </c>
      <c r="V608" t="s">
        <v>43</v>
      </c>
      <c r="W608" t="s">
        <v>2678</v>
      </c>
      <c r="X608">
        <v>1</v>
      </c>
      <c r="Y608" t="s">
        <v>5059</v>
      </c>
      <c r="Z608" t="s">
        <v>2680</v>
      </c>
      <c r="AA608" t="s">
        <v>5060</v>
      </c>
      <c r="AB608" t="s">
        <v>2682</v>
      </c>
      <c r="AC608" t="s">
        <v>49</v>
      </c>
      <c r="AD608" t="s">
        <v>49</v>
      </c>
      <c r="AE608" t="s">
        <v>2683</v>
      </c>
    </row>
    <row r="609" spans="1:31" x14ac:dyDescent="0.25">
      <c r="A609" s="1">
        <v>607</v>
      </c>
      <c r="B609" t="s">
        <v>2669</v>
      </c>
      <c r="D609" t="s">
        <v>32</v>
      </c>
      <c r="E609" t="s">
        <v>5061</v>
      </c>
      <c r="F609" t="b">
        <v>0</v>
      </c>
      <c r="I609" t="s">
        <v>2669</v>
      </c>
      <c r="K609" t="s">
        <v>5062</v>
      </c>
      <c r="L609" t="s">
        <v>5063</v>
      </c>
      <c r="M609" t="s">
        <v>5064</v>
      </c>
      <c r="N609" t="s">
        <v>2674</v>
      </c>
      <c r="O609">
        <v>1</v>
      </c>
      <c r="P609">
        <v>4</v>
      </c>
      <c r="Q609" t="s">
        <v>2675</v>
      </c>
      <c r="R609" t="s">
        <v>2676</v>
      </c>
      <c r="S609" t="b">
        <v>0</v>
      </c>
      <c r="T609" t="s">
        <v>41</v>
      </c>
      <c r="U609" t="s">
        <v>5065</v>
      </c>
      <c r="V609" t="s">
        <v>43</v>
      </c>
      <c r="W609" t="s">
        <v>2678</v>
      </c>
      <c r="X609">
        <v>1</v>
      </c>
      <c r="Y609" t="s">
        <v>5066</v>
      </c>
      <c r="Z609" t="s">
        <v>2680</v>
      </c>
      <c r="AA609" t="s">
        <v>5067</v>
      </c>
      <c r="AB609" t="s">
        <v>2682</v>
      </c>
      <c r="AC609" t="s">
        <v>49</v>
      </c>
      <c r="AD609" t="s">
        <v>49</v>
      </c>
      <c r="AE609" t="s">
        <v>2683</v>
      </c>
    </row>
    <row r="610" spans="1:31" x14ac:dyDescent="0.25">
      <c r="A610" s="1">
        <v>608</v>
      </c>
      <c r="B610" t="s">
        <v>2669</v>
      </c>
      <c r="D610" t="s">
        <v>32</v>
      </c>
      <c r="E610" t="s">
        <v>5068</v>
      </c>
      <c r="F610" t="b">
        <v>0</v>
      </c>
      <c r="I610" t="s">
        <v>2669</v>
      </c>
      <c r="K610" t="s">
        <v>5069</v>
      </c>
      <c r="L610" t="s">
        <v>5070</v>
      </c>
      <c r="M610" t="s">
        <v>5071</v>
      </c>
      <c r="N610" t="s">
        <v>2674</v>
      </c>
      <c r="O610">
        <v>1</v>
      </c>
      <c r="P610">
        <v>4</v>
      </c>
      <c r="Q610" t="s">
        <v>2675</v>
      </c>
      <c r="R610" t="s">
        <v>2676</v>
      </c>
      <c r="S610" t="b">
        <v>0</v>
      </c>
      <c r="T610" t="s">
        <v>41</v>
      </c>
      <c r="U610" t="s">
        <v>5072</v>
      </c>
      <c r="V610" t="s">
        <v>43</v>
      </c>
      <c r="W610" t="s">
        <v>2678</v>
      </c>
      <c r="X610">
        <v>1</v>
      </c>
      <c r="Y610" t="s">
        <v>5073</v>
      </c>
      <c r="Z610" t="s">
        <v>2680</v>
      </c>
      <c r="AA610" t="s">
        <v>5074</v>
      </c>
      <c r="AB610" t="s">
        <v>2682</v>
      </c>
      <c r="AC610" t="s">
        <v>49</v>
      </c>
      <c r="AD610" t="s">
        <v>49</v>
      </c>
      <c r="AE610" t="s">
        <v>2683</v>
      </c>
    </row>
    <row r="611" spans="1:31" x14ac:dyDescent="0.25">
      <c r="A611" s="1">
        <v>609</v>
      </c>
      <c r="B611" t="s">
        <v>2669</v>
      </c>
      <c r="D611" t="s">
        <v>32</v>
      </c>
      <c r="E611" t="s">
        <v>5075</v>
      </c>
      <c r="F611" t="b">
        <v>0</v>
      </c>
      <c r="I611" t="s">
        <v>2669</v>
      </c>
      <c r="K611" t="s">
        <v>5076</v>
      </c>
      <c r="L611" t="s">
        <v>5077</v>
      </c>
      <c r="M611" t="s">
        <v>5078</v>
      </c>
      <c r="N611" t="s">
        <v>2674</v>
      </c>
      <c r="O611">
        <v>1</v>
      </c>
      <c r="P611">
        <v>4</v>
      </c>
      <c r="Q611" t="s">
        <v>2675</v>
      </c>
      <c r="R611" t="s">
        <v>2676</v>
      </c>
      <c r="S611" t="b">
        <v>0</v>
      </c>
      <c r="T611" t="s">
        <v>41</v>
      </c>
      <c r="U611" t="s">
        <v>5079</v>
      </c>
      <c r="V611" t="s">
        <v>43</v>
      </c>
      <c r="W611" t="s">
        <v>2678</v>
      </c>
      <c r="X611">
        <v>1</v>
      </c>
      <c r="Y611" t="s">
        <v>5080</v>
      </c>
      <c r="Z611" t="s">
        <v>2680</v>
      </c>
      <c r="AA611" t="s">
        <v>5081</v>
      </c>
      <c r="AB611" t="s">
        <v>2682</v>
      </c>
      <c r="AC611" t="s">
        <v>49</v>
      </c>
      <c r="AD611" t="s">
        <v>49</v>
      </c>
      <c r="AE611" t="s">
        <v>2683</v>
      </c>
    </row>
    <row r="612" spans="1:31" x14ac:dyDescent="0.25">
      <c r="A612" s="1">
        <v>610</v>
      </c>
      <c r="B612" t="s">
        <v>2669</v>
      </c>
      <c r="D612" t="s">
        <v>32</v>
      </c>
      <c r="E612" t="s">
        <v>5082</v>
      </c>
      <c r="F612" t="b">
        <v>0</v>
      </c>
      <c r="I612" t="s">
        <v>2669</v>
      </c>
      <c r="K612" t="s">
        <v>5083</v>
      </c>
      <c r="L612" t="s">
        <v>5084</v>
      </c>
      <c r="M612" t="s">
        <v>5085</v>
      </c>
      <c r="N612" t="s">
        <v>2674</v>
      </c>
      <c r="O612">
        <v>1</v>
      </c>
      <c r="P612">
        <v>4</v>
      </c>
      <c r="Q612" t="s">
        <v>2675</v>
      </c>
      <c r="R612" t="s">
        <v>2676</v>
      </c>
      <c r="S612" t="b">
        <v>0</v>
      </c>
      <c r="T612" t="s">
        <v>41</v>
      </c>
      <c r="U612" t="s">
        <v>5086</v>
      </c>
      <c r="V612" t="s">
        <v>43</v>
      </c>
      <c r="W612" t="s">
        <v>2678</v>
      </c>
      <c r="X612">
        <v>1</v>
      </c>
      <c r="Y612" t="s">
        <v>5087</v>
      </c>
      <c r="Z612" t="s">
        <v>2680</v>
      </c>
      <c r="AA612" t="s">
        <v>5088</v>
      </c>
      <c r="AB612" t="s">
        <v>2682</v>
      </c>
      <c r="AC612" t="s">
        <v>49</v>
      </c>
      <c r="AD612" t="s">
        <v>49</v>
      </c>
      <c r="AE612" t="s">
        <v>2683</v>
      </c>
    </row>
    <row r="613" spans="1:31" x14ac:dyDescent="0.25">
      <c r="A613" s="1">
        <v>611</v>
      </c>
      <c r="B613" t="s">
        <v>2669</v>
      </c>
      <c r="D613" t="s">
        <v>32</v>
      </c>
      <c r="E613" t="s">
        <v>5089</v>
      </c>
      <c r="F613" t="b">
        <v>0</v>
      </c>
      <c r="I613" t="s">
        <v>2669</v>
      </c>
      <c r="K613" t="s">
        <v>5090</v>
      </c>
      <c r="L613" t="s">
        <v>5091</v>
      </c>
      <c r="M613" t="s">
        <v>5092</v>
      </c>
      <c r="N613" t="s">
        <v>2674</v>
      </c>
      <c r="O613">
        <v>1</v>
      </c>
      <c r="P613">
        <v>4</v>
      </c>
      <c r="Q613" t="s">
        <v>2675</v>
      </c>
      <c r="R613" t="s">
        <v>2676</v>
      </c>
      <c r="S613" t="b">
        <v>0</v>
      </c>
      <c r="T613" t="s">
        <v>41</v>
      </c>
      <c r="U613" t="s">
        <v>5093</v>
      </c>
      <c r="V613" t="s">
        <v>43</v>
      </c>
      <c r="W613" t="s">
        <v>2678</v>
      </c>
      <c r="X613">
        <v>1</v>
      </c>
      <c r="Y613" t="s">
        <v>5094</v>
      </c>
      <c r="Z613" t="s">
        <v>2680</v>
      </c>
      <c r="AA613" t="s">
        <v>5095</v>
      </c>
      <c r="AB613" t="s">
        <v>2682</v>
      </c>
      <c r="AC613" t="s">
        <v>49</v>
      </c>
      <c r="AD613" t="s">
        <v>49</v>
      </c>
      <c r="AE613" t="s">
        <v>2683</v>
      </c>
    </row>
    <row r="614" spans="1:31" x14ac:dyDescent="0.25">
      <c r="A614" s="1">
        <v>612</v>
      </c>
      <c r="B614" t="s">
        <v>2669</v>
      </c>
      <c r="D614" t="s">
        <v>32</v>
      </c>
      <c r="E614" t="s">
        <v>5096</v>
      </c>
      <c r="F614" t="b">
        <v>0</v>
      </c>
      <c r="I614" t="s">
        <v>2669</v>
      </c>
      <c r="K614" t="s">
        <v>5097</v>
      </c>
      <c r="L614" t="s">
        <v>5098</v>
      </c>
      <c r="M614" t="s">
        <v>5099</v>
      </c>
      <c r="N614" t="s">
        <v>2674</v>
      </c>
      <c r="O614">
        <v>1</v>
      </c>
      <c r="P614">
        <v>4</v>
      </c>
      <c r="Q614" t="s">
        <v>2675</v>
      </c>
      <c r="R614" t="s">
        <v>2676</v>
      </c>
      <c r="S614" t="b">
        <v>0</v>
      </c>
      <c r="T614" t="s">
        <v>41</v>
      </c>
      <c r="U614" t="s">
        <v>5100</v>
      </c>
      <c r="V614" t="s">
        <v>43</v>
      </c>
      <c r="W614" t="s">
        <v>2678</v>
      </c>
      <c r="X614">
        <v>1</v>
      </c>
      <c r="Y614" t="s">
        <v>5101</v>
      </c>
      <c r="Z614" t="s">
        <v>2680</v>
      </c>
      <c r="AA614" t="s">
        <v>5102</v>
      </c>
      <c r="AB614" t="s">
        <v>2682</v>
      </c>
      <c r="AC614" t="s">
        <v>49</v>
      </c>
      <c r="AD614" t="s">
        <v>49</v>
      </c>
      <c r="AE614" t="s">
        <v>2683</v>
      </c>
    </row>
    <row r="615" spans="1:31" x14ac:dyDescent="0.25">
      <c r="A615" s="1">
        <v>613</v>
      </c>
      <c r="B615" t="s">
        <v>2859</v>
      </c>
      <c r="D615" t="s">
        <v>32</v>
      </c>
      <c r="E615" t="s">
        <v>5103</v>
      </c>
      <c r="F615" t="b">
        <v>0</v>
      </c>
      <c r="I615" t="s">
        <v>2859</v>
      </c>
      <c r="K615" t="s">
        <v>5104</v>
      </c>
      <c r="L615" t="s">
        <v>5105</v>
      </c>
      <c r="M615" t="s">
        <v>5106</v>
      </c>
      <c r="O615">
        <v>3</v>
      </c>
      <c r="P615">
        <v>2</v>
      </c>
      <c r="Q615" t="s">
        <v>2675</v>
      </c>
      <c r="R615" t="s">
        <v>2676</v>
      </c>
      <c r="S615" t="b">
        <v>0</v>
      </c>
      <c r="T615" t="s">
        <v>41</v>
      </c>
      <c r="U615" t="s">
        <v>5107</v>
      </c>
      <c r="V615" t="s">
        <v>43</v>
      </c>
      <c r="W615" t="s">
        <v>2865</v>
      </c>
      <c r="X615">
        <v>1</v>
      </c>
      <c r="Y615" t="s">
        <v>5108</v>
      </c>
      <c r="Z615" t="s">
        <v>2680</v>
      </c>
      <c r="AA615" t="s">
        <v>5109</v>
      </c>
      <c r="AB615" t="s">
        <v>3858</v>
      </c>
      <c r="AC615" t="s">
        <v>49</v>
      </c>
      <c r="AD615" t="s">
        <v>49</v>
      </c>
      <c r="AE615" t="s">
        <v>2870</v>
      </c>
    </row>
    <row r="616" spans="1:31" x14ac:dyDescent="0.25">
      <c r="A616" s="1">
        <v>614</v>
      </c>
      <c r="B616" t="s">
        <v>2669</v>
      </c>
      <c r="D616" t="s">
        <v>32</v>
      </c>
      <c r="E616" t="s">
        <v>5110</v>
      </c>
      <c r="F616" t="b">
        <v>0</v>
      </c>
      <c r="I616" t="s">
        <v>2669</v>
      </c>
      <c r="K616" t="s">
        <v>5111</v>
      </c>
      <c r="L616" t="s">
        <v>5112</v>
      </c>
      <c r="M616" t="s">
        <v>5113</v>
      </c>
      <c r="N616" t="s">
        <v>2674</v>
      </c>
      <c r="O616">
        <v>1</v>
      </c>
      <c r="P616">
        <v>4</v>
      </c>
      <c r="Q616" t="s">
        <v>2675</v>
      </c>
      <c r="R616" t="s">
        <v>2676</v>
      </c>
      <c r="S616" t="b">
        <v>0</v>
      </c>
      <c r="T616" t="s">
        <v>41</v>
      </c>
      <c r="U616" t="s">
        <v>5114</v>
      </c>
      <c r="V616" t="s">
        <v>43</v>
      </c>
      <c r="W616" t="s">
        <v>2678</v>
      </c>
      <c r="X616">
        <v>1</v>
      </c>
      <c r="Y616" t="s">
        <v>5115</v>
      </c>
      <c r="Z616" t="s">
        <v>2680</v>
      </c>
      <c r="AA616" t="s">
        <v>5116</v>
      </c>
      <c r="AB616" t="s">
        <v>2682</v>
      </c>
      <c r="AC616" t="s">
        <v>49</v>
      </c>
      <c r="AD616" t="s">
        <v>49</v>
      </c>
      <c r="AE616" t="s">
        <v>2683</v>
      </c>
    </row>
    <row r="617" spans="1:31" x14ac:dyDescent="0.25">
      <c r="A617" s="1">
        <v>615</v>
      </c>
      <c r="B617" t="s">
        <v>2859</v>
      </c>
      <c r="D617" t="s">
        <v>32</v>
      </c>
      <c r="E617" t="s">
        <v>5117</v>
      </c>
      <c r="F617" t="b">
        <v>0</v>
      </c>
      <c r="I617" t="s">
        <v>2859</v>
      </c>
      <c r="K617" t="s">
        <v>5118</v>
      </c>
      <c r="L617" t="s">
        <v>5119</v>
      </c>
      <c r="M617" t="s">
        <v>5120</v>
      </c>
      <c r="O617">
        <v>3</v>
      </c>
      <c r="P617">
        <v>2</v>
      </c>
      <c r="Q617" t="s">
        <v>2675</v>
      </c>
      <c r="R617" t="s">
        <v>2676</v>
      </c>
      <c r="S617" t="b">
        <v>0</v>
      </c>
      <c r="T617" t="s">
        <v>41</v>
      </c>
      <c r="U617" t="s">
        <v>5121</v>
      </c>
      <c r="V617" t="s">
        <v>43</v>
      </c>
      <c r="W617" t="s">
        <v>2865</v>
      </c>
      <c r="X617">
        <v>1</v>
      </c>
      <c r="Y617" t="s">
        <v>5122</v>
      </c>
      <c r="Z617" t="s">
        <v>2963</v>
      </c>
      <c r="AA617" t="s">
        <v>5123</v>
      </c>
      <c r="AB617" t="s">
        <v>5124</v>
      </c>
      <c r="AC617" t="s">
        <v>49</v>
      </c>
      <c r="AD617" t="s">
        <v>49</v>
      </c>
      <c r="AE617" t="s">
        <v>2870</v>
      </c>
    </row>
    <row r="618" spans="1:31" x14ac:dyDescent="0.25">
      <c r="A618" s="1">
        <v>616</v>
      </c>
      <c r="B618" t="s">
        <v>2669</v>
      </c>
      <c r="D618" t="s">
        <v>32</v>
      </c>
      <c r="E618" t="s">
        <v>5125</v>
      </c>
      <c r="F618" t="b">
        <v>0</v>
      </c>
      <c r="I618" t="s">
        <v>2669</v>
      </c>
      <c r="K618" t="s">
        <v>5126</v>
      </c>
      <c r="L618" t="s">
        <v>5127</v>
      </c>
      <c r="M618" t="s">
        <v>5128</v>
      </c>
      <c r="N618" t="s">
        <v>2674</v>
      </c>
      <c r="O618">
        <v>1</v>
      </c>
      <c r="P618">
        <v>4</v>
      </c>
      <c r="Q618" t="s">
        <v>2675</v>
      </c>
      <c r="R618" t="s">
        <v>2676</v>
      </c>
      <c r="S618" t="b">
        <v>0</v>
      </c>
      <c r="T618" t="s">
        <v>41</v>
      </c>
      <c r="U618" t="s">
        <v>5129</v>
      </c>
      <c r="V618" t="s">
        <v>43</v>
      </c>
      <c r="W618" t="s">
        <v>2678</v>
      </c>
      <c r="X618">
        <v>1</v>
      </c>
      <c r="Y618" t="s">
        <v>5130</v>
      </c>
      <c r="Z618" t="s">
        <v>2680</v>
      </c>
      <c r="AA618" t="s">
        <v>5131</v>
      </c>
      <c r="AB618" t="s">
        <v>2682</v>
      </c>
      <c r="AC618" t="s">
        <v>49</v>
      </c>
      <c r="AD618" t="s">
        <v>49</v>
      </c>
      <c r="AE618" t="s">
        <v>2683</v>
      </c>
    </row>
    <row r="619" spans="1:31" x14ac:dyDescent="0.25">
      <c r="A619" s="1">
        <v>617</v>
      </c>
      <c r="B619" t="s">
        <v>2669</v>
      </c>
      <c r="D619" t="s">
        <v>32</v>
      </c>
      <c r="E619" t="s">
        <v>5132</v>
      </c>
      <c r="F619" t="b">
        <v>0</v>
      </c>
      <c r="I619" t="s">
        <v>2669</v>
      </c>
      <c r="K619" t="s">
        <v>5133</v>
      </c>
      <c r="L619" t="s">
        <v>5134</v>
      </c>
      <c r="M619" t="s">
        <v>5135</v>
      </c>
      <c r="N619" t="s">
        <v>2674</v>
      </c>
      <c r="O619">
        <v>1</v>
      </c>
      <c r="P619">
        <v>4</v>
      </c>
      <c r="Q619" t="s">
        <v>2675</v>
      </c>
      <c r="R619" t="s">
        <v>2676</v>
      </c>
      <c r="S619" t="b">
        <v>0</v>
      </c>
      <c r="T619" t="s">
        <v>41</v>
      </c>
      <c r="U619" t="s">
        <v>5136</v>
      </c>
      <c r="V619" t="s">
        <v>43</v>
      </c>
      <c r="W619" t="s">
        <v>2678</v>
      </c>
      <c r="X619">
        <v>1</v>
      </c>
      <c r="Y619" t="s">
        <v>5137</v>
      </c>
      <c r="Z619" t="s">
        <v>2680</v>
      </c>
      <c r="AA619" t="s">
        <v>5138</v>
      </c>
      <c r="AB619" t="s">
        <v>2682</v>
      </c>
      <c r="AC619" t="s">
        <v>49</v>
      </c>
      <c r="AD619" t="s">
        <v>49</v>
      </c>
      <c r="AE619" t="s">
        <v>2683</v>
      </c>
    </row>
    <row r="620" spans="1:31" x14ac:dyDescent="0.25">
      <c r="A620" s="1">
        <v>618</v>
      </c>
      <c r="B620" t="s">
        <v>2669</v>
      </c>
      <c r="D620" t="s">
        <v>32</v>
      </c>
      <c r="E620" t="s">
        <v>5139</v>
      </c>
      <c r="F620" t="b">
        <v>0</v>
      </c>
      <c r="I620" t="s">
        <v>2669</v>
      </c>
      <c r="K620" t="s">
        <v>5140</v>
      </c>
      <c r="L620" t="s">
        <v>5141</v>
      </c>
      <c r="M620" t="s">
        <v>5142</v>
      </c>
      <c r="N620" t="s">
        <v>2674</v>
      </c>
      <c r="O620">
        <v>1</v>
      </c>
      <c r="P620">
        <v>4</v>
      </c>
      <c r="Q620" t="s">
        <v>2675</v>
      </c>
      <c r="R620" t="s">
        <v>2676</v>
      </c>
      <c r="S620" t="b">
        <v>0</v>
      </c>
      <c r="T620" t="s">
        <v>41</v>
      </c>
      <c r="U620" t="s">
        <v>5143</v>
      </c>
      <c r="V620" t="s">
        <v>43</v>
      </c>
      <c r="W620" t="s">
        <v>2678</v>
      </c>
      <c r="X620">
        <v>1</v>
      </c>
      <c r="Y620" t="s">
        <v>5144</v>
      </c>
      <c r="Z620" t="s">
        <v>2680</v>
      </c>
      <c r="AA620" t="s">
        <v>5145</v>
      </c>
      <c r="AB620" t="s">
        <v>2682</v>
      </c>
      <c r="AC620" t="s">
        <v>49</v>
      </c>
      <c r="AD620" t="s">
        <v>49</v>
      </c>
      <c r="AE620" t="s">
        <v>2683</v>
      </c>
    </row>
    <row r="621" spans="1:31" x14ac:dyDescent="0.25">
      <c r="A621" s="1">
        <v>619</v>
      </c>
      <c r="B621" t="s">
        <v>2669</v>
      </c>
      <c r="D621" t="s">
        <v>32</v>
      </c>
      <c r="E621" t="s">
        <v>5146</v>
      </c>
      <c r="F621" t="b">
        <v>0</v>
      </c>
      <c r="I621" t="s">
        <v>2669</v>
      </c>
      <c r="K621" t="s">
        <v>5147</v>
      </c>
      <c r="L621" t="s">
        <v>5148</v>
      </c>
      <c r="M621" t="s">
        <v>5149</v>
      </c>
      <c r="N621" t="s">
        <v>2674</v>
      </c>
      <c r="O621">
        <v>1</v>
      </c>
      <c r="P621">
        <v>4</v>
      </c>
      <c r="Q621" t="s">
        <v>2675</v>
      </c>
      <c r="R621" t="s">
        <v>2676</v>
      </c>
      <c r="S621" t="b">
        <v>0</v>
      </c>
      <c r="T621" t="s">
        <v>41</v>
      </c>
      <c r="U621" t="s">
        <v>5150</v>
      </c>
      <c r="V621" t="s">
        <v>43</v>
      </c>
      <c r="W621" t="s">
        <v>2678</v>
      </c>
      <c r="X621">
        <v>1</v>
      </c>
      <c r="Y621" t="s">
        <v>5151</v>
      </c>
      <c r="Z621" t="s">
        <v>2680</v>
      </c>
      <c r="AA621" t="s">
        <v>5152</v>
      </c>
      <c r="AB621" t="s">
        <v>2682</v>
      </c>
      <c r="AC621" t="s">
        <v>49</v>
      </c>
      <c r="AD621" t="s">
        <v>49</v>
      </c>
      <c r="AE621" t="s">
        <v>2683</v>
      </c>
    </row>
    <row r="622" spans="1:31" x14ac:dyDescent="0.25">
      <c r="A622" s="1">
        <v>620</v>
      </c>
      <c r="B622" t="s">
        <v>2669</v>
      </c>
      <c r="D622" t="s">
        <v>32</v>
      </c>
      <c r="E622" t="s">
        <v>5153</v>
      </c>
      <c r="F622" t="b">
        <v>0</v>
      </c>
      <c r="I622" t="s">
        <v>2669</v>
      </c>
      <c r="K622" t="s">
        <v>5154</v>
      </c>
      <c r="L622" t="s">
        <v>5155</v>
      </c>
      <c r="M622" t="s">
        <v>5156</v>
      </c>
      <c r="N622" t="s">
        <v>2674</v>
      </c>
      <c r="O622">
        <v>1</v>
      </c>
      <c r="P622">
        <v>4</v>
      </c>
      <c r="Q622" t="s">
        <v>2675</v>
      </c>
      <c r="R622" t="s">
        <v>2676</v>
      </c>
      <c r="S622" t="b">
        <v>0</v>
      </c>
      <c r="T622" t="s">
        <v>41</v>
      </c>
      <c r="U622" t="s">
        <v>5157</v>
      </c>
      <c r="V622" t="s">
        <v>43</v>
      </c>
      <c r="W622" t="s">
        <v>2678</v>
      </c>
      <c r="X622">
        <v>1</v>
      </c>
      <c r="Y622" t="s">
        <v>5158</v>
      </c>
      <c r="Z622" t="s">
        <v>2680</v>
      </c>
      <c r="AA622" t="s">
        <v>5159</v>
      </c>
      <c r="AB622" t="s">
        <v>2682</v>
      </c>
      <c r="AC622" t="s">
        <v>49</v>
      </c>
      <c r="AD622" t="s">
        <v>49</v>
      </c>
      <c r="AE622" t="s">
        <v>2683</v>
      </c>
    </row>
    <row r="623" spans="1:31" x14ac:dyDescent="0.25">
      <c r="A623" s="1">
        <v>621</v>
      </c>
      <c r="B623" t="s">
        <v>2669</v>
      </c>
      <c r="D623" t="s">
        <v>32</v>
      </c>
      <c r="E623" t="s">
        <v>5160</v>
      </c>
      <c r="F623" t="b">
        <v>0</v>
      </c>
      <c r="I623" t="s">
        <v>2669</v>
      </c>
      <c r="K623" t="s">
        <v>5161</v>
      </c>
      <c r="L623" t="s">
        <v>5162</v>
      </c>
      <c r="M623" t="s">
        <v>5163</v>
      </c>
      <c r="N623" t="s">
        <v>2674</v>
      </c>
      <c r="O623">
        <v>1</v>
      </c>
      <c r="P623">
        <v>4</v>
      </c>
      <c r="Q623" t="s">
        <v>2675</v>
      </c>
      <c r="R623" t="s">
        <v>2676</v>
      </c>
      <c r="S623" t="b">
        <v>0</v>
      </c>
      <c r="T623" t="s">
        <v>41</v>
      </c>
      <c r="U623" t="s">
        <v>5164</v>
      </c>
      <c r="V623" t="s">
        <v>43</v>
      </c>
      <c r="W623" t="s">
        <v>2678</v>
      </c>
      <c r="X623">
        <v>1</v>
      </c>
      <c r="Y623" t="s">
        <v>5165</v>
      </c>
      <c r="Z623" t="s">
        <v>2680</v>
      </c>
      <c r="AA623" t="s">
        <v>5166</v>
      </c>
      <c r="AB623" t="s">
        <v>2682</v>
      </c>
      <c r="AC623" t="s">
        <v>49</v>
      </c>
      <c r="AD623" t="s">
        <v>49</v>
      </c>
      <c r="AE623" t="s">
        <v>2683</v>
      </c>
    </row>
    <row r="624" spans="1:31" x14ac:dyDescent="0.25">
      <c r="A624" s="1">
        <v>622</v>
      </c>
      <c r="B624" t="s">
        <v>2859</v>
      </c>
      <c r="D624" t="s">
        <v>32</v>
      </c>
      <c r="E624" t="s">
        <v>5167</v>
      </c>
      <c r="F624" t="b">
        <v>0</v>
      </c>
      <c r="I624" t="s">
        <v>2859</v>
      </c>
      <c r="K624" t="s">
        <v>5168</v>
      </c>
      <c r="L624" t="s">
        <v>5169</v>
      </c>
      <c r="M624" t="s">
        <v>5170</v>
      </c>
      <c r="O624">
        <v>3</v>
      </c>
      <c r="P624">
        <v>2</v>
      </c>
      <c r="Q624" t="s">
        <v>2675</v>
      </c>
      <c r="R624" t="s">
        <v>2676</v>
      </c>
      <c r="S624" t="b">
        <v>0</v>
      </c>
      <c r="T624" t="s">
        <v>41</v>
      </c>
      <c r="U624" t="s">
        <v>5171</v>
      </c>
      <c r="V624" t="s">
        <v>43</v>
      </c>
      <c r="W624" t="s">
        <v>2865</v>
      </c>
      <c r="X624">
        <v>1</v>
      </c>
      <c r="Y624" t="s">
        <v>5172</v>
      </c>
      <c r="Z624" t="s">
        <v>2963</v>
      </c>
      <c r="AA624" t="s">
        <v>5173</v>
      </c>
      <c r="AB624" t="s">
        <v>3267</v>
      </c>
      <c r="AC624" t="s">
        <v>49</v>
      </c>
      <c r="AD624" t="s">
        <v>49</v>
      </c>
      <c r="AE624" t="s">
        <v>2870</v>
      </c>
    </row>
    <row r="625" spans="1:31" x14ac:dyDescent="0.25">
      <c r="A625" s="1">
        <v>623</v>
      </c>
      <c r="B625" t="s">
        <v>2669</v>
      </c>
      <c r="D625" t="s">
        <v>32</v>
      </c>
      <c r="E625" t="s">
        <v>5174</v>
      </c>
      <c r="F625" t="b">
        <v>0</v>
      </c>
      <c r="I625" t="s">
        <v>2669</v>
      </c>
      <c r="K625" t="s">
        <v>5175</v>
      </c>
      <c r="L625" t="s">
        <v>5176</v>
      </c>
      <c r="M625" t="s">
        <v>5177</v>
      </c>
      <c r="N625" t="s">
        <v>2674</v>
      </c>
      <c r="O625">
        <v>1</v>
      </c>
      <c r="P625">
        <v>4</v>
      </c>
      <c r="Q625" t="s">
        <v>2675</v>
      </c>
      <c r="R625" t="s">
        <v>2676</v>
      </c>
      <c r="S625" t="b">
        <v>0</v>
      </c>
      <c r="T625" t="s">
        <v>41</v>
      </c>
      <c r="U625" t="s">
        <v>5178</v>
      </c>
      <c r="V625" t="s">
        <v>43</v>
      </c>
      <c r="W625" t="s">
        <v>2678</v>
      </c>
      <c r="X625">
        <v>1</v>
      </c>
      <c r="Y625" t="s">
        <v>5179</v>
      </c>
      <c r="Z625" t="s">
        <v>2680</v>
      </c>
      <c r="AA625" t="s">
        <v>5180</v>
      </c>
      <c r="AB625" t="s">
        <v>2682</v>
      </c>
      <c r="AC625" t="s">
        <v>49</v>
      </c>
      <c r="AD625" t="s">
        <v>49</v>
      </c>
      <c r="AE625" t="s">
        <v>2683</v>
      </c>
    </row>
    <row r="626" spans="1:31" x14ac:dyDescent="0.25">
      <c r="A626" s="1">
        <v>624</v>
      </c>
      <c r="B626" t="s">
        <v>2669</v>
      </c>
      <c r="D626" t="s">
        <v>32</v>
      </c>
      <c r="E626" t="s">
        <v>5181</v>
      </c>
      <c r="F626" t="b">
        <v>0</v>
      </c>
      <c r="I626" t="s">
        <v>2669</v>
      </c>
      <c r="K626" t="s">
        <v>5182</v>
      </c>
      <c r="L626" t="s">
        <v>5183</v>
      </c>
      <c r="M626" t="s">
        <v>5184</v>
      </c>
      <c r="N626" t="s">
        <v>2674</v>
      </c>
      <c r="O626">
        <v>1</v>
      </c>
      <c r="P626">
        <v>4</v>
      </c>
      <c r="Q626" t="s">
        <v>2675</v>
      </c>
      <c r="R626" t="s">
        <v>2676</v>
      </c>
      <c r="S626" t="b">
        <v>0</v>
      </c>
      <c r="T626" t="s">
        <v>41</v>
      </c>
      <c r="U626" t="s">
        <v>5185</v>
      </c>
      <c r="V626" t="s">
        <v>43</v>
      </c>
      <c r="W626" t="s">
        <v>2678</v>
      </c>
      <c r="X626">
        <v>1</v>
      </c>
      <c r="Y626" t="s">
        <v>5186</v>
      </c>
      <c r="Z626" t="s">
        <v>2680</v>
      </c>
      <c r="AA626" t="s">
        <v>5187</v>
      </c>
      <c r="AB626" t="s">
        <v>2682</v>
      </c>
      <c r="AC626" t="s">
        <v>49</v>
      </c>
      <c r="AD626" t="s">
        <v>49</v>
      </c>
      <c r="AE626" t="s">
        <v>2683</v>
      </c>
    </row>
    <row r="627" spans="1:31" x14ac:dyDescent="0.25">
      <c r="A627" s="1">
        <v>625</v>
      </c>
      <c r="B627" t="s">
        <v>2669</v>
      </c>
      <c r="D627" t="s">
        <v>32</v>
      </c>
      <c r="E627" t="s">
        <v>5188</v>
      </c>
      <c r="F627" t="b">
        <v>0</v>
      </c>
      <c r="I627" t="s">
        <v>2669</v>
      </c>
      <c r="K627" t="s">
        <v>5189</v>
      </c>
      <c r="L627" t="s">
        <v>5190</v>
      </c>
      <c r="M627" t="s">
        <v>5191</v>
      </c>
      <c r="N627" t="s">
        <v>2674</v>
      </c>
      <c r="O627">
        <v>1</v>
      </c>
      <c r="P627">
        <v>4</v>
      </c>
      <c r="Q627" t="s">
        <v>2675</v>
      </c>
      <c r="R627" t="s">
        <v>2676</v>
      </c>
      <c r="S627" t="b">
        <v>0</v>
      </c>
      <c r="T627" t="s">
        <v>41</v>
      </c>
      <c r="U627" t="s">
        <v>3435</v>
      </c>
      <c r="V627" t="s">
        <v>43</v>
      </c>
      <c r="W627" t="s">
        <v>2678</v>
      </c>
      <c r="X627">
        <v>1</v>
      </c>
      <c r="Y627" t="s">
        <v>5192</v>
      </c>
      <c r="Z627" t="s">
        <v>2680</v>
      </c>
      <c r="AA627" t="s">
        <v>5193</v>
      </c>
      <c r="AB627" t="s">
        <v>2682</v>
      </c>
      <c r="AC627" t="s">
        <v>49</v>
      </c>
      <c r="AD627" t="s">
        <v>49</v>
      </c>
      <c r="AE627" t="s">
        <v>2683</v>
      </c>
    </row>
    <row r="628" spans="1:31" x14ac:dyDescent="0.25">
      <c r="A628" s="1">
        <v>626</v>
      </c>
      <c r="B628" t="s">
        <v>2669</v>
      </c>
      <c r="D628" t="s">
        <v>32</v>
      </c>
      <c r="E628" t="s">
        <v>5194</v>
      </c>
      <c r="F628" t="b">
        <v>0</v>
      </c>
      <c r="I628" t="s">
        <v>2669</v>
      </c>
      <c r="K628" t="s">
        <v>5195</v>
      </c>
      <c r="L628" t="s">
        <v>5196</v>
      </c>
      <c r="M628" t="s">
        <v>5197</v>
      </c>
      <c r="N628" t="s">
        <v>2674</v>
      </c>
      <c r="O628">
        <v>1</v>
      </c>
      <c r="P628">
        <v>4</v>
      </c>
      <c r="Q628" t="s">
        <v>2675</v>
      </c>
      <c r="R628" t="s">
        <v>2676</v>
      </c>
      <c r="S628" t="b">
        <v>0</v>
      </c>
      <c r="T628" t="s">
        <v>41</v>
      </c>
      <c r="U628" t="s">
        <v>5198</v>
      </c>
      <c r="V628" t="s">
        <v>43</v>
      </c>
      <c r="W628" t="s">
        <v>2678</v>
      </c>
      <c r="X628">
        <v>1</v>
      </c>
      <c r="Y628" t="s">
        <v>5199</v>
      </c>
      <c r="Z628" t="s">
        <v>2680</v>
      </c>
      <c r="AA628" t="s">
        <v>5200</v>
      </c>
      <c r="AB628" t="s">
        <v>2682</v>
      </c>
      <c r="AC628" t="s">
        <v>49</v>
      </c>
      <c r="AD628" t="s">
        <v>49</v>
      </c>
      <c r="AE628" t="s">
        <v>2683</v>
      </c>
    </row>
    <row r="629" spans="1:31" x14ac:dyDescent="0.25">
      <c r="A629" s="1">
        <v>627</v>
      </c>
      <c r="B629" t="s">
        <v>2669</v>
      </c>
      <c r="D629" t="s">
        <v>32</v>
      </c>
      <c r="E629" t="s">
        <v>5201</v>
      </c>
      <c r="F629" t="b">
        <v>0</v>
      </c>
      <c r="I629" t="s">
        <v>2669</v>
      </c>
      <c r="K629" t="s">
        <v>5202</v>
      </c>
      <c r="L629" t="s">
        <v>5203</v>
      </c>
      <c r="M629" t="s">
        <v>5204</v>
      </c>
      <c r="N629" t="s">
        <v>2674</v>
      </c>
      <c r="O629">
        <v>1</v>
      </c>
      <c r="P629">
        <v>4</v>
      </c>
      <c r="Q629" t="s">
        <v>2675</v>
      </c>
      <c r="R629" t="s">
        <v>2676</v>
      </c>
      <c r="S629" t="b">
        <v>0</v>
      </c>
      <c r="T629" t="s">
        <v>41</v>
      </c>
      <c r="U629" t="s">
        <v>5205</v>
      </c>
      <c r="V629" t="s">
        <v>43</v>
      </c>
      <c r="W629" t="s">
        <v>2678</v>
      </c>
      <c r="X629">
        <v>1</v>
      </c>
      <c r="Y629" t="s">
        <v>5206</v>
      </c>
      <c r="Z629" t="s">
        <v>2680</v>
      </c>
      <c r="AA629" t="s">
        <v>5207</v>
      </c>
      <c r="AB629" t="s">
        <v>2682</v>
      </c>
      <c r="AC629" t="s">
        <v>49</v>
      </c>
      <c r="AD629" t="s">
        <v>49</v>
      </c>
      <c r="AE629" t="s">
        <v>2683</v>
      </c>
    </row>
    <row r="630" spans="1:31" x14ac:dyDescent="0.25">
      <c r="A630" s="1">
        <v>628</v>
      </c>
      <c r="B630" t="s">
        <v>2669</v>
      </c>
      <c r="D630" t="s">
        <v>32</v>
      </c>
      <c r="E630" t="s">
        <v>5208</v>
      </c>
      <c r="F630" t="b">
        <v>0</v>
      </c>
      <c r="I630" t="s">
        <v>2669</v>
      </c>
      <c r="K630" t="s">
        <v>5209</v>
      </c>
      <c r="L630" t="s">
        <v>5210</v>
      </c>
      <c r="M630" t="s">
        <v>5211</v>
      </c>
      <c r="N630" t="s">
        <v>2674</v>
      </c>
      <c r="O630">
        <v>1</v>
      </c>
      <c r="P630">
        <v>4</v>
      </c>
      <c r="Q630" t="s">
        <v>2675</v>
      </c>
      <c r="R630" t="s">
        <v>2676</v>
      </c>
      <c r="S630" t="b">
        <v>0</v>
      </c>
      <c r="T630" t="s">
        <v>41</v>
      </c>
      <c r="U630" t="s">
        <v>5212</v>
      </c>
      <c r="V630" t="s">
        <v>43</v>
      </c>
      <c r="W630" t="s">
        <v>2678</v>
      </c>
      <c r="X630">
        <v>1</v>
      </c>
      <c r="Y630" t="s">
        <v>5213</v>
      </c>
      <c r="Z630" t="s">
        <v>2680</v>
      </c>
      <c r="AA630" t="s">
        <v>5214</v>
      </c>
      <c r="AB630" t="s">
        <v>2682</v>
      </c>
      <c r="AC630" t="s">
        <v>49</v>
      </c>
      <c r="AD630" t="s">
        <v>49</v>
      </c>
      <c r="AE630" t="s">
        <v>2683</v>
      </c>
    </row>
    <row r="631" spans="1:31" x14ac:dyDescent="0.25">
      <c r="A631" s="1">
        <v>629</v>
      </c>
      <c r="B631" t="s">
        <v>2669</v>
      </c>
      <c r="D631" t="s">
        <v>32</v>
      </c>
      <c r="E631" t="s">
        <v>5215</v>
      </c>
      <c r="F631" t="b">
        <v>0</v>
      </c>
      <c r="I631" t="s">
        <v>2669</v>
      </c>
      <c r="K631" t="s">
        <v>5216</v>
      </c>
      <c r="L631" t="s">
        <v>5217</v>
      </c>
      <c r="M631" t="s">
        <v>5218</v>
      </c>
      <c r="N631" t="s">
        <v>2674</v>
      </c>
      <c r="O631">
        <v>1</v>
      </c>
      <c r="P631">
        <v>4</v>
      </c>
      <c r="Q631" t="s">
        <v>2675</v>
      </c>
      <c r="R631" t="s">
        <v>2676</v>
      </c>
      <c r="S631" t="b">
        <v>0</v>
      </c>
      <c r="T631" t="s">
        <v>41</v>
      </c>
      <c r="U631" t="s">
        <v>5219</v>
      </c>
      <c r="V631" t="s">
        <v>43</v>
      </c>
      <c r="W631" t="s">
        <v>2678</v>
      </c>
      <c r="X631">
        <v>1</v>
      </c>
      <c r="Y631" t="s">
        <v>5220</v>
      </c>
      <c r="Z631" t="s">
        <v>2680</v>
      </c>
      <c r="AA631" t="s">
        <v>5221</v>
      </c>
      <c r="AB631" t="s">
        <v>2682</v>
      </c>
      <c r="AC631" t="s">
        <v>49</v>
      </c>
      <c r="AD631" t="s">
        <v>49</v>
      </c>
      <c r="AE631" t="s">
        <v>2683</v>
      </c>
    </row>
    <row r="632" spans="1:31" x14ac:dyDescent="0.25">
      <c r="A632" s="1">
        <v>630</v>
      </c>
      <c r="B632" t="s">
        <v>2669</v>
      </c>
      <c r="D632" t="s">
        <v>32</v>
      </c>
      <c r="E632" t="s">
        <v>5222</v>
      </c>
      <c r="F632" t="b">
        <v>0</v>
      </c>
      <c r="I632" t="s">
        <v>2669</v>
      </c>
      <c r="K632" t="s">
        <v>5223</v>
      </c>
      <c r="L632" t="s">
        <v>5224</v>
      </c>
      <c r="M632" t="s">
        <v>5225</v>
      </c>
      <c r="N632" t="s">
        <v>2674</v>
      </c>
      <c r="O632">
        <v>1</v>
      </c>
      <c r="P632">
        <v>4</v>
      </c>
      <c r="Q632" t="s">
        <v>2675</v>
      </c>
      <c r="R632" t="s">
        <v>2676</v>
      </c>
      <c r="S632" t="b">
        <v>0</v>
      </c>
      <c r="T632" t="s">
        <v>41</v>
      </c>
      <c r="U632" t="s">
        <v>5226</v>
      </c>
      <c r="V632" t="s">
        <v>43</v>
      </c>
      <c r="W632" t="s">
        <v>2678</v>
      </c>
      <c r="X632">
        <v>1</v>
      </c>
      <c r="Y632" t="s">
        <v>5227</v>
      </c>
      <c r="Z632" t="s">
        <v>2680</v>
      </c>
      <c r="AA632" t="s">
        <v>5228</v>
      </c>
      <c r="AB632" t="s">
        <v>2682</v>
      </c>
      <c r="AC632" t="s">
        <v>49</v>
      </c>
      <c r="AD632" t="s">
        <v>49</v>
      </c>
      <c r="AE632" t="s">
        <v>2683</v>
      </c>
    </row>
    <row r="633" spans="1:31" x14ac:dyDescent="0.25">
      <c r="A633" s="1">
        <v>631</v>
      </c>
      <c r="B633" t="s">
        <v>2669</v>
      </c>
      <c r="D633" t="s">
        <v>32</v>
      </c>
      <c r="E633" t="s">
        <v>5229</v>
      </c>
      <c r="F633" t="b">
        <v>0</v>
      </c>
      <c r="I633" t="s">
        <v>2669</v>
      </c>
      <c r="K633" t="s">
        <v>5230</v>
      </c>
      <c r="L633" t="s">
        <v>5231</v>
      </c>
      <c r="M633" t="s">
        <v>5232</v>
      </c>
      <c r="N633" t="s">
        <v>2674</v>
      </c>
      <c r="O633">
        <v>1</v>
      </c>
      <c r="P633">
        <v>4</v>
      </c>
      <c r="Q633" t="s">
        <v>2675</v>
      </c>
      <c r="R633" t="s">
        <v>2676</v>
      </c>
      <c r="S633" t="b">
        <v>0</v>
      </c>
      <c r="T633" t="s">
        <v>41</v>
      </c>
      <c r="U633" t="s">
        <v>5233</v>
      </c>
      <c r="V633" t="s">
        <v>43</v>
      </c>
      <c r="W633" t="s">
        <v>2678</v>
      </c>
      <c r="X633">
        <v>1</v>
      </c>
      <c r="Y633" t="s">
        <v>5234</v>
      </c>
      <c r="Z633" t="s">
        <v>2680</v>
      </c>
      <c r="AA633" t="s">
        <v>5235</v>
      </c>
      <c r="AB633" t="s">
        <v>2682</v>
      </c>
      <c r="AC633" t="s">
        <v>49</v>
      </c>
      <c r="AD633" t="s">
        <v>49</v>
      </c>
      <c r="AE633" t="s">
        <v>2683</v>
      </c>
    </row>
    <row r="634" spans="1:31" x14ac:dyDescent="0.25">
      <c r="A634" s="1">
        <v>632</v>
      </c>
      <c r="B634" t="s">
        <v>2669</v>
      </c>
      <c r="D634" t="s">
        <v>32</v>
      </c>
      <c r="E634" t="s">
        <v>5236</v>
      </c>
      <c r="F634" t="b">
        <v>0</v>
      </c>
      <c r="I634" t="s">
        <v>2669</v>
      </c>
      <c r="K634" t="s">
        <v>5237</v>
      </c>
      <c r="L634" t="s">
        <v>5238</v>
      </c>
      <c r="M634" t="s">
        <v>5239</v>
      </c>
      <c r="N634" t="s">
        <v>2674</v>
      </c>
      <c r="O634">
        <v>1</v>
      </c>
      <c r="P634">
        <v>4</v>
      </c>
      <c r="Q634" t="s">
        <v>2675</v>
      </c>
      <c r="R634" t="s">
        <v>2676</v>
      </c>
      <c r="S634" t="b">
        <v>0</v>
      </c>
      <c r="T634" t="s">
        <v>41</v>
      </c>
      <c r="U634" t="s">
        <v>5240</v>
      </c>
      <c r="V634" t="s">
        <v>43</v>
      </c>
      <c r="W634" t="s">
        <v>2678</v>
      </c>
      <c r="X634">
        <v>1</v>
      </c>
      <c r="Y634" t="s">
        <v>5241</v>
      </c>
      <c r="Z634" t="s">
        <v>2680</v>
      </c>
      <c r="AA634" t="s">
        <v>5242</v>
      </c>
      <c r="AB634" t="s">
        <v>2682</v>
      </c>
      <c r="AC634" t="s">
        <v>49</v>
      </c>
      <c r="AD634" t="s">
        <v>49</v>
      </c>
      <c r="AE634" t="s">
        <v>2683</v>
      </c>
    </row>
    <row r="635" spans="1:31" x14ac:dyDescent="0.25">
      <c r="A635" s="1">
        <v>633</v>
      </c>
      <c r="B635" t="s">
        <v>2669</v>
      </c>
      <c r="D635" t="s">
        <v>32</v>
      </c>
      <c r="E635" t="s">
        <v>5243</v>
      </c>
      <c r="F635" t="b">
        <v>0</v>
      </c>
      <c r="I635" t="s">
        <v>2669</v>
      </c>
      <c r="K635" t="s">
        <v>5244</v>
      </c>
      <c r="L635" t="s">
        <v>5245</v>
      </c>
      <c r="M635" t="s">
        <v>5246</v>
      </c>
      <c r="N635" t="s">
        <v>2674</v>
      </c>
      <c r="O635">
        <v>1</v>
      </c>
      <c r="P635">
        <v>4</v>
      </c>
      <c r="Q635" t="s">
        <v>2675</v>
      </c>
      <c r="R635" t="s">
        <v>2676</v>
      </c>
      <c r="S635" t="b">
        <v>0</v>
      </c>
      <c r="T635" t="s">
        <v>41</v>
      </c>
      <c r="U635" t="s">
        <v>5247</v>
      </c>
      <c r="V635" t="s">
        <v>43</v>
      </c>
      <c r="W635" t="s">
        <v>2678</v>
      </c>
      <c r="X635">
        <v>1</v>
      </c>
      <c r="Y635" t="s">
        <v>5248</v>
      </c>
      <c r="Z635" t="s">
        <v>2680</v>
      </c>
      <c r="AA635" t="s">
        <v>5249</v>
      </c>
      <c r="AB635" t="s">
        <v>2682</v>
      </c>
      <c r="AC635" t="s">
        <v>49</v>
      </c>
      <c r="AD635" t="s">
        <v>49</v>
      </c>
      <c r="AE635" t="s">
        <v>2683</v>
      </c>
    </row>
    <row r="636" spans="1:31" x14ac:dyDescent="0.25">
      <c r="A636" s="1">
        <v>634</v>
      </c>
      <c r="B636" t="s">
        <v>2669</v>
      </c>
      <c r="D636" t="s">
        <v>32</v>
      </c>
      <c r="E636" t="s">
        <v>5250</v>
      </c>
      <c r="F636" t="b">
        <v>0</v>
      </c>
      <c r="I636" t="s">
        <v>2669</v>
      </c>
      <c r="K636" t="s">
        <v>5251</v>
      </c>
      <c r="L636" t="s">
        <v>5252</v>
      </c>
      <c r="M636" t="s">
        <v>5253</v>
      </c>
      <c r="N636" t="s">
        <v>2674</v>
      </c>
      <c r="O636">
        <v>1</v>
      </c>
      <c r="P636">
        <v>4</v>
      </c>
      <c r="Q636" t="s">
        <v>2675</v>
      </c>
      <c r="R636" t="s">
        <v>2676</v>
      </c>
      <c r="S636" t="b">
        <v>0</v>
      </c>
      <c r="T636" t="s">
        <v>41</v>
      </c>
      <c r="U636" t="s">
        <v>5254</v>
      </c>
      <c r="V636" t="s">
        <v>43</v>
      </c>
      <c r="W636" t="s">
        <v>2678</v>
      </c>
      <c r="X636">
        <v>1</v>
      </c>
      <c r="Y636" t="s">
        <v>5255</v>
      </c>
      <c r="Z636" t="s">
        <v>2680</v>
      </c>
      <c r="AA636" t="s">
        <v>5256</v>
      </c>
      <c r="AB636" t="s">
        <v>2682</v>
      </c>
      <c r="AC636" t="s">
        <v>49</v>
      </c>
      <c r="AD636" t="s">
        <v>49</v>
      </c>
      <c r="AE636" t="s">
        <v>2683</v>
      </c>
    </row>
    <row r="637" spans="1:31" x14ac:dyDescent="0.25">
      <c r="A637" s="1">
        <v>635</v>
      </c>
      <c r="B637" t="s">
        <v>2669</v>
      </c>
      <c r="D637" t="s">
        <v>32</v>
      </c>
      <c r="E637" t="s">
        <v>5257</v>
      </c>
      <c r="F637" t="b">
        <v>0</v>
      </c>
      <c r="I637" t="s">
        <v>2669</v>
      </c>
      <c r="K637" t="s">
        <v>5258</v>
      </c>
      <c r="L637" t="s">
        <v>5259</v>
      </c>
      <c r="M637" t="s">
        <v>5260</v>
      </c>
      <c r="N637" t="s">
        <v>2674</v>
      </c>
      <c r="O637">
        <v>1</v>
      </c>
      <c r="P637">
        <v>4</v>
      </c>
      <c r="Q637" t="s">
        <v>2675</v>
      </c>
      <c r="R637" t="s">
        <v>2676</v>
      </c>
      <c r="S637" t="b">
        <v>0</v>
      </c>
      <c r="T637" t="s">
        <v>41</v>
      </c>
      <c r="U637" t="s">
        <v>5261</v>
      </c>
      <c r="V637" t="s">
        <v>43</v>
      </c>
      <c r="W637" t="s">
        <v>2678</v>
      </c>
      <c r="X637">
        <v>1</v>
      </c>
      <c r="Y637" t="s">
        <v>5262</v>
      </c>
      <c r="Z637" t="s">
        <v>2680</v>
      </c>
      <c r="AA637" t="s">
        <v>5263</v>
      </c>
      <c r="AB637" t="s">
        <v>2682</v>
      </c>
      <c r="AC637" t="s">
        <v>49</v>
      </c>
      <c r="AD637" t="s">
        <v>49</v>
      </c>
      <c r="AE637" t="s">
        <v>2683</v>
      </c>
    </row>
    <row r="638" spans="1:31" x14ac:dyDescent="0.25">
      <c r="A638" s="1">
        <v>636</v>
      </c>
      <c r="B638" t="s">
        <v>2669</v>
      </c>
      <c r="D638" t="s">
        <v>32</v>
      </c>
      <c r="E638" t="s">
        <v>5264</v>
      </c>
      <c r="F638" t="b">
        <v>0</v>
      </c>
      <c r="I638" t="s">
        <v>2669</v>
      </c>
      <c r="K638" t="s">
        <v>5265</v>
      </c>
      <c r="L638" t="s">
        <v>5266</v>
      </c>
      <c r="M638" t="s">
        <v>5267</v>
      </c>
      <c r="N638" t="s">
        <v>2674</v>
      </c>
      <c r="O638">
        <v>1</v>
      </c>
      <c r="P638">
        <v>4</v>
      </c>
      <c r="Q638" t="s">
        <v>2675</v>
      </c>
      <c r="R638" t="s">
        <v>2676</v>
      </c>
      <c r="S638" t="b">
        <v>0</v>
      </c>
      <c r="T638" t="s">
        <v>41</v>
      </c>
      <c r="U638" t="s">
        <v>5268</v>
      </c>
      <c r="V638" t="s">
        <v>43</v>
      </c>
      <c r="W638" t="s">
        <v>2678</v>
      </c>
      <c r="X638">
        <v>1</v>
      </c>
      <c r="Y638" t="s">
        <v>5269</v>
      </c>
      <c r="Z638" t="s">
        <v>2680</v>
      </c>
      <c r="AA638" t="s">
        <v>5270</v>
      </c>
      <c r="AB638" t="s">
        <v>2682</v>
      </c>
      <c r="AC638" t="s">
        <v>49</v>
      </c>
      <c r="AD638" t="s">
        <v>49</v>
      </c>
      <c r="AE638" t="s">
        <v>2683</v>
      </c>
    </row>
    <row r="639" spans="1:31" x14ac:dyDescent="0.25">
      <c r="A639" s="1">
        <v>637</v>
      </c>
      <c r="B639" t="s">
        <v>2669</v>
      </c>
      <c r="D639" t="s">
        <v>32</v>
      </c>
      <c r="E639" t="s">
        <v>5271</v>
      </c>
      <c r="F639" t="b">
        <v>0</v>
      </c>
      <c r="I639" t="s">
        <v>2669</v>
      </c>
      <c r="K639" t="s">
        <v>5272</v>
      </c>
      <c r="L639" t="s">
        <v>5273</v>
      </c>
      <c r="M639" t="s">
        <v>5274</v>
      </c>
      <c r="N639" t="s">
        <v>2674</v>
      </c>
      <c r="O639">
        <v>1</v>
      </c>
      <c r="P639">
        <v>4</v>
      </c>
      <c r="Q639" t="s">
        <v>2675</v>
      </c>
      <c r="R639" t="s">
        <v>2676</v>
      </c>
      <c r="S639" t="b">
        <v>0</v>
      </c>
      <c r="T639" t="s">
        <v>41</v>
      </c>
      <c r="U639" t="s">
        <v>5275</v>
      </c>
      <c r="V639" t="s">
        <v>43</v>
      </c>
      <c r="W639" t="s">
        <v>2678</v>
      </c>
      <c r="X639">
        <v>1</v>
      </c>
      <c r="Y639" t="s">
        <v>5276</v>
      </c>
      <c r="Z639" t="s">
        <v>2680</v>
      </c>
      <c r="AA639" t="s">
        <v>5277</v>
      </c>
      <c r="AB639" t="s">
        <v>2682</v>
      </c>
      <c r="AC639" t="s">
        <v>49</v>
      </c>
      <c r="AD639" t="s">
        <v>49</v>
      </c>
      <c r="AE639" t="s">
        <v>2683</v>
      </c>
    </row>
    <row r="640" spans="1:31" x14ac:dyDescent="0.25">
      <c r="A640" s="1">
        <v>638</v>
      </c>
      <c r="B640" t="s">
        <v>2669</v>
      </c>
      <c r="D640" t="s">
        <v>32</v>
      </c>
      <c r="E640" t="s">
        <v>5278</v>
      </c>
      <c r="F640" t="b">
        <v>0</v>
      </c>
      <c r="I640" t="s">
        <v>2669</v>
      </c>
      <c r="K640" t="s">
        <v>5279</v>
      </c>
      <c r="L640" t="s">
        <v>5280</v>
      </c>
      <c r="M640" t="s">
        <v>5281</v>
      </c>
      <c r="N640" t="s">
        <v>2674</v>
      </c>
      <c r="O640">
        <v>1</v>
      </c>
      <c r="P640">
        <v>4</v>
      </c>
      <c r="Q640" t="s">
        <v>2675</v>
      </c>
      <c r="R640" t="s">
        <v>2676</v>
      </c>
      <c r="S640" t="b">
        <v>0</v>
      </c>
      <c r="T640" t="s">
        <v>41</v>
      </c>
      <c r="U640" t="s">
        <v>5282</v>
      </c>
      <c r="V640" t="s">
        <v>43</v>
      </c>
      <c r="W640" t="s">
        <v>2678</v>
      </c>
      <c r="X640">
        <v>1</v>
      </c>
      <c r="Y640" t="s">
        <v>5283</v>
      </c>
      <c r="Z640" t="s">
        <v>2680</v>
      </c>
      <c r="AA640" t="s">
        <v>5284</v>
      </c>
      <c r="AB640" t="s">
        <v>2682</v>
      </c>
      <c r="AC640" t="s">
        <v>49</v>
      </c>
      <c r="AD640" t="s">
        <v>49</v>
      </c>
      <c r="AE640" t="s">
        <v>2683</v>
      </c>
    </row>
    <row r="641" spans="1:31" x14ac:dyDescent="0.25">
      <c r="A641" s="1">
        <v>639</v>
      </c>
      <c r="B641" t="s">
        <v>2669</v>
      </c>
      <c r="D641" t="s">
        <v>32</v>
      </c>
      <c r="E641" t="s">
        <v>5285</v>
      </c>
      <c r="F641" t="b">
        <v>0</v>
      </c>
      <c r="I641" t="s">
        <v>2669</v>
      </c>
      <c r="K641" t="s">
        <v>5286</v>
      </c>
      <c r="L641" t="s">
        <v>5287</v>
      </c>
      <c r="M641" t="s">
        <v>5288</v>
      </c>
      <c r="N641" t="s">
        <v>2674</v>
      </c>
      <c r="O641">
        <v>1</v>
      </c>
      <c r="P641">
        <v>4</v>
      </c>
      <c r="Q641" t="s">
        <v>2675</v>
      </c>
      <c r="R641" t="s">
        <v>2676</v>
      </c>
      <c r="S641" t="b">
        <v>0</v>
      </c>
      <c r="T641" t="s">
        <v>41</v>
      </c>
      <c r="U641" t="s">
        <v>5289</v>
      </c>
      <c r="V641" t="s">
        <v>43</v>
      </c>
      <c r="W641" t="s">
        <v>2678</v>
      </c>
      <c r="X641">
        <v>1</v>
      </c>
      <c r="Y641" t="s">
        <v>5290</v>
      </c>
      <c r="Z641" t="s">
        <v>2680</v>
      </c>
      <c r="AA641" t="s">
        <v>5291</v>
      </c>
      <c r="AB641" t="s">
        <v>2682</v>
      </c>
      <c r="AC641" t="s">
        <v>49</v>
      </c>
      <c r="AD641" t="s">
        <v>49</v>
      </c>
      <c r="AE641" t="s">
        <v>2683</v>
      </c>
    </row>
    <row r="642" spans="1:31" x14ac:dyDescent="0.25">
      <c r="A642" s="1">
        <v>640</v>
      </c>
      <c r="B642" t="s">
        <v>2669</v>
      </c>
      <c r="D642" t="s">
        <v>32</v>
      </c>
      <c r="E642" t="s">
        <v>5292</v>
      </c>
      <c r="F642" t="b">
        <v>0</v>
      </c>
      <c r="I642" t="s">
        <v>2669</v>
      </c>
      <c r="K642" t="s">
        <v>5293</v>
      </c>
      <c r="L642" t="s">
        <v>5294</v>
      </c>
      <c r="M642" t="s">
        <v>5295</v>
      </c>
      <c r="N642" t="s">
        <v>2674</v>
      </c>
      <c r="O642">
        <v>1</v>
      </c>
      <c r="P642">
        <v>4</v>
      </c>
      <c r="Q642" t="s">
        <v>2675</v>
      </c>
      <c r="R642" t="s">
        <v>2676</v>
      </c>
      <c r="S642" t="b">
        <v>0</v>
      </c>
      <c r="T642" t="s">
        <v>41</v>
      </c>
      <c r="U642" t="s">
        <v>5296</v>
      </c>
      <c r="V642" t="s">
        <v>43</v>
      </c>
      <c r="W642" t="s">
        <v>2678</v>
      </c>
      <c r="X642">
        <v>1</v>
      </c>
      <c r="Y642" t="s">
        <v>5297</v>
      </c>
      <c r="Z642" t="s">
        <v>2680</v>
      </c>
      <c r="AA642" t="s">
        <v>5298</v>
      </c>
      <c r="AB642" t="s">
        <v>2682</v>
      </c>
      <c r="AC642" t="s">
        <v>49</v>
      </c>
      <c r="AD642" t="s">
        <v>49</v>
      </c>
      <c r="AE642" t="s">
        <v>2683</v>
      </c>
    </row>
    <row r="643" spans="1:31" x14ac:dyDescent="0.25">
      <c r="A643" s="1">
        <v>641</v>
      </c>
      <c r="B643" t="s">
        <v>2669</v>
      </c>
      <c r="D643" t="s">
        <v>32</v>
      </c>
      <c r="E643" t="s">
        <v>5299</v>
      </c>
      <c r="F643" t="b">
        <v>0</v>
      </c>
      <c r="I643" t="s">
        <v>2669</v>
      </c>
      <c r="K643" t="s">
        <v>5300</v>
      </c>
      <c r="L643" t="s">
        <v>5301</v>
      </c>
      <c r="M643" t="s">
        <v>5302</v>
      </c>
      <c r="N643" t="s">
        <v>2674</v>
      </c>
      <c r="O643">
        <v>1</v>
      </c>
      <c r="P643">
        <v>4</v>
      </c>
      <c r="Q643" t="s">
        <v>2675</v>
      </c>
      <c r="R643" t="s">
        <v>2676</v>
      </c>
      <c r="S643" t="b">
        <v>0</v>
      </c>
      <c r="T643" t="s">
        <v>41</v>
      </c>
      <c r="U643" t="s">
        <v>5303</v>
      </c>
      <c r="V643" t="s">
        <v>43</v>
      </c>
      <c r="W643" t="s">
        <v>2678</v>
      </c>
      <c r="X643">
        <v>1</v>
      </c>
      <c r="Y643" t="s">
        <v>5304</v>
      </c>
      <c r="Z643" t="s">
        <v>2680</v>
      </c>
      <c r="AA643" t="s">
        <v>5305</v>
      </c>
      <c r="AB643" t="s">
        <v>2682</v>
      </c>
      <c r="AC643" t="s">
        <v>49</v>
      </c>
      <c r="AD643" t="s">
        <v>49</v>
      </c>
      <c r="AE643" t="s">
        <v>2683</v>
      </c>
    </row>
    <row r="644" spans="1:31" x14ac:dyDescent="0.25">
      <c r="A644" s="1">
        <v>642</v>
      </c>
      <c r="B644" t="s">
        <v>2669</v>
      </c>
      <c r="D644" t="s">
        <v>32</v>
      </c>
      <c r="E644" t="s">
        <v>5306</v>
      </c>
      <c r="F644" t="b">
        <v>0</v>
      </c>
      <c r="I644" t="s">
        <v>2669</v>
      </c>
      <c r="K644" t="s">
        <v>5307</v>
      </c>
      <c r="L644" t="s">
        <v>5308</v>
      </c>
      <c r="M644" t="s">
        <v>5309</v>
      </c>
      <c r="N644" t="s">
        <v>2674</v>
      </c>
      <c r="O644">
        <v>1</v>
      </c>
      <c r="P644">
        <v>4</v>
      </c>
      <c r="Q644" t="s">
        <v>2675</v>
      </c>
      <c r="R644" t="s">
        <v>2676</v>
      </c>
      <c r="S644" t="b">
        <v>0</v>
      </c>
      <c r="T644" t="s">
        <v>41</v>
      </c>
      <c r="U644" t="s">
        <v>5310</v>
      </c>
      <c r="V644" t="s">
        <v>43</v>
      </c>
      <c r="W644" t="s">
        <v>2678</v>
      </c>
      <c r="X644">
        <v>1</v>
      </c>
      <c r="Y644" t="s">
        <v>5311</v>
      </c>
      <c r="Z644" t="s">
        <v>2680</v>
      </c>
      <c r="AA644" t="s">
        <v>5312</v>
      </c>
      <c r="AB644" t="s">
        <v>2682</v>
      </c>
      <c r="AC644" t="s">
        <v>49</v>
      </c>
      <c r="AD644" t="s">
        <v>49</v>
      </c>
      <c r="AE644" t="s">
        <v>2683</v>
      </c>
    </row>
    <row r="645" spans="1:31" x14ac:dyDescent="0.25">
      <c r="A645" s="1">
        <v>643</v>
      </c>
      <c r="B645" t="s">
        <v>2669</v>
      </c>
      <c r="D645" t="s">
        <v>32</v>
      </c>
      <c r="E645" t="s">
        <v>5313</v>
      </c>
      <c r="F645" t="b">
        <v>0</v>
      </c>
      <c r="I645" t="s">
        <v>2669</v>
      </c>
      <c r="K645" t="s">
        <v>5314</v>
      </c>
      <c r="L645" t="s">
        <v>5315</v>
      </c>
      <c r="M645" t="s">
        <v>5316</v>
      </c>
      <c r="N645" t="s">
        <v>2674</v>
      </c>
      <c r="O645">
        <v>1</v>
      </c>
      <c r="P645">
        <v>4</v>
      </c>
      <c r="Q645" t="s">
        <v>2675</v>
      </c>
      <c r="R645" t="s">
        <v>2676</v>
      </c>
      <c r="S645" t="b">
        <v>0</v>
      </c>
      <c r="T645" t="s">
        <v>41</v>
      </c>
      <c r="U645" t="s">
        <v>5317</v>
      </c>
      <c r="V645" t="s">
        <v>43</v>
      </c>
      <c r="W645" t="s">
        <v>2678</v>
      </c>
      <c r="X645">
        <v>1</v>
      </c>
      <c r="Y645" t="s">
        <v>5318</v>
      </c>
      <c r="Z645" t="s">
        <v>2680</v>
      </c>
      <c r="AA645" t="s">
        <v>5319</v>
      </c>
      <c r="AB645" t="s">
        <v>2682</v>
      </c>
      <c r="AC645" t="s">
        <v>49</v>
      </c>
      <c r="AD645" t="s">
        <v>49</v>
      </c>
      <c r="AE645" t="s">
        <v>2683</v>
      </c>
    </row>
    <row r="646" spans="1:31" x14ac:dyDescent="0.25">
      <c r="A646" s="1">
        <v>644</v>
      </c>
      <c r="B646" t="s">
        <v>2669</v>
      </c>
      <c r="D646" t="s">
        <v>32</v>
      </c>
      <c r="E646" t="s">
        <v>5320</v>
      </c>
      <c r="F646" t="b">
        <v>0</v>
      </c>
      <c r="I646" t="s">
        <v>2669</v>
      </c>
      <c r="K646" t="s">
        <v>5321</v>
      </c>
      <c r="L646" t="s">
        <v>5322</v>
      </c>
      <c r="M646" t="s">
        <v>5323</v>
      </c>
      <c r="N646" t="s">
        <v>2674</v>
      </c>
      <c r="O646">
        <v>1</v>
      </c>
      <c r="P646">
        <v>4</v>
      </c>
      <c r="Q646" t="s">
        <v>2675</v>
      </c>
      <c r="R646" t="s">
        <v>2676</v>
      </c>
      <c r="S646" t="b">
        <v>0</v>
      </c>
      <c r="T646" t="s">
        <v>41</v>
      </c>
      <c r="U646" t="s">
        <v>5324</v>
      </c>
      <c r="V646" t="s">
        <v>43</v>
      </c>
      <c r="W646" t="s">
        <v>2678</v>
      </c>
      <c r="X646">
        <v>1</v>
      </c>
      <c r="Y646" t="s">
        <v>5325</v>
      </c>
      <c r="Z646" t="s">
        <v>2680</v>
      </c>
      <c r="AA646" t="s">
        <v>5326</v>
      </c>
      <c r="AB646" t="s">
        <v>2682</v>
      </c>
      <c r="AC646" t="s">
        <v>49</v>
      </c>
      <c r="AD646" t="s">
        <v>49</v>
      </c>
      <c r="AE646" t="s">
        <v>2683</v>
      </c>
    </row>
    <row r="647" spans="1:31" x14ac:dyDescent="0.25">
      <c r="A647" s="1">
        <v>645</v>
      </c>
      <c r="B647" t="s">
        <v>2669</v>
      </c>
      <c r="D647" t="s">
        <v>32</v>
      </c>
      <c r="E647" t="s">
        <v>5327</v>
      </c>
      <c r="F647" t="b">
        <v>0</v>
      </c>
      <c r="I647" t="s">
        <v>2669</v>
      </c>
      <c r="K647" t="s">
        <v>5328</v>
      </c>
      <c r="L647" t="s">
        <v>5329</v>
      </c>
      <c r="M647" t="s">
        <v>5330</v>
      </c>
      <c r="N647" t="s">
        <v>2674</v>
      </c>
      <c r="O647">
        <v>1</v>
      </c>
      <c r="P647">
        <v>4</v>
      </c>
      <c r="Q647" t="s">
        <v>2675</v>
      </c>
      <c r="R647" t="s">
        <v>2676</v>
      </c>
      <c r="S647" t="b">
        <v>0</v>
      </c>
      <c r="T647" t="s">
        <v>41</v>
      </c>
      <c r="U647" t="s">
        <v>5331</v>
      </c>
      <c r="V647" t="s">
        <v>43</v>
      </c>
      <c r="W647" t="s">
        <v>2678</v>
      </c>
      <c r="X647">
        <v>1</v>
      </c>
      <c r="Y647" t="s">
        <v>5332</v>
      </c>
      <c r="Z647" t="s">
        <v>2680</v>
      </c>
      <c r="AA647" t="s">
        <v>5333</v>
      </c>
      <c r="AB647" t="s">
        <v>2682</v>
      </c>
      <c r="AC647" t="s">
        <v>49</v>
      </c>
      <c r="AD647" t="s">
        <v>49</v>
      </c>
      <c r="AE647" t="s">
        <v>2683</v>
      </c>
    </row>
    <row r="648" spans="1:31" x14ac:dyDescent="0.25">
      <c r="A648" s="1">
        <v>646</v>
      </c>
      <c r="B648" t="s">
        <v>2669</v>
      </c>
      <c r="D648" t="s">
        <v>32</v>
      </c>
      <c r="E648" t="s">
        <v>5334</v>
      </c>
      <c r="F648" t="b">
        <v>0</v>
      </c>
      <c r="I648" t="s">
        <v>2669</v>
      </c>
      <c r="K648" t="s">
        <v>5335</v>
      </c>
      <c r="L648" t="s">
        <v>5336</v>
      </c>
      <c r="M648" t="s">
        <v>5337</v>
      </c>
      <c r="N648" t="s">
        <v>2674</v>
      </c>
      <c r="O648">
        <v>1</v>
      </c>
      <c r="P648">
        <v>4</v>
      </c>
      <c r="Q648" t="s">
        <v>2675</v>
      </c>
      <c r="R648" t="s">
        <v>2676</v>
      </c>
      <c r="S648" t="b">
        <v>0</v>
      </c>
      <c r="T648" t="s">
        <v>41</v>
      </c>
      <c r="U648" t="s">
        <v>5338</v>
      </c>
      <c r="V648" t="s">
        <v>43</v>
      </c>
      <c r="W648" t="s">
        <v>2678</v>
      </c>
      <c r="X648">
        <v>1</v>
      </c>
      <c r="Y648" t="s">
        <v>5339</v>
      </c>
      <c r="Z648" t="s">
        <v>2680</v>
      </c>
      <c r="AA648" t="s">
        <v>5340</v>
      </c>
      <c r="AB648" t="s">
        <v>2682</v>
      </c>
      <c r="AC648" t="s">
        <v>49</v>
      </c>
      <c r="AD648" t="s">
        <v>49</v>
      </c>
      <c r="AE648" t="s">
        <v>2683</v>
      </c>
    </row>
    <row r="649" spans="1:31" x14ac:dyDescent="0.25">
      <c r="A649" s="1">
        <v>647</v>
      </c>
      <c r="B649" t="s">
        <v>2669</v>
      </c>
      <c r="D649" t="s">
        <v>32</v>
      </c>
      <c r="E649" t="s">
        <v>5341</v>
      </c>
      <c r="F649" t="b">
        <v>0</v>
      </c>
      <c r="I649" t="s">
        <v>2669</v>
      </c>
      <c r="K649" t="s">
        <v>5342</v>
      </c>
      <c r="L649" t="s">
        <v>5343</v>
      </c>
      <c r="M649" t="s">
        <v>5344</v>
      </c>
      <c r="N649" t="s">
        <v>2674</v>
      </c>
      <c r="O649">
        <v>1</v>
      </c>
      <c r="P649">
        <v>4</v>
      </c>
      <c r="Q649" t="s">
        <v>2675</v>
      </c>
      <c r="R649" t="s">
        <v>2676</v>
      </c>
      <c r="S649" t="b">
        <v>0</v>
      </c>
      <c r="T649" t="s">
        <v>41</v>
      </c>
      <c r="U649" t="s">
        <v>5345</v>
      </c>
      <c r="V649" t="s">
        <v>43</v>
      </c>
      <c r="W649" t="s">
        <v>2678</v>
      </c>
      <c r="X649">
        <v>1</v>
      </c>
      <c r="Y649" t="s">
        <v>5346</v>
      </c>
      <c r="Z649" t="s">
        <v>2680</v>
      </c>
      <c r="AA649" t="s">
        <v>5347</v>
      </c>
      <c r="AB649" t="s">
        <v>2682</v>
      </c>
      <c r="AC649" t="s">
        <v>49</v>
      </c>
      <c r="AD649" t="s">
        <v>49</v>
      </c>
      <c r="AE649" t="s">
        <v>2683</v>
      </c>
    </row>
    <row r="650" spans="1:31" x14ac:dyDescent="0.25">
      <c r="A650" s="1">
        <v>648</v>
      </c>
      <c r="B650" t="s">
        <v>2669</v>
      </c>
      <c r="D650" t="s">
        <v>32</v>
      </c>
      <c r="E650" t="s">
        <v>5348</v>
      </c>
      <c r="F650" t="b">
        <v>0</v>
      </c>
      <c r="I650" t="s">
        <v>2669</v>
      </c>
      <c r="K650" t="s">
        <v>5349</v>
      </c>
      <c r="L650" t="s">
        <v>5350</v>
      </c>
      <c r="M650" t="s">
        <v>5351</v>
      </c>
      <c r="N650" t="s">
        <v>2674</v>
      </c>
      <c r="O650">
        <v>1</v>
      </c>
      <c r="P650">
        <v>4</v>
      </c>
      <c r="Q650" t="s">
        <v>2675</v>
      </c>
      <c r="R650" t="s">
        <v>2676</v>
      </c>
      <c r="S650" t="b">
        <v>0</v>
      </c>
      <c r="T650" t="s">
        <v>41</v>
      </c>
      <c r="U650" t="s">
        <v>5352</v>
      </c>
      <c r="V650" t="s">
        <v>43</v>
      </c>
      <c r="W650" t="s">
        <v>2678</v>
      </c>
      <c r="X650">
        <v>1</v>
      </c>
      <c r="Y650" t="s">
        <v>5353</v>
      </c>
      <c r="Z650" t="s">
        <v>2680</v>
      </c>
      <c r="AA650" t="s">
        <v>5354</v>
      </c>
      <c r="AB650" t="s">
        <v>2682</v>
      </c>
      <c r="AC650" t="s">
        <v>49</v>
      </c>
      <c r="AD650" t="s">
        <v>49</v>
      </c>
      <c r="AE650" t="s">
        <v>2683</v>
      </c>
    </row>
    <row r="651" spans="1:31" x14ac:dyDescent="0.25">
      <c r="A651" s="1">
        <v>649</v>
      </c>
      <c r="B651" t="s">
        <v>2669</v>
      </c>
      <c r="D651" t="s">
        <v>32</v>
      </c>
      <c r="E651" t="s">
        <v>5355</v>
      </c>
      <c r="F651" t="b">
        <v>0</v>
      </c>
      <c r="I651" t="s">
        <v>2669</v>
      </c>
      <c r="K651" t="s">
        <v>5356</v>
      </c>
      <c r="L651" t="s">
        <v>5357</v>
      </c>
      <c r="M651" t="s">
        <v>5358</v>
      </c>
      <c r="N651" t="s">
        <v>2674</v>
      </c>
      <c r="O651">
        <v>1</v>
      </c>
      <c r="P651">
        <v>4</v>
      </c>
      <c r="Q651" t="s">
        <v>2675</v>
      </c>
      <c r="R651" t="s">
        <v>2676</v>
      </c>
      <c r="S651" t="b">
        <v>0</v>
      </c>
      <c r="T651" t="s">
        <v>41</v>
      </c>
      <c r="U651" t="s">
        <v>5359</v>
      </c>
      <c r="V651" t="s">
        <v>43</v>
      </c>
      <c r="W651" t="s">
        <v>2678</v>
      </c>
      <c r="X651">
        <v>1</v>
      </c>
      <c r="Y651" t="s">
        <v>5360</v>
      </c>
      <c r="Z651" t="s">
        <v>2680</v>
      </c>
      <c r="AA651" t="s">
        <v>5361</v>
      </c>
      <c r="AB651" t="s">
        <v>2682</v>
      </c>
      <c r="AC651" t="s">
        <v>49</v>
      </c>
      <c r="AD651" t="s">
        <v>49</v>
      </c>
      <c r="AE651" t="s">
        <v>2683</v>
      </c>
    </row>
    <row r="652" spans="1:31" x14ac:dyDescent="0.25">
      <c r="A652" s="1">
        <v>650</v>
      </c>
      <c r="B652" t="s">
        <v>2669</v>
      </c>
      <c r="D652" t="s">
        <v>32</v>
      </c>
      <c r="E652" t="s">
        <v>5362</v>
      </c>
      <c r="F652" t="b">
        <v>0</v>
      </c>
      <c r="I652" t="s">
        <v>2669</v>
      </c>
      <c r="K652" t="s">
        <v>5363</v>
      </c>
      <c r="L652" t="s">
        <v>5364</v>
      </c>
      <c r="M652" t="s">
        <v>5365</v>
      </c>
      <c r="N652" t="s">
        <v>2674</v>
      </c>
      <c r="O652">
        <v>1</v>
      </c>
      <c r="P652">
        <v>4</v>
      </c>
      <c r="Q652" t="s">
        <v>2675</v>
      </c>
      <c r="R652" t="s">
        <v>2676</v>
      </c>
      <c r="S652" t="b">
        <v>0</v>
      </c>
      <c r="T652" t="s">
        <v>41</v>
      </c>
      <c r="U652" t="s">
        <v>5366</v>
      </c>
      <c r="V652" t="s">
        <v>43</v>
      </c>
      <c r="W652" t="s">
        <v>2678</v>
      </c>
      <c r="X652">
        <v>1</v>
      </c>
      <c r="Y652" t="s">
        <v>5367</v>
      </c>
      <c r="Z652" t="s">
        <v>2680</v>
      </c>
      <c r="AA652" t="s">
        <v>5368</v>
      </c>
      <c r="AB652" t="s">
        <v>2682</v>
      </c>
      <c r="AC652" t="s">
        <v>49</v>
      </c>
      <c r="AD652" t="s">
        <v>49</v>
      </c>
      <c r="AE652" t="s">
        <v>2683</v>
      </c>
    </row>
    <row r="653" spans="1:31" x14ac:dyDescent="0.25">
      <c r="A653" s="1">
        <v>651</v>
      </c>
      <c r="B653" t="s">
        <v>2669</v>
      </c>
      <c r="D653" t="s">
        <v>32</v>
      </c>
      <c r="E653" t="s">
        <v>5369</v>
      </c>
      <c r="F653" t="b">
        <v>0</v>
      </c>
      <c r="I653" t="s">
        <v>2669</v>
      </c>
      <c r="K653" t="s">
        <v>5370</v>
      </c>
      <c r="L653" t="s">
        <v>5371</v>
      </c>
      <c r="M653" t="s">
        <v>5372</v>
      </c>
      <c r="N653" t="s">
        <v>2674</v>
      </c>
      <c r="O653">
        <v>1</v>
      </c>
      <c r="P653">
        <v>4</v>
      </c>
      <c r="Q653" t="s">
        <v>2675</v>
      </c>
      <c r="R653" t="s">
        <v>2676</v>
      </c>
      <c r="S653" t="b">
        <v>0</v>
      </c>
      <c r="T653" t="s">
        <v>41</v>
      </c>
      <c r="U653" t="s">
        <v>5373</v>
      </c>
      <c r="V653" t="s">
        <v>43</v>
      </c>
      <c r="W653" t="s">
        <v>2678</v>
      </c>
      <c r="X653">
        <v>1</v>
      </c>
      <c r="Y653" t="s">
        <v>5374</v>
      </c>
      <c r="Z653" t="s">
        <v>2680</v>
      </c>
      <c r="AA653" t="s">
        <v>5375</v>
      </c>
      <c r="AB653" t="s">
        <v>2682</v>
      </c>
      <c r="AC653" t="s">
        <v>49</v>
      </c>
      <c r="AD653" t="s">
        <v>49</v>
      </c>
      <c r="AE653" t="s">
        <v>2683</v>
      </c>
    </row>
    <row r="654" spans="1:31" x14ac:dyDescent="0.25">
      <c r="A654" s="1">
        <v>652</v>
      </c>
      <c r="B654" t="s">
        <v>2669</v>
      </c>
      <c r="D654" t="s">
        <v>32</v>
      </c>
      <c r="E654" t="s">
        <v>5376</v>
      </c>
      <c r="F654" t="b">
        <v>0</v>
      </c>
      <c r="I654" t="s">
        <v>2669</v>
      </c>
      <c r="K654" t="s">
        <v>5377</v>
      </c>
      <c r="L654" t="s">
        <v>5378</v>
      </c>
      <c r="M654" t="s">
        <v>5379</v>
      </c>
      <c r="N654" t="s">
        <v>2674</v>
      </c>
      <c r="O654">
        <v>1</v>
      </c>
      <c r="P654">
        <v>4</v>
      </c>
      <c r="Q654" t="s">
        <v>2675</v>
      </c>
      <c r="R654" t="s">
        <v>2676</v>
      </c>
      <c r="S654" t="b">
        <v>0</v>
      </c>
      <c r="T654" t="s">
        <v>41</v>
      </c>
      <c r="U654" t="s">
        <v>5380</v>
      </c>
      <c r="V654" t="s">
        <v>43</v>
      </c>
      <c r="W654" t="s">
        <v>2678</v>
      </c>
      <c r="X654">
        <v>1</v>
      </c>
      <c r="Y654" t="s">
        <v>5381</v>
      </c>
      <c r="Z654" t="s">
        <v>2680</v>
      </c>
      <c r="AA654" t="s">
        <v>5382</v>
      </c>
      <c r="AB654" t="s">
        <v>2682</v>
      </c>
      <c r="AC654" t="s">
        <v>49</v>
      </c>
      <c r="AD654" t="s">
        <v>49</v>
      </c>
      <c r="AE654" t="s">
        <v>2683</v>
      </c>
    </row>
    <row r="655" spans="1:31" x14ac:dyDescent="0.25">
      <c r="A655" s="1">
        <v>653</v>
      </c>
      <c r="B655" t="s">
        <v>2669</v>
      </c>
      <c r="D655" t="s">
        <v>32</v>
      </c>
      <c r="E655" t="s">
        <v>5383</v>
      </c>
      <c r="F655" t="b">
        <v>0</v>
      </c>
      <c r="I655" t="s">
        <v>2669</v>
      </c>
      <c r="K655" t="s">
        <v>5384</v>
      </c>
      <c r="L655" t="s">
        <v>5385</v>
      </c>
      <c r="M655" t="s">
        <v>5386</v>
      </c>
      <c r="N655" t="s">
        <v>2674</v>
      </c>
      <c r="O655">
        <v>1</v>
      </c>
      <c r="P655">
        <v>4</v>
      </c>
      <c r="Q655" t="s">
        <v>2675</v>
      </c>
      <c r="R655" t="s">
        <v>2676</v>
      </c>
      <c r="S655" t="b">
        <v>0</v>
      </c>
      <c r="T655" t="s">
        <v>41</v>
      </c>
      <c r="U655" t="s">
        <v>5387</v>
      </c>
      <c r="V655" t="s">
        <v>43</v>
      </c>
      <c r="W655" t="s">
        <v>2678</v>
      </c>
      <c r="X655">
        <v>1</v>
      </c>
      <c r="Y655" t="s">
        <v>5388</v>
      </c>
      <c r="Z655" t="s">
        <v>2680</v>
      </c>
      <c r="AA655" t="s">
        <v>5389</v>
      </c>
      <c r="AB655" t="s">
        <v>2682</v>
      </c>
      <c r="AC655" t="s">
        <v>49</v>
      </c>
      <c r="AD655" t="s">
        <v>49</v>
      </c>
      <c r="AE655" t="s">
        <v>2683</v>
      </c>
    </row>
    <row r="656" spans="1:31" x14ac:dyDescent="0.25">
      <c r="A656" s="1">
        <v>654</v>
      </c>
      <c r="B656" t="s">
        <v>2669</v>
      </c>
      <c r="D656" t="s">
        <v>32</v>
      </c>
      <c r="E656" t="s">
        <v>5390</v>
      </c>
      <c r="F656" t="b">
        <v>0</v>
      </c>
      <c r="I656" t="s">
        <v>2669</v>
      </c>
      <c r="K656" t="s">
        <v>5391</v>
      </c>
      <c r="L656" t="s">
        <v>5392</v>
      </c>
      <c r="M656" t="s">
        <v>5393</v>
      </c>
      <c r="N656" t="s">
        <v>2674</v>
      </c>
      <c r="O656">
        <v>1</v>
      </c>
      <c r="P656">
        <v>4</v>
      </c>
      <c r="Q656" t="s">
        <v>2675</v>
      </c>
      <c r="R656" t="s">
        <v>2676</v>
      </c>
      <c r="S656" t="b">
        <v>0</v>
      </c>
      <c r="T656" t="s">
        <v>41</v>
      </c>
      <c r="U656" t="s">
        <v>5394</v>
      </c>
      <c r="V656" t="s">
        <v>43</v>
      </c>
      <c r="W656" t="s">
        <v>2678</v>
      </c>
      <c r="X656">
        <v>1</v>
      </c>
      <c r="Y656" t="s">
        <v>5395</v>
      </c>
      <c r="Z656" t="s">
        <v>2680</v>
      </c>
      <c r="AA656" t="s">
        <v>5396</v>
      </c>
      <c r="AB656" t="s">
        <v>2682</v>
      </c>
      <c r="AC656" t="s">
        <v>49</v>
      </c>
      <c r="AD656" t="s">
        <v>49</v>
      </c>
      <c r="AE656" t="s">
        <v>2683</v>
      </c>
    </row>
    <row r="657" spans="1:31" x14ac:dyDescent="0.25">
      <c r="A657" s="1">
        <v>655</v>
      </c>
      <c r="B657" t="s">
        <v>2669</v>
      </c>
      <c r="D657" t="s">
        <v>32</v>
      </c>
      <c r="E657" t="s">
        <v>5397</v>
      </c>
      <c r="F657" t="b">
        <v>0</v>
      </c>
      <c r="I657" t="s">
        <v>2669</v>
      </c>
      <c r="K657" t="s">
        <v>5398</v>
      </c>
      <c r="L657" t="s">
        <v>5399</v>
      </c>
      <c r="M657" t="s">
        <v>5400</v>
      </c>
      <c r="N657" t="s">
        <v>2674</v>
      </c>
      <c r="O657">
        <v>1</v>
      </c>
      <c r="P657">
        <v>4</v>
      </c>
      <c r="Q657" t="s">
        <v>2675</v>
      </c>
      <c r="R657" t="s">
        <v>2676</v>
      </c>
      <c r="S657" t="b">
        <v>0</v>
      </c>
      <c r="T657" t="s">
        <v>41</v>
      </c>
      <c r="U657" t="s">
        <v>4981</v>
      </c>
      <c r="V657" t="s">
        <v>43</v>
      </c>
      <c r="W657" t="s">
        <v>2678</v>
      </c>
      <c r="X657">
        <v>1</v>
      </c>
      <c r="Y657" t="s">
        <v>5401</v>
      </c>
      <c r="Z657" t="s">
        <v>2680</v>
      </c>
      <c r="AA657" t="s">
        <v>5402</v>
      </c>
      <c r="AB657" t="s">
        <v>2682</v>
      </c>
      <c r="AC657" t="s">
        <v>49</v>
      </c>
      <c r="AD657" t="s">
        <v>49</v>
      </c>
      <c r="AE657" t="s">
        <v>2683</v>
      </c>
    </row>
    <row r="658" spans="1:31" x14ac:dyDescent="0.25">
      <c r="A658" s="1">
        <v>656</v>
      </c>
      <c r="B658" t="s">
        <v>2669</v>
      </c>
      <c r="D658" t="s">
        <v>32</v>
      </c>
      <c r="E658" t="s">
        <v>5403</v>
      </c>
      <c r="F658" t="b">
        <v>0</v>
      </c>
      <c r="I658" t="s">
        <v>2669</v>
      </c>
      <c r="K658" t="s">
        <v>5404</v>
      </c>
      <c r="L658" t="s">
        <v>5405</v>
      </c>
      <c r="M658" t="s">
        <v>5406</v>
      </c>
      <c r="N658" t="s">
        <v>2674</v>
      </c>
      <c r="O658">
        <v>1</v>
      </c>
      <c r="P658">
        <v>4</v>
      </c>
      <c r="Q658" t="s">
        <v>2675</v>
      </c>
      <c r="R658" t="s">
        <v>2676</v>
      </c>
      <c r="S658" t="b">
        <v>0</v>
      </c>
      <c r="T658" t="s">
        <v>41</v>
      </c>
      <c r="U658" t="s">
        <v>5407</v>
      </c>
      <c r="V658" t="s">
        <v>43</v>
      </c>
      <c r="W658" t="s">
        <v>2678</v>
      </c>
      <c r="X658">
        <v>1</v>
      </c>
      <c r="Y658" t="s">
        <v>5408</v>
      </c>
      <c r="Z658" t="s">
        <v>2680</v>
      </c>
      <c r="AA658" t="s">
        <v>5409</v>
      </c>
      <c r="AB658" t="s">
        <v>2682</v>
      </c>
      <c r="AC658" t="s">
        <v>49</v>
      </c>
      <c r="AD658" t="s">
        <v>49</v>
      </c>
      <c r="AE658" t="s">
        <v>2683</v>
      </c>
    </row>
    <row r="659" spans="1:31" x14ac:dyDescent="0.25">
      <c r="A659" s="1">
        <v>657</v>
      </c>
      <c r="B659" t="s">
        <v>2669</v>
      </c>
      <c r="D659" t="s">
        <v>32</v>
      </c>
      <c r="E659" t="s">
        <v>5410</v>
      </c>
      <c r="F659" t="b">
        <v>0</v>
      </c>
      <c r="I659" t="s">
        <v>2669</v>
      </c>
      <c r="K659" t="s">
        <v>5411</v>
      </c>
      <c r="L659" t="s">
        <v>5412</v>
      </c>
      <c r="M659" t="s">
        <v>5413</v>
      </c>
      <c r="N659" t="s">
        <v>2674</v>
      </c>
      <c r="O659">
        <v>1</v>
      </c>
      <c r="P659">
        <v>4</v>
      </c>
      <c r="Q659" t="s">
        <v>2675</v>
      </c>
      <c r="R659" t="s">
        <v>2676</v>
      </c>
      <c r="S659" t="b">
        <v>0</v>
      </c>
      <c r="T659" t="s">
        <v>41</v>
      </c>
      <c r="U659" t="s">
        <v>5414</v>
      </c>
      <c r="V659" t="s">
        <v>43</v>
      </c>
      <c r="W659" t="s">
        <v>2678</v>
      </c>
      <c r="X659">
        <v>1</v>
      </c>
      <c r="Y659" t="s">
        <v>5415</v>
      </c>
      <c r="Z659" t="s">
        <v>2680</v>
      </c>
      <c r="AA659" t="s">
        <v>5416</v>
      </c>
      <c r="AB659" t="s">
        <v>2682</v>
      </c>
      <c r="AC659" t="s">
        <v>49</v>
      </c>
      <c r="AD659" t="s">
        <v>49</v>
      </c>
      <c r="AE659" t="s">
        <v>2683</v>
      </c>
    </row>
    <row r="660" spans="1:31" x14ac:dyDescent="0.25">
      <c r="A660" s="1">
        <v>658</v>
      </c>
      <c r="B660" t="s">
        <v>2669</v>
      </c>
      <c r="D660" t="s">
        <v>32</v>
      </c>
      <c r="E660" t="s">
        <v>5417</v>
      </c>
      <c r="F660" t="b">
        <v>0</v>
      </c>
      <c r="I660" t="s">
        <v>2669</v>
      </c>
      <c r="K660" t="s">
        <v>5418</v>
      </c>
      <c r="L660" t="s">
        <v>5419</v>
      </c>
      <c r="M660" t="s">
        <v>5420</v>
      </c>
      <c r="N660" t="s">
        <v>2674</v>
      </c>
      <c r="O660">
        <v>1</v>
      </c>
      <c r="P660">
        <v>4</v>
      </c>
      <c r="Q660" t="s">
        <v>2675</v>
      </c>
      <c r="R660" t="s">
        <v>2676</v>
      </c>
      <c r="S660" t="b">
        <v>0</v>
      </c>
      <c r="T660" t="s">
        <v>41</v>
      </c>
      <c r="U660" t="s">
        <v>5421</v>
      </c>
      <c r="V660" t="s">
        <v>43</v>
      </c>
      <c r="W660" t="s">
        <v>2678</v>
      </c>
      <c r="X660">
        <v>1</v>
      </c>
      <c r="Y660" t="s">
        <v>5422</v>
      </c>
      <c r="Z660" t="s">
        <v>2680</v>
      </c>
      <c r="AA660" t="s">
        <v>5423</v>
      </c>
      <c r="AB660" t="s">
        <v>2682</v>
      </c>
      <c r="AC660" t="s">
        <v>49</v>
      </c>
      <c r="AD660" t="s">
        <v>49</v>
      </c>
      <c r="AE660" t="s">
        <v>2683</v>
      </c>
    </row>
    <row r="661" spans="1:31" x14ac:dyDescent="0.25">
      <c r="A661" s="1">
        <v>659</v>
      </c>
      <c r="B661" t="s">
        <v>2669</v>
      </c>
      <c r="D661" t="s">
        <v>32</v>
      </c>
      <c r="E661" t="s">
        <v>5424</v>
      </c>
      <c r="F661" t="b">
        <v>0</v>
      </c>
      <c r="I661" t="s">
        <v>2669</v>
      </c>
      <c r="K661" t="s">
        <v>5425</v>
      </c>
      <c r="L661" t="s">
        <v>5426</v>
      </c>
      <c r="M661" t="s">
        <v>5427</v>
      </c>
      <c r="N661" t="s">
        <v>2674</v>
      </c>
      <c r="O661">
        <v>1</v>
      </c>
      <c r="P661">
        <v>4</v>
      </c>
      <c r="Q661" t="s">
        <v>2675</v>
      </c>
      <c r="R661" t="s">
        <v>2676</v>
      </c>
      <c r="S661" t="b">
        <v>0</v>
      </c>
      <c r="T661" t="s">
        <v>41</v>
      </c>
      <c r="U661" t="s">
        <v>5428</v>
      </c>
      <c r="V661" t="s">
        <v>43</v>
      </c>
      <c r="W661" t="s">
        <v>2678</v>
      </c>
      <c r="X661">
        <v>1</v>
      </c>
      <c r="Y661" t="s">
        <v>5429</v>
      </c>
      <c r="Z661" t="s">
        <v>2680</v>
      </c>
      <c r="AA661" t="s">
        <v>5430</v>
      </c>
      <c r="AB661" t="s">
        <v>2682</v>
      </c>
      <c r="AC661" t="s">
        <v>49</v>
      </c>
      <c r="AD661" t="s">
        <v>49</v>
      </c>
      <c r="AE661" t="s">
        <v>2683</v>
      </c>
    </row>
    <row r="662" spans="1:31" x14ac:dyDescent="0.25">
      <c r="A662" s="1">
        <v>660</v>
      </c>
      <c r="B662" t="s">
        <v>2669</v>
      </c>
      <c r="D662" t="s">
        <v>32</v>
      </c>
      <c r="E662" t="s">
        <v>5431</v>
      </c>
      <c r="F662" t="b">
        <v>0</v>
      </c>
      <c r="I662" t="s">
        <v>2669</v>
      </c>
      <c r="K662" t="s">
        <v>5432</v>
      </c>
      <c r="L662" t="s">
        <v>5433</v>
      </c>
      <c r="M662" t="s">
        <v>5434</v>
      </c>
      <c r="N662" t="s">
        <v>2674</v>
      </c>
      <c r="O662">
        <v>1</v>
      </c>
      <c r="P662">
        <v>4</v>
      </c>
      <c r="Q662" t="s">
        <v>2675</v>
      </c>
      <c r="R662" t="s">
        <v>2676</v>
      </c>
      <c r="S662" t="b">
        <v>0</v>
      </c>
      <c r="T662" t="s">
        <v>41</v>
      </c>
      <c r="U662" t="s">
        <v>5435</v>
      </c>
      <c r="V662" t="s">
        <v>43</v>
      </c>
      <c r="W662" t="s">
        <v>2678</v>
      </c>
      <c r="X662">
        <v>1</v>
      </c>
      <c r="Y662" t="s">
        <v>5436</v>
      </c>
      <c r="Z662" t="s">
        <v>2680</v>
      </c>
      <c r="AA662" t="s">
        <v>5437</v>
      </c>
      <c r="AB662" t="s">
        <v>2682</v>
      </c>
      <c r="AC662" t="s">
        <v>49</v>
      </c>
      <c r="AD662" t="s">
        <v>49</v>
      </c>
      <c r="AE662" t="s">
        <v>2683</v>
      </c>
    </row>
    <row r="663" spans="1:31" x14ac:dyDescent="0.25">
      <c r="A663" s="1">
        <v>661</v>
      </c>
      <c r="B663" t="s">
        <v>2669</v>
      </c>
      <c r="D663" t="s">
        <v>32</v>
      </c>
      <c r="E663" t="s">
        <v>5438</v>
      </c>
      <c r="F663" t="b">
        <v>0</v>
      </c>
      <c r="I663" t="s">
        <v>2669</v>
      </c>
      <c r="K663" t="s">
        <v>5439</v>
      </c>
      <c r="L663" t="s">
        <v>5440</v>
      </c>
      <c r="M663" t="s">
        <v>5441</v>
      </c>
      <c r="N663" t="s">
        <v>2674</v>
      </c>
      <c r="O663">
        <v>1</v>
      </c>
      <c r="P663">
        <v>4</v>
      </c>
      <c r="Q663" t="s">
        <v>2675</v>
      </c>
      <c r="R663" t="s">
        <v>2676</v>
      </c>
      <c r="S663" t="b">
        <v>0</v>
      </c>
      <c r="T663" t="s">
        <v>41</v>
      </c>
      <c r="U663" t="s">
        <v>5442</v>
      </c>
      <c r="V663" t="s">
        <v>43</v>
      </c>
      <c r="W663" t="s">
        <v>2678</v>
      </c>
      <c r="X663">
        <v>1</v>
      </c>
      <c r="Y663" t="s">
        <v>5443</v>
      </c>
      <c r="Z663" t="s">
        <v>2680</v>
      </c>
      <c r="AA663" t="s">
        <v>5444</v>
      </c>
      <c r="AB663" t="s">
        <v>2682</v>
      </c>
      <c r="AC663" t="s">
        <v>49</v>
      </c>
      <c r="AD663" t="s">
        <v>49</v>
      </c>
      <c r="AE663" t="s">
        <v>2683</v>
      </c>
    </row>
    <row r="664" spans="1:31" x14ac:dyDescent="0.25">
      <c r="A664" s="1">
        <v>662</v>
      </c>
      <c r="B664" t="s">
        <v>2669</v>
      </c>
      <c r="D664" t="s">
        <v>32</v>
      </c>
      <c r="E664" t="s">
        <v>5445</v>
      </c>
      <c r="F664" t="b">
        <v>0</v>
      </c>
      <c r="I664" t="s">
        <v>2669</v>
      </c>
      <c r="K664" t="s">
        <v>5446</v>
      </c>
      <c r="L664" t="s">
        <v>5447</v>
      </c>
      <c r="M664" t="s">
        <v>5448</v>
      </c>
      <c r="N664" t="s">
        <v>2674</v>
      </c>
      <c r="O664">
        <v>1</v>
      </c>
      <c r="P664">
        <v>4</v>
      </c>
      <c r="Q664" t="s">
        <v>2675</v>
      </c>
      <c r="R664" t="s">
        <v>2676</v>
      </c>
      <c r="S664" t="b">
        <v>0</v>
      </c>
      <c r="T664" t="s">
        <v>41</v>
      </c>
      <c r="U664" t="s">
        <v>5449</v>
      </c>
      <c r="V664" t="s">
        <v>43</v>
      </c>
      <c r="W664" t="s">
        <v>2678</v>
      </c>
      <c r="X664">
        <v>1</v>
      </c>
      <c r="Y664" t="s">
        <v>5450</v>
      </c>
      <c r="Z664" t="s">
        <v>2680</v>
      </c>
      <c r="AA664" t="s">
        <v>5451</v>
      </c>
      <c r="AB664" t="s">
        <v>2682</v>
      </c>
      <c r="AC664" t="s">
        <v>49</v>
      </c>
      <c r="AD664" t="s">
        <v>49</v>
      </c>
      <c r="AE664" t="s">
        <v>2683</v>
      </c>
    </row>
    <row r="665" spans="1:31" x14ac:dyDescent="0.25">
      <c r="A665" s="1">
        <v>663</v>
      </c>
      <c r="B665" t="s">
        <v>2669</v>
      </c>
      <c r="D665" t="s">
        <v>32</v>
      </c>
      <c r="E665" t="s">
        <v>5452</v>
      </c>
      <c r="F665" t="b">
        <v>0</v>
      </c>
      <c r="I665" t="s">
        <v>2669</v>
      </c>
      <c r="K665" t="s">
        <v>5453</v>
      </c>
      <c r="L665" t="s">
        <v>5454</v>
      </c>
      <c r="M665" t="s">
        <v>5455</v>
      </c>
      <c r="N665" t="s">
        <v>2674</v>
      </c>
      <c r="O665">
        <v>1</v>
      </c>
      <c r="P665">
        <v>4</v>
      </c>
      <c r="Q665" t="s">
        <v>2675</v>
      </c>
      <c r="R665" t="s">
        <v>2676</v>
      </c>
      <c r="S665" t="b">
        <v>0</v>
      </c>
      <c r="T665" t="s">
        <v>41</v>
      </c>
      <c r="U665" t="s">
        <v>5456</v>
      </c>
      <c r="V665" t="s">
        <v>43</v>
      </c>
      <c r="W665" t="s">
        <v>2678</v>
      </c>
      <c r="X665">
        <v>1</v>
      </c>
      <c r="Y665" t="s">
        <v>5457</v>
      </c>
      <c r="Z665" t="s">
        <v>2680</v>
      </c>
      <c r="AA665" t="s">
        <v>5458</v>
      </c>
      <c r="AB665" t="s">
        <v>2682</v>
      </c>
      <c r="AC665" t="s">
        <v>49</v>
      </c>
      <c r="AD665" t="s">
        <v>49</v>
      </c>
      <c r="AE665" t="s">
        <v>2683</v>
      </c>
    </row>
    <row r="666" spans="1:31" x14ac:dyDescent="0.25">
      <c r="A666" s="1">
        <v>664</v>
      </c>
      <c r="B666" t="s">
        <v>2669</v>
      </c>
      <c r="D666" t="s">
        <v>32</v>
      </c>
      <c r="E666" t="s">
        <v>5459</v>
      </c>
      <c r="F666" t="b">
        <v>0</v>
      </c>
      <c r="I666" t="s">
        <v>2669</v>
      </c>
      <c r="K666" t="s">
        <v>5460</v>
      </c>
      <c r="L666" t="s">
        <v>5461</v>
      </c>
      <c r="M666" t="s">
        <v>5462</v>
      </c>
      <c r="N666" t="s">
        <v>2674</v>
      </c>
      <c r="O666">
        <v>1</v>
      </c>
      <c r="P666">
        <v>4</v>
      </c>
      <c r="Q666" t="s">
        <v>2675</v>
      </c>
      <c r="R666" t="s">
        <v>2676</v>
      </c>
      <c r="S666" t="b">
        <v>0</v>
      </c>
      <c r="T666" t="s">
        <v>41</v>
      </c>
      <c r="U666" t="s">
        <v>5463</v>
      </c>
      <c r="V666" t="s">
        <v>43</v>
      </c>
      <c r="W666" t="s">
        <v>2678</v>
      </c>
      <c r="X666">
        <v>1</v>
      </c>
      <c r="Y666" t="s">
        <v>5464</v>
      </c>
      <c r="Z666" t="s">
        <v>2680</v>
      </c>
      <c r="AA666" t="s">
        <v>5465</v>
      </c>
      <c r="AB666" t="s">
        <v>2682</v>
      </c>
      <c r="AC666" t="s">
        <v>49</v>
      </c>
      <c r="AD666" t="s">
        <v>49</v>
      </c>
      <c r="AE666" t="s">
        <v>2683</v>
      </c>
    </row>
    <row r="667" spans="1:31" x14ac:dyDescent="0.25">
      <c r="A667" s="1">
        <v>665</v>
      </c>
      <c r="B667" t="s">
        <v>2669</v>
      </c>
      <c r="D667" t="s">
        <v>32</v>
      </c>
      <c r="E667" t="s">
        <v>5466</v>
      </c>
      <c r="F667" t="b">
        <v>0</v>
      </c>
      <c r="I667" t="s">
        <v>2669</v>
      </c>
      <c r="K667" t="s">
        <v>5467</v>
      </c>
      <c r="L667" t="s">
        <v>5468</v>
      </c>
      <c r="M667" t="s">
        <v>5469</v>
      </c>
      <c r="N667" t="s">
        <v>2674</v>
      </c>
      <c r="O667">
        <v>1</v>
      </c>
      <c r="P667">
        <v>4</v>
      </c>
      <c r="Q667" t="s">
        <v>2675</v>
      </c>
      <c r="R667" t="s">
        <v>2676</v>
      </c>
      <c r="S667" t="b">
        <v>0</v>
      </c>
      <c r="T667" t="s">
        <v>41</v>
      </c>
      <c r="U667" t="s">
        <v>5470</v>
      </c>
      <c r="V667" t="s">
        <v>43</v>
      </c>
      <c r="W667" t="s">
        <v>2678</v>
      </c>
      <c r="X667">
        <v>1</v>
      </c>
      <c r="Y667" t="s">
        <v>5471</v>
      </c>
      <c r="Z667" t="s">
        <v>2680</v>
      </c>
      <c r="AA667" t="s">
        <v>5472</v>
      </c>
      <c r="AB667" t="s">
        <v>2682</v>
      </c>
      <c r="AC667" t="s">
        <v>49</v>
      </c>
      <c r="AD667" t="s">
        <v>49</v>
      </c>
      <c r="AE667" t="s">
        <v>2683</v>
      </c>
    </row>
    <row r="668" spans="1:31" x14ac:dyDescent="0.25">
      <c r="A668" s="1">
        <v>666</v>
      </c>
      <c r="B668" t="s">
        <v>2669</v>
      </c>
      <c r="D668" t="s">
        <v>32</v>
      </c>
      <c r="E668" t="s">
        <v>5473</v>
      </c>
      <c r="F668" t="b">
        <v>0</v>
      </c>
      <c r="I668" t="s">
        <v>2669</v>
      </c>
      <c r="K668" t="s">
        <v>5474</v>
      </c>
      <c r="L668" t="s">
        <v>5475</v>
      </c>
      <c r="M668" t="s">
        <v>5476</v>
      </c>
      <c r="N668" t="s">
        <v>2674</v>
      </c>
      <c r="O668">
        <v>1</v>
      </c>
      <c r="P668">
        <v>4</v>
      </c>
      <c r="Q668" t="s">
        <v>2675</v>
      </c>
      <c r="R668" t="s">
        <v>2676</v>
      </c>
      <c r="S668" t="b">
        <v>0</v>
      </c>
      <c r="T668" t="s">
        <v>41</v>
      </c>
      <c r="U668" t="s">
        <v>5477</v>
      </c>
      <c r="V668" t="s">
        <v>43</v>
      </c>
      <c r="W668" t="s">
        <v>2678</v>
      </c>
      <c r="X668">
        <v>1</v>
      </c>
      <c r="Y668" t="s">
        <v>5478</v>
      </c>
      <c r="Z668" t="s">
        <v>2680</v>
      </c>
      <c r="AA668" t="s">
        <v>5479</v>
      </c>
      <c r="AB668" t="s">
        <v>2682</v>
      </c>
      <c r="AC668" t="s">
        <v>49</v>
      </c>
      <c r="AD668" t="s">
        <v>49</v>
      </c>
      <c r="AE668" t="s">
        <v>2683</v>
      </c>
    </row>
    <row r="669" spans="1:31" x14ac:dyDescent="0.25">
      <c r="A669" s="1">
        <v>667</v>
      </c>
      <c r="B669" t="s">
        <v>2669</v>
      </c>
      <c r="D669" t="s">
        <v>32</v>
      </c>
      <c r="E669" t="s">
        <v>5480</v>
      </c>
      <c r="F669" t="b">
        <v>0</v>
      </c>
      <c r="I669" t="s">
        <v>2669</v>
      </c>
      <c r="K669" t="s">
        <v>5481</v>
      </c>
      <c r="L669" t="s">
        <v>5482</v>
      </c>
      <c r="M669" t="s">
        <v>5483</v>
      </c>
      <c r="N669" t="s">
        <v>2674</v>
      </c>
      <c r="O669">
        <v>1</v>
      </c>
      <c r="P669">
        <v>4</v>
      </c>
      <c r="Q669" t="s">
        <v>2675</v>
      </c>
      <c r="R669" t="s">
        <v>2676</v>
      </c>
      <c r="S669" t="b">
        <v>0</v>
      </c>
      <c r="T669" t="s">
        <v>41</v>
      </c>
      <c r="U669" t="s">
        <v>5484</v>
      </c>
      <c r="V669" t="s">
        <v>43</v>
      </c>
      <c r="W669" t="s">
        <v>2678</v>
      </c>
      <c r="X669">
        <v>1</v>
      </c>
      <c r="Y669" t="s">
        <v>5485</v>
      </c>
      <c r="Z669" t="s">
        <v>2680</v>
      </c>
      <c r="AA669" t="s">
        <v>5486</v>
      </c>
      <c r="AB669" t="s">
        <v>2682</v>
      </c>
      <c r="AC669" t="s">
        <v>49</v>
      </c>
      <c r="AD669" t="s">
        <v>49</v>
      </c>
      <c r="AE669" t="s">
        <v>2683</v>
      </c>
    </row>
    <row r="670" spans="1:31" x14ac:dyDescent="0.25">
      <c r="A670" s="1">
        <v>668</v>
      </c>
      <c r="B670" t="s">
        <v>2669</v>
      </c>
      <c r="D670" t="s">
        <v>32</v>
      </c>
      <c r="E670" t="s">
        <v>5487</v>
      </c>
      <c r="F670" t="b">
        <v>0</v>
      </c>
      <c r="I670" t="s">
        <v>2669</v>
      </c>
      <c r="K670" t="s">
        <v>5488</v>
      </c>
      <c r="L670" t="s">
        <v>5489</v>
      </c>
      <c r="M670" t="s">
        <v>5490</v>
      </c>
      <c r="N670" t="s">
        <v>2674</v>
      </c>
      <c r="O670">
        <v>1</v>
      </c>
      <c r="P670">
        <v>4</v>
      </c>
      <c r="Q670" t="s">
        <v>2675</v>
      </c>
      <c r="R670" t="s">
        <v>2676</v>
      </c>
      <c r="S670" t="b">
        <v>0</v>
      </c>
      <c r="T670" t="s">
        <v>41</v>
      </c>
      <c r="U670" t="s">
        <v>5491</v>
      </c>
      <c r="V670" t="s">
        <v>43</v>
      </c>
      <c r="W670" t="s">
        <v>2678</v>
      </c>
      <c r="X670">
        <v>1</v>
      </c>
      <c r="Y670" t="s">
        <v>5492</v>
      </c>
      <c r="Z670" t="s">
        <v>2680</v>
      </c>
      <c r="AA670" t="s">
        <v>5493</v>
      </c>
      <c r="AB670" t="s">
        <v>2682</v>
      </c>
      <c r="AC670" t="s">
        <v>49</v>
      </c>
      <c r="AD670" t="s">
        <v>49</v>
      </c>
      <c r="AE670" t="s">
        <v>2683</v>
      </c>
    </row>
    <row r="671" spans="1:31" x14ac:dyDescent="0.25">
      <c r="A671" s="1">
        <v>669</v>
      </c>
      <c r="B671" t="s">
        <v>2669</v>
      </c>
      <c r="D671" t="s">
        <v>32</v>
      </c>
      <c r="E671" t="s">
        <v>5494</v>
      </c>
      <c r="F671" t="b">
        <v>0</v>
      </c>
      <c r="I671" t="s">
        <v>2669</v>
      </c>
      <c r="K671" t="s">
        <v>5495</v>
      </c>
      <c r="L671" t="s">
        <v>5496</v>
      </c>
      <c r="M671" t="s">
        <v>5497</v>
      </c>
      <c r="N671" t="s">
        <v>2674</v>
      </c>
      <c r="O671">
        <v>1</v>
      </c>
      <c r="P671">
        <v>4</v>
      </c>
      <c r="Q671" t="s">
        <v>2675</v>
      </c>
      <c r="R671" t="s">
        <v>2676</v>
      </c>
      <c r="S671" t="b">
        <v>0</v>
      </c>
      <c r="T671" t="s">
        <v>41</v>
      </c>
      <c r="U671" t="s">
        <v>5498</v>
      </c>
      <c r="V671" t="s">
        <v>43</v>
      </c>
      <c r="W671" t="s">
        <v>2678</v>
      </c>
      <c r="X671">
        <v>1</v>
      </c>
      <c r="Y671" t="s">
        <v>5499</v>
      </c>
      <c r="Z671" t="s">
        <v>2680</v>
      </c>
      <c r="AA671" t="s">
        <v>5500</v>
      </c>
      <c r="AB671" t="s">
        <v>2682</v>
      </c>
      <c r="AC671" t="s">
        <v>49</v>
      </c>
      <c r="AD671" t="s">
        <v>49</v>
      </c>
      <c r="AE671" t="s">
        <v>2683</v>
      </c>
    </row>
    <row r="672" spans="1:31" x14ac:dyDescent="0.25">
      <c r="A672" s="1">
        <v>670</v>
      </c>
      <c r="B672" t="s">
        <v>2669</v>
      </c>
      <c r="D672" t="s">
        <v>32</v>
      </c>
      <c r="E672" t="s">
        <v>5501</v>
      </c>
      <c r="F672" t="b">
        <v>0</v>
      </c>
      <c r="I672" t="s">
        <v>2669</v>
      </c>
      <c r="K672" t="s">
        <v>5502</v>
      </c>
      <c r="L672" t="s">
        <v>5503</v>
      </c>
      <c r="M672" t="s">
        <v>5504</v>
      </c>
      <c r="N672" t="s">
        <v>2674</v>
      </c>
      <c r="O672">
        <v>1</v>
      </c>
      <c r="P672">
        <v>4</v>
      </c>
      <c r="Q672" t="s">
        <v>2675</v>
      </c>
      <c r="R672" t="s">
        <v>2676</v>
      </c>
      <c r="S672" t="b">
        <v>0</v>
      </c>
      <c r="T672" t="s">
        <v>41</v>
      </c>
      <c r="U672" t="s">
        <v>5505</v>
      </c>
      <c r="V672" t="s">
        <v>43</v>
      </c>
      <c r="W672" t="s">
        <v>2678</v>
      </c>
      <c r="X672">
        <v>1</v>
      </c>
      <c r="Y672" t="s">
        <v>5506</v>
      </c>
      <c r="Z672" t="s">
        <v>2680</v>
      </c>
      <c r="AA672" t="s">
        <v>5507</v>
      </c>
      <c r="AB672" t="s">
        <v>2682</v>
      </c>
      <c r="AC672" t="s">
        <v>49</v>
      </c>
      <c r="AD672" t="s">
        <v>49</v>
      </c>
      <c r="AE672" t="s">
        <v>2683</v>
      </c>
    </row>
    <row r="673" spans="1:31" x14ac:dyDescent="0.25">
      <c r="A673" s="1">
        <v>671</v>
      </c>
      <c r="B673" t="s">
        <v>2669</v>
      </c>
      <c r="D673" t="s">
        <v>32</v>
      </c>
      <c r="E673" t="s">
        <v>5508</v>
      </c>
      <c r="F673" t="b">
        <v>0</v>
      </c>
      <c r="I673" t="s">
        <v>2669</v>
      </c>
      <c r="K673" t="s">
        <v>5509</v>
      </c>
      <c r="L673" t="s">
        <v>5510</v>
      </c>
      <c r="M673" t="s">
        <v>5511</v>
      </c>
      <c r="N673" t="s">
        <v>2674</v>
      </c>
      <c r="O673">
        <v>1</v>
      </c>
      <c r="P673">
        <v>4</v>
      </c>
      <c r="Q673" t="s">
        <v>2675</v>
      </c>
      <c r="R673" t="s">
        <v>2676</v>
      </c>
      <c r="S673" t="b">
        <v>0</v>
      </c>
      <c r="T673" t="s">
        <v>41</v>
      </c>
      <c r="U673" t="s">
        <v>5512</v>
      </c>
      <c r="V673" t="s">
        <v>43</v>
      </c>
      <c r="W673" t="s">
        <v>2678</v>
      </c>
      <c r="X673">
        <v>1</v>
      </c>
      <c r="Y673" t="s">
        <v>5513</v>
      </c>
      <c r="Z673" t="s">
        <v>2680</v>
      </c>
      <c r="AA673" t="s">
        <v>5514</v>
      </c>
      <c r="AB673" t="s">
        <v>2682</v>
      </c>
      <c r="AC673" t="s">
        <v>49</v>
      </c>
      <c r="AD673" t="s">
        <v>49</v>
      </c>
      <c r="AE673" t="s">
        <v>2683</v>
      </c>
    </row>
    <row r="674" spans="1:31" x14ac:dyDescent="0.25">
      <c r="A674" s="1">
        <v>672</v>
      </c>
      <c r="B674" t="s">
        <v>2669</v>
      </c>
      <c r="D674" t="s">
        <v>32</v>
      </c>
      <c r="E674" t="s">
        <v>5515</v>
      </c>
      <c r="F674" t="b">
        <v>0</v>
      </c>
      <c r="I674" t="s">
        <v>2669</v>
      </c>
      <c r="K674" t="s">
        <v>5516</v>
      </c>
      <c r="L674" t="s">
        <v>5517</v>
      </c>
      <c r="M674" t="s">
        <v>5518</v>
      </c>
      <c r="N674" t="s">
        <v>2674</v>
      </c>
      <c r="O674">
        <v>1</v>
      </c>
      <c r="P674">
        <v>4</v>
      </c>
      <c r="Q674" t="s">
        <v>2675</v>
      </c>
      <c r="R674" t="s">
        <v>2676</v>
      </c>
      <c r="S674" t="b">
        <v>0</v>
      </c>
      <c r="T674" t="s">
        <v>41</v>
      </c>
      <c r="U674" t="s">
        <v>5519</v>
      </c>
      <c r="V674" t="s">
        <v>43</v>
      </c>
      <c r="W674" t="s">
        <v>2678</v>
      </c>
      <c r="X674">
        <v>1</v>
      </c>
      <c r="Y674" t="s">
        <v>5520</v>
      </c>
      <c r="Z674" t="s">
        <v>2680</v>
      </c>
      <c r="AA674" t="s">
        <v>5521</v>
      </c>
      <c r="AB674" t="s">
        <v>2682</v>
      </c>
      <c r="AC674" t="s">
        <v>49</v>
      </c>
      <c r="AD674" t="s">
        <v>49</v>
      </c>
      <c r="AE674" t="s">
        <v>2683</v>
      </c>
    </row>
    <row r="675" spans="1:31" x14ac:dyDescent="0.25">
      <c r="A675" s="1">
        <v>673</v>
      </c>
      <c r="B675" t="s">
        <v>2669</v>
      </c>
      <c r="D675" t="s">
        <v>32</v>
      </c>
      <c r="E675" t="s">
        <v>5522</v>
      </c>
      <c r="F675" t="b">
        <v>0</v>
      </c>
      <c r="I675" t="s">
        <v>2669</v>
      </c>
      <c r="K675" t="s">
        <v>5523</v>
      </c>
      <c r="L675" t="s">
        <v>5524</v>
      </c>
      <c r="M675" t="s">
        <v>5525</v>
      </c>
      <c r="N675" t="s">
        <v>2674</v>
      </c>
      <c r="O675">
        <v>1</v>
      </c>
      <c r="P675">
        <v>4</v>
      </c>
      <c r="Q675" t="s">
        <v>2675</v>
      </c>
      <c r="R675" t="s">
        <v>2676</v>
      </c>
      <c r="S675" t="b">
        <v>0</v>
      </c>
      <c r="T675" t="s">
        <v>41</v>
      </c>
      <c r="U675" t="s">
        <v>5526</v>
      </c>
      <c r="V675" t="s">
        <v>43</v>
      </c>
      <c r="W675" t="s">
        <v>2678</v>
      </c>
      <c r="X675">
        <v>1</v>
      </c>
      <c r="Y675" t="s">
        <v>5527</v>
      </c>
      <c r="Z675" t="s">
        <v>2680</v>
      </c>
      <c r="AA675" t="s">
        <v>5528</v>
      </c>
      <c r="AB675" t="s">
        <v>2682</v>
      </c>
      <c r="AC675" t="s">
        <v>49</v>
      </c>
      <c r="AD675" t="s">
        <v>49</v>
      </c>
      <c r="AE675" t="s">
        <v>2683</v>
      </c>
    </row>
    <row r="676" spans="1:31" x14ac:dyDescent="0.25">
      <c r="A676" s="1">
        <v>674</v>
      </c>
      <c r="B676" t="s">
        <v>2669</v>
      </c>
      <c r="D676" t="s">
        <v>32</v>
      </c>
      <c r="E676" t="s">
        <v>5529</v>
      </c>
      <c r="F676" t="b">
        <v>0</v>
      </c>
      <c r="I676" t="s">
        <v>2669</v>
      </c>
      <c r="K676" t="s">
        <v>5530</v>
      </c>
      <c r="L676" t="s">
        <v>5531</v>
      </c>
      <c r="M676" t="s">
        <v>5532</v>
      </c>
      <c r="N676" t="s">
        <v>2674</v>
      </c>
      <c r="O676">
        <v>1</v>
      </c>
      <c r="P676">
        <v>4</v>
      </c>
      <c r="Q676" t="s">
        <v>2675</v>
      </c>
      <c r="R676" t="s">
        <v>2676</v>
      </c>
      <c r="S676" t="b">
        <v>0</v>
      </c>
      <c r="T676" t="s">
        <v>41</v>
      </c>
      <c r="U676" t="s">
        <v>5533</v>
      </c>
      <c r="V676" t="s">
        <v>43</v>
      </c>
      <c r="W676" t="s">
        <v>2678</v>
      </c>
      <c r="X676">
        <v>1</v>
      </c>
      <c r="Y676" t="s">
        <v>5534</v>
      </c>
      <c r="Z676" t="s">
        <v>2680</v>
      </c>
      <c r="AA676" t="s">
        <v>5535</v>
      </c>
      <c r="AB676" t="s">
        <v>2682</v>
      </c>
      <c r="AC676" t="s">
        <v>49</v>
      </c>
      <c r="AD676" t="s">
        <v>49</v>
      </c>
      <c r="AE676" t="s">
        <v>2683</v>
      </c>
    </row>
    <row r="677" spans="1:31" x14ac:dyDescent="0.25">
      <c r="A677" s="1">
        <v>675</v>
      </c>
      <c r="B677" t="s">
        <v>2669</v>
      </c>
      <c r="D677" t="s">
        <v>32</v>
      </c>
      <c r="E677" t="s">
        <v>5536</v>
      </c>
      <c r="F677" t="b">
        <v>0</v>
      </c>
      <c r="I677" t="s">
        <v>2669</v>
      </c>
      <c r="K677" t="s">
        <v>5537</v>
      </c>
      <c r="L677" t="s">
        <v>5538</v>
      </c>
      <c r="M677" t="s">
        <v>5539</v>
      </c>
      <c r="N677" t="s">
        <v>2674</v>
      </c>
      <c r="O677">
        <v>1</v>
      </c>
      <c r="P677">
        <v>4</v>
      </c>
      <c r="Q677" t="s">
        <v>2675</v>
      </c>
      <c r="R677" t="s">
        <v>2676</v>
      </c>
      <c r="S677" t="b">
        <v>0</v>
      </c>
      <c r="T677" t="s">
        <v>41</v>
      </c>
      <c r="U677" t="s">
        <v>5540</v>
      </c>
      <c r="V677" t="s">
        <v>43</v>
      </c>
      <c r="W677" t="s">
        <v>2678</v>
      </c>
      <c r="X677">
        <v>1</v>
      </c>
      <c r="Y677" t="s">
        <v>5541</v>
      </c>
      <c r="Z677" t="s">
        <v>2680</v>
      </c>
      <c r="AA677" t="s">
        <v>5542</v>
      </c>
      <c r="AB677" t="s">
        <v>2682</v>
      </c>
      <c r="AC677" t="s">
        <v>49</v>
      </c>
      <c r="AD677" t="s">
        <v>49</v>
      </c>
      <c r="AE677" t="s">
        <v>2683</v>
      </c>
    </row>
    <row r="678" spans="1:31" x14ac:dyDescent="0.25">
      <c r="A678" s="1">
        <v>676</v>
      </c>
      <c r="B678" t="s">
        <v>2669</v>
      </c>
      <c r="D678" t="s">
        <v>32</v>
      </c>
      <c r="E678" t="s">
        <v>5543</v>
      </c>
      <c r="F678" t="b">
        <v>0</v>
      </c>
      <c r="I678" t="s">
        <v>2669</v>
      </c>
      <c r="K678" t="s">
        <v>5544</v>
      </c>
      <c r="L678" t="s">
        <v>5545</v>
      </c>
      <c r="M678" t="s">
        <v>5546</v>
      </c>
      <c r="N678" t="s">
        <v>2674</v>
      </c>
      <c r="O678">
        <v>1</v>
      </c>
      <c r="P678">
        <v>4</v>
      </c>
      <c r="Q678" t="s">
        <v>2675</v>
      </c>
      <c r="R678" t="s">
        <v>2676</v>
      </c>
      <c r="S678" t="b">
        <v>0</v>
      </c>
      <c r="T678" t="s">
        <v>41</v>
      </c>
      <c r="U678" t="s">
        <v>5547</v>
      </c>
      <c r="V678" t="s">
        <v>43</v>
      </c>
      <c r="W678" t="s">
        <v>2678</v>
      </c>
      <c r="X678">
        <v>1</v>
      </c>
      <c r="Y678" t="s">
        <v>5548</v>
      </c>
      <c r="Z678" t="s">
        <v>2680</v>
      </c>
      <c r="AA678" t="s">
        <v>5549</v>
      </c>
      <c r="AB678" t="s">
        <v>2682</v>
      </c>
      <c r="AC678" t="s">
        <v>49</v>
      </c>
      <c r="AD678" t="s">
        <v>49</v>
      </c>
      <c r="AE678" t="s">
        <v>2683</v>
      </c>
    </row>
    <row r="679" spans="1:31" x14ac:dyDescent="0.25">
      <c r="A679" s="1">
        <v>677</v>
      </c>
      <c r="B679" t="s">
        <v>2669</v>
      </c>
      <c r="D679" t="s">
        <v>32</v>
      </c>
      <c r="E679" t="s">
        <v>5550</v>
      </c>
      <c r="F679" t="b">
        <v>0</v>
      </c>
      <c r="I679" t="s">
        <v>2669</v>
      </c>
      <c r="K679" t="s">
        <v>5551</v>
      </c>
      <c r="L679" t="s">
        <v>5552</v>
      </c>
      <c r="M679" t="s">
        <v>5553</v>
      </c>
      <c r="N679" t="s">
        <v>2674</v>
      </c>
      <c r="O679">
        <v>1</v>
      </c>
      <c r="P679">
        <v>4</v>
      </c>
      <c r="Q679" t="s">
        <v>2675</v>
      </c>
      <c r="R679" t="s">
        <v>2676</v>
      </c>
      <c r="S679" t="b">
        <v>0</v>
      </c>
      <c r="T679" t="s">
        <v>41</v>
      </c>
      <c r="U679" t="s">
        <v>5554</v>
      </c>
      <c r="V679" t="s">
        <v>43</v>
      </c>
      <c r="W679" t="s">
        <v>2678</v>
      </c>
      <c r="X679">
        <v>1</v>
      </c>
      <c r="Y679" t="s">
        <v>5555</v>
      </c>
      <c r="Z679" t="s">
        <v>2680</v>
      </c>
      <c r="AA679" t="s">
        <v>5556</v>
      </c>
      <c r="AB679" t="s">
        <v>2682</v>
      </c>
      <c r="AC679" t="s">
        <v>49</v>
      </c>
      <c r="AD679" t="s">
        <v>49</v>
      </c>
      <c r="AE679" t="s">
        <v>2683</v>
      </c>
    </row>
    <row r="680" spans="1:31" x14ac:dyDescent="0.25">
      <c r="A680" s="1">
        <v>678</v>
      </c>
      <c r="B680" t="s">
        <v>2669</v>
      </c>
      <c r="D680" t="s">
        <v>32</v>
      </c>
      <c r="E680" t="s">
        <v>5557</v>
      </c>
      <c r="F680" t="b">
        <v>0</v>
      </c>
      <c r="I680" t="s">
        <v>2669</v>
      </c>
      <c r="K680" t="s">
        <v>5558</v>
      </c>
      <c r="L680" t="s">
        <v>5559</v>
      </c>
      <c r="M680" t="s">
        <v>5560</v>
      </c>
      <c r="N680" t="s">
        <v>2674</v>
      </c>
      <c r="O680">
        <v>1</v>
      </c>
      <c r="P680">
        <v>4</v>
      </c>
      <c r="Q680" t="s">
        <v>2675</v>
      </c>
      <c r="R680" t="s">
        <v>2676</v>
      </c>
      <c r="S680" t="b">
        <v>0</v>
      </c>
      <c r="T680" t="s">
        <v>41</v>
      </c>
      <c r="U680" t="s">
        <v>5561</v>
      </c>
      <c r="V680" t="s">
        <v>43</v>
      </c>
      <c r="W680" t="s">
        <v>2678</v>
      </c>
      <c r="X680">
        <v>1</v>
      </c>
      <c r="Y680" t="s">
        <v>5562</v>
      </c>
      <c r="Z680" t="s">
        <v>2680</v>
      </c>
      <c r="AA680" t="s">
        <v>5563</v>
      </c>
      <c r="AB680" t="s">
        <v>2682</v>
      </c>
      <c r="AC680" t="s">
        <v>49</v>
      </c>
      <c r="AD680" t="s">
        <v>49</v>
      </c>
      <c r="AE680" t="s">
        <v>2683</v>
      </c>
    </row>
    <row r="681" spans="1:31" x14ac:dyDescent="0.25">
      <c r="A681" s="1">
        <v>679</v>
      </c>
      <c r="B681" t="s">
        <v>2669</v>
      </c>
      <c r="D681" t="s">
        <v>32</v>
      </c>
      <c r="E681" t="s">
        <v>5564</v>
      </c>
      <c r="F681" t="b">
        <v>0</v>
      </c>
      <c r="I681" t="s">
        <v>2669</v>
      </c>
      <c r="K681" t="s">
        <v>5565</v>
      </c>
      <c r="L681" t="s">
        <v>5566</v>
      </c>
      <c r="M681" t="s">
        <v>5567</v>
      </c>
      <c r="N681" t="s">
        <v>2674</v>
      </c>
      <c r="O681">
        <v>1</v>
      </c>
      <c r="P681">
        <v>4</v>
      </c>
      <c r="Q681" t="s">
        <v>2675</v>
      </c>
      <c r="R681" t="s">
        <v>2676</v>
      </c>
      <c r="S681" t="b">
        <v>0</v>
      </c>
      <c r="T681" t="s">
        <v>41</v>
      </c>
      <c r="U681" t="s">
        <v>5568</v>
      </c>
      <c r="V681" t="s">
        <v>43</v>
      </c>
      <c r="W681" t="s">
        <v>2678</v>
      </c>
      <c r="X681">
        <v>1</v>
      </c>
      <c r="Y681" t="s">
        <v>5569</v>
      </c>
      <c r="Z681" t="s">
        <v>2680</v>
      </c>
      <c r="AA681" t="s">
        <v>5570</v>
      </c>
      <c r="AB681" t="s">
        <v>2682</v>
      </c>
      <c r="AC681" t="s">
        <v>49</v>
      </c>
      <c r="AD681" t="s">
        <v>49</v>
      </c>
      <c r="AE681" t="s">
        <v>2683</v>
      </c>
    </row>
    <row r="682" spans="1:31" x14ac:dyDescent="0.25">
      <c r="A682" s="1">
        <v>680</v>
      </c>
      <c r="B682" t="s">
        <v>2669</v>
      </c>
      <c r="D682" t="s">
        <v>32</v>
      </c>
      <c r="E682" t="s">
        <v>5571</v>
      </c>
      <c r="F682" t="b">
        <v>0</v>
      </c>
      <c r="I682" t="s">
        <v>2669</v>
      </c>
      <c r="K682" t="s">
        <v>5572</v>
      </c>
      <c r="L682" t="s">
        <v>5573</v>
      </c>
      <c r="M682" t="s">
        <v>5574</v>
      </c>
      <c r="N682" t="s">
        <v>2674</v>
      </c>
      <c r="O682">
        <v>1</v>
      </c>
      <c r="P682">
        <v>4</v>
      </c>
      <c r="Q682" t="s">
        <v>2675</v>
      </c>
      <c r="R682" t="s">
        <v>2676</v>
      </c>
      <c r="S682" t="b">
        <v>0</v>
      </c>
      <c r="T682" t="s">
        <v>41</v>
      </c>
      <c r="U682" t="s">
        <v>3047</v>
      </c>
      <c r="V682" t="s">
        <v>43</v>
      </c>
      <c r="W682" t="s">
        <v>2678</v>
      </c>
      <c r="X682">
        <v>1</v>
      </c>
      <c r="Y682" t="s">
        <v>5575</v>
      </c>
      <c r="Z682" t="s">
        <v>2680</v>
      </c>
      <c r="AA682" t="s">
        <v>5576</v>
      </c>
      <c r="AB682" t="s">
        <v>2682</v>
      </c>
      <c r="AC682" t="s">
        <v>49</v>
      </c>
      <c r="AD682" t="s">
        <v>49</v>
      </c>
      <c r="AE682" t="s">
        <v>2683</v>
      </c>
    </row>
    <row r="683" spans="1:31" x14ac:dyDescent="0.25">
      <c r="A683" s="1">
        <v>681</v>
      </c>
      <c r="B683" t="s">
        <v>2669</v>
      </c>
      <c r="D683" t="s">
        <v>32</v>
      </c>
      <c r="E683" t="s">
        <v>5577</v>
      </c>
      <c r="F683" t="b">
        <v>0</v>
      </c>
      <c r="I683" t="s">
        <v>2669</v>
      </c>
      <c r="K683" t="s">
        <v>5578</v>
      </c>
      <c r="L683" t="s">
        <v>5579</v>
      </c>
      <c r="M683" t="s">
        <v>5580</v>
      </c>
      <c r="N683" t="s">
        <v>2674</v>
      </c>
      <c r="O683">
        <v>1</v>
      </c>
      <c r="P683">
        <v>4</v>
      </c>
      <c r="Q683" t="s">
        <v>2675</v>
      </c>
      <c r="R683" t="s">
        <v>2676</v>
      </c>
      <c r="S683" t="b">
        <v>0</v>
      </c>
      <c r="T683" t="s">
        <v>41</v>
      </c>
      <c r="U683" t="s">
        <v>3757</v>
      </c>
      <c r="V683" t="s">
        <v>43</v>
      </c>
      <c r="W683" t="s">
        <v>2678</v>
      </c>
      <c r="X683">
        <v>1</v>
      </c>
      <c r="Y683" t="s">
        <v>5581</v>
      </c>
      <c r="Z683" t="s">
        <v>2680</v>
      </c>
      <c r="AA683" t="s">
        <v>5582</v>
      </c>
      <c r="AB683" t="s">
        <v>2682</v>
      </c>
      <c r="AC683" t="s">
        <v>49</v>
      </c>
      <c r="AD683" t="s">
        <v>49</v>
      </c>
      <c r="AE683" t="s">
        <v>2683</v>
      </c>
    </row>
    <row r="684" spans="1:31" x14ac:dyDescent="0.25">
      <c r="A684" s="1">
        <v>682</v>
      </c>
      <c r="B684" t="s">
        <v>2669</v>
      </c>
      <c r="D684" t="s">
        <v>32</v>
      </c>
      <c r="E684" t="s">
        <v>5583</v>
      </c>
      <c r="F684" t="b">
        <v>0</v>
      </c>
      <c r="I684" t="s">
        <v>2669</v>
      </c>
      <c r="K684" t="s">
        <v>5584</v>
      </c>
      <c r="L684" t="s">
        <v>5585</v>
      </c>
      <c r="M684" t="s">
        <v>5586</v>
      </c>
      <c r="N684" t="s">
        <v>2674</v>
      </c>
      <c r="O684">
        <v>1</v>
      </c>
      <c r="P684">
        <v>4</v>
      </c>
      <c r="Q684" t="s">
        <v>2675</v>
      </c>
      <c r="R684" t="s">
        <v>2676</v>
      </c>
      <c r="S684" t="b">
        <v>0</v>
      </c>
      <c r="T684" t="s">
        <v>41</v>
      </c>
      <c r="U684" t="s">
        <v>5587</v>
      </c>
      <c r="V684" t="s">
        <v>43</v>
      </c>
      <c r="W684" t="s">
        <v>2678</v>
      </c>
      <c r="X684">
        <v>1</v>
      </c>
      <c r="Y684" t="s">
        <v>5588</v>
      </c>
      <c r="Z684" t="s">
        <v>2680</v>
      </c>
      <c r="AA684" t="s">
        <v>5589</v>
      </c>
      <c r="AB684" t="s">
        <v>2682</v>
      </c>
      <c r="AC684" t="s">
        <v>49</v>
      </c>
      <c r="AD684" t="s">
        <v>49</v>
      </c>
      <c r="AE684" t="s">
        <v>2683</v>
      </c>
    </row>
    <row r="685" spans="1:31" x14ac:dyDescent="0.25">
      <c r="A685" s="1">
        <v>683</v>
      </c>
      <c r="B685" t="s">
        <v>2669</v>
      </c>
      <c r="D685" t="s">
        <v>32</v>
      </c>
      <c r="E685" t="s">
        <v>5590</v>
      </c>
      <c r="F685" t="b">
        <v>0</v>
      </c>
      <c r="I685" t="s">
        <v>2669</v>
      </c>
      <c r="K685" t="s">
        <v>5591</v>
      </c>
      <c r="L685" t="s">
        <v>5592</v>
      </c>
      <c r="M685" t="s">
        <v>5593</v>
      </c>
      <c r="N685" t="s">
        <v>2674</v>
      </c>
      <c r="O685">
        <v>1</v>
      </c>
      <c r="P685">
        <v>4</v>
      </c>
      <c r="Q685" t="s">
        <v>2675</v>
      </c>
      <c r="R685" t="s">
        <v>2676</v>
      </c>
      <c r="S685" t="b">
        <v>0</v>
      </c>
      <c r="T685" t="s">
        <v>41</v>
      </c>
      <c r="U685" t="s">
        <v>5594</v>
      </c>
      <c r="V685" t="s">
        <v>43</v>
      </c>
      <c r="W685" t="s">
        <v>2678</v>
      </c>
      <c r="X685">
        <v>1</v>
      </c>
      <c r="Y685" t="s">
        <v>5595</v>
      </c>
      <c r="Z685" t="s">
        <v>2680</v>
      </c>
      <c r="AA685" t="s">
        <v>5596</v>
      </c>
      <c r="AB685" t="s">
        <v>2682</v>
      </c>
      <c r="AC685" t="s">
        <v>49</v>
      </c>
      <c r="AD685" t="s">
        <v>49</v>
      </c>
      <c r="AE685" t="s">
        <v>2683</v>
      </c>
    </row>
    <row r="686" spans="1:31" x14ac:dyDescent="0.25">
      <c r="A686" s="1">
        <v>684</v>
      </c>
      <c r="B686" t="s">
        <v>2669</v>
      </c>
      <c r="D686" t="s">
        <v>32</v>
      </c>
      <c r="E686" t="s">
        <v>5597</v>
      </c>
      <c r="F686" t="b">
        <v>0</v>
      </c>
      <c r="I686" t="s">
        <v>2669</v>
      </c>
      <c r="K686" t="s">
        <v>5598</v>
      </c>
      <c r="L686" t="s">
        <v>5599</v>
      </c>
      <c r="M686" t="s">
        <v>5600</v>
      </c>
      <c r="N686" t="s">
        <v>2674</v>
      </c>
      <c r="O686">
        <v>1</v>
      </c>
      <c r="P686">
        <v>4</v>
      </c>
      <c r="Q686" t="s">
        <v>2675</v>
      </c>
      <c r="R686" t="s">
        <v>2676</v>
      </c>
      <c r="S686" t="b">
        <v>0</v>
      </c>
      <c r="T686" t="s">
        <v>41</v>
      </c>
      <c r="U686" t="s">
        <v>5601</v>
      </c>
      <c r="V686" t="s">
        <v>43</v>
      </c>
      <c r="W686" t="s">
        <v>2678</v>
      </c>
      <c r="X686">
        <v>1</v>
      </c>
      <c r="Y686" t="s">
        <v>5602</v>
      </c>
      <c r="Z686" t="s">
        <v>2680</v>
      </c>
      <c r="AA686" t="s">
        <v>5603</v>
      </c>
      <c r="AB686" t="s">
        <v>2682</v>
      </c>
      <c r="AC686" t="s">
        <v>49</v>
      </c>
      <c r="AD686" t="s">
        <v>49</v>
      </c>
      <c r="AE686" t="s">
        <v>2683</v>
      </c>
    </row>
    <row r="687" spans="1:31" x14ac:dyDescent="0.25">
      <c r="A687" s="1">
        <v>685</v>
      </c>
      <c r="B687" t="s">
        <v>2669</v>
      </c>
      <c r="D687" t="s">
        <v>32</v>
      </c>
      <c r="E687" t="s">
        <v>5604</v>
      </c>
      <c r="F687" t="b">
        <v>0</v>
      </c>
      <c r="I687" t="s">
        <v>2669</v>
      </c>
      <c r="K687" t="s">
        <v>5605</v>
      </c>
      <c r="L687" t="s">
        <v>5606</v>
      </c>
      <c r="M687" t="s">
        <v>5607</v>
      </c>
      <c r="N687" t="s">
        <v>2674</v>
      </c>
      <c r="O687">
        <v>1</v>
      </c>
      <c r="P687">
        <v>4</v>
      </c>
      <c r="Q687" t="s">
        <v>2675</v>
      </c>
      <c r="R687" t="s">
        <v>2676</v>
      </c>
      <c r="S687" t="b">
        <v>0</v>
      </c>
      <c r="T687" t="s">
        <v>41</v>
      </c>
      <c r="U687" t="s">
        <v>5608</v>
      </c>
      <c r="V687" t="s">
        <v>43</v>
      </c>
      <c r="W687" t="s">
        <v>2678</v>
      </c>
      <c r="X687">
        <v>1</v>
      </c>
      <c r="Y687" t="s">
        <v>5609</v>
      </c>
      <c r="Z687" t="s">
        <v>2680</v>
      </c>
      <c r="AA687" t="s">
        <v>5610</v>
      </c>
      <c r="AB687" t="s">
        <v>2682</v>
      </c>
      <c r="AC687" t="s">
        <v>49</v>
      </c>
      <c r="AD687" t="s">
        <v>49</v>
      </c>
      <c r="AE687" t="s">
        <v>2683</v>
      </c>
    </row>
    <row r="688" spans="1:31" x14ac:dyDescent="0.25">
      <c r="A688" s="1">
        <v>686</v>
      </c>
      <c r="B688" t="s">
        <v>2669</v>
      </c>
      <c r="D688" t="s">
        <v>32</v>
      </c>
      <c r="E688" t="s">
        <v>5611</v>
      </c>
      <c r="F688" t="b">
        <v>0</v>
      </c>
      <c r="I688" t="s">
        <v>2669</v>
      </c>
      <c r="K688" t="s">
        <v>5612</v>
      </c>
      <c r="L688" t="s">
        <v>5613</v>
      </c>
      <c r="M688" t="s">
        <v>5614</v>
      </c>
      <c r="N688" t="s">
        <v>2674</v>
      </c>
      <c r="O688">
        <v>1</v>
      </c>
      <c r="P688">
        <v>4</v>
      </c>
      <c r="Q688" t="s">
        <v>2675</v>
      </c>
      <c r="R688" t="s">
        <v>2676</v>
      </c>
      <c r="S688" t="b">
        <v>0</v>
      </c>
      <c r="T688" t="s">
        <v>41</v>
      </c>
      <c r="U688" t="s">
        <v>5615</v>
      </c>
      <c r="V688" t="s">
        <v>43</v>
      </c>
      <c r="W688" t="s">
        <v>2678</v>
      </c>
      <c r="X688">
        <v>1</v>
      </c>
      <c r="Y688" t="s">
        <v>5616</v>
      </c>
      <c r="Z688" t="s">
        <v>2680</v>
      </c>
      <c r="AA688" t="s">
        <v>5617</v>
      </c>
      <c r="AB688" t="s">
        <v>2682</v>
      </c>
      <c r="AC688" t="s">
        <v>49</v>
      </c>
      <c r="AD688" t="s">
        <v>49</v>
      </c>
      <c r="AE688" t="s">
        <v>2683</v>
      </c>
    </row>
    <row r="689" spans="1:31" x14ac:dyDescent="0.25">
      <c r="A689" s="1">
        <v>687</v>
      </c>
      <c r="B689" t="s">
        <v>2669</v>
      </c>
      <c r="D689" t="s">
        <v>32</v>
      </c>
      <c r="E689" t="s">
        <v>5618</v>
      </c>
      <c r="F689" t="b">
        <v>0</v>
      </c>
      <c r="I689" t="s">
        <v>2669</v>
      </c>
      <c r="K689" t="s">
        <v>5619</v>
      </c>
      <c r="L689" t="s">
        <v>5620</v>
      </c>
      <c r="M689" t="s">
        <v>5621</v>
      </c>
      <c r="N689" t="s">
        <v>2674</v>
      </c>
      <c r="O689">
        <v>1</v>
      </c>
      <c r="P689">
        <v>4</v>
      </c>
      <c r="Q689" t="s">
        <v>2675</v>
      </c>
      <c r="R689" t="s">
        <v>2676</v>
      </c>
      <c r="S689" t="b">
        <v>0</v>
      </c>
      <c r="T689" t="s">
        <v>41</v>
      </c>
      <c r="U689" t="s">
        <v>5622</v>
      </c>
      <c r="V689" t="s">
        <v>43</v>
      </c>
      <c r="W689" t="s">
        <v>2678</v>
      </c>
      <c r="X689">
        <v>1</v>
      </c>
      <c r="Y689" t="s">
        <v>5623</v>
      </c>
      <c r="Z689" t="s">
        <v>2680</v>
      </c>
      <c r="AA689" t="s">
        <v>5624</v>
      </c>
      <c r="AB689" t="s">
        <v>2682</v>
      </c>
      <c r="AC689" t="s">
        <v>49</v>
      </c>
      <c r="AD689" t="s">
        <v>49</v>
      </c>
      <c r="AE689" t="s">
        <v>2683</v>
      </c>
    </row>
    <row r="690" spans="1:31" x14ac:dyDescent="0.25">
      <c r="A690" s="1">
        <v>688</v>
      </c>
      <c r="B690" t="s">
        <v>2669</v>
      </c>
      <c r="D690" t="s">
        <v>32</v>
      </c>
      <c r="E690" t="s">
        <v>5625</v>
      </c>
      <c r="F690" t="b">
        <v>0</v>
      </c>
      <c r="I690" t="s">
        <v>2669</v>
      </c>
      <c r="K690" t="s">
        <v>5626</v>
      </c>
      <c r="L690" t="s">
        <v>5627</v>
      </c>
      <c r="M690" t="s">
        <v>5628</v>
      </c>
      <c r="N690" t="s">
        <v>2674</v>
      </c>
      <c r="O690">
        <v>1</v>
      </c>
      <c r="P690">
        <v>4</v>
      </c>
      <c r="Q690" t="s">
        <v>2675</v>
      </c>
      <c r="R690" t="s">
        <v>2676</v>
      </c>
      <c r="S690" t="b">
        <v>0</v>
      </c>
      <c r="T690" t="s">
        <v>41</v>
      </c>
      <c r="U690" t="s">
        <v>5629</v>
      </c>
      <c r="V690" t="s">
        <v>43</v>
      </c>
      <c r="W690" t="s">
        <v>2678</v>
      </c>
      <c r="X690">
        <v>1</v>
      </c>
      <c r="Y690" t="s">
        <v>5630</v>
      </c>
      <c r="Z690" t="s">
        <v>2680</v>
      </c>
      <c r="AA690" t="s">
        <v>5631</v>
      </c>
      <c r="AB690" t="s">
        <v>2682</v>
      </c>
      <c r="AC690" t="s">
        <v>49</v>
      </c>
      <c r="AD690" t="s">
        <v>49</v>
      </c>
      <c r="AE690" t="s">
        <v>2683</v>
      </c>
    </row>
    <row r="691" spans="1:31" x14ac:dyDescent="0.25">
      <c r="A691" s="1">
        <v>689</v>
      </c>
      <c r="B691" t="s">
        <v>2669</v>
      </c>
      <c r="D691" t="s">
        <v>32</v>
      </c>
      <c r="E691" t="s">
        <v>5632</v>
      </c>
      <c r="F691" t="b">
        <v>0</v>
      </c>
      <c r="I691" t="s">
        <v>2669</v>
      </c>
      <c r="K691" t="s">
        <v>5633</v>
      </c>
      <c r="L691" t="s">
        <v>5634</v>
      </c>
      <c r="M691" t="s">
        <v>5635</v>
      </c>
      <c r="N691" t="s">
        <v>2674</v>
      </c>
      <c r="O691">
        <v>1</v>
      </c>
      <c r="P691">
        <v>4</v>
      </c>
      <c r="Q691" t="s">
        <v>2675</v>
      </c>
      <c r="R691" t="s">
        <v>2676</v>
      </c>
      <c r="S691" t="b">
        <v>0</v>
      </c>
      <c r="T691" t="s">
        <v>41</v>
      </c>
      <c r="U691" t="s">
        <v>5636</v>
      </c>
      <c r="V691" t="s">
        <v>43</v>
      </c>
      <c r="W691" t="s">
        <v>2678</v>
      </c>
      <c r="X691">
        <v>1</v>
      </c>
      <c r="Y691" t="s">
        <v>5637</v>
      </c>
      <c r="Z691" t="s">
        <v>2680</v>
      </c>
      <c r="AA691" t="s">
        <v>5638</v>
      </c>
      <c r="AB691" t="s">
        <v>2682</v>
      </c>
      <c r="AC691" t="s">
        <v>49</v>
      </c>
      <c r="AD691" t="s">
        <v>49</v>
      </c>
      <c r="AE691" t="s">
        <v>2683</v>
      </c>
    </row>
    <row r="692" spans="1:31" x14ac:dyDescent="0.25">
      <c r="A692" s="1">
        <v>690</v>
      </c>
      <c r="B692" t="s">
        <v>2669</v>
      </c>
      <c r="D692" t="s">
        <v>32</v>
      </c>
      <c r="E692" t="s">
        <v>5639</v>
      </c>
      <c r="F692" t="b">
        <v>0</v>
      </c>
      <c r="I692" t="s">
        <v>2669</v>
      </c>
      <c r="K692" t="s">
        <v>5640</v>
      </c>
      <c r="L692" t="s">
        <v>5641</v>
      </c>
      <c r="M692" t="s">
        <v>5642</v>
      </c>
      <c r="N692" t="s">
        <v>2674</v>
      </c>
      <c r="O692">
        <v>1</v>
      </c>
      <c r="P692">
        <v>4</v>
      </c>
      <c r="Q692" t="s">
        <v>2675</v>
      </c>
      <c r="R692" t="s">
        <v>2676</v>
      </c>
      <c r="S692" t="b">
        <v>0</v>
      </c>
      <c r="T692" t="s">
        <v>41</v>
      </c>
      <c r="U692" t="s">
        <v>5643</v>
      </c>
      <c r="V692" t="s">
        <v>43</v>
      </c>
      <c r="W692" t="s">
        <v>2678</v>
      </c>
      <c r="X692">
        <v>1</v>
      </c>
      <c r="Y692" t="s">
        <v>5644</v>
      </c>
      <c r="Z692" t="s">
        <v>2680</v>
      </c>
      <c r="AA692" t="s">
        <v>5645</v>
      </c>
      <c r="AB692" t="s">
        <v>2682</v>
      </c>
      <c r="AC692" t="s">
        <v>49</v>
      </c>
      <c r="AD692" t="s">
        <v>49</v>
      </c>
      <c r="AE692" t="s">
        <v>2683</v>
      </c>
    </row>
    <row r="693" spans="1:31" x14ac:dyDescent="0.25">
      <c r="A693" s="1">
        <v>691</v>
      </c>
      <c r="B693" t="s">
        <v>2669</v>
      </c>
      <c r="D693" t="s">
        <v>32</v>
      </c>
      <c r="E693" t="s">
        <v>5646</v>
      </c>
      <c r="F693" t="b">
        <v>0</v>
      </c>
      <c r="I693" t="s">
        <v>2669</v>
      </c>
      <c r="K693" t="s">
        <v>5647</v>
      </c>
      <c r="L693" t="s">
        <v>5648</v>
      </c>
      <c r="M693" t="s">
        <v>5649</v>
      </c>
      <c r="N693" t="s">
        <v>2674</v>
      </c>
      <c r="O693">
        <v>1</v>
      </c>
      <c r="P693">
        <v>4</v>
      </c>
      <c r="Q693" t="s">
        <v>2675</v>
      </c>
      <c r="R693" t="s">
        <v>2676</v>
      </c>
      <c r="S693" t="b">
        <v>0</v>
      </c>
      <c r="T693" t="s">
        <v>41</v>
      </c>
      <c r="U693" t="s">
        <v>5650</v>
      </c>
      <c r="V693" t="s">
        <v>43</v>
      </c>
      <c r="W693" t="s">
        <v>2678</v>
      </c>
      <c r="X693">
        <v>1</v>
      </c>
      <c r="Y693" t="s">
        <v>5651</v>
      </c>
      <c r="Z693" t="s">
        <v>2680</v>
      </c>
      <c r="AA693" t="s">
        <v>5652</v>
      </c>
      <c r="AB693" t="s">
        <v>2682</v>
      </c>
      <c r="AC693" t="s">
        <v>49</v>
      </c>
      <c r="AD693" t="s">
        <v>49</v>
      </c>
      <c r="AE693" t="s">
        <v>2683</v>
      </c>
    </row>
    <row r="694" spans="1:31" x14ac:dyDescent="0.25">
      <c r="A694" s="1">
        <v>692</v>
      </c>
      <c r="B694" t="s">
        <v>2669</v>
      </c>
      <c r="D694" t="s">
        <v>32</v>
      </c>
      <c r="E694" t="s">
        <v>5653</v>
      </c>
      <c r="F694" t="b">
        <v>0</v>
      </c>
      <c r="I694" t="s">
        <v>2669</v>
      </c>
      <c r="K694" t="s">
        <v>5654</v>
      </c>
      <c r="L694" t="s">
        <v>5655</v>
      </c>
      <c r="M694" t="s">
        <v>5656</v>
      </c>
      <c r="N694" t="s">
        <v>2674</v>
      </c>
      <c r="O694">
        <v>1</v>
      </c>
      <c r="P694">
        <v>4</v>
      </c>
      <c r="Q694" t="s">
        <v>2675</v>
      </c>
      <c r="R694" t="s">
        <v>2676</v>
      </c>
      <c r="S694" t="b">
        <v>0</v>
      </c>
      <c r="T694" t="s">
        <v>41</v>
      </c>
      <c r="U694" t="s">
        <v>5657</v>
      </c>
      <c r="V694" t="s">
        <v>43</v>
      </c>
      <c r="W694" t="s">
        <v>2678</v>
      </c>
      <c r="X694">
        <v>1</v>
      </c>
      <c r="Y694" t="s">
        <v>5658</v>
      </c>
      <c r="Z694" t="s">
        <v>2680</v>
      </c>
      <c r="AA694" t="s">
        <v>5659</v>
      </c>
      <c r="AB694" t="s">
        <v>2682</v>
      </c>
      <c r="AC694" t="s">
        <v>49</v>
      </c>
      <c r="AD694" t="s">
        <v>49</v>
      </c>
      <c r="AE694" t="s">
        <v>2683</v>
      </c>
    </row>
    <row r="695" spans="1:31" x14ac:dyDescent="0.25">
      <c r="A695" s="1">
        <v>693</v>
      </c>
      <c r="B695" t="s">
        <v>2669</v>
      </c>
      <c r="D695" t="s">
        <v>32</v>
      </c>
      <c r="E695" t="s">
        <v>5660</v>
      </c>
      <c r="F695" t="b">
        <v>0</v>
      </c>
      <c r="I695" t="s">
        <v>2669</v>
      </c>
      <c r="K695" t="s">
        <v>5661</v>
      </c>
      <c r="L695" t="s">
        <v>5662</v>
      </c>
      <c r="M695" t="s">
        <v>5663</v>
      </c>
      <c r="N695" t="s">
        <v>2674</v>
      </c>
      <c r="O695">
        <v>1</v>
      </c>
      <c r="P695">
        <v>4</v>
      </c>
      <c r="Q695" t="s">
        <v>2675</v>
      </c>
      <c r="R695" t="s">
        <v>2676</v>
      </c>
      <c r="S695" t="b">
        <v>0</v>
      </c>
      <c r="T695" t="s">
        <v>41</v>
      </c>
      <c r="U695" t="s">
        <v>5664</v>
      </c>
      <c r="V695" t="s">
        <v>43</v>
      </c>
      <c r="W695" t="s">
        <v>2678</v>
      </c>
      <c r="X695">
        <v>1</v>
      </c>
      <c r="Y695" t="s">
        <v>5665</v>
      </c>
      <c r="Z695" t="s">
        <v>2680</v>
      </c>
      <c r="AA695" t="s">
        <v>5666</v>
      </c>
      <c r="AB695" t="s">
        <v>2682</v>
      </c>
      <c r="AC695" t="s">
        <v>49</v>
      </c>
      <c r="AD695" t="s">
        <v>49</v>
      </c>
      <c r="AE695" t="s">
        <v>2683</v>
      </c>
    </row>
    <row r="696" spans="1:31" x14ac:dyDescent="0.25">
      <c r="A696" s="1">
        <v>694</v>
      </c>
      <c r="B696" t="s">
        <v>2859</v>
      </c>
      <c r="D696" t="s">
        <v>32</v>
      </c>
      <c r="E696" t="s">
        <v>5667</v>
      </c>
      <c r="F696" t="b">
        <v>0</v>
      </c>
      <c r="I696" t="s">
        <v>2859</v>
      </c>
      <c r="K696" t="s">
        <v>5668</v>
      </c>
      <c r="L696" t="s">
        <v>5669</v>
      </c>
      <c r="M696" t="s">
        <v>5670</v>
      </c>
      <c r="O696">
        <v>3</v>
      </c>
      <c r="P696">
        <v>3</v>
      </c>
      <c r="Q696" t="s">
        <v>2675</v>
      </c>
      <c r="R696" t="s">
        <v>2676</v>
      </c>
      <c r="S696" t="b">
        <v>0</v>
      </c>
      <c r="T696" t="s">
        <v>41</v>
      </c>
      <c r="U696" t="s">
        <v>5671</v>
      </c>
      <c r="V696" t="s">
        <v>43</v>
      </c>
      <c r="W696" t="s">
        <v>2865</v>
      </c>
      <c r="X696">
        <v>1</v>
      </c>
      <c r="Y696" t="s">
        <v>5672</v>
      </c>
      <c r="Z696" t="s">
        <v>2963</v>
      </c>
      <c r="AA696" t="s">
        <v>5673</v>
      </c>
      <c r="AB696" t="s">
        <v>5674</v>
      </c>
      <c r="AC696" t="s">
        <v>49</v>
      </c>
      <c r="AD696" t="s">
        <v>49</v>
      </c>
      <c r="AE696" t="s">
        <v>2870</v>
      </c>
    </row>
    <row r="697" spans="1:31" x14ac:dyDescent="0.25">
      <c r="A697" s="1">
        <v>695</v>
      </c>
      <c r="B697" t="s">
        <v>2669</v>
      </c>
      <c r="D697" t="s">
        <v>32</v>
      </c>
      <c r="E697" t="s">
        <v>5675</v>
      </c>
      <c r="F697" t="b">
        <v>0</v>
      </c>
      <c r="I697" t="s">
        <v>2669</v>
      </c>
      <c r="K697" t="s">
        <v>5676</v>
      </c>
      <c r="L697" t="s">
        <v>5677</v>
      </c>
      <c r="M697" t="s">
        <v>5678</v>
      </c>
      <c r="N697" t="s">
        <v>2674</v>
      </c>
      <c r="O697">
        <v>1</v>
      </c>
      <c r="P697">
        <v>4</v>
      </c>
      <c r="Q697" t="s">
        <v>2675</v>
      </c>
      <c r="R697" t="s">
        <v>2676</v>
      </c>
      <c r="S697" t="b">
        <v>0</v>
      </c>
      <c r="T697" t="s">
        <v>41</v>
      </c>
      <c r="U697" t="s">
        <v>5679</v>
      </c>
      <c r="V697" t="s">
        <v>43</v>
      </c>
      <c r="W697" t="s">
        <v>2678</v>
      </c>
      <c r="X697">
        <v>1</v>
      </c>
      <c r="Y697" t="s">
        <v>5680</v>
      </c>
      <c r="Z697" t="s">
        <v>2680</v>
      </c>
      <c r="AA697" t="s">
        <v>5681</v>
      </c>
      <c r="AB697" t="s">
        <v>2682</v>
      </c>
      <c r="AC697" t="s">
        <v>49</v>
      </c>
      <c r="AD697" t="s">
        <v>49</v>
      </c>
      <c r="AE697" t="s">
        <v>2683</v>
      </c>
    </row>
    <row r="698" spans="1:31" x14ac:dyDescent="0.25">
      <c r="A698" s="1">
        <v>696</v>
      </c>
      <c r="B698" t="s">
        <v>2669</v>
      </c>
      <c r="D698" t="s">
        <v>32</v>
      </c>
      <c r="E698" t="s">
        <v>5682</v>
      </c>
      <c r="F698" t="b">
        <v>0</v>
      </c>
      <c r="I698" t="s">
        <v>2669</v>
      </c>
      <c r="K698" t="s">
        <v>5683</v>
      </c>
      <c r="L698" t="s">
        <v>5684</v>
      </c>
      <c r="M698" t="s">
        <v>5685</v>
      </c>
      <c r="N698" t="s">
        <v>2674</v>
      </c>
      <c r="O698">
        <v>1</v>
      </c>
      <c r="P698">
        <v>4</v>
      </c>
      <c r="Q698" t="s">
        <v>2675</v>
      </c>
      <c r="R698" t="s">
        <v>2676</v>
      </c>
      <c r="S698" t="b">
        <v>0</v>
      </c>
      <c r="T698" t="s">
        <v>41</v>
      </c>
      <c r="U698" t="s">
        <v>5686</v>
      </c>
      <c r="V698" t="s">
        <v>43</v>
      </c>
      <c r="W698" t="s">
        <v>2678</v>
      </c>
      <c r="X698">
        <v>1</v>
      </c>
      <c r="Y698" t="s">
        <v>5687</v>
      </c>
      <c r="Z698" t="s">
        <v>2680</v>
      </c>
      <c r="AA698" t="s">
        <v>5688</v>
      </c>
      <c r="AB698" t="s">
        <v>2682</v>
      </c>
      <c r="AC698" t="s">
        <v>49</v>
      </c>
      <c r="AD698" t="s">
        <v>49</v>
      </c>
      <c r="AE698" t="s">
        <v>2683</v>
      </c>
    </row>
    <row r="699" spans="1:31" x14ac:dyDescent="0.25">
      <c r="A699" s="1">
        <v>697</v>
      </c>
      <c r="B699" t="s">
        <v>2669</v>
      </c>
      <c r="D699" t="s">
        <v>32</v>
      </c>
      <c r="E699" t="s">
        <v>5689</v>
      </c>
      <c r="F699" t="b">
        <v>0</v>
      </c>
      <c r="I699" t="s">
        <v>2669</v>
      </c>
      <c r="K699" t="s">
        <v>5690</v>
      </c>
      <c r="L699" t="s">
        <v>5691</v>
      </c>
      <c r="M699" t="s">
        <v>5692</v>
      </c>
      <c r="N699" t="s">
        <v>2674</v>
      </c>
      <c r="O699">
        <v>1</v>
      </c>
      <c r="P699">
        <v>4</v>
      </c>
      <c r="Q699" t="s">
        <v>2675</v>
      </c>
      <c r="R699" t="s">
        <v>2676</v>
      </c>
      <c r="S699" t="b">
        <v>0</v>
      </c>
      <c r="T699" t="s">
        <v>41</v>
      </c>
      <c r="U699" t="s">
        <v>5693</v>
      </c>
      <c r="V699" t="s">
        <v>43</v>
      </c>
      <c r="W699" t="s">
        <v>2678</v>
      </c>
      <c r="X699">
        <v>1</v>
      </c>
      <c r="Y699" t="s">
        <v>5694</v>
      </c>
      <c r="Z699" t="s">
        <v>2680</v>
      </c>
      <c r="AA699" t="s">
        <v>5695</v>
      </c>
      <c r="AB699" t="s">
        <v>2682</v>
      </c>
      <c r="AC699" t="s">
        <v>49</v>
      </c>
      <c r="AD699" t="s">
        <v>49</v>
      </c>
      <c r="AE699" t="s">
        <v>2683</v>
      </c>
    </row>
    <row r="700" spans="1:31" x14ac:dyDescent="0.25">
      <c r="A700" s="1">
        <v>698</v>
      </c>
      <c r="B700" t="s">
        <v>2669</v>
      </c>
      <c r="D700" t="s">
        <v>32</v>
      </c>
      <c r="E700" t="s">
        <v>5696</v>
      </c>
      <c r="F700" t="b">
        <v>0</v>
      </c>
      <c r="I700" t="s">
        <v>2669</v>
      </c>
      <c r="K700" t="s">
        <v>5697</v>
      </c>
      <c r="L700" t="s">
        <v>5698</v>
      </c>
      <c r="M700" t="s">
        <v>5699</v>
      </c>
      <c r="N700" t="s">
        <v>2674</v>
      </c>
      <c r="O700">
        <v>1</v>
      </c>
      <c r="P700">
        <v>4</v>
      </c>
      <c r="Q700" t="s">
        <v>2675</v>
      </c>
      <c r="R700" t="s">
        <v>2676</v>
      </c>
      <c r="S700" t="b">
        <v>0</v>
      </c>
      <c r="T700" t="s">
        <v>41</v>
      </c>
      <c r="U700" t="s">
        <v>5700</v>
      </c>
      <c r="V700" t="s">
        <v>43</v>
      </c>
      <c r="W700" t="s">
        <v>2678</v>
      </c>
      <c r="X700">
        <v>1</v>
      </c>
      <c r="Y700" t="s">
        <v>5701</v>
      </c>
      <c r="Z700" t="s">
        <v>2680</v>
      </c>
      <c r="AA700" t="s">
        <v>5702</v>
      </c>
      <c r="AB700" t="s">
        <v>2682</v>
      </c>
      <c r="AC700" t="s">
        <v>49</v>
      </c>
      <c r="AD700" t="s">
        <v>49</v>
      </c>
      <c r="AE700" t="s">
        <v>2683</v>
      </c>
    </row>
    <row r="701" spans="1:31" x14ac:dyDescent="0.25">
      <c r="A701" s="1">
        <v>699</v>
      </c>
      <c r="B701" t="s">
        <v>2669</v>
      </c>
      <c r="D701" t="s">
        <v>32</v>
      </c>
      <c r="E701" t="s">
        <v>5703</v>
      </c>
      <c r="F701" t="b">
        <v>0</v>
      </c>
      <c r="I701" t="s">
        <v>2669</v>
      </c>
      <c r="K701" t="s">
        <v>5704</v>
      </c>
      <c r="L701" t="s">
        <v>5705</v>
      </c>
      <c r="M701" t="s">
        <v>5706</v>
      </c>
      <c r="N701" t="s">
        <v>2674</v>
      </c>
      <c r="O701">
        <v>1</v>
      </c>
      <c r="P701">
        <v>4</v>
      </c>
      <c r="Q701" t="s">
        <v>2675</v>
      </c>
      <c r="R701" t="s">
        <v>2676</v>
      </c>
      <c r="S701" t="b">
        <v>0</v>
      </c>
      <c r="T701" t="s">
        <v>41</v>
      </c>
      <c r="U701" t="s">
        <v>5707</v>
      </c>
      <c r="V701" t="s">
        <v>43</v>
      </c>
      <c r="W701" t="s">
        <v>2678</v>
      </c>
      <c r="X701">
        <v>1</v>
      </c>
      <c r="Y701" t="s">
        <v>5708</v>
      </c>
      <c r="Z701" t="s">
        <v>2680</v>
      </c>
      <c r="AA701" t="s">
        <v>5709</v>
      </c>
      <c r="AB701" t="s">
        <v>2682</v>
      </c>
      <c r="AC701" t="s">
        <v>49</v>
      </c>
      <c r="AD701" t="s">
        <v>49</v>
      </c>
      <c r="AE701" t="s">
        <v>2683</v>
      </c>
    </row>
    <row r="702" spans="1:31" x14ac:dyDescent="0.25">
      <c r="A702" s="1">
        <v>700</v>
      </c>
      <c r="B702" t="s">
        <v>2669</v>
      </c>
      <c r="D702" t="s">
        <v>32</v>
      </c>
      <c r="E702" t="s">
        <v>5710</v>
      </c>
      <c r="F702" t="b">
        <v>0</v>
      </c>
      <c r="I702" t="s">
        <v>2669</v>
      </c>
      <c r="K702" t="s">
        <v>5711</v>
      </c>
      <c r="L702" t="s">
        <v>5712</v>
      </c>
      <c r="M702" t="s">
        <v>5713</v>
      </c>
      <c r="N702" t="s">
        <v>2674</v>
      </c>
      <c r="O702">
        <v>1</v>
      </c>
      <c r="P702">
        <v>4</v>
      </c>
      <c r="Q702" t="s">
        <v>2675</v>
      </c>
      <c r="R702" t="s">
        <v>2676</v>
      </c>
      <c r="S702" t="b">
        <v>0</v>
      </c>
      <c r="T702" t="s">
        <v>41</v>
      </c>
      <c r="U702" t="s">
        <v>5714</v>
      </c>
      <c r="V702" t="s">
        <v>43</v>
      </c>
      <c r="W702" t="s">
        <v>2678</v>
      </c>
      <c r="X702">
        <v>1</v>
      </c>
      <c r="Y702" t="s">
        <v>5715</v>
      </c>
      <c r="Z702" t="s">
        <v>2680</v>
      </c>
      <c r="AA702" t="s">
        <v>5716</v>
      </c>
      <c r="AB702" t="s">
        <v>2682</v>
      </c>
      <c r="AC702" t="s">
        <v>49</v>
      </c>
      <c r="AD702" t="s">
        <v>49</v>
      </c>
      <c r="AE702" t="s">
        <v>2683</v>
      </c>
    </row>
    <row r="703" spans="1:31" x14ac:dyDescent="0.25">
      <c r="A703" s="1">
        <v>701</v>
      </c>
      <c r="B703" t="s">
        <v>2669</v>
      </c>
      <c r="D703" t="s">
        <v>32</v>
      </c>
      <c r="E703" t="s">
        <v>5717</v>
      </c>
      <c r="F703" t="b">
        <v>0</v>
      </c>
      <c r="I703" t="s">
        <v>2669</v>
      </c>
      <c r="K703" t="s">
        <v>5718</v>
      </c>
      <c r="L703" t="s">
        <v>5719</v>
      </c>
      <c r="M703" t="s">
        <v>5720</v>
      </c>
      <c r="N703" t="s">
        <v>2674</v>
      </c>
      <c r="O703">
        <v>1</v>
      </c>
      <c r="P703">
        <v>4</v>
      </c>
      <c r="Q703" t="s">
        <v>2675</v>
      </c>
      <c r="R703" t="s">
        <v>2676</v>
      </c>
      <c r="S703" t="b">
        <v>0</v>
      </c>
      <c r="T703" t="s">
        <v>41</v>
      </c>
      <c r="U703" t="s">
        <v>5721</v>
      </c>
      <c r="V703" t="s">
        <v>43</v>
      </c>
      <c r="W703" t="s">
        <v>2678</v>
      </c>
      <c r="X703">
        <v>1</v>
      </c>
      <c r="Y703" t="s">
        <v>5722</v>
      </c>
      <c r="Z703" t="s">
        <v>2680</v>
      </c>
      <c r="AA703" t="s">
        <v>5723</v>
      </c>
      <c r="AB703" t="s">
        <v>2682</v>
      </c>
      <c r="AC703" t="s">
        <v>49</v>
      </c>
      <c r="AD703" t="s">
        <v>49</v>
      </c>
      <c r="AE703" t="s">
        <v>2683</v>
      </c>
    </row>
    <row r="704" spans="1:31" x14ac:dyDescent="0.25">
      <c r="A704" s="1">
        <v>702</v>
      </c>
      <c r="B704" t="s">
        <v>2669</v>
      </c>
      <c r="D704" t="s">
        <v>32</v>
      </c>
      <c r="E704" t="s">
        <v>5724</v>
      </c>
      <c r="F704" t="b">
        <v>0</v>
      </c>
      <c r="I704" t="s">
        <v>2669</v>
      </c>
      <c r="K704" t="s">
        <v>5725</v>
      </c>
      <c r="L704" t="s">
        <v>5726</v>
      </c>
      <c r="M704" t="s">
        <v>5727</v>
      </c>
      <c r="N704" t="s">
        <v>2674</v>
      </c>
      <c r="O704">
        <v>1</v>
      </c>
      <c r="P704">
        <v>4</v>
      </c>
      <c r="Q704" t="s">
        <v>2675</v>
      </c>
      <c r="R704" t="s">
        <v>2676</v>
      </c>
      <c r="S704" t="b">
        <v>0</v>
      </c>
      <c r="T704" t="s">
        <v>41</v>
      </c>
      <c r="U704" t="s">
        <v>5728</v>
      </c>
      <c r="V704" t="s">
        <v>43</v>
      </c>
      <c r="W704" t="s">
        <v>2678</v>
      </c>
      <c r="X704">
        <v>1</v>
      </c>
      <c r="Y704" t="s">
        <v>5729</v>
      </c>
      <c r="Z704" t="s">
        <v>2680</v>
      </c>
      <c r="AA704" t="s">
        <v>5730</v>
      </c>
      <c r="AB704" t="s">
        <v>2682</v>
      </c>
      <c r="AC704" t="s">
        <v>49</v>
      </c>
      <c r="AD704" t="s">
        <v>49</v>
      </c>
      <c r="AE704" t="s">
        <v>2683</v>
      </c>
    </row>
    <row r="705" spans="1:31" x14ac:dyDescent="0.25">
      <c r="A705" s="1">
        <v>703</v>
      </c>
      <c r="B705" t="s">
        <v>2669</v>
      </c>
      <c r="D705" t="s">
        <v>32</v>
      </c>
      <c r="E705" t="s">
        <v>5731</v>
      </c>
      <c r="F705" t="b">
        <v>0</v>
      </c>
      <c r="I705" t="s">
        <v>2669</v>
      </c>
      <c r="K705" t="s">
        <v>5732</v>
      </c>
      <c r="L705" t="s">
        <v>5733</v>
      </c>
      <c r="M705" t="s">
        <v>5734</v>
      </c>
      <c r="N705" t="s">
        <v>2674</v>
      </c>
      <c r="O705">
        <v>1</v>
      </c>
      <c r="P705">
        <v>4</v>
      </c>
      <c r="Q705" t="s">
        <v>2675</v>
      </c>
      <c r="R705" t="s">
        <v>2676</v>
      </c>
      <c r="S705" t="b">
        <v>0</v>
      </c>
      <c r="T705" t="s">
        <v>41</v>
      </c>
      <c r="U705" t="s">
        <v>5735</v>
      </c>
      <c r="V705" t="s">
        <v>43</v>
      </c>
      <c r="W705" t="s">
        <v>2678</v>
      </c>
      <c r="X705">
        <v>1</v>
      </c>
      <c r="Y705" t="s">
        <v>5736</v>
      </c>
      <c r="Z705" t="s">
        <v>2680</v>
      </c>
      <c r="AA705" t="s">
        <v>5737</v>
      </c>
      <c r="AB705" t="s">
        <v>2682</v>
      </c>
      <c r="AC705" t="s">
        <v>49</v>
      </c>
      <c r="AD705" t="s">
        <v>49</v>
      </c>
      <c r="AE705" t="s">
        <v>2683</v>
      </c>
    </row>
    <row r="706" spans="1:31" x14ac:dyDescent="0.25">
      <c r="A706" s="1">
        <v>704</v>
      </c>
      <c r="B706" t="s">
        <v>2669</v>
      </c>
      <c r="D706" t="s">
        <v>32</v>
      </c>
      <c r="E706" t="s">
        <v>5738</v>
      </c>
      <c r="F706" t="b">
        <v>0</v>
      </c>
      <c r="I706" t="s">
        <v>2669</v>
      </c>
      <c r="K706" t="s">
        <v>5739</v>
      </c>
      <c r="L706" t="s">
        <v>5740</v>
      </c>
      <c r="M706" t="s">
        <v>5741</v>
      </c>
      <c r="N706" t="s">
        <v>2674</v>
      </c>
      <c r="O706">
        <v>1</v>
      </c>
      <c r="P706">
        <v>4</v>
      </c>
      <c r="Q706" t="s">
        <v>2675</v>
      </c>
      <c r="R706" t="s">
        <v>2676</v>
      </c>
      <c r="S706" t="b">
        <v>0</v>
      </c>
      <c r="T706" t="s">
        <v>41</v>
      </c>
      <c r="U706" t="s">
        <v>5742</v>
      </c>
      <c r="V706" t="s">
        <v>43</v>
      </c>
      <c r="W706" t="s">
        <v>2678</v>
      </c>
      <c r="X706">
        <v>1</v>
      </c>
      <c r="Y706" t="s">
        <v>5743</v>
      </c>
      <c r="Z706" t="s">
        <v>2680</v>
      </c>
      <c r="AA706" t="s">
        <v>5744</v>
      </c>
      <c r="AB706" t="s">
        <v>2682</v>
      </c>
      <c r="AC706" t="s">
        <v>49</v>
      </c>
      <c r="AD706" t="s">
        <v>49</v>
      </c>
      <c r="AE706" t="s">
        <v>2683</v>
      </c>
    </row>
    <row r="707" spans="1:31" x14ac:dyDescent="0.25">
      <c r="A707" s="1">
        <v>705</v>
      </c>
      <c r="B707" t="s">
        <v>2669</v>
      </c>
      <c r="D707" t="s">
        <v>32</v>
      </c>
      <c r="E707" t="s">
        <v>5745</v>
      </c>
      <c r="F707" t="b">
        <v>0</v>
      </c>
      <c r="I707" t="s">
        <v>2669</v>
      </c>
      <c r="K707" t="s">
        <v>5746</v>
      </c>
      <c r="L707" t="s">
        <v>5747</v>
      </c>
      <c r="M707" t="s">
        <v>5748</v>
      </c>
      <c r="N707" t="s">
        <v>2674</v>
      </c>
      <c r="O707">
        <v>1</v>
      </c>
      <c r="P707">
        <v>4</v>
      </c>
      <c r="Q707" t="s">
        <v>2675</v>
      </c>
      <c r="R707" t="s">
        <v>2676</v>
      </c>
      <c r="S707" t="b">
        <v>0</v>
      </c>
      <c r="T707" t="s">
        <v>41</v>
      </c>
      <c r="U707" t="s">
        <v>5749</v>
      </c>
      <c r="V707" t="s">
        <v>43</v>
      </c>
      <c r="W707" t="s">
        <v>2678</v>
      </c>
      <c r="X707">
        <v>1</v>
      </c>
      <c r="Y707" t="s">
        <v>5750</v>
      </c>
      <c r="Z707" t="s">
        <v>2680</v>
      </c>
      <c r="AA707" t="s">
        <v>5751</v>
      </c>
      <c r="AB707" t="s">
        <v>2682</v>
      </c>
      <c r="AC707" t="s">
        <v>49</v>
      </c>
      <c r="AD707" t="s">
        <v>49</v>
      </c>
      <c r="AE707" t="s">
        <v>2683</v>
      </c>
    </row>
    <row r="708" spans="1:31" x14ac:dyDescent="0.25">
      <c r="A708" s="1">
        <v>706</v>
      </c>
      <c r="B708" t="s">
        <v>2669</v>
      </c>
      <c r="D708" t="s">
        <v>32</v>
      </c>
      <c r="E708" t="s">
        <v>5752</v>
      </c>
      <c r="F708" t="b">
        <v>0</v>
      </c>
      <c r="I708" t="s">
        <v>2669</v>
      </c>
      <c r="K708" t="s">
        <v>5753</v>
      </c>
      <c r="L708" t="s">
        <v>5754</v>
      </c>
      <c r="M708" t="s">
        <v>5755</v>
      </c>
      <c r="N708" t="s">
        <v>2674</v>
      </c>
      <c r="O708">
        <v>1</v>
      </c>
      <c r="P708">
        <v>4</v>
      </c>
      <c r="Q708" t="s">
        <v>2675</v>
      </c>
      <c r="R708" t="s">
        <v>2676</v>
      </c>
      <c r="S708" t="b">
        <v>0</v>
      </c>
      <c r="T708" t="s">
        <v>41</v>
      </c>
      <c r="U708" t="s">
        <v>5756</v>
      </c>
      <c r="V708" t="s">
        <v>43</v>
      </c>
      <c r="W708" t="s">
        <v>2678</v>
      </c>
      <c r="X708">
        <v>1</v>
      </c>
      <c r="Y708" t="s">
        <v>5757</v>
      </c>
      <c r="Z708" t="s">
        <v>2680</v>
      </c>
      <c r="AA708" t="s">
        <v>5758</v>
      </c>
      <c r="AB708" t="s">
        <v>2682</v>
      </c>
      <c r="AC708" t="s">
        <v>49</v>
      </c>
      <c r="AD708" t="s">
        <v>49</v>
      </c>
      <c r="AE708" t="s">
        <v>2683</v>
      </c>
    </row>
    <row r="709" spans="1:31" x14ac:dyDescent="0.25">
      <c r="A709" s="1">
        <v>707</v>
      </c>
      <c r="B709" t="s">
        <v>2669</v>
      </c>
      <c r="D709" t="s">
        <v>32</v>
      </c>
      <c r="E709" t="s">
        <v>5759</v>
      </c>
      <c r="F709" t="b">
        <v>0</v>
      </c>
      <c r="I709" t="s">
        <v>2669</v>
      </c>
      <c r="K709" t="s">
        <v>5760</v>
      </c>
      <c r="L709" t="s">
        <v>5761</v>
      </c>
      <c r="M709" t="s">
        <v>5762</v>
      </c>
      <c r="N709" t="s">
        <v>2674</v>
      </c>
      <c r="O709">
        <v>1</v>
      </c>
      <c r="P709">
        <v>4</v>
      </c>
      <c r="Q709" t="s">
        <v>2675</v>
      </c>
      <c r="R709" t="s">
        <v>2676</v>
      </c>
      <c r="S709" t="b">
        <v>0</v>
      </c>
      <c r="T709" t="s">
        <v>41</v>
      </c>
      <c r="U709" t="s">
        <v>5763</v>
      </c>
      <c r="V709" t="s">
        <v>43</v>
      </c>
      <c r="W709" t="s">
        <v>2678</v>
      </c>
      <c r="X709">
        <v>1</v>
      </c>
      <c r="Y709" t="s">
        <v>5764</v>
      </c>
      <c r="Z709" t="s">
        <v>2680</v>
      </c>
      <c r="AA709" t="s">
        <v>5765</v>
      </c>
      <c r="AB709" t="s">
        <v>2682</v>
      </c>
      <c r="AC709" t="s">
        <v>49</v>
      </c>
      <c r="AD709" t="s">
        <v>49</v>
      </c>
      <c r="AE709" t="s">
        <v>2683</v>
      </c>
    </row>
    <row r="710" spans="1:31" x14ac:dyDescent="0.25">
      <c r="A710" s="1">
        <v>708</v>
      </c>
      <c r="B710" t="s">
        <v>2669</v>
      </c>
      <c r="D710" t="s">
        <v>32</v>
      </c>
      <c r="E710" t="s">
        <v>5766</v>
      </c>
      <c r="F710" t="b">
        <v>0</v>
      </c>
      <c r="I710" t="s">
        <v>2669</v>
      </c>
      <c r="K710" t="s">
        <v>5767</v>
      </c>
      <c r="L710" t="s">
        <v>5768</v>
      </c>
      <c r="M710" t="s">
        <v>5769</v>
      </c>
      <c r="N710" t="s">
        <v>2674</v>
      </c>
      <c r="O710">
        <v>1</v>
      </c>
      <c r="P710">
        <v>4</v>
      </c>
      <c r="Q710" t="s">
        <v>2675</v>
      </c>
      <c r="R710" t="s">
        <v>2676</v>
      </c>
      <c r="S710" t="b">
        <v>0</v>
      </c>
      <c r="T710" t="s">
        <v>41</v>
      </c>
      <c r="U710" t="s">
        <v>5770</v>
      </c>
      <c r="V710" t="s">
        <v>43</v>
      </c>
      <c r="W710" t="s">
        <v>2678</v>
      </c>
      <c r="X710">
        <v>1</v>
      </c>
      <c r="Y710" t="s">
        <v>5771</v>
      </c>
      <c r="Z710" t="s">
        <v>2680</v>
      </c>
      <c r="AA710" t="s">
        <v>5772</v>
      </c>
      <c r="AB710" t="s">
        <v>2682</v>
      </c>
      <c r="AC710" t="s">
        <v>49</v>
      </c>
      <c r="AD710" t="s">
        <v>49</v>
      </c>
      <c r="AE710" t="s">
        <v>2683</v>
      </c>
    </row>
    <row r="711" spans="1:31" x14ac:dyDescent="0.25">
      <c r="A711" s="1">
        <v>709</v>
      </c>
      <c r="B711" t="s">
        <v>2859</v>
      </c>
      <c r="D711" t="s">
        <v>32</v>
      </c>
      <c r="E711" t="s">
        <v>5773</v>
      </c>
      <c r="F711" t="b">
        <v>0</v>
      </c>
      <c r="I711" t="s">
        <v>2859</v>
      </c>
      <c r="K711" t="s">
        <v>5774</v>
      </c>
      <c r="L711" t="s">
        <v>5775</v>
      </c>
      <c r="M711" t="s">
        <v>5776</v>
      </c>
      <c r="O711">
        <v>3</v>
      </c>
      <c r="P711">
        <v>2</v>
      </c>
      <c r="Q711" t="s">
        <v>2675</v>
      </c>
      <c r="R711" t="s">
        <v>2676</v>
      </c>
      <c r="S711" t="b">
        <v>0</v>
      </c>
      <c r="T711" t="s">
        <v>41</v>
      </c>
      <c r="U711" t="s">
        <v>5777</v>
      </c>
      <c r="V711" t="s">
        <v>43</v>
      </c>
      <c r="W711" t="s">
        <v>2865</v>
      </c>
      <c r="X711">
        <v>1</v>
      </c>
      <c r="Y711" t="s">
        <v>5778</v>
      </c>
      <c r="Z711" t="s">
        <v>220</v>
      </c>
      <c r="AA711" t="s">
        <v>5779</v>
      </c>
      <c r="AB711" t="s">
        <v>5780</v>
      </c>
      <c r="AC711" t="s">
        <v>49</v>
      </c>
      <c r="AD711" t="s">
        <v>49</v>
      </c>
      <c r="AE711" t="s">
        <v>2870</v>
      </c>
    </row>
    <row r="712" spans="1:31" x14ac:dyDescent="0.25">
      <c r="A712" s="1">
        <v>710</v>
      </c>
      <c r="B712" t="s">
        <v>2669</v>
      </c>
      <c r="D712" t="s">
        <v>32</v>
      </c>
      <c r="E712" t="s">
        <v>5781</v>
      </c>
      <c r="F712" t="b">
        <v>0</v>
      </c>
      <c r="I712" t="s">
        <v>2669</v>
      </c>
      <c r="K712" t="s">
        <v>5782</v>
      </c>
      <c r="L712" t="s">
        <v>5783</v>
      </c>
      <c r="M712" t="s">
        <v>5784</v>
      </c>
      <c r="N712" t="s">
        <v>2674</v>
      </c>
      <c r="O712">
        <v>1</v>
      </c>
      <c r="P712">
        <v>4</v>
      </c>
      <c r="Q712" t="s">
        <v>2675</v>
      </c>
      <c r="R712" t="s">
        <v>2676</v>
      </c>
      <c r="S712" t="b">
        <v>0</v>
      </c>
      <c r="T712" t="s">
        <v>41</v>
      </c>
      <c r="U712" t="s">
        <v>5785</v>
      </c>
      <c r="V712" t="s">
        <v>43</v>
      </c>
      <c r="W712" t="s">
        <v>2678</v>
      </c>
      <c r="X712">
        <v>1</v>
      </c>
      <c r="Y712" t="s">
        <v>5786</v>
      </c>
      <c r="Z712" t="s">
        <v>2680</v>
      </c>
      <c r="AA712" t="s">
        <v>5787</v>
      </c>
      <c r="AB712" t="s">
        <v>2682</v>
      </c>
      <c r="AC712" t="s">
        <v>49</v>
      </c>
      <c r="AD712" t="s">
        <v>49</v>
      </c>
      <c r="AE712" t="s">
        <v>2683</v>
      </c>
    </row>
    <row r="713" spans="1:31" x14ac:dyDescent="0.25">
      <c r="A713" s="1">
        <v>711</v>
      </c>
      <c r="B713" t="s">
        <v>2669</v>
      </c>
      <c r="D713" t="s">
        <v>32</v>
      </c>
      <c r="E713" t="s">
        <v>5788</v>
      </c>
      <c r="F713" t="b">
        <v>0</v>
      </c>
      <c r="I713" t="s">
        <v>2669</v>
      </c>
      <c r="K713" t="s">
        <v>5789</v>
      </c>
      <c r="L713" t="s">
        <v>5790</v>
      </c>
      <c r="M713" t="s">
        <v>5791</v>
      </c>
      <c r="N713" t="s">
        <v>2674</v>
      </c>
      <c r="O713">
        <v>1</v>
      </c>
      <c r="P713">
        <v>4</v>
      </c>
      <c r="Q713" t="s">
        <v>2675</v>
      </c>
      <c r="R713" t="s">
        <v>2676</v>
      </c>
      <c r="S713" t="b">
        <v>0</v>
      </c>
      <c r="T713" t="s">
        <v>41</v>
      </c>
      <c r="U713" t="s">
        <v>5792</v>
      </c>
      <c r="V713" t="s">
        <v>43</v>
      </c>
      <c r="W713" t="s">
        <v>2678</v>
      </c>
      <c r="X713">
        <v>1</v>
      </c>
      <c r="Y713" t="s">
        <v>5793</v>
      </c>
      <c r="Z713" t="s">
        <v>2680</v>
      </c>
      <c r="AA713" t="s">
        <v>5794</v>
      </c>
      <c r="AB713" t="s">
        <v>2682</v>
      </c>
      <c r="AC713" t="s">
        <v>49</v>
      </c>
      <c r="AD713" t="s">
        <v>49</v>
      </c>
      <c r="AE713" t="s">
        <v>2683</v>
      </c>
    </row>
    <row r="714" spans="1:31" x14ac:dyDescent="0.25">
      <c r="A714" s="1">
        <v>712</v>
      </c>
      <c r="B714" t="s">
        <v>2669</v>
      </c>
      <c r="D714" t="s">
        <v>32</v>
      </c>
      <c r="E714" t="s">
        <v>5795</v>
      </c>
      <c r="F714" t="b">
        <v>0</v>
      </c>
      <c r="I714" t="s">
        <v>2669</v>
      </c>
      <c r="K714" t="s">
        <v>5796</v>
      </c>
      <c r="L714" t="s">
        <v>5797</v>
      </c>
      <c r="M714" t="s">
        <v>5798</v>
      </c>
      <c r="N714" t="s">
        <v>2674</v>
      </c>
      <c r="O714">
        <v>1</v>
      </c>
      <c r="P714">
        <v>4</v>
      </c>
      <c r="Q714" t="s">
        <v>2675</v>
      </c>
      <c r="R714" t="s">
        <v>2676</v>
      </c>
      <c r="S714" t="b">
        <v>0</v>
      </c>
      <c r="T714" t="s">
        <v>41</v>
      </c>
      <c r="U714" t="s">
        <v>5799</v>
      </c>
      <c r="V714" t="s">
        <v>43</v>
      </c>
      <c r="W714" t="s">
        <v>2678</v>
      </c>
      <c r="X714">
        <v>1</v>
      </c>
      <c r="Y714" t="s">
        <v>5800</v>
      </c>
      <c r="Z714" t="s">
        <v>2680</v>
      </c>
      <c r="AA714" t="s">
        <v>5801</v>
      </c>
      <c r="AB714" t="s">
        <v>2682</v>
      </c>
      <c r="AC714" t="s">
        <v>49</v>
      </c>
      <c r="AD714" t="s">
        <v>49</v>
      </c>
      <c r="AE714" t="s">
        <v>2683</v>
      </c>
    </row>
    <row r="715" spans="1:31" x14ac:dyDescent="0.25">
      <c r="A715" s="1">
        <v>713</v>
      </c>
      <c r="B715" t="s">
        <v>2669</v>
      </c>
      <c r="D715" t="s">
        <v>32</v>
      </c>
      <c r="E715" t="s">
        <v>5802</v>
      </c>
      <c r="F715" t="b">
        <v>0</v>
      </c>
      <c r="I715" t="s">
        <v>2669</v>
      </c>
      <c r="K715" t="s">
        <v>5803</v>
      </c>
      <c r="L715" t="s">
        <v>5804</v>
      </c>
      <c r="M715" t="s">
        <v>5805</v>
      </c>
      <c r="N715" t="s">
        <v>2674</v>
      </c>
      <c r="O715">
        <v>1</v>
      </c>
      <c r="P715">
        <v>4</v>
      </c>
      <c r="Q715" t="s">
        <v>2675</v>
      </c>
      <c r="R715" t="s">
        <v>2676</v>
      </c>
      <c r="S715" t="b">
        <v>0</v>
      </c>
      <c r="T715" t="s">
        <v>41</v>
      </c>
      <c r="U715" t="s">
        <v>5806</v>
      </c>
      <c r="V715" t="s">
        <v>43</v>
      </c>
      <c r="W715" t="s">
        <v>2678</v>
      </c>
      <c r="X715">
        <v>1</v>
      </c>
      <c r="Y715" t="s">
        <v>5807</v>
      </c>
      <c r="Z715" t="s">
        <v>2680</v>
      </c>
      <c r="AA715" t="s">
        <v>5808</v>
      </c>
      <c r="AB715" t="s">
        <v>2682</v>
      </c>
      <c r="AC715" t="s">
        <v>49</v>
      </c>
      <c r="AD715" t="s">
        <v>49</v>
      </c>
      <c r="AE715" t="s">
        <v>2683</v>
      </c>
    </row>
    <row r="716" spans="1:31" x14ac:dyDescent="0.25">
      <c r="A716" s="1">
        <v>714</v>
      </c>
      <c r="B716" t="s">
        <v>2669</v>
      </c>
      <c r="D716" t="s">
        <v>32</v>
      </c>
      <c r="E716" t="s">
        <v>5809</v>
      </c>
      <c r="F716" t="b">
        <v>0</v>
      </c>
      <c r="I716" t="s">
        <v>2669</v>
      </c>
      <c r="K716" t="s">
        <v>5810</v>
      </c>
      <c r="L716" t="s">
        <v>5811</v>
      </c>
      <c r="M716" t="s">
        <v>5812</v>
      </c>
      <c r="N716" t="s">
        <v>2674</v>
      </c>
      <c r="O716">
        <v>1</v>
      </c>
      <c r="P716">
        <v>4</v>
      </c>
      <c r="Q716" t="s">
        <v>2675</v>
      </c>
      <c r="R716" t="s">
        <v>2676</v>
      </c>
      <c r="S716" t="b">
        <v>0</v>
      </c>
      <c r="T716" t="s">
        <v>41</v>
      </c>
      <c r="U716" t="s">
        <v>5813</v>
      </c>
      <c r="V716" t="s">
        <v>43</v>
      </c>
      <c r="W716" t="s">
        <v>2678</v>
      </c>
      <c r="X716">
        <v>1</v>
      </c>
      <c r="Y716" t="s">
        <v>5814</v>
      </c>
      <c r="Z716" t="s">
        <v>2680</v>
      </c>
      <c r="AA716" t="s">
        <v>5815</v>
      </c>
      <c r="AB716" t="s">
        <v>2682</v>
      </c>
      <c r="AC716" t="s">
        <v>49</v>
      </c>
      <c r="AD716" t="s">
        <v>49</v>
      </c>
      <c r="AE716" t="s">
        <v>2683</v>
      </c>
    </row>
    <row r="717" spans="1:31" x14ac:dyDescent="0.25">
      <c r="A717" s="1">
        <v>715</v>
      </c>
      <c r="B717" t="s">
        <v>2669</v>
      </c>
      <c r="D717" t="s">
        <v>32</v>
      </c>
      <c r="E717" t="s">
        <v>5816</v>
      </c>
      <c r="F717" t="b">
        <v>0</v>
      </c>
      <c r="I717" t="s">
        <v>2669</v>
      </c>
      <c r="K717" t="s">
        <v>5817</v>
      </c>
      <c r="L717" t="s">
        <v>5818</v>
      </c>
      <c r="M717" t="s">
        <v>5819</v>
      </c>
      <c r="N717" t="s">
        <v>2674</v>
      </c>
      <c r="O717">
        <v>1</v>
      </c>
      <c r="P717">
        <v>4</v>
      </c>
      <c r="Q717" t="s">
        <v>2675</v>
      </c>
      <c r="R717" t="s">
        <v>2676</v>
      </c>
      <c r="S717" t="b">
        <v>0</v>
      </c>
      <c r="T717" t="s">
        <v>41</v>
      </c>
      <c r="U717" t="s">
        <v>5820</v>
      </c>
      <c r="V717" t="s">
        <v>43</v>
      </c>
      <c r="W717" t="s">
        <v>2678</v>
      </c>
      <c r="X717">
        <v>1</v>
      </c>
      <c r="Y717" t="s">
        <v>5821</v>
      </c>
      <c r="Z717" t="s">
        <v>2680</v>
      </c>
      <c r="AA717" t="s">
        <v>5822</v>
      </c>
      <c r="AB717" t="s">
        <v>2682</v>
      </c>
      <c r="AC717" t="s">
        <v>49</v>
      </c>
      <c r="AD717" t="s">
        <v>49</v>
      </c>
      <c r="AE717" t="s">
        <v>2683</v>
      </c>
    </row>
    <row r="718" spans="1:31" x14ac:dyDescent="0.25">
      <c r="A718" s="1">
        <v>716</v>
      </c>
      <c r="B718" t="s">
        <v>2669</v>
      </c>
      <c r="D718" t="s">
        <v>32</v>
      </c>
      <c r="E718" t="s">
        <v>5823</v>
      </c>
      <c r="F718" t="b">
        <v>0</v>
      </c>
      <c r="I718" t="s">
        <v>2669</v>
      </c>
      <c r="K718" t="s">
        <v>5824</v>
      </c>
      <c r="L718" t="s">
        <v>5825</v>
      </c>
      <c r="M718" t="s">
        <v>5826</v>
      </c>
      <c r="N718" t="s">
        <v>2674</v>
      </c>
      <c r="O718">
        <v>1</v>
      </c>
      <c r="P718">
        <v>4</v>
      </c>
      <c r="Q718" t="s">
        <v>2675</v>
      </c>
      <c r="R718" t="s">
        <v>2676</v>
      </c>
      <c r="S718" t="b">
        <v>0</v>
      </c>
      <c r="T718" t="s">
        <v>41</v>
      </c>
      <c r="U718" t="s">
        <v>5827</v>
      </c>
      <c r="V718" t="s">
        <v>43</v>
      </c>
      <c r="W718" t="s">
        <v>2678</v>
      </c>
      <c r="X718">
        <v>1</v>
      </c>
      <c r="Y718" t="s">
        <v>5828</v>
      </c>
      <c r="Z718" t="s">
        <v>2680</v>
      </c>
      <c r="AA718" t="s">
        <v>5829</v>
      </c>
      <c r="AB718" t="s">
        <v>2682</v>
      </c>
      <c r="AC718" t="s">
        <v>49</v>
      </c>
      <c r="AD718" t="s">
        <v>49</v>
      </c>
      <c r="AE718" t="s">
        <v>2683</v>
      </c>
    </row>
    <row r="719" spans="1:31" x14ac:dyDescent="0.25">
      <c r="A719" s="1">
        <v>717</v>
      </c>
      <c r="B719" t="s">
        <v>2669</v>
      </c>
      <c r="D719" t="s">
        <v>32</v>
      </c>
      <c r="E719" t="s">
        <v>5830</v>
      </c>
      <c r="F719" t="b">
        <v>0</v>
      </c>
      <c r="I719" t="s">
        <v>2669</v>
      </c>
      <c r="K719" t="s">
        <v>5831</v>
      </c>
      <c r="L719" t="s">
        <v>5832</v>
      </c>
      <c r="M719" t="s">
        <v>5833</v>
      </c>
      <c r="N719" t="s">
        <v>2674</v>
      </c>
      <c r="O719">
        <v>1</v>
      </c>
      <c r="P719">
        <v>4</v>
      </c>
      <c r="Q719" t="s">
        <v>2675</v>
      </c>
      <c r="R719" t="s">
        <v>2676</v>
      </c>
      <c r="S719" t="b">
        <v>0</v>
      </c>
      <c r="T719" t="s">
        <v>41</v>
      </c>
      <c r="U719" t="s">
        <v>5834</v>
      </c>
      <c r="V719" t="s">
        <v>43</v>
      </c>
      <c r="W719" t="s">
        <v>2678</v>
      </c>
      <c r="X719">
        <v>1</v>
      </c>
      <c r="Y719" t="s">
        <v>5835</v>
      </c>
      <c r="Z719" t="s">
        <v>2680</v>
      </c>
      <c r="AA719" t="s">
        <v>5836</v>
      </c>
      <c r="AB719" t="s">
        <v>2682</v>
      </c>
      <c r="AC719" t="s">
        <v>49</v>
      </c>
      <c r="AD719" t="s">
        <v>49</v>
      </c>
      <c r="AE719" t="s">
        <v>2683</v>
      </c>
    </row>
    <row r="720" spans="1:31" x14ac:dyDescent="0.25">
      <c r="A720" s="1">
        <v>718</v>
      </c>
      <c r="B720" t="s">
        <v>2669</v>
      </c>
      <c r="D720" t="s">
        <v>32</v>
      </c>
      <c r="E720" t="s">
        <v>5837</v>
      </c>
      <c r="F720" t="b">
        <v>0</v>
      </c>
      <c r="I720" t="s">
        <v>2669</v>
      </c>
      <c r="K720" t="s">
        <v>5838</v>
      </c>
      <c r="L720" t="s">
        <v>5839</v>
      </c>
      <c r="M720" t="s">
        <v>5840</v>
      </c>
      <c r="N720" t="s">
        <v>2674</v>
      </c>
      <c r="O720">
        <v>1</v>
      </c>
      <c r="P720">
        <v>4</v>
      </c>
      <c r="Q720" t="s">
        <v>2675</v>
      </c>
      <c r="R720" t="s">
        <v>2676</v>
      </c>
      <c r="S720" t="b">
        <v>0</v>
      </c>
      <c r="T720" t="s">
        <v>41</v>
      </c>
      <c r="U720" t="s">
        <v>5841</v>
      </c>
      <c r="V720" t="s">
        <v>43</v>
      </c>
      <c r="W720" t="s">
        <v>2678</v>
      </c>
      <c r="X720">
        <v>1</v>
      </c>
      <c r="Y720" t="s">
        <v>5842</v>
      </c>
      <c r="Z720" t="s">
        <v>2680</v>
      </c>
      <c r="AA720" t="s">
        <v>5843</v>
      </c>
      <c r="AB720" t="s">
        <v>2682</v>
      </c>
      <c r="AC720" t="s">
        <v>49</v>
      </c>
      <c r="AD720" t="s">
        <v>49</v>
      </c>
      <c r="AE720" t="s">
        <v>2683</v>
      </c>
    </row>
    <row r="721" spans="1:31" x14ac:dyDescent="0.25">
      <c r="A721" s="1">
        <v>719</v>
      </c>
      <c r="B721" t="s">
        <v>2669</v>
      </c>
      <c r="D721" t="s">
        <v>32</v>
      </c>
      <c r="E721" t="s">
        <v>5844</v>
      </c>
      <c r="F721" t="b">
        <v>0</v>
      </c>
      <c r="I721" t="s">
        <v>2669</v>
      </c>
      <c r="K721" t="s">
        <v>5845</v>
      </c>
      <c r="L721" t="s">
        <v>5846</v>
      </c>
      <c r="M721" t="s">
        <v>5847</v>
      </c>
      <c r="N721" t="s">
        <v>2674</v>
      </c>
      <c r="O721">
        <v>1</v>
      </c>
      <c r="P721">
        <v>4</v>
      </c>
      <c r="Q721" t="s">
        <v>2675</v>
      </c>
      <c r="R721" t="s">
        <v>2676</v>
      </c>
      <c r="S721" t="b">
        <v>0</v>
      </c>
      <c r="T721" t="s">
        <v>41</v>
      </c>
      <c r="U721" t="s">
        <v>5848</v>
      </c>
      <c r="V721" t="s">
        <v>43</v>
      </c>
      <c r="W721" t="s">
        <v>2678</v>
      </c>
      <c r="X721">
        <v>1</v>
      </c>
      <c r="Y721" t="s">
        <v>5849</v>
      </c>
      <c r="Z721" t="s">
        <v>2680</v>
      </c>
      <c r="AA721" t="s">
        <v>5850</v>
      </c>
      <c r="AB721" t="s">
        <v>2682</v>
      </c>
      <c r="AC721" t="s">
        <v>49</v>
      </c>
      <c r="AD721" t="s">
        <v>49</v>
      </c>
      <c r="AE721" t="s">
        <v>2683</v>
      </c>
    </row>
    <row r="722" spans="1:31" x14ac:dyDescent="0.25">
      <c r="A722" s="1">
        <v>720</v>
      </c>
      <c r="B722" t="s">
        <v>2669</v>
      </c>
      <c r="D722" t="s">
        <v>32</v>
      </c>
      <c r="E722" t="s">
        <v>5851</v>
      </c>
      <c r="F722" t="b">
        <v>0</v>
      </c>
      <c r="I722" t="s">
        <v>2669</v>
      </c>
      <c r="K722" t="s">
        <v>5852</v>
      </c>
      <c r="L722" t="s">
        <v>5853</v>
      </c>
      <c r="M722" t="s">
        <v>5854</v>
      </c>
      <c r="N722" t="s">
        <v>2674</v>
      </c>
      <c r="O722">
        <v>1</v>
      </c>
      <c r="P722">
        <v>4</v>
      </c>
      <c r="Q722" t="s">
        <v>2675</v>
      </c>
      <c r="R722" t="s">
        <v>2676</v>
      </c>
      <c r="S722" t="b">
        <v>0</v>
      </c>
      <c r="T722" t="s">
        <v>41</v>
      </c>
      <c r="U722" t="s">
        <v>5855</v>
      </c>
      <c r="V722" t="s">
        <v>43</v>
      </c>
      <c r="W722" t="s">
        <v>2678</v>
      </c>
      <c r="X722">
        <v>1</v>
      </c>
      <c r="Y722" t="s">
        <v>5856</v>
      </c>
      <c r="Z722" t="s">
        <v>2680</v>
      </c>
      <c r="AA722" t="s">
        <v>5857</v>
      </c>
      <c r="AB722" t="s">
        <v>2682</v>
      </c>
      <c r="AC722" t="s">
        <v>49</v>
      </c>
      <c r="AD722" t="s">
        <v>49</v>
      </c>
      <c r="AE722" t="s">
        <v>2683</v>
      </c>
    </row>
    <row r="723" spans="1:31" x14ac:dyDescent="0.25">
      <c r="A723" s="1">
        <v>721</v>
      </c>
      <c r="B723" t="s">
        <v>2669</v>
      </c>
      <c r="D723" t="s">
        <v>32</v>
      </c>
      <c r="E723" t="s">
        <v>5858</v>
      </c>
      <c r="F723" t="b">
        <v>0</v>
      </c>
      <c r="I723" t="s">
        <v>2669</v>
      </c>
      <c r="K723" t="s">
        <v>5859</v>
      </c>
      <c r="L723" t="s">
        <v>5860</v>
      </c>
      <c r="M723" t="s">
        <v>5861</v>
      </c>
      <c r="N723" t="s">
        <v>2674</v>
      </c>
      <c r="O723">
        <v>1</v>
      </c>
      <c r="P723">
        <v>4</v>
      </c>
      <c r="Q723" t="s">
        <v>2675</v>
      </c>
      <c r="R723" t="s">
        <v>2676</v>
      </c>
      <c r="S723" t="b">
        <v>0</v>
      </c>
      <c r="T723" t="s">
        <v>41</v>
      </c>
      <c r="U723" t="s">
        <v>5862</v>
      </c>
      <c r="V723" t="s">
        <v>43</v>
      </c>
      <c r="W723" t="s">
        <v>2678</v>
      </c>
      <c r="X723">
        <v>1</v>
      </c>
      <c r="Y723" t="s">
        <v>5863</v>
      </c>
      <c r="Z723" t="s">
        <v>2680</v>
      </c>
      <c r="AA723" t="s">
        <v>5864</v>
      </c>
      <c r="AB723" t="s">
        <v>2682</v>
      </c>
      <c r="AC723" t="s">
        <v>49</v>
      </c>
      <c r="AD723" t="s">
        <v>49</v>
      </c>
      <c r="AE723" t="s">
        <v>2683</v>
      </c>
    </row>
    <row r="724" spans="1:31" x14ac:dyDescent="0.25">
      <c r="A724" s="1">
        <v>722</v>
      </c>
      <c r="B724" t="s">
        <v>2669</v>
      </c>
      <c r="D724" t="s">
        <v>32</v>
      </c>
      <c r="E724" t="s">
        <v>5865</v>
      </c>
      <c r="F724" t="b">
        <v>0</v>
      </c>
      <c r="I724" t="s">
        <v>2669</v>
      </c>
      <c r="K724" t="s">
        <v>5866</v>
      </c>
      <c r="L724" t="s">
        <v>5867</v>
      </c>
      <c r="M724" t="s">
        <v>5868</v>
      </c>
      <c r="N724" t="s">
        <v>2674</v>
      </c>
      <c r="O724">
        <v>1</v>
      </c>
      <c r="P724">
        <v>4</v>
      </c>
      <c r="Q724" t="s">
        <v>2675</v>
      </c>
      <c r="R724" t="s">
        <v>2676</v>
      </c>
      <c r="S724" t="b">
        <v>0</v>
      </c>
      <c r="T724" t="s">
        <v>41</v>
      </c>
      <c r="U724" t="s">
        <v>5869</v>
      </c>
      <c r="V724" t="s">
        <v>43</v>
      </c>
      <c r="W724" t="s">
        <v>2678</v>
      </c>
      <c r="X724">
        <v>1</v>
      </c>
      <c r="Y724" t="s">
        <v>5870</v>
      </c>
      <c r="Z724" t="s">
        <v>2680</v>
      </c>
      <c r="AA724" t="s">
        <v>5871</v>
      </c>
      <c r="AB724" t="s">
        <v>2682</v>
      </c>
      <c r="AC724" t="s">
        <v>49</v>
      </c>
      <c r="AD724" t="s">
        <v>49</v>
      </c>
      <c r="AE724" t="s">
        <v>2683</v>
      </c>
    </row>
    <row r="725" spans="1:31" x14ac:dyDescent="0.25">
      <c r="A725" s="1">
        <v>723</v>
      </c>
      <c r="B725" t="s">
        <v>2669</v>
      </c>
      <c r="D725" t="s">
        <v>32</v>
      </c>
      <c r="E725" t="s">
        <v>5872</v>
      </c>
      <c r="F725" t="b">
        <v>0</v>
      </c>
      <c r="I725" t="s">
        <v>2669</v>
      </c>
      <c r="K725" t="s">
        <v>5873</v>
      </c>
      <c r="L725" t="s">
        <v>5874</v>
      </c>
      <c r="M725" t="s">
        <v>5875</v>
      </c>
      <c r="N725" t="s">
        <v>2674</v>
      </c>
      <c r="O725">
        <v>1</v>
      </c>
      <c r="P725">
        <v>4</v>
      </c>
      <c r="Q725" t="s">
        <v>2675</v>
      </c>
      <c r="R725" t="s">
        <v>2676</v>
      </c>
      <c r="S725" t="b">
        <v>0</v>
      </c>
      <c r="T725" t="s">
        <v>41</v>
      </c>
      <c r="U725" t="s">
        <v>5876</v>
      </c>
      <c r="V725" t="s">
        <v>43</v>
      </c>
      <c r="W725" t="s">
        <v>2678</v>
      </c>
      <c r="X725">
        <v>1</v>
      </c>
      <c r="Y725" t="s">
        <v>5877</v>
      </c>
      <c r="Z725" t="s">
        <v>2680</v>
      </c>
      <c r="AA725" t="s">
        <v>5878</v>
      </c>
      <c r="AB725" t="s">
        <v>2682</v>
      </c>
      <c r="AC725" t="s">
        <v>49</v>
      </c>
      <c r="AD725" t="s">
        <v>49</v>
      </c>
      <c r="AE725" t="s">
        <v>2683</v>
      </c>
    </row>
    <row r="726" spans="1:31" x14ac:dyDescent="0.25">
      <c r="A726" s="1">
        <v>724</v>
      </c>
      <c r="B726" t="s">
        <v>2669</v>
      </c>
      <c r="D726" t="s">
        <v>32</v>
      </c>
      <c r="E726" t="s">
        <v>5879</v>
      </c>
      <c r="F726" t="b">
        <v>0</v>
      </c>
      <c r="I726" t="s">
        <v>2669</v>
      </c>
      <c r="K726" t="s">
        <v>5880</v>
      </c>
      <c r="L726" t="s">
        <v>5881</v>
      </c>
      <c r="M726" t="s">
        <v>5882</v>
      </c>
      <c r="N726" t="s">
        <v>2674</v>
      </c>
      <c r="O726">
        <v>1</v>
      </c>
      <c r="P726">
        <v>4</v>
      </c>
      <c r="Q726" t="s">
        <v>2675</v>
      </c>
      <c r="R726" t="s">
        <v>2676</v>
      </c>
      <c r="S726" t="b">
        <v>0</v>
      </c>
      <c r="T726" t="s">
        <v>41</v>
      </c>
      <c r="U726" t="s">
        <v>5883</v>
      </c>
      <c r="V726" t="s">
        <v>43</v>
      </c>
      <c r="W726" t="s">
        <v>2678</v>
      </c>
      <c r="X726">
        <v>1</v>
      </c>
      <c r="Y726" t="s">
        <v>5884</v>
      </c>
      <c r="Z726" t="s">
        <v>2680</v>
      </c>
      <c r="AA726" t="s">
        <v>5885</v>
      </c>
      <c r="AB726" t="s">
        <v>2682</v>
      </c>
      <c r="AC726" t="s">
        <v>49</v>
      </c>
      <c r="AD726" t="s">
        <v>49</v>
      </c>
      <c r="AE726" t="s">
        <v>2683</v>
      </c>
    </row>
    <row r="727" spans="1:31" x14ac:dyDescent="0.25">
      <c r="A727" s="1">
        <v>725</v>
      </c>
      <c r="B727" t="s">
        <v>2669</v>
      </c>
      <c r="D727" t="s">
        <v>32</v>
      </c>
      <c r="E727" t="s">
        <v>5886</v>
      </c>
      <c r="F727" t="b">
        <v>0</v>
      </c>
      <c r="I727" t="s">
        <v>2669</v>
      </c>
      <c r="K727" t="s">
        <v>5887</v>
      </c>
      <c r="L727" t="s">
        <v>5888</v>
      </c>
      <c r="M727" t="s">
        <v>5889</v>
      </c>
      <c r="N727" t="s">
        <v>2674</v>
      </c>
      <c r="O727">
        <v>1</v>
      </c>
      <c r="P727">
        <v>4</v>
      </c>
      <c r="Q727" t="s">
        <v>2675</v>
      </c>
      <c r="R727" t="s">
        <v>2676</v>
      </c>
      <c r="S727" t="b">
        <v>0</v>
      </c>
      <c r="T727" t="s">
        <v>41</v>
      </c>
      <c r="U727" t="s">
        <v>5890</v>
      </c>
      <c r="V727" t="s">
        <v>43</v>
      </c>
      <c r="W727" t="s">
        <v>2678</v>
      </c>
      <c r="X727">
        <v>1</v>
      </c>
      <c r="Y727" t="s">
        <v>5891</v>
      </c>
      <c r="Z727" t="s">
        <v>2680</v>
      </c>
      <c r="AA727" t="s">
        <v>5892</v>
      </c>
      <c r="AB727" t="s">
        <v>2682</v>
      </c>
      <c r="AC727" t="s">
        <v>49</v>
      </c>
      <c r="AD727" t="s">
        <v>49</v>
      </c>
      <c r="AE727" t="s">
        <v>2683</v>
      </c>
    </row>
    <row r="728" spans="1:31" x14ac:dyDescent="0.25">
      <c r="A728" s="1">
        <v>726</v>
      </c>
      <c r="B728" t="s">
        <v>2859</v>
      </c>
      <c r="D728" t="s">
        <v>32</v>
      </c>
      <c r="E728" t="s">
        <v>5893</v>
      </c>
      <c r="F728" t="b">
        <v>0</v>
      </c>
      <c r="I728" t="s">
        <v>2859</v>
      </c>
      <c r="K728" t="s">
        <v>5894</v>
      </c>
      <c r="L728" t="s">
        <v>5895</v>
      </c>
      <c r="M728" t="s">
        <v>5896</v>
      </c>
      <c r="O728">
        <v>3</v>
      </c>
      <c r="P728">
        <v>2</v>
      </c>
      <c r="Q728" t="s">
        <v>2675</v>
      </c>
      <c r="R728" t="s">
        <v>2676</v>
      </c>
      <c r="S728" t="b">
        <v>0</v>
      </c>
      <c r="T728" t="s">
        <v>41</v>
      </c>
      <c r="U728" t="s">
        <v>5897</v>
      </c>
      <c r="V728" t="s">
        <v>43</v>
      </c>
      <c r="W728" t="s">
        <v>2865</v>
      </c>
      <c r="X728">
        <v>1</v>
      </c>
      <c r="Y728" t="s">
        <v>5898</v>
      </c>
      <c r="Z728" t="s">
        <v>2680</v>
      </c>
      <c r="AA728" t="s">
        <v>5899</v>
      </c>
      <c r="AB728" t="s">
        <v>3858</v>
      </c>
      <c r="AC728" t="s">
        <v>49</v>
      </c>
      <c r="AD728" t="s">
        <v>49</v>
      </c>
      <c r="AE728" t="s">
        <v>2870</v>
      </c>
    </row>
    <row r="729" spans="1:31" x14ac:dyDescent="0.25">
      <c r="A729" s="1">
        <v>727</v>
      </c>
      <c r="B729" t="s">
        <v>2669</v>
      </c>
      <c r="D729" t="s">
        <v>32</v>
      </c>
      <c r="E729" t="s">
        <v>5900</v>
      </c>
      <c r="F729" t="b">
        <v>0</v>
      </c>
      <c r="I729" t="s">
        <v>2669</v>
      </c>
      <c r="K729" t="s">
        <v>5901</v>
      </c>
      <c r="L729" t="s">
        <v>5902</v>
      </c>
      <c r="M729" t="s">
        <v>5903</v>
      </c>
      <c r="N729" t="s">
        <v>2674</v>
      </c>
      <c r="O729">
        <v>1</v>
      </c>
      <c r="P729">
        <v>4</v>
      </c>
      <c r="Q729" t="s">
        <v>2675</v>
      </c>
      <c r="R729" t="s">
        <v>2676</v>
      </c>
      <c r="S729" t="b">
        <v>0</v>
      </c>
      <c r="T729" t="s">
        <v>41</v>
      </c>
      <c r="U729" t="s">
        <v>5904</v>
      </c>
      <c r="V729" t="s">
        <v>43</v>
      </c>
      <c r="W729" t="s">
        <v>2678</v>
      </c>
      <c r="X729">
        <v>1</v>
      </c>
      <c r="Y729" t="s">
        <v>5905</v>
      </c>
      <c r="Z729" t="s">
        <v>2680</v>
      </c>
      <c r="AA729" t="s">
        <v>5906</v>
      </c>
      <c r="AB729" t="s">
        <v>2682</v>
      </c>
      <c r="AC729" t="s">
        <v>49</v>
      </c>
      <c r="AD729" t="s">
        <v>49</v>
      </c>
      <c r="AE729" t="s">
        <v>2683</v>
      </c>
    </row>
    <row r="730" spans="1:31" x14ac:dyDescent="0.25">
      <c r="A730" s="1">
        <v>728</v>
      </c>
      <c r="B730" t="s">
        <v>2669</v>
      </c>
      <c r="D730" t="s">
        <v>32</v>
      </c>
      <c r="E730" t="s">
        <v>5907</v>
      </c>
      <c r="F730" t="b">
        <v>0</v>
      </c>
      <c r="I730" t="s">
        <v>2669</v>
      </c>
      <c r="K730" t="s">
        <v>5908</v>
      </c>
      <c r="L730" t="s">
        <v>5909</v>
      </c>
      <c r="M730" t="s">
        <v>5910</v>
      </c>
      <c r="N730" t="s">
        <v>2674</v>
      </c>
      <c r="O730">
        <v>1</v>
      </c>
      <c r="P730">
        <v>4</v>
      </c>
      <c r="Q730" t="s">
        <v>2675</v>
      </c>
      <c r="R730" t="s">
        <v>2676</v>
      </c>
      <c r="S730" t="b">
        <v>0</v>
      </c>
      <c r="T730" t="s">
        <v>41</v>
      </c>
      <c r="U730" t="s">
        <v>5911</v>
      </c>
      <c r="V730" t="s">
        <v>43</v>
      </c>
      <c r="W730" t="s">
        <v>2678</v>
      </c>
      <c r="X730">
        <v>1</v>
      </c>
      <c r="Y730" t="s">
        <v>5912</v>
      </c>
      <c r="Z730" t="s">
        <v>2680</v>
      </c>
      <c r="AA730" t="s">
        <v>5913</v>
      </c>
      <c r="AB730" t="s">
        <v>2682</v>
      </c>
      <c r="AC730" t="s">
        <v>49</v>
      </c>
      <c r="AD730" t="s">
        <v>49</v>
      </c>
      <c r="AE730" t="s">
        <v>2683</v>
      </c>
    </row>
    <row r="731" spans="1:31" x14ac:dyDescent="0.25">
      <c r="A731" s="1">
        <v>729</v>
      </c>
      <c r="B731" t="s">
        <v>2669</v>
      </c>
      <c r="D731" t="s">
        <v>32</v>
      </c>
      <c r="E731" t="s">
        <v>5914</v>
      </c>
      <c r="F731" t="b">
        <v>0</v>
      </c>
      <c r="I731" t="s">
        <v>2669</v>
      </c>
      <c r="K731" t="s">
        <v>5915</v>
      </c>
      <c r="L731" t="s">
        <v>5916</v>
      </c>
      <c r="M731" t="s">
        <v>5917</v>
      </c>
      <c r="N731" t="s">
        <v>2674</v>
      </c>
      <c r="O731">
        <v>1</v>
      </c>
      <c r="P731">
        <v>4</v>
      </c>
      <c r="Q731" t="s">
        <v>2675</v>
      </c>
      <c r="R731" t="s">
        <v>2676</v>
      </c>
      <c r="S731" t="b">
        <v>0</v>
      </c>
      <c r="T731" t="s">
        <v>41</v>
      </c>
      <c r="U731" t="s">
        <v>5918</v>
      </c>
      <c r="V731" t="s">
        <v>43</v>
      </c>
      <c r="W731" t="s">
        <v>2678</v>
      </c>
      <c r="X731">
        <v>1</v>
      </c>
      <c r="Y731" t="s">
        <v>5919</v>
      </c>
      <c r="Z731" t="s">
        <v>2680</v>
      </c>
      <c r="AA731" t="s">
        <v>5920</v>
      </c>
      <c r="AB731" t="s">
        <v>2682</v>
      </c>
      <c r="AC731" t="s">
        <v>49</v>
      </c>
      <c r="AD731" t="s">
        <v>49</v>
      </c>
      <c r="AE731" t="s">
        <v>2683</v>
      </c>
    </row>
    <row r="732" spans="1:31" x14ac:dyDescent="0.25">
      <c r="A732" s="1">
        <v>730</v>
      </c>
      <c r="B732" t="s">
        <v>2669</v>
      </c>
      <c r="D732" t="s">
        <v>32</v>
      </c>
      <c r="E732" t="s">
        <v>5921</v>
      </c>
      <c r="F732" t="b">
        <v>0</v>
      </c>
      <c r="I732" t="s">
        <v>2669</v>
      </c>
      <c r="K732" t="s">
        <v>5922</v>
      </c>
      <c r="L732" t="s">
        <v>5923</v>
      </c>
      <c r="M732" t="s">
        <v>5924</v>
      </c>
      <c r="N732" t="s">
        <v>2674</v>
      </c>
      <c r="O732">
        <v>1</v>
      </c>
      <c r="P732">
        <v>4</v>
      </c>
      <c r="Q732" t="s">
        <v>2675</v>
      </c>
      <c r="R732" t="s">
        <v>2676</v>
      </c>
      <c r="S732" t="b">
        <v>0</v>
      </c>
      <c r="T732" t="s">
        <v>41</v>
      </c>
      <c r="U732" t="s">
        <v>5925</v>
      </c>
      <c r="V732" t="s">
        <v>43</v>
      </c>
      <c r="W732" t="s">
        <v>2678</v>
      </c>
      <c r="X732">
        <v>1</v>
      </c>
      <c r="Y732" t="s">
        <v>5926</v>
      </c>
      <c r="Z732" t="s">
        <v>2680</v>
      </c>
      <c r="AA732" t="s">
        <v>5927</v>
      </c>
      <c r="AB732" t="s">
        <v>2682</v>
      </c>
      <c r="AC732" t="s">
        <v>49</v>
      </c>
      <c r="AD732" t="s">
        <v>49</v>
      </c>
      <c r="AE732" t="s">
        <v>2683</v>
      </c>
    </row>
    <row r="733" spans="1:31" x14ac:dyDescent="0.25">
      <c r="A733" s="1">
        <v>731</v>
      </c>
      <c r="B733" t="s">
        <v>2669</v>
      </c>
      <c r="D733" t="s">
        <v>32</v>
      </c>
      <c r="E733" t="s">
        <v>5928</v>
      </c>
      <c r="F733" t="b">
        <v>0</v>
      </c>
      <c r="I733" t="s">
        <v>2669</v>
      </c>
      <c r="K733" t="s">
        <v>5929</v>
      </c>
      <c r="L733" t="s">
        <v>5930</v>
      </c>
      <c r="M733" t="s">
        <v>5931</v>
      </c>
      <c r="N733" t="s">
        <v>2674</v>
      </c>
      <c r="O733">
        <v>1</v>
      </c>
      <c r="P733">
        <v>4</v>
      </c>
      <c r="Q733" t="s">
        <v>2675</v>
      </c>
      <c r="R733" t="s">
        <v>2676</v>
      </c>
      <c r="S733" t="b">
        <v>0</v>
      </c>
      <c r="T733" t="s">
        <v>41</v>
      </c>
      <c r="U733" t="s">
        <v>5932</v>
      </c>
      <c r="V733" t="s">
        <v>43</v>
      </c>
      <c r="W733" t="s">
        <v>2678</v>
      </c>
      <c r="X733">
        <v>1</v>
      </c>
      <c r="Y733" t="s">
        <v>5933</v>
      </c>
      <c r="Z733" t="s">
        <v>2680</v>
      </c>
      <c r="AA733" t="s">
        <v>5934</v>
      </c>
      <c r="AB733" t="s">
        <v>2682</v>
      </c>
      <c r="AC733" t="s">
        <v>49</v>
      </c>
      <c r="AD733" t="s">
        <v>49</v>
      </c>
      <c r="AE733" t="s">
        <v>2683</v>
      </c>
    </row>
    <row r="734" spans="1:31" x14ac:dyDescent="0.25">
      <c r="A734" s="1">
        <v>732</v>
      </c>
      <c r="B734" t="s">
        <v>2669</v>
      </c>
      <c r="D734" t="s">
        <v>32</v>
      </c>
      <c r="E734" t="s">
        <v>5935</v>
      </c>
      <c r="F734" t="b">
        <v>0</v>
      </c>
      <c r="I734" t="s">
        <v>2669</v>
      </c>
      <c r="K734" t="s">
        <v>5936</v>
      </c>
      <c r="L734" t="s">
        <v>5937</v>
      </c>
      <c r="M734" t="s">
        <v>5938</v>
      </c>
      <c r="N734" t="s">
        <v>2674</v>
      </c>
      <c r="O734">
        <v>1</v>
      </c>
      <c r="P734">
        <v>4</v>
      </c>
      <c r="Q734" t="s">
        <v>2675</v>
      </c>
      <c r="R734" t="s">
        <v>2676</v>
      </c>
      <c r="S734" t="b">
        <v>0</v>
      </c>
      <c r="T734" t="s">
        <v>41</v>
      </c>
      <c r="U734" t="s">
        <v>5939</v>
      </c>
      <c r="V734" t="s">
        <v>43</v>
      </c>
      <c r="W734" t="s">
        <v>2678</v>
      </c>
      <c r="X734">
        <v>1</v>
      </c>
      <c r="Y734" t="s">
        <v>5940</v>
      </c>
      <c r="Z734" t="s">
        <v>2680</v>
      </c>
      <c r="AA734" t="s">
        <v>5941</v>
      </c>
      <c r="AB734" t="s">
        <v>2682</v>
      </c>
      <c r="AC734" t="s">
        <v>49</v>
      </c>
      <c r="AD734" t="s">
        <v>49</v>
      </c>
      <c r="AE734" t="s">
        <v>2683</v>
      </c>
    </row>
    <row r="735" spans="1:31" x14ac:dyDescent="0.25">
      <c r="A735" s="1">
        <v>733</v>
      </c>
      <c r="B735" t="s">
        <v>2669</v>
      </c>
      <c r="D735" t="s">
        <v>32</v>
      </c>
      <c r="E735" t="s">
        <v>5942</v>
      </c>
      <c r="F735" t="b">
        <v>0</v>
      </c>
      <c r="I735" t="s">
        <v>2669</v>
      </c>
      <c r="K735" t="s">
        <v>5943</v>
      </c>
      <c r="L735" t="s">
        <v>5944</v>
      </c>
      <c r="M735" t="s">
        <v>5945</v>
      </c>
      <c r="N735" t="s">
        <v>2674</v>
      </c>
      <c r="O735">
        <v>1</v>
      </c>
      <c r="P735">
        <v>4</v>
      </c>
      <c r="Q735" t="s">
        <v>2675</v>
      </c>
      <c r="R735" t="s">
        <v>2676</v>
      </c>
      <c r="S735" t="b">
        <v>0</v>
      </c>
      <c r="T735" t="s">
        <v>41</v>
      </c>
      <c r="U735" t="s">
        <v>5946</v>
      </c>
      <c r="V735" t="s">
        <v>43</v>
      </c>
      <c r="W735" t="s">
        <v>2678</v>
      </c>
      <c r="X735">
        <v>1</v>
      </c>
      <c r="Y735" t="s">
        <v>5947</v>
      </c>
      <c r="Z735" t="s">
        <v>2680</v>
      </c>
      <c r="AA735" t="s">
        <v>5948</v>
      </c>
      <c r="AB735" t="s">
        <v>2682</v>
      </c>
      <c r="AC735" t="s">
        <v>49</v>
      </c>
      <c r="AD735" t="s">
        <v>49</v>
      </c>
      <c r="AE735" t="s">
        <v>2683</v>
      </c>
    </row>
    <row r="736" spans="1:31" x14ac:dyDescent="0.25">
      <c r="A736" s="1">
        <v>734</v>
      </c>
      <c r="B736" t="s">
        <v>2669</v>
      </c>
      <c r="D736" t="s">
        <v>32</v>
      </c>
      <c r="E736" t="s">
        <v>5949</v>
      </c>
      <c r="F736" t="b">
        <v>0</v>
      </c>
      <c r="I736" t="s">
        <v>2669</v>
      </c>
      <c r="K736" t="s">
        <v>5950</v>
      </c>
      <c r="L736" t="s">
        <v>5951</v>
      </c>
      <c r="M736" t="s">
        <v>5952</v>
      </c>
      <c r="N736" t="s">
        <v>2674</v>
      </c>
      <c r="O736">
        <v>1</v>
      </c>
      <c r="P736">
        <v>4</v>
      </c>
      <c r="Q736" t="s">
        <v>2675</v>
      </c>
      <c r="R736" t="s">
        <v>2676</v>
      </c>
      <c r="S736" t="b">
        <v>0</v>
      </c>
      <c r="T736" t="s">
        <v>41</v>
      </c>
      <c r="U736" t="s">
        <v>5953</v>
      </c>
      <c r="V736" t="s">
        <v>43</v>
      </c>
      <c r="W736" t="s">
        <v>2678</v>
      </c>
      <c r="X736">
        <v>1</v>
      </c>
      <c r="Y736" t="s">
        <v>5954</v>
      </c>
      <c r="Z736" t="s">
        <v>2680</v>
      </c>
      <c r="AA736" t="s">
        <v>5955</v>
      </c>
      <c r="AB736" t="s">
        <v>2682</v>
      </c>
      <c r="AC736" t="s">
        <v>49</v>
      </c>
      <c r="AD736" t="s">
        <v>49</v>
      </c>
      <c r="AE736" t="s">
        <v>2683</v>
      </c>
    </row>
    <row r="737" spans="1:31" x14ac:dyDescent="0.25">
      <c r="A737" s="1">
        <v>735</v>
      </c>
      <c r="B737" t="s">
        <v>2669</v>
      </c>
      <c r="D737" t="s">
        <v>32</v>
      </c>
      <c r="E737" t="s">
        <v>5956</v>
      </c>
      <c r="F737" t="b">
        <v>0</v>
      </c>
      <c r="I737" t="s">
        <v>2669</v>
      </c>
      <c r="K737" t="s">
        <v>5957</v>
      </c>
      <c r="L737" t="s">
        <v>5958</v>
      </c>
      <c r="M737" t="s">
        <v>5959</v>
      </c>
      <c r="N737" t="s">
        <v>2674</v>
      </c>
      <c r="O737">
        <v>1</v>
      </c>
      <c r="P737">
        <v>4</v>
      </c>
      <c r="Q737" t="s">
        <v>2675</v>
      </c>
      <c r="R737" t="s">
        <v>2676</v>
      </c>
      <c r="S737" t="b">
        <v>0</v>
      </c>
      <c r="T737" t="s">
        <v>41</v>
      </c>
      <c r="U737" t="s">
        <v>5960</v>
      </c>
      <c r="V737" t="s">
        <v>43</v>
      </c>
      <c r="W737" t="s">
        <v>2678</v>
      </c>
      <c r="X737">
        <v>1</v>
      </c>
      <c r="Y737" t="s">
        <v>5961</v>
      </c>
      <c r="Z737" t="s">
        <v>2680</v>
      </c>
      <c r="AA737" t="s">
        <v>5962</v>
      </c>
      <c r="AB737" t="s">
        <v>2682</v>
      </c>
      <c r="AC737" t="s">
        <v>49</v>
      </c>
      <c r="AD737" t="s">
        <v>49</v>
      </c>
      <c r="AE737" t="s">
        <v>2683</v>
      </c>
    </row>
    <row r="738" spans="1:31" x14ac:dyDescent="0.25">
      <c r="A738" s="1">
        <v>736</v>
      </c>
      <c r="B738" t="s">
        <v>2669</v>
      </c>
      <c r="D738" t="s">
        <v>32</v>
      </c>
      <c r="E738" t="s">
        <v>5963</v>
      </c>
      <c r="F738" t="b">
        <v>0</v>
      </c>
      <c r="I738" t="s">
        <v>2669</v>
      </c>
      <c r="K738" t="s">
        <v>5964</v>
      </c>
      <c r="L738" t="s">
        <v>5965</v>
      </c>
      <c r="M738" t="s">
        <v>5966</v>
      </c>
      <c r="N738" t="s">
        <v>2674</v>
      </c>
      <c r="O738">
        <v>1</v>
      </c>
      <c r="P738">
        <v>4</v>
      </c>
      <c r="Q738" t="s">
        <v>2675</v>
      </c>
      <c r="R738" t="s">
        <v>2676</v>
      </c>
      <c r="S738" t="b">
        <v>0</v>
      </c>
      <c r="T738" t="s">
        <v>41</v>
      </c>
      <c r="U738" t="s">
        <v>5967</v>
      </c>
      <c r="V738" t="s">
        <v>43</v>
      </c>
      <c r="W738" t="s">
        <v>2678</v>
      </c>
      <c r="X738">
        <v>1</v>
      </c>
      <c r="Y738" t="s">
        <v>5968</v>
      </c>
      <c r="Z738" t="s">
        <v>2680</v>
      </c>
      <c r="AA738" t="s">
        <v>5969</v>
      </c>
      <c r="AB738" t="s">
        <v>2682</v>
      </c>
      <c r="AC738" t="s">
        <v>49</v>
      </c>
      <c r="AD738" t="s">
        <v>49</v>
      </c>
      <c r="AE738" t="s">
        <v>2683</v>
      </c>
    </row>
    <row r="739" spans="1:31" x14ac:dyDescent="0.25">
      <c r="A739" s="1">
        <v>737</v>
      </c>
      <c r="B739" t="s">
        <v>2669</v>
      </c>
      <c r="D739" t="s">
        <v>32</v>
      </c>
      <c r="E739" t="s">
        <v>5970</v>
      </c>
      <c r="F739" t="b">
        <v>0</v>
      </c>
      <c r="I739" t="s">
        <v>2669</v>
      </c>
      <c r="K739" t="s">
        <v>5971</v>
      </c>
      <c r="L739" t="s">
        <v>5972</v>
      </c>
      <c r="M739" t="s">
        <v>5973</v>
      </c>
      <c r="N739" t="s">
        <v>2674</v>
      </c>
      <c r="O739">
        <v>1</v>
      </c>
      <c r="P739">
        <v>4</v>
      </c>
      <c r="Q739" t="s">
        <v>2675</v>
      </c>
      <c r="R739" t="s">
        <v>2676</v>
      </c>
      <c r="S739" t="b">
        <v>0</v>
      </c>
      <c r="T739" t="s">
        <v>41</v>
      </c>
      <c r="U739" t="s">
        <v>5974</v>
      </c>
      <c r="V739" t="s">
        <v>43</v>
      </c>
      <c r="W739" t="s">
        <v>2678</v>
      </c>
      <c r="X739">
        <v>1</v>
      </c>
      <c r="Y739" t="s">
        <v>5975</v>
      </c>
      <c r="Z739" t="s">
        <v>2680</v>
      </c>
      <c r="AA739" t="s">
        <v>5976</v>
      </c>
      <c r="AB739" t="s">
        <v>2682</v>
      </c>
      <c r="AC739" t="s">
        <v>49</v>
      </c>
      <c r="AD739" t="s">
        <v>49</v>
      </c>
      <c r="AE739" t="s">
        <v>2683</v>
      </c>
    </row>
    <row r="740" spans="1:31" x14ac:dyDescent="0.25">
      <c r="A740" s="1">
        <v>738</v>
      </c>
      <c r="B740" t="s">
        <v>2669</v>
      </c>
      <c r="D740" t="s">
        <v>32</v>
      </c>
      <c r="E740" t="s">
        <v>5977</v>
      </c>
      <c r="F740" t="b">
        <v>0</v>
      </c>
      <c r="I740" t="s">
        <v>2669</v>
      </c>
      <c r="K740" t="s">
        <v>5978</v>
      </c>
      <c r="L740" t="s">
        <v>5979</v>
      </c>
      <c r="M740" t="s">
        <v>5980</v>
      </c>
      <c r="N740" t="s">
        <v>2674</v>
      </c>
      <c r="O740">
        <v>1</v>
      </c>
      <c r="P740">
        <v>4</v>
      </c>
      <c r="Q740" t="s">
        <v>2675</v>
      </c>
      <c r="R740" t="s">
        <v>2676</v>
      </c>
      <c r="S740" t="b">
        <v>0</v>
      </c>
      <c r="T740" t="s">
        <v>41</v>
      </c>
      <c r="U740" t="s">
        <v>5981</v>
      </c>
      <c r="V740" t="s">
        <v>43</v>
      </c>
      <c r="W740" t="s">
        <v>2678</v>
      </c>
      <c r="X740">
        <v>1</v>
      </c>
      <c r="Y740" t="s">
        <v>5982</v>
      </c>
      <c r="Z740" t="s">
        <v>2680</v>
      </c>
      <c r="AA740" t="s">
        <v>5983</v>
      </c>
      <c r="AB740" t="s">
        <v>2682</v>
      </c>
      <c r="AC740" t="s">
        <v>49</v>
      </c>
      <c r="AD740" t="s">
        <v>49</v>
      </c>
      <c r="AE740" t="s">
        <v>2683</v>
      </c>
    </row>
    <row r="741" spans="1:31" x14ac:dyDescent="0.25">
      <c r="A741" s="1">
        <v>739</v>
      </c>
      <c r="B741" t="s">
        <v>2669</v>
      </c>
      <c r="D741" t="s">
        <v>32</v>
      </c>
      <c r="E741" t="s">
        <v>5984</v>
      </c>
      <c r="F741" t="b">
        <v>0</v>
      </c>
      <c r="I741" t="s">
        <v>2669</v>
      </c>
      <c r="K741" t="s">
        <v>5985</v>
      </c>
      <c r="L741" t="s">
        <v>5986</v>
      </c>
      <c r="M741" t="s">
        <v>5987</v>
      </c>
      <c r="N741" t="s">
        <v>2674</v>
      </c>
      <c r="O741">
        <v>1</v>
      </c>
      <c r="P741">
        <v>4</v>
      </c>
      <c r="Q741" t="s">
        <v>2675</v>
      </c>
      <c r="R741" t="s">
        <v>2676</v>
      </c>
      <c r="S741" t="b">
        <v>0</v>
      </c>
      <c r="T741" t="s">
        <v>41</v>
      </c>
      <c r="U741" t="s">
        <v>5988</v>
      </c>
      <c r="V741" t="s">
        <v>43</v>
      </c>
      <c r="W741" t="s">
        <v>2678</v>
      </c>
      <c r="X741">
        <v>1</v>
      </c>
      <c r="Y741" t="s">
        <v>5989</v>
      </c>
      <c r="Z741" t="s">
        <v>2680</v>
      </c>
      <c r="AA741" t="s">
        <v>5990</v>
      </c>
      <c r="AB741" t="s">
        <v>2682</v>
      </c>
      <c r="AC741" t="s">
        <v>49</v>
      </c>
      <c r="AD741" t="s">
        <v>49</v>
      </c>
      <c r="AE741" t="s">
        <v>2683</v>
      </c>
    </row>
    <row r="742" spans="1:31" x14ac:dyDescent="0.25">
      <c r="A742" s="1">
        <v>740</v>
      </c>
      <c r="B742" t="s">
        <v>2669</v>
      </c>
      <c r="D742" t="s">
        <v>32</v>
      </c>
      <c r="E742" t="s">
        <v>5991</v>
      </c>
      <c r="F742" t="b">
        <v>0</v>
      </c>
      <c r="I742" t="s">
        <v>2669</v>
      </c>
      <c r="K742" t="s">
        <v>5992</v>
      </c>
      <c r="L742" t="s">
        <v>5993</v>
      </c>
      <c r="M742" t="s">
        <v>5994</v>
      </c>
      <c r="N742" t="s">
        <v>2674</v>
      </c>
      <c r="O742">
        <v>1</v>
      </c>
      <c r="P742">
        <v>4</v>
      </c>
      <c r="Q742" t="s">
        <v>2675</v>
      </c>
      <c r="R742" t="s">
        <v>2676</v>
      </c>
      <c r="S742" t="b">
        <v>0</v>
      </c>
      <c r="T742" t="s">
        <v>41</v>
      </c>
      <c r="U742" t="s">
        <v>5995</v>
      </c>
      <c r="V742" t="s">
        <v>43</v>
      </c>
      <c r="W742" t="s">
        <v>2678</v>
      </c>
      <c r="X742">
        <v>1</v>
      </c>
      <c r="Y742" t="s">
        <v>5996</v>
      </c>
      <c r="Z742" t="s">
        <v>2680</v>
      </c>
      <c r="AA742" t="s">
        <v>5997</v>
      </c>
      <c r="AB742" t="s">
        <v>2682</v>
      </c>
      <c r="AC742" t="s">
        <v>49</v>
      </c>
      <c r="AD742" t="s">
        <v>49</v>
      </c>
      <c r="AE742" t="s">
        <v>2683</v>
      </c>
    </row>
    <row r="743" spans="1:31" x14ac:dyDescent="0.25">
      <c r="A743" s="1">
        <v>741</v>
      </c>
      <c r="B743" t="s">
        <v>2669</v>
      </c>
      <c r="D743" t="s">
        <v>32</v>
      </c>
      <c r="E743" t="s">
        <v>5998</v>
      </c>
      <c r="F743" t="b">
        <v>0</v>
      </c>
      <c r="I743" t="s">
        <v>2669</v>
      </c>
      <c r="K743" t="s">
        <v>5999</v>
      </c>
      <c r="L743" t="s">
        <v>6000</v>
      </c>
      <c r="M743" t="s">
        <v>6001</v>
      </c>
      <c r="N743" t="s">
        <v>2674</v>
      </c>
      <c r="O743">
        <v>1</v>
      </c>
      <c r="P743">
        <v>4</v>
      </c>
      <c r="Q743" t="s">
        <v>2675</v>
      </c>
      <c r="R743" t="s">
        <v>2676</v>
      </c>
      <c r="S743" t="b">
        <v>0</v>
      </c>
      <c r="T743" t="s">
        <v>41</v>
      </c>
      <c r="U743" t="s">
        <v>6002</v>
      </c>
      <c r="V743" t="s">
        <v>43</v>
      </c>
      <c r="W743" t="s">
        <v>2678</v>
      </c>
      <c r="X743">
        <v>1</v>
      </c>
      <c r="Y743" t="s">
        <v>6003</v>
      </c>
      <c r="Z743" t="s">
        <v>2680</v>
      </c>
      <c r="AA743" t="s">
        <v>6004</v>
      </c>
      <c r="AB743" t="s">
        <v>2682</v>
      </c>
      <c r="AC743" t="s">
        <v>49</v>
      </c>
      <c r="AD743" t="s">
        <v>49</v>
      </c>
      <c r="AE743" t="s">
        <v>2683</v>
      </c>
    </row>
    <row r="744" spans="1:31" x14ac:dyDescent="0.25">
      <c r="A744" s="1">
        <v>742</v>
      </c>
      <c r="B744" t="s">
        <v>2669</v>
      </c>
      <c r="D744" t="s">
        <v>32</v>
      </c>
      <c r="E744" t="s">
        <v>6005</v>
      </c>
      <c r="F744" t="b">
        <v>0</v>
      </c>
      <c r="I744" t="s">
        <v>2669</v>
      </c>
      <c r="K744" t="s">
        <v>6006</v>
      </c>
      <c r="L744" t="s">
        <v>6007</v>
      </c>
      <c r="M744" t="s">
        <v>6008</v>
      </c>
      <c r="N744" t="s">
        <v>2674</v>
      </c>
      <c r="O744">
        <v>1</v>
      </c>
      <c r="P744">
        <v>4</v>
      </c>
      <c r="Q744" t="s">
        <v>2675</v>
      </c>
      <c r="R744" t="s">
        <v>2676</v>
      </c>
      <c r="S744" t="b">
        <v>0</v>
      </c>
      <c r="T744" t="s">
        <v>41</v>
      </c>
      <c r="U744" t="s">
        <v>6009</v>
      </c>
      <c r="V744" t="s">
        <v>43</v>
      </c>
      <c r="W744" t="s">
        <v>2678</v>
      </c>
      <c r="X744">
        <v>1</v>
      </c>
      <c r="Y744" t="s">
        <v>6010</v>
      </c>
      <c r="Z744" t="s">
        <v>2680</v>
      </c>
      <c r="AA744" t="s">
        <v>6011</v>
      </c>
      <c r="AB744" t="s">
        <v>2682</v>
      </c>
      <c r="AC744" t="s">
        <v>49</v>
      </c>
      <c r="AD744" t="s">
        <v>49</v>
      </c>
      <c r="AE744" t="s">
        <v>2683</v>
      </c>
    </row>
    <row r="745" spans="1:31" x14ac:dyDescent="0.25">
      <c r="A745" s="1">
        <v>743</v>
      </c>
      <c r="B745" t="s">
        <v>2669</v>
      </c>
      <c r="D745" t="s">
        <v>32</v>
      </c>
      <c r="E745" t="s">
        <v>6012</v>
      </c>
      <c r="F745" t="b">
        <v>0</v>
      </c>
      <c r="I745" t="s">
        <v>2669</v>
      </c>
      <c r="K745" t="s">
        <v>6013</v>
      </c>
      <c r="L745" t="s">
        <v>6014</v>
      </c>
      <c r="M745" t="s">
        <v>6015</v>
      </c>
      <c r="N745" t="s">
        <v>2674</v>
      </c>
      <c r="O745">
        <v>1</v>
      </c>
      <c r="P745">
        <v>4</v>
      </c>
      <c r="Q745" t="s">
        <v>2675</v>
      </c>
      <c r="R745" t="s">
        <v>2676</v>
      </c>
      <c r="S745" t="b">
        <v>0</v>
      </c>
      <c r="T745" t="s">
        <v>41</v>
      </c>
      <c r="U745" t="s">
        <v>6016</v>
      </c>
      <c r="V745" t="s">
        <v>43</v>
      </c>
      <c r="W745" t="s">
        <v>2678</v>
      </c>
      <c r="X745">
        <v>1</v>
      </c>
      <c r="Y745" t="s">
        <v>6017</v>
      </c>
      <c r="Z745" t="s">
        <v>2680</v>
      </c>
      <c r="AA745" t="s">
        <v>6018</v>
      </c>
      <c r="AB745" t="s">
        <v>2682</v>
      </c>
      <c r="AC745" t="s">
        <v>49</v>
      </c>
      <c r="AD745" t="s">
        <v>49</v>
      </c>
      <c r="AE745" t="s">
        <v>2683</v>
      </c>
    </row>
    <row r="746" spans="1:31" x14ac:dyDescent="0.25">
      <c r="A746" s="1">
        <v>744</v>
      </c>
      <c r="B746" t="s">
        <v>2669</v>
      </c>
      <c r="D746" t="s">
        <v>32</v>
      </c>
      <c r="E746" t="s">
        <v>6019</v>
      </c>
      <c r="F746" t="b">
        <v>0</v>
      </c>
      <c r="I746" t="s">
        <v>2669</v>
      </c>
      <c r="K746" t="s">
        <v>6020</v>
      </c>
      <c r="L746" t="s">
        <v>6021</v>
      </c>
      <c r="M746" t="s">
        <v>6022</v>
      </c>
      <c r="N746" t="s">
        <v>2674</v>
      </c>
      <c r="O746">
        <v>1</v>
      </c>
      <c r="P746">
        <v>4</v>
      </c>
      <c r="Q746" t="s">
        <v>2675</v>
      </c>
      <c r="R746" t="s">
        <v>2676</v>
      </c>
      <c r="S746" t="b">
        <v>0</v>
      </c>
      <c r="T746" t="s">
        <v>41</v>
      </c>
      <c r="U746" t="s">
        <v>6023</v>
      </c>
      <c r="V746" t="s">
        <v>43</v>
      </c>
      <c r="W746" t="s">
        <v>2678</v>
      </c>
      <c r="X746">
        <v>1</v>
      </c>
      <c r="Y746" t="s">
        <v>6024</v>
      </c>
      <c r="Z746" t="s">
        <v>2680</v>
      </c>
      <c r="AA746" t="s">
        <v>6025</v>
      </c>
      <c r="AB746" t="s">
        <v>2682</v>
      </c>
      <c r="AC746" t="s">
        <v>49</v>
      </c>
      <c r="AD746" t="s">
        <v>49</v>
      </c>
      <c r="AE746" t="s">
        <v>2683</v>
      </c>
    </row>
    <row r="747" spans="1:31" x14ac:dyDescent="0.25">
      <c r="A747" s="1">
        <v>745</v>
      </c>
      <c r="B747" t="s">
        <v>2669</v>
      </c>
      <c r="D747" t="s">
        <v>32</v>
      </c>
      <c r="E747" t="s">
        <v>6026</v>
      </c>
      <c r="F747" t="b">
        <v>0</v>
      </c>
      <c r="I747" t="s">
        <v>2669</v>
      </c>
      <c r="K747" t="s">
        <v>6027</v>
      </c>
      <c r="L747" t="s">
        <v>6028</v>
      </c>
      <c r="M747" t="s">
        <v>6029</v>
      </c>
      <c r="N747" t="s">
        <v>2674</v>
      </c>
      <c r="O747">
        <v>1</v>
      </c>
      <c r="P747">
        <v>4</v>
      </c>
      <c r="Q747" t="s">
        <v>2675</v>
      </c>
      <c r="R747" t="s">
        <v>2676</v>
      </c>
      <c r="S747" t="b">
        <v>0</v>
      </c>
      <c r="T747" t="s">
        <v>41</v>
      </c>
      <c r="U747" t="s">
        <v>6030</v>
      </c>
      <c r="V747" t="s">
        <v>43</v>
      </c>
      <c r="W747" t="s">
        <v>2678</v>
      </c>
      <c r="X747">
        <v>1</v>
      </c>
      <c r="Y747" t="s">
        <v>6031</v>
      </c>
      <c r="Z747" t="s">
        <v>2680</v>
      </c>
      <c r="AA747" t="s">
        <v>6032</v>
      </c>
      <c r="AB747" t="s">
        <v>2682</v>
      </c>
      <c r="AC747" t="s">
        <v>49</v>
      </c>
      <c r="AD747" t="s">
        <v>49</v>
      </c>
      <c r="AE747" t="s">
        <v>2683</v>
      </c>
    </row>
    <row r="748" spans="1:31" x14ac:dyDescent="0.25">
      <c r="A748" s="1">
        <v>746</v>
      </c>
      <c r="B748" t="s">
        <v>2669</v>
      </c>
      <c r="D748" t="s">
        <v>32</v>
      </c>
      <c r="E748" t="s">
        <v>6033</v>
      </c>
      <c r="F748" t="b">
        <v>0</v>
      </c>
      <c r="I748" t="s">
        <v>2669</v>
      </c>
      <c r="K748" t="s">
        <v>6034</v>
      </c>
      <c r="L748" t="s">
        <v>6035</v>
      </c>
      <c r="M748" t="s">
        <v>6036</v>
      </c>
      <c r="N748" t="s">
        <v>2674</v>
      </c>
      <c r="O748">
        <v>1</v>
      </c>
      <c r="P748">
        <v>4</v>
      </c>
      <c r="Q748" t="s">
        <v>2675</v>
      </c>
      <c r="R748" t="s">
        <v>2676</v>
      </c>
      <c r="S748" t="b">
        <v>0</v>
      </c>
      <c r="T748" t="s">
        <v>41</v>
      </c>
      <c r="U748" t="s">
        <v>6037</v>
      </c>
      <c r="V748" t="s">
        <v>43</v>
      </c>
      <c r="W748" t="s">
        <v>2678</v>
      </c>
      <c r="X748">
        <v>1</v>
      </c>
      <c r="Y748" t="s">
        <v>6038</v>
      </c>
      <c r="Z748" t="s">
        <v>2680</v>
      </c>
      <c r="AA748" t="s">
        <v>6039</v>
      </c>
      <c r="AB748" t="s">
        <v>2682</v>
      </c>
      <c r="AC748" t="s">
        <v>49</v>
      </c>
      <c r="AD748" t="s">
        <v>49</v>
      </c>
      <c r="AE748" t="s">
        <v>2683</v>
      </c>
    </row>
    <row r="749" spans="1:31" x14ac:dyDescent="0.25">
      <c r="A749" s="1">
        <v>747</v>
      </c>
      <c r="B749" t="s">
        <v>2669</v>
      </c>
      <c r="D749" t="s">
        <v>32</v>
      </c>
      <c r="E749" t="s">
        <v>6040</v>
      </c>
      <c r="F749" t="b">
        <v>0</v>
      </c>
      <c r="I749" t="s">
        <v>2669</v>
      </c>
      <c r="K749" t="s">
        <v>6041</v>
      </c>
      <c r="L749" t="s">
        <v>6042</v>
      </c>
      <c r="M749" t="s">
        <v>6043</v>
      </c>
      <c r="N749" t="s">
        <v>2674</v>
      </c>
      <c r="O749">
        <v>1</v>
      </c>
      <c r="P749">
        <v>4</v>
      </c>
      <c r="Q749" t="s">
        <v>2675</v>
      </c>
      <c r="R749" t="s">
        <v>2676</v>
      </c>
      <c r="S749" t="b">
        <v>0</v>
      </c>
      <c r="T749" t="s">
        <v>41</v>
      </c>
      <c r="U749" t="s">
        <v>6044</v>
      </c>
      <c r="V749" t="s">
        <v>43</v>
      </c>
      <c r="W749" t="s">
        <v>2678</v>
      </c>
      <c r="X749">
        <v>1</v>
      </c>
      <c r="Y749" t="s">
        <v>6045</v>
      </c>
      <c r="Z749" t="s">
        <v>2680</v>
      </c>
      <c r="AA749" t="s">
        <v>6046</v>
      </c>
      <c r="AB749" t="s">
        <v>2682</v>
      </c>
      <c r="AC749" t="s">
        <v>49</v>
      </c>
      <c r="AD749" t="s">
        <v>49</v>
      </c>
      <c r="AE749" t="s">
        <v>2683</v>
      </c>
    </row>
    <row r="750" spans="1:31" x14ac:dyDescent="0.25">
      <c r="A750" s="1">
        <v>748</v>
      </c>
      <c r="B750" t="s">
        <v>2669</v>
      </c>
      <c r="D750" t="s">
        <v>32</v>
      </c>
      <c r="E750" t="s">
        <v>6047</v>
      </c>
      <c r="F750" t="b">
        <v>0</v>
      </c>
      <c r="I750" t="s">
        <v>2669</v>
      </c>
      <c r="K750" t="s">
        <v>6048</v>
      </c>
      <c r="L750" t="s">
        <v>6049</v>
      </c>
      <c r="M750" t="s">
        <v>6050</v>
      </c>
      <c r="N750" t="s">
        <v>2674</v>
      </c>
      <c r="O750">
        <v>1</v>
      </c>
      <c r="P750">
        <v>4</v>
      </c>
      <c r="Q750" t="s">
        <v>2675</v>
      </c>
      <c r="R750" t="s">
        <v>2676</v>
      </c>
      <c r="S750" t="b">
        <v>0</v>
      </c>
      <c r="T750" t="s">
        <v>41</v>
      </c>
      <c r="U750" t="s">
        <v>2765</v>
      </c>
      <c r="V750" t="s">
        <v>43</v>
      </c>
      <c r="W750" t="s">
        <v>2678</v>
      </c>
      <c r="X750">
        <v>1</v>
      </c>
      <c r="Y750" t="s">
        <v>6051</v>
      </c>
      <c r="Z750" t="s">
        <v>2680</v>
      </c>
      <c r="AA750" t="s">
        <v>6052</v>
      </c>
      <c r="AB750" t="s">
        <v>2682</v>
      </c>
      <c r="AC750" t="s">
        <v>49</v>
      </c>
      <c r="AD750" t="s">
        <v>49</v>
      </c>
      <c r="AE750" t="s">
        <v>2683</v>
      </c>
    </row>
    <row r="751" spans="1:31" x14ac:dyDescent="0.25">
      <c r="A751" s="1">
        <v>749</v>
      </c>
      <c r="B751" t="s">
        <v>2669</v>
      </c>
      <c r="D751" t="s">
        <v>32</v>
      </c>
      <c r="E751" t="s">
        <v>6053</v>
      </c>
      <c r="F751" t="b">
        <v>0</v>
      </c>
      <c r="I751" t="s">
        <v>2669</v>
      </c>
      <c r="K751" t="s">
        <v>6054</v>
      </c>
      <c r="L751" t="s">
        <v>6055</v>
      </c>
      <c r="M751" t="s">
        <v>6056</v>
      </c>
      <c r="N751" t="s">
        <v>2674</v>
      </c>
      <c r="O751">
        <v>1</v>
      </c>
      <c r="P751">
        <v>4</v>
      </c>
      <c r="Q751" t="s">
        <v>2675</v>
      </c>
      <c r="R751" t="s">
        <v>2676</v>
      </c>
      <c r="S751" t="b">
        <v>0</v>
      </c>
      <c r="T751" t="s">
        <v>41</v>
      </c>
      <c r="U751" t="s">
        <v>6057</v>
      </c>
      <c r="V751" t="s">
        <v>43</v>
      </c>
      <c r="W751" t="s">
        <v>2678</v>
      </c>
      <c r="X751">
        <v>1</v>
      </c>
      <c r="Y751" t="s">
        <v>6058</v>
      </c>
      <c r="Z751" t="s">
        <v>2680</v>
      </c>
      <c r="AA751" t="s">
        <v>6059</v>
      </c>
      <c r="AB751" t="s">
        <v>2682</v>
      </c>
      <c r="AC751" t="s">
        <v>49</v>
      </c>
      <c r="AD751" t="s">
        <v>49</v>
      </c>
      <c r="AE751" t="s">
        <v>2683</v>
      </c>
    </row>
    <row r="752" spans="1:31" x14ac:dyDescent="0.25">
      <c r="A752" s="1">
        <v>750</v>
      </c>
      <c r="B752" t="s">
        <v>2859</v>
      </c>
      <c r="D752" t="s">
        <v>32</v>
      </c>
      <c r="E752" t="s">
        <v>6060</v>
      </c>
      <c r="F752" t="b">
        <v>0</v>
      </c>
      <c r="I752" t="s">
        <v>2859</v>
      </c>
      <c r="K752" t="s">
        <v>6061</v>
      </c>
      <c r="L752" t="s">
        <v>6062</v>
      </c>
      <c r="M752" t="s">
        <v>6063</v>
      </c>
      <c r="O752">
        <v>3</v>
      </c>
      <c r="P752">
        <v>2</v>
      </c>
      <c r="Q752" t="s">
        <v>2675</v>
      </c>
      <c r="R752" t="s">
        <v>2676</v>
      </c>
      <c r="S752" t="b">
        <v>0</v>
      </c>
      <c r="T752" t="s">
        <v>41</v>
      </c>
      <c r="U752" t="s">
        <v>6064</v>
      </c>
      <c r="V752" t="s">
        <v>43</v>
      </c>
      <c r="W752" t="s">
        <v>2865</v>
      </c>
      <c r="X752">
        <v>1</v>
      </c>
      <c r="Y752" t="s">
        <v>6065</v>
      </c>
      <c r="Z752" t="s">
        <v>2963</v>
      </c>
      <c r="AA752" t="s">
        <v>6066</v>
      </c>
      <c r="AB752" t="s">
        <v>5124</v>
      </c>
      <c r="AC752" t="s">
        <v>49</v>
      </c>
      <c r="AD752" t="s">
        <v>49</v>
      </c>
      <c r="AE752" t="s">
        <v>2870</v>
      </c>
    </row>
    <row r="753" spans="1:31" x14ac:dyDescent="0.25">
      <c r="A753" s="1">
        <v>751</v>
      </c>
      <c r="B753" t="s">
        <v>2669</v>
      </c>
      <c r="D753" t="s">
        <v>32</v>
      </c>
      <c r="E753" t="s">
        <v>6067</v>
      </c>
      <c r="F753" t="b">
        <v>0</v>
      </c>
      <c r="I753" t="s">
        <v>2669</v>
      </c>
      <c r="K753" t="s">
        <v>6068</v>
      </c>
      <c r="L753" t="s">
        <v>6069</v>
      </c>
      <c r="M753" t="s">
        <v>6070</v>
      </c>
      <c r="N753" t="s">
        <v>2674</v>
      </c>
      <c r="O753">
        <v>1</v>
      </c>
      <c r="P753">
        <v>4</v>
      </c>
      <c r="Q753" t="s">
        <v>2675</v>
      </c>
      <c r="R753" t="s">
        <v>2676</v>
      </c>
      <c r="S753" t="b">
        <v>0</v>
      </c>
      <c r="T753" t="s">
        <v>41</v>
      </c>
      <c r="U753" t="s">
        <v>6071</v>
      </c>
      <c r="V753" t="s">
        <v>43</v>
      </c>
      <c r="W753" t="s">
        <v>2678</v>
      </c>
      <c r="X753">
        <v>1</v>
      </c>
      <c r="Y753" t="s">
        <v>6072</v>
      </c>
      <c r="Z753" t="s">
        <v>2680</v>
      </c>
      <c r="AA753" t="s">
        <v>6073</v>
      </c>
      <c r="AB753" t="s">
        <v>2682</v>
      </c>
      <c r="AC753" t="s">
        <v>49</v>
      </c>
      <c r="AD753" t="s">
        <v>49</v>
      </c>
      <c r="AE753" t="s">
        <v>2683</v>
      </c>
    </row>
    <row r="754" spans="1:31" x14ac:dyDescent="0.25">
      <c r="A754" s="1">
        <v>752</v>
      </c>
      <c r="B754" t="s">
        <v>2669</v>
      </c>
      <c r="D754" t="s">
        <v>32</v>
      </c>
      <c r="E754" t="s">
        <v>6074</v>
      </c>
      <c r="F754" t="b">
        <v>0</v>
      </c>
      <c r="I754" t="s">
        <v>2669</v>
      </c>
      <c r="K754" t="s">
        <v>6075</v>
      </c>
      <c r="L754" t="s">
        <v>6076</v>
      </c>
      <c r="M754" t="s">
        <v>6077</v>
      </c>
      <c r="N754" t="s">
        <v>2674</v>
      </c>
      <c r="O754">
        <v>1</v>
      </c>
      <c r="P754">
        <v>4</v>
      </c>
      <c r="Q754" t="s">
        <v>2675</v>
      </c>
      <c r="R754" t="s">
        <v>2676</v>
      </c>
      <c r="S754" t="b">
        <v>0</v>
      </c>
      <c r="T754" t="s">
        <v>41</v>
      </c>
      <c r="U754" t="s">
        <v>6078</v>
      </c>
      <c r="V754" t="s">
        <v>43</v>
      </c>
      <c r="W754" t="s">
        <v>2678</v>
      </c>
      <c r="X754">
        <v>1</v>
      </c>
      <c r="Y754" t="s">
        <v>6079</v>
      </c>
      <c r="Z754" t="s">
        <v>2680</v>
      </c>
      <c r="AA754" t="s">
        <v>6080</v>
      </c>
      <c r="AB754" t="s">
        <v>2682</v>
      </c>
      <c r="AC754" t="s">
        <v>49</v>
      </c>
      <c r="AD754" t="s">
        <v>49</v>
      </c>
      <c r="AE754" t="s">
        <v>2683</v>
      </c>
    </row>
    <row r="755" spans="1:31" x14ac:dyDescent="0.25">
      <c r="A755" s="1">
        <v>753</v>
      </c>
      <c r="B755" t="s">
        <v>2669</v>
      </c>
      <c r="D755" t="s">
        <v>32</v>
      </c>
      <c r="E755" t="s">
        <v>6081</v>
      </c>
      <c r="F755" t="b">
        <v>0</v>
      </c>
      <c r="I755" t="s">
        <v>2669</v>
      </c>
      <c r="K755" t="s">
        <v>6082</v>
      </c>
      <c r="L755" t="s">
        <v>6083</v>
      </c>
      <c r="M755" t="s">
        <v>6084</v>
      </c>
      <c r="N755" t="s">
        <v>2674</v>
      </c>
      <c r="O755">
        <v>1</v>
      </c>
      <c r="P755">
        <v>4</v>
      </c>
      <c r="Q755" t="s">
        <v>2675</v>
      </c>
      <c r="R755" t="s">
        <v>2676</v>
      </c>
      <c r="S755" t="b">
        <v>0</v>
      </c>
      <c r="T755" t="s">
        <v>41</v>
      </c>
      <c r="U755" t="s">
        <v>6085</v>
      </c>
      <c r="V755" t="s">
        <v>43</v>
      </c>
      <c r="W755" t="s">
        <v>2678</v>
      </c>
      <c r="X755">
        <v>1</v>
      </c>
      <c r="Y755" t="s">
        <v>6086</v>
      </c>
      <c r="Z755" t="s">
        <v>2680</v>
      </c>
      <c r="AA755" t="s">
        <v>6087</v>
      </c>
      <c r="AB755" t="s">
        <v>2682</v>
      </c>
      <c r="AC755" t="s">
        <v>49</v>
      </c>
      <c r="AD755" t="s">
        <v>49</v>
      </c>
      <c r="AE755" t="s">
        <v>2683</v>
      </c>
    </row>
    <row r="756" spans="1:31" x14ac:dyDescent="0.25">
      <c r="A756" s="1">
        <v>754</v>
      </c>
      <c r="B756" t="s">
        <v>2669</v>
      </c>
      <c r="D756" t="s">
        <v>32</v>
      </c>
      <c r="E756" t="s">
        <v>6088</v>
      </c>
      <c r="F756" t="b">
        <v>0</v>
      </c>
      <c r="I756" t="s">
        <v>2669</v>
      </c>
      <c r="K756" t="s">
        <v>6089</v>
      </c>
      <c r="L756" t="s">
        <v>6090</v>
      </c>
      <c r="M756" t="s">
        <v>6091</v>
      </c>
      <c r="N756" t="s">
        <v>2674</v>
      </c>
      <c r="O756">
        <v>1</v>
      </c>
      <c r="P756">
        <v>4</v>
      </c>
      <c r="Q756" t="s">
        <v>2675</v>
      </c>
      <c r="R756" t="s">
        <v>2676</v>
      </c>
      <c r="S756" t="b">
        <v>0</v>
      </c>
      <c r="T756" t="s">
        <v>41</v>
      </c>
      <c r="U756" t="s">
        <v>6092</v>
      </c>
      <c r="V756" t="s">
        <v>43</v>
      </c>
      <c r="W756" t="s">
        <v>2678</v>
      </c>
      <c r="X756">
        <v>1</v>
      </c>
      <c r="Y756" t="s">
        <v>6093</v>
      </c>
      <c r="Z756" t="s">
        <v>2680</v>
      </c>
      <c r="AA756" t="s">
        <v>6094</v>
      </c>
      <c r="AB756" t="s">
        <v>2682</v>
      </c>
      <c r="AC756" t="s">
        <v>49</v>
      </c>
      <c r="AD756" t="s">
        <v>49</v>
      </c>
      <c r="AE756" t="s">
        <v>2683</v>
      </c>
    </row>
    <row r="757" spans="1:31" x14ac:dyDescent="0.25">
      <c r="A757" s="1">
        <v>755</v>
      </c>
      <c r="B757" t="s">
        <v>2669</v>
      </c>
      <c r="D757" t="s">
        <v>32</v>
      </c>
      <c r="E757" t="s">
        <v>6095</v>
      </c>
      <c r="F757" t="b">
        <v>0</v>
      </c>
      <c r="I757" t="s">
        <v>2669</v>
      </c>
      <c r="K757" t="s">
        <v>6096</v>
      </c>
      <c r="L757" t="s">
        <v>6097</v>
      </c>
      <c r="M757" t="s">
        <v>6098</v>
      </c>
      <c r="N757" t="s">
        <v>2674</v>
      </c>
      <c r="O757">
        <v>1</v>
      </c>
      <c r="P757">
        <v>4</v>
      </c>
      <c r="Q757" t="s">
        <v>2675</v>
      </c>
      <c r="R757" t="s">
        <v>2676</v>
      </c>
      <c r="S757" t="b">
        <v>0</v>
      </c>
      <c r="T757" t="s">
        <v>41</v>
      </c>
      <c r="U757" t="s">
        <v>3279</v>
      </c>
      <c r="V757" t="s">
        <v>43</v>
      </c>
      <c r="W757" t="s">
        <v>2678</v>
      </c>
      <c r="X757">
        <v>1</v>
      </c>
      <c r="Y757" t="s">
        <v>6099</v>
      </c>
      <c r="Z757" t="s">
        <v>2680</v>
      </c>
      <c r="AA757" t="s">
        <v>6100</v>
      </c>
      <c r="AB757" t="s">
        <v>2682</v>
      </c>
      <c r="AC757" t="s">
        <v>49</v>
      </c>
      <c r="AD757" t="s">
        <v>49</v>
      </c>
      <c r="AE757" t="s">
        <v>2683</v>
      </c>
    </row>
    <row r="758" spans="1:31" x14ac:dyDescent="0.25">
      <c r="A758" s="1">
        <v>756</v>
      </c>
      <c r="B758" t="s">
        <v>2669</v>
      </c>
      <c r="D758" t="s">
        <v>32</v>
      </c>
      <c r="E758" t="s">
        <v>6101</v>
      </c>
      <c r="F758" t="b">
        <v>0</v>
      </c>
      <c r="I758" t="s">
        <v>2669</v>
      </c>
      <c r="K758" t="s">
        <v>6102</v>
      </c>
      <c r="L758" t="s">
        <v>6103</v>
      </c>
      <c r="M758" t="s">
        <v>6104</v>
      </c>
      <c r="N758" t="s">
        <v>2674</v>
      </c>
      <c r="O758">
        <v>1</v>
      </c>
      <c r="P758">
        <v>4</v>
      </c>
      <c r="Q758" t="s">
        <v>2675</v>
      </c>
      <c r="R758" t="s">
        <v>2676</v>
      </c>
      <c r="S758" t="b">
        <v>0</v>
      </c>
      <c r="T758" t="s">
        <v>41</v>
      </c>
      <c r="U758" t="s">
        <v>6105</v>
      </c>
      <c r="V758" t="s">
        <v>43</v>
      </c>
      <c r="W758" t="s">
        <v>2678</v>
      </c>
      <c r="X758">
        <v>1</v>
      </c>
      <c r="Y758" t="s">
        <v>6106</v>
      </c>
      <c r="Z758" t="s">
        <v>2680</v>
      </c>
      <c r="AA758" t="s">
        <v>6107</v>
      </c>
      <c r="AB758" t="s">
        <v>2682</v>
      </c>
      <c r="AC758" t="s">
        <v>49</v>
      </c>
      <c r="AD758" t="s">
        <v>49</v>
      </c>
      <c r="AE758" t="s">
        <v>2683</v>
      </c>
    </row>
    <row r="759" spans="1:31" x14ac:dyDescent="0.25">
      <c r="A759" s="1">
        <v>757</v>
      </c>
      <c r="B759" t="s">
        <v>2669</v>
      </c>
      <c r="D759" t="s">
        <v>32</v>
      </c>
      <c r="E759" t="s">
        <v>6108</v>
      </c>
      <c r="F759" t="b">
        <v>0</v>
      </c>
      <c r="I759" t="s">
        <v>2669</v>
      </c>
      <c r="K759" t="s">
        <v>6109</v>
      </c>
      <c r="L759" t="s">
        <v>6110</v>
      </c>
      <c r="M759" t="s">
        <v>6111</v>
      </c>
      <c r="N759" t="s">
        <v>2674</v>
      </c>
      <c r="O759">
        <v>1</v>
      </c>
      <c r="P759">
        <v>4</v>
      </c>
      <c r="Q759" t="s">
        <v>2675</v>
      </c>
      <c r="R759" t="s">
        <v>2676</v>
      </c>
      <c r="S759" t="b">
        <v>0</v>
      </c>
      <c r="T759" t="s">
        <v>41</v>
      </c>
      <c r="U759" t="s">
        <v>6112</v>
      </c>
      <c r="V759" t="s">
        <v>43</v>
      </c>
      <c r="W759" t="s">
        <v>2678</v>
      </c>
      <c r="X759">
        <v>1</v>
      </c>
      <c r="Y759" t="s">
        <v>6113</v>
      </c>
      <c r="Z759" t="s">
        <v>2680</v>
      </c>
      <c r="AA759" t="s">
        <v>6114</v>
      </c>
      <c r="AB759" t="s">
        <v>2682</v>
      </c>
      <c r="AC759" t="s">
        <v>49</v>
      </c>
      <c r="AD759" t="s">
        <v>49</v>
      </c>
      <c r="AE759" t="s">
        <v>2683</v>
      </c>
    </row>
    <row r="760" spans="1:31" x14ac:dyDescent="0.25">
      <c r="A760" s="1">
        <v>758</v>
      </c>
      <c r="B760" t="s">
        <v>2669</v>
      </c>
      <c r="D760" t="s">
        <v>32</v>
      </c>
      <c r="E760" t="s">
        <v>6115</v>
      </c>
      <c r="F760" t="b">
        <v>0</v>
      </c>
      <c r="I760" t="s">
        <v>2669</v>
      </c>
      <c r="K760" t="s">
        <v>6116</v>
      </c>
      <c r="L760" t="s">
        <v>6117</v>
      </c>
      <c r="M760" t="s">
        <v>6118</v>
      </c>
      <c r="N760" t="s">
        <v>2674</v>
      </c>
      <c r="O760">
        <v>1</v>
      </c>
      <c r="P760">
        <v>4</v>
      </c>
      <c r="Q760" t="s">
        <v>2675</v>
      </c>
      <c r="R760" t="s">
        <v>2676</v>
      </c>
      <c r="S760" t="b">
        <v>0</v>
      </c>
      <c r="T760" t="s">
        <v>41</v>
      </c>
      <c r="U760" t="s">
        <v>6119</v>
      </c>
      <c r="V760" t="s">
        <v>43</v>
      </c>
      <c r="W760" t="s">
        <v>2678</v>
      </c>
      <c r="X760">
        <v>1</v>
      </c>
      <c r="Y760" t="s">
        <v>6120</v>
      </c>
      <c r="Z760" t="s">
        <v>2680</v>
      </c>
      <c r="AA760" t="s">
        <v>6121</v>
      </c>
      <c r="AB760" t="s">
        <v>2682</v>
      </c>
      <c r="AC760" t="s">
        <v>49</v>
      </c>
      <c r="AD760" t="s">
        <v>49</v>
      </c>
      <c r="AE760" t="s">
        <v>2683</v>
      </c>
    </row>
    <row r="761" spans="1:31" x14ac:dyDescent="0.25">
      <c r="A761" s="1">
        <v>759</v>
      </c>
      <c r="B761" t="s">
        <v>2669</v>
      </c>
      <c r="D761" t="s">
        <v>32</v>
      </c>
      <c r="E761" t="s">
        <v>6122</v>
      </c>
      <c r="F761" t="b">
        <v>0</v>
      </c>
      <c r="I761" t="s">
        <v>2669</v>
      </c>
      <c r="K761" t="s">
        <v>6123</v>
      </c>
      <c r="L761" t="s">
        <v>6124</v>
      </c>
      <c r="M761" t="s">
        <v>6125</v>
      </c>
      <c r="N761" t="s">
        <v>2674</v>
      </c>
      <c r="O761">
        <v>1</v>
      </c>
      <c r="P761">
        <v>4</v>
      </c>
      <c r="Q761" t="s">
        <v>2675</v>
      </c>
      <c r="R761" t="s">
        <v>2676</v>
      </c>
      <c r="S761" t="b">
        <v>0</v>
      </c>
      <c r="T761" t="s">
        <v>41</v>
      </c>
      <c r="U761" t="s">
        <v>6126</v>
      </c>
      <c r="V761" t="s">
        <v>43</v>
      </c>
      <c r="W761" t="s">
        <v>2678</v>
      </c>
      <c r="X761">
        <v>1</v>
      </c>
      <c r="Y761" t="s">
        <v>6127</v>
      </c>
      <c r="Z761" t="s">
        <v>2680</v>
      </c>
      <c r="AA761" t="s">
        <v>6128</v>
      </c>
      <c r="AB761" t="s">
        <v>2682</v>
      </c>
      <c r="AC761" t="s">
        <v>49</v>
      </c>
      <c r="AD761" t="s">
        <v>49</v>
      </c>
      <c r="AE761" t="s">
        <v>2683</v>
      </c>
    </row>
    <row r="762" spans="1:31" x14ac:dyDescent="0.25">
      <c r="A762" s="1">
        <v>760</v>
      </c>
      <c r="B762" t="s">
        <v>2669</v>
      </c>
      <c r="D762" t="s">
        <v>32</v>
      </c>
      <c r="E762" t="s">
        <v>6129</v>
      </c>
      <c r="F762" t="b">
        <v>0</v>
      </c>
      <c r="I762" t="s">
        <v>2669</v>
      </c>
      <c r="K762" t="s">
        <v>6130</v>
      </c>
      <c r="L762" t="s">
        <v>6131</v>
      </c>
      <c r="M762" t="s">
        <v>6132</v>
      </c>
      <c r="N762" t="s">
        <v>2674</v>
      </c>
      <c r="O762">
        <v>1</v>
      </c>
      <c r="P762">
        <v>4</v>
      </c>
      <c r="Q762" t="s">
        <v>2675</v>
      </c>
      <c r="R762" t="s">
        <v>2676</v>
      </c>
      <c r="S762" t="b">
        <v>0</v>
      </c>
      <c r="T762" t="s">
        <v>41</v>
      </c>
      <c r="U762" t="s">
        <v>6133</v>
      </c>
      <c r="V762" t="s">
        <v>43</v>
      </c>
      <c r="W762" t="s">
        <v>2678</v>
      </c>
      <c r="X762">
        <v>1</v>
      </c>
      <c r="Y762" t="s">
        <v>6134</v>
      </c>
      <c r="Z762" t="s">
        <v>2680</v>
      </c>
      <c r="AA762" t="s">
        <v>6135</v>
      </c>
      <c r="AB762" t="s">
        <v>2682</v>
      </c>
      <c r="AC762" t="s">
        <v>49</v>
      </c>
      <c r="AD762" t="s">
        <v>49</v>
      </c>
      <c r="AE762" t="s">
        <v>2683</v>
      </c>
    </row>
    <row r="763" spans="1:31" x14ac:dyDescent="0.25">
      <c r="A763" s="1">
        <v>761</v>
      </c>
      <c r="B763" t="s">
        <v>2669</v>
      </c>
      <c r="D763" t="s">
        <v>32</v>
      </c>
      <c r="E763" t="s">
        <v>6136</v>
      </c>
      <c r="F763" t="b">
        <v>0</v>
      </c>
      <c r="I763" t="s">
        <v>2669</v>
      </c>
      <c r="K763" t="s">
        <v>6137</v>
      </c>
      <c r="L763" t="s">
        <v>6138</v>
      </c>
      <c r="M763" t="s">
        <v>6139</v>
      </c>
      <c r="N763" t="s">
        <v>2674</v>
      </c>
      <c r="O763">
        <v>1</v>
      </c>
      <c r="P763">
        <v>4</v>
      </c>
      <c r="Q763" t="s">
        <v>2675</v>
      </c>
      <c r="R763" t="s">
        <v>2676</v>
      </c>
      <c r="S763" t="b">
        <v>0</v>
      </c>
      <c r="T763" t="s">
        <v>41</v>
      </c>
      <c r="U763" t="s">
        <v>6140</v>
      </c>
      <c r="V763" t="s">
        <v>43</v>
      </c>
      <c r="W763" t="s">
        <v>2678</v>
      </c>
      <c r="X763">
        <v>1</v>
      </c>
      <c r="Y763" t="s">
        <v>6141</v>
      </c>
      <c r="Z763" t="s">
        <v>2680</v>
      </c>
      <c r="AA763" t="s">
        <v>6142</v>
      </c>
      <c r="AB763" t="s">
        <v>2682</v>
      </c>
      <c r="AC763" t="s">
        <v>49</v>
      </c>
      <c r="AD763" t="s">
        <v>49</v>
      </c>
      <c r="AE763" t="s">
        <v>2683</v>
      </c>
    </row>
    <row r="764" spans="1:31" x14ac:dyDescent="0.25">
      <c r="A764" s="1">
        <v>762</v>
      </c>
      <c r="B764" t="s">
        <v>2669</v>
      </c>
      <c r="D764" t="s">
        <v>32</v>
      </c>
      <c r="E764" t="s">
        <v>6143</v>
      </c>
      <c r="F764" t="b">
        <v>0</v>
      </c>
      <c r="I764" t="s">
        <v>2669</v>
      </c>
      <c r="K764" t="s">
        <v>6144</v>
      </c>
      <c r="L764" t="s">
        <v>6145</v>
      </c>
      <c r="M764" t="s">
        <v>6146</v>
      </c>
      <c r="N764" t="s">
        <v>2674</v>
      </c>
      <c r="O764">
        <v>1</v>
      </c>
      <c r="P764">
        <v>4</v>
      </c>
      <c r="Q764" t="s">
        <v>2675</v>
      </c>
      <c r="R764" t="s">
        <v>2676</v>
      </c>
      <c r="S764" t="b">
        <v>0</v>
      </c>
      <c r="T764" t="s">
        <v>41</v>
      </c>
      <c r="U764" t="s">
        <v>6147</v>
      </c>
      <c r="V764" t="s">
        <v>43</v>
      </c>
      <c r="W764" t="s">
        <v>2678</v>
      </c>
      <c r="X764">
        <v>1</v>
      </c>
      <c r="Y764" t="s">
        <v>6148</v>
      </c>
      <c r="Z764" t="s">
        <v>2680</v>
      </c>
      <c r="AA764" t="s">
        <v>6149</v>
      </c>
      <c r="AB764" t="s">
        <v>2682</v>
      </c>
      <c r="AC764" t="s">
        <v>49</v>
      </c>
      <c r="AD764" t="s">
        <v>49</v>
      </c>
      <c r="AE764" t="s">
        <v>2683</v>
      </c>
    </row>
    <row r="765" spans="1:31" x14ac:dyDescent="0.25">
      <c r="A765" s="1">
        <v>763</v>
      </c>
      <c r="B765" t="s">
        <v>2669</v>
      </c>
      <c r="D765" t="s">
        <v>32</v>
      </c>
      <c r="E765" t="s">
        <v>6150</v>
      </c>
      <c r="F765" t="b">
        <v>0</v>
      </c>
      <c r="I765" t="s">
        <v>2669</v>
      </c>
      <c r="K765" t="s">
        <v>6151</v>
      </c>
      <c r="L765" t="s">
        <v>6152</v>
      </c>
      <c r="M765" t="s">
        <v>6153</v>
      </c>
      <c r="N765" t="s">
        <v>2674</v>
      </c>
      <c r="O765">
        <v>1</v>
      </c>
      <c r="P765">
        <v>4</v>
      </c>
      <c r="Q765" t="s">
        <v>2675</v>
      </c>
      <c r="R765" t="s">
        <v>2676</v>
      </c>
      <c r="S765" t="b">
        <v>0</v>
      </c>
      <c r="T765" t="s">
        <v>41</v>
      </c>
      <c r="U765" t="s">
        <v>6154</v>
      </c>
      <c r="V765" t="s">
        <v>43</v>
      </c>
      <c r="W765" t="s">
        <v>2678</v>
      </c>
      <c r="X765">
        <v>1</v>
      </c>
      <c r="Y765" t="s">
        <v>6155</v>
      </c>
      <c r="Z765" t="s">
        <v>2680</v>
      </c>
      <c r="AA765" t="s">
        <v>6156</v>
      </c>
      <c r="AB765" t="s">
        <v>2682</v>
      </c>
      <c r="AC765" t="s">
        <v>49</v>
      </c>
      <c r="AD765" t="s">
        <v>49</v>
      </c>
      <c r="AE765" t="s">
        <v>2683</v>
      </c>
    </row>
    <row r="766" spans="1:31" x14ac:dyDescent="0.25">
      <c r="A766" s="1">
        <v>764</v>
      </c>
      <c r="B766" t="s">
        <v>2669</v>
      </c>
      <c r="D766" t="s">
        <v>32</v>
      </c>
      <c r="E766" t="s">
        <v>6157</v>
      </c>
      <c r="F766" t="b">
        <v>0</v>
      </c>
      <c r="I766" t="s">
        <v>2669</v>
      </c>
      <c r="K766" t="s">
        <v>6158</v>
      </c>
      <c r="L766" t="s">
        <v>6159</v>
      </c>
      <c r="M766" t="s">
        <v>6160</v>
      </c>
      <c r="N766" t="s">
        <v>2674</v>
      </c>
      <c r="O766">
        <v>1</v>
      </c>
      <c r="P766">
        <v>4</v>
      </c>
      <c r="Q766" t="s">
        <v>2675</v>
      </c>
      <c r="R766" t="s">
        <v>2676</v>
      </c>
      <c r="S766" t="b">
        <v>0</v>
      </c>
      <c r="T766" t="s">
        <v>41</v>
      </c>
      <c r="U766" t="s">
        <v>6161</v>
      </c>
      <c r="V766" t="s">
        <v>43</v>
      </c>
      <c r="W766" t="s">
        <v>2678</v>
      </c>
      <c r="X766">
        <v>1</v>
      </c>
      <c r="Y766" t="s">
        <v>6162</v>
      </c>
      <c r="Z766" t="s">
        <v>2680</v>
      </c>
      <c r="AA766" t="s">
        <v>6163</v>
      </c>
      <c r="AB766" t="s">
        <v>2682</v>
      </c>
      <c r="AC766" t="s">
        <v>49</v>
      </c>
      <c r="AD766" t="s">
        <v>49</v>
      </c>
      <c r="AE766" t="s">
        <v>2683</v>
      </c>
    </row>
    <row r="767" spans="1:31" x14ac:dyDescent="0.25">
      <c r="A767" s="1">
        <v>765</v>
      </c>
      <c r="B767" t="s">
        <v>2669</v>
      </c>
      <c r="D767" t="s">
        <v>32</v>
      </c>
      <c r="E767" t="s">
        <v>6164</v>
      </c>
      <c r="F767" t="b">
        <v>0</v>
      </c>
      <c r="I767" t="s">
        <v>2669</v>
      </c>
      <c r="K767" t="s">
        <v>6165</v>
      </c>
      <c r="L767" t="s">
        <v>6166</v>
      </c>
      <c r="M767" t="s">
        <v>6167</v>
      </c>
      <c r="N767" t="s">
        <v>2674</v>
      </c>
      <c r="O767">
        <v>1</v>
      </c>
      <c r="P767">
        <v>4</v>
      </c>
      <c r="Q767" t="s">
        <v>2675</v>
      </c>
      <c r="R767" t="s">
        <v>2676</v>
      </c>
      <c r="S767" t="b">
        <v>0</v>
      </c>
      <c r="T767" t="s">
        <v>41</v>
      </c>
      <c r="U767" t="s">
        <v>6168</v>
      </c>
      <c r="V767" t="s">
        <v>43</v>
      </c>
      <c r="W767" t="s">
        <v>2678</v>
      </c>
      <c r="X767">
        <v>1</v>
      </c>
      <c r="Y767" t="s">
        <v>6169</v>
      </c>
      <c r="Z767" t="s">
        <v>2680</v>
      </c>
      <c r="AA767" t="s">
        <v>6170</v>
      </c>
      <c r="AB767" t="s">
        <v>2682</v>
      </c>
      <c r="AC767" t="s">
        <v>49</v>
      </c>
      <c r="AD767" t="s">
        <v>49</v>
      </c>
      <c r="AE767" t="s">
        <v>2683</v>
      </c>
    </row>
    <row r="768" spans="1:31" x14ac:dyDescent="0.25">
      <c r="A768" s="1">
        <v>766</v>
      </c>
      <c r="B768" t="s">
        <v>2669</v>
      </c>
      <c r="D768" t="s">
        <v>32</v>
      </c>
      <c r="E768" t="s">
        <v>6171</v>
      </c>
      <c r="F768" t="b">
        <v>0</v>
      </c>
      <c r="I768" t="s">
        <v>2669</v>
      </c>
      <c r="K768" t="s">
        <v>6172</v>
      </c>
      <c r="L768" t="s">
        <v>6173</v>
      </c>
      <c r="M768" t="s">
        <v>6174</v>
      </c>
      <c r="N768" t="s">
        <v>2674</v>
      </c>
      <c r="O768">
        <v>1</v>
      </c>
      <c r="P768">
        <v>4</v>
      </c>
      <c r="Q768" t="s">
        <v>2675</v>
      </c>
      <c r="R768" t="s">
        <v>2676</v>
      </c>
      <c r="S768" t="b">
        <v>0</v>
      </c>
      <c r="T768" t="s">
        <v>41</v>
      </c>
      <c r="U768" t="s">
        <v>6175</v>
      </c>
      <c r="V768" t="s">
        <v>43</v>
      </c>
      <c r="W768" t="s">
        <v>2678</v>
      </c>
      <c r="X768">
        <v>1</v>
      </c>
      <c r="Y768" t="s">
        <v>6176</v>
      </c>
      <c r="Z768" t="s">
        <v>2680</v>
      </c>
      <c r="AA768" t="s">
        <v>6177</v>
      </c>
      <c r="AB768" t="s">
        <v>2682</v>
      </c>
      <c r="AC768" t="s">
        <v>49</v>
      </c>
      <c r="AD768" t="s">
        <v>49</v>
      </c>
      <c r="AE768" t="s">
        <v>2683</v>
      </c>
    </row>
    <row r="769" spans="1:31" x14ac:dyDescent="0.25">
      <c r="A769" s="1">
        <v>767</v>
      </c>
      <c r="B769" t="s">
        <v>2669</v>
      </c>
      <c r="D769" t="s">
        <v>32</v>
      </c>
      <c r="E769" t="s">
        <v>6178</v>
      </c>
      <c r="F769" t="b">
        <v>0</v>
      </c>
      <c r="I769" t="s">
        <v>2669</v>
      </c>
      <c r="K769" t="s">
        <v>6179</v>
      </c>
      <c r="L769" t="s">
        <v>6180</v>
      </c>
      <c r="M769" t="s">
        <v>6181</v>
      </c>
      <c r="N769" t="s">
        <v>2674</v>
      </c>
      <c r="O769">
        <v>1</v>
      </c>
      <c r="P769">
        <v>4</v>
      </c>
      <c r="Q769" t="s">
        <v>2675</v>
      </c>
      <c r="R769" t="s">
        <v>2676</v>
      </c>
      <c r="S769" t="b">
        <v>0</v>
      </c>
      <c r="T769" t="s">
        <v>41</v>
      </c>
      <c r="U769" t="s">
        <v>6182</v>
      </c>
      <c r="V769" t="s">
        <v>43</v>
      </c>
      <c r="W769" t="s">
        <v>2678</v>
      </c>
      <c r="X769">
        <v>1</v>
      </c>
      <c r="Y769" t="s">
        <v>6183</v>
      </c>
      <c r="Z769" t="s">
        <v>2680</v>
      </c>
      <c r="AA769" t="s">
        <v>6184</v>
      </c>
      <c r="AB769" t="s">
        <v>2682</v>
      </c>
      <c r="AC769" t="s">
        <v>49</v>
      </c>
      <c r="AD769" t="s">
        <v>49</v>
      </c>
      <c r="AE769" t="s">
        <v>2683</v>
      </c>
    </row>
    <row r="770" spans="1:31" x14ac:dyDescent="0.25">
      <c r="A770" s="1">
        <v>768</v>
      </c>
      <c r="B770" t="s">
        <v>2859</v>
      </c>
      <c r="D770" t="s">
        <v>32</v>
      </c>
      <c r="E770" t="s">
        <v>6185</v>
      </c>
      <c r="F770" t="b">
        <v>0</v>
      </c>
      <c r="I770" t="s">
        <v>2859</v>
      </c>
      <c r="K770" t="s">
        <v>6186</v>
      </c>
      <c r="L770" t="s">
        <v>6187</v>
      </c>
      <c r="M770" t="s">
        <v>6188</v>
      </c>
      <c r="O770">
        <v>3</v>
      </c>
      <c r="P770">
        <v>2</v>
      </c>
      <c r="Q770" t="s">
        <v>2675</v>
      </c>
      <c r="R770" t="s">
        <v>2676</v>
      </c>
      <c r="S770" t="b">
        <v>0</v>
      </c>
      <c r="T770" t="s">
        <v>41</v>
      </c>
      <c r="U770" t="s">
        <v>6189</v>
      </c>
      <c r="V770" t="s">
        <v>43</v>
      </c>
      <c r="W770" t="s">
        <v>2865</v>
      </c>
      <c r="X770">
        <v>1</v>
      </c>
      <c r="Y770" t="s">
        <v>6190</v>
      </c>
      <c r="Z770" t="s">
        <v>2963</v>
      </c>
      <c r="AA770" t="s">
        <v>6191</v>
      </c>
      <c r="AB770" t="s">
        <v>2965</v>
      </c>
      <c r="AC770" t="s">
        <v>49</v>
      </c>
      <c r="AD770" t="s">
        <v>49</v>
      </c>
      <c r="AE770" t="s">
        <v>2870</v>
      </c>
    </row>
    <row r="771" spans="1:31" x14ac:dyDescent="0.25">
      <c r="A771" s="1">
        <v>769</v>
      </c>
      <c r="B771" t="s">
        <v>2669</v>
      </c>
      <c r="D771" t="s">
        <v>32</v>
      </c>
      <c r="E771" t="s">
        <v>6192</v>
      </c>
      <c r="F771" t="b">
        <v>0</v>
      </c>
      <c r="I771" t="s">
        <v>2669</v>
      </c>
      <c r="K771" t="s">
        <v>6193</v>
      </c>
      <c r="L771" t="s">
        <v>6194</v>
      </c>
      <c r="M771" t="s">
        <v>6195</v>
      </c>
      <c r="N771" t="s">
        <v>2674</v>
      </c>
      <c r="O771">
        <v>1</v>
      </c>
      <c r="P771">
        <v>4</v>
      </c>
      <c r="Q771" t="s">
        <v>2675</v>
      </c>
      <c r="R771" t="s">
        <v>2676</v>
      </c>
      <c r="S771" t="b">
        <v>0</v>
      </c>
      <c r="T771" t="s">
        <v>41</v>
      </c>
      <c r="U771" t="s">
        <v>3785</v>
      </c>
      <c r="V771" t="s">
        <v>43</v>
      </c>
      <c r="W771" t="s">
        <v>2678</v>
      </c>
      <c r="X771">
        <v>1</v>
      </c>
      <c r="Y771" t="s">
        <v>6196</v>
      </c>
      <c r="Z771" t="s">
        <v>2680</v>
      </c>
      <c r="AA771" t="s">
        <v>6197</v>
      </c>
      <c r="AB771" t="s">
        <v>2682</v>
      </c>
      <c r="AC771" t="s">
        <v>49</v>
      </c>
      <c r="AD771" t="s">
        <v>49</v>
      </c>
      <c r="AE771" t="s">
        <v>2683</v>
      </c>
    </row>
    <row r="772" spans="1:31" x14ac:dyDescent="0.25">
      <c r="A772" s="1">
        <v>770</v>
      </c>
      <c r="B772" t="s">
        <v>2669</v>
      </c>
      <c r="D772" t="s">
        <v>32</v>
      </c>
      <c r="E772" t="s">
        <v>6198</v>
      </c>
      <c r="F772" t="b">
        <v>0</v>
      </c>
      <c r="I772" t="s">
        <v>2669</v>
      </c>
      <c r="K772" t="s">
        <v>6199</v>
      </c>
      <c r="L772" t="s">
        <v>6200</v>
      </c>
      <c r="M772" t="s">
        <v>6201</v>
      </c>
      <c r="N772" t="s">
        <v>2674</v>
      </c>
      <c r="O772">
        <v>1</v>
      </c>
      <c r="P772">
        <v>4</v>
      </c>
      <c r="Q772" t="s">
        <v>2675</v>
      </c>
      <c r="R772" t="s">
        <v>2676</v>
      </c>
      <c r="S772" t="b">
        <v>0</v>
      </c>
      <c r="T772" t="s">
        <v>41</v>
      </c>
      <c r="U772" t="s">
        <v>6202</v>
      </c>
      <c r="V772" t="s">
        <v>43</v>
      </c>
      <c r="W772" t="s">
        <v>2678</v>
      </c>
      <c r="X772">
        <v>1</v>
      </c>
      <c r="Y772" t="s">
        <v>6203</v>
      </c>
      <c r="Z772" t="s">
        <v>2680</v>
      </c>
      <c r="AA772" t="s">
        <v>6204</v>
      </c>
      <c r="AB772" t="s">
        <v>2682</v>
      </c>
      <c r="AC772" t="s">
        <v>49</v>
      </c>
      <c r="AD772" t="s">
        <v>49</v>
      </c>
      <c r="AE772" t="s">
        <v>2683</v>
      </c>
    </row>
    <row r="773" spans="1:31" x14ac:dyDescent="0.25">
      <c r="A773" s="1">
        <v>771</v>
      </c>
      <c r="B773" t="s">
        <v>2669</v>
      </c>
      <c r="D773" t="s">
        <v>32</v>
      </c>
      <c r="E773" t="s">
        <v>6205</v>
      </c>
      <c r="F773" t="b">
        <v>0</v>
      </c>
      <c r="I773" t="s">
        <v>2669</v>
      </c>
      <c r="K773" t="s">
        <v>6206</v>
      </c>
      <c r="L773" t="s">
        <v>6207</v>
      </c>
      <c r="M773" t="s">
        <v>6208</v>
      </c>
      <c r="N773" t="s">
        <v>2674</v>
      </c>
      <c r="O773">
        <v>1</v>
      </c>
      <c r="P773">
        <v>4</v>
      </c>
      <c r="Q773" t="s">
        <v>2675</v>
      </c>
      <c r="R773" t="s">
        <v>2676</v>
      </c>
      <c r="S773" t="b">
        <v>0</v>
      </c>
      <c r="T773" t="s">
        <v>41</v>
      </c>
      <c r="U773" t="s">
        <v>6209</v>
      </c>
      <c r="V773" t="s">
        <v>43</v>
      </c>
      <c r="W773" t="s">
        <v>2678</v>
      </c>
      <c r="X773">
        <v>1</v>
      </c>
      <c r="Y773" t="s">
        <v>6210</v>
      </c>
      <c r="Z773" t="s">
        <v>2680</v>
      </c>
      <c r="AA773" t="s">
        <v>6211</v>
      </c>
      <c r="AB773" t="s">
        <v>2682</v>
      </c>
      <c r="AC773" t="s">
        <v>49</v>
      </c>
      <c r="AD773" t="s">
        <v>49</v>
      </c>
      <c r="AE773" t="s">
        <v>2683</v>
      </c>
    </row>
    <row r="774" spans="1:31" x14ac:dyDescent="0.25">
      <c r="A774" s="1">
        <v>772</v>
      </c>
      <c r="B774" t="s">
        <v>2669</v>
      </c>
      <c r="D774" t="s">
        <v>32</v>
      </c>
      <c r="E774" t="s">
        <v>6212</v>
      </c>
      <c r="F774" t="b">
        <v>0</v>
      </c>
      <c r="I774" t="s">
        <v>2669</v>
      </c>
      <c r="K774" t="s">
        <v>6213</v>
      </c>
      <c r="L774" t="s">
        <v>6214</v>
      </c>
      <c r="M774" t="s">
        <v>6215</v>
      </c>
      <c r="N774" t="s">
        <v>2674</v>
      </c>
      <c r="O774">
        <v>1</v>
      </c>
      <c r="P774">
        <v>4</v>
      </c>
      <c r="Q774" t="s">
        <v>2675</v>
      </c>
      <c r="R774" t="s">
        <v>2676</v>
      </c>
      <c r="S774" t="b">
        <v>0</v>
      </c>
      <c r="T774" t="s">
        <v>41</v>
      </c>
      <c r="U774" t="s">
        <v>6216</v>
      </c>
      <c r="V774" t="s">
        <v>43</v>
      </c>
      <c r="W774" t="s">
        <v>2678</v>
      </c>
      <c r="X774">
        <v>1</v>
      </c>
      <c r="Y774" t="s">
        <v>6217</v>
      </c>
      <c r="Z774" t="s">
        <v>2680</v>
      </c>
      <c r="AA774" t="s">
        <v>6218</v>
      </c>
      <c r="AB774" t="s">
        <v>2682</v>
      </c>
      <c r="AC774" t="s">
        <v>49</v>
      </c>
      <c r="AD774" t="s">
        <v>49</v>
      </c>
      <c r="AE774" t="s">
        <v>2683</v>
      </c>
    </row>
    <row r="775" spans="1:31" x14ac:dyDescent="0.25">
      <c r="A775" s="1">
        <v>773</v>
      </c>
      <c r="B775" t="s">
        <v>2669</v>
      </c>
      <c r="D775" t="s">
        <v>32</v>
      </c>
      <c r="E775" t="s">
        <v>6219</v>
      </c>
      <c r="F775" t="b">
        <v>0</v>
      </c>
      <c r="I775" t="s">
        <v>2669</v>
      </c>
      <c r="K775" t="s">
        <v>6220</v>
      </c>
      <c r="L775" t="s">
        <v>6221</v>
      </c>
      <c r="M775" t="s">
        <v>6222</v>
      </c>
      <c r="N775" t="s">
        <v>2674</v>
      </c>
      <c r="O775">
        <v>1</v>
      </c>
      <c r="P775">
        <v>4</v>
      </c>
      <c r="Q775" t="s">
        <v>2675</v>
      </c>
      <c r="R775" t="s">
        <v>2676</v>
      </c>
      <c r="S775" t="b">
        <v>0</v>
      </c>
      <c r="T775" t="s">
        <v>41</v>
      </c>
      <c r="U775" t="s">
        <v>6223</v>
      </c>
      <c r="V775" t="s">
        <v>43</v>
      </c>
      <c r="W775" t="s">
        <v>2678</v>
      </c>
      <c r="X775">
        <v>1</v>
      </c>
      <c r="Y775" t="s">
        <v>6224</v>
      </c>
      <c r="Z775" t="s">
        <v>2680</v>
      </c>
      <c r="AA775" t="s">
        <v>6225</v>
      </c>
      <c r="AB775" t="s">
        <v>2682</v>
      </c>
      <c r="AC775" t="s">
        <v>49</v>
      </c>
      <c r="AD775" t="s">
        <v>49</v>
      </c>
      <c r="AE775" t="s">
        <v>2683</v>
      </c>
    </row>
    <row r="776" spans="1:31" x14ac:dyDescent="0.25">
      <c r="A776" s="1">
        <v>774</v>
      </c>
      <c r="B776" t="s">
        <v>2669</v>
      </c>
      <c r="D776" t="s">
        <v>32</v>
      </c>
      <c r="E776" t="s">
        <v>6226</v>
      </c>
      <c r="F776" t="b">
        <v>0</v>
      </c>
      <c r="I776" t="s">
        <v>2669</v>
      </c>
      <c r="K776" t="s">
        <v>6227</v>
      </c>
      <c r="L776" t="s">
        <v>6228</v>
      </c>
      <c r="M776" t="s">
        <v>6229</v>
      </c>
      <c r="N776" t="s">
        <v>2674</v>
      </c>
      <c r="O776">
        <v>1</v>
      </c>
      <c r="P776">
        <v>4</v>
      </c>
      <c r="Q776" t="s">
        <v>2675</v>
      </c>
      <c r="R776" t="s">
        <v>2676</v>
      </c>
      <c r="S776" t="b">
        <v>0</v>
      </c>
      <c r="T776" t="s">
        <v>41</v>
      </c>
      <c r="U776" t="s">
        <v>6230</v>
      </c>
      <c r="V776" t="s">
        <v>43</v>
      </c>
      <c r="W776" t="s">
        <v>2678</v>
      </c>
      <c r="X776">
        <v>1</v>
      </c>
      <c r="Y776" t="s">
        <v>6231</v>
      </c>
      <c r="Z776" t="s">
        <v>2680</v>
      </c>
      <c r="AA776" t="s">
        <v>6232</v>
      </c>
      <c r="AB776" t="s">
        <v>2682</v>
      </c>
      <c r="AC776" t="s">
        <v>49</v>
      </c>
      <c r="AD776" t="s">
        <v>49</v>
      </c>
      <c r="AE776" t="s">
        <v>2683</v>
      </c>
    </row>
    <row r="777" spans="1:31" x14ac:dyDescent="0.25">
      <c r="A777" s="1">
        <v>775</v>
      </c>
      <c r="B777" t="s">
        <v>2669</v>
      </c>
      <c r="D777" t="s">
        <v>32</v>
      </c>
      <c r="E777" t="s">
        <v>6233</v>
      </c>
      <c r="F777" t="b">
        <v>0</v>
      </c>
      <c r="I777" t="s">
        <v>2669</v>
      </c>
      <c r="K777" t="s">
        <v>6234</v>
      </c>
      <c r="L777" t="s">
        <v>6235</v>
      </c>
      <c r="M777" t="s">
        <v>6236</v>
      </c>
      <c r="N777" t="s">
        <v>2674</v>
      </c>
      <c r="O777">
        <v>1</v>
      </c>
      <c r="P777">
        <v>4</v>
      </c>
      <c r="Q777" t="s">
        <v>2675</v>
      </c>
      <c r="R777" t="s">
        <v>2676</v>
      </c>
      <c r="S777" t="b">
        <v>0</v>
      </c>
      <c r="T777" t="s">
        <v>41</v>
      </c>
      <c r="U777" t="s">
        <v>6237</v>
      </c>
      <c r="V777" t="s">
        <v>43</v>
      </c>
      <c r="W777" t="s">
        <v>2678</v>
      </c>
      <c r="X777">
        <v>1</v>
      </c>
      <c r="Y777" t="s">
        <v>6238</v>
      </c>
      <c r="Z777" t="s">
        <v>2680</v>
      </c>
      <c r="AA777" t="s">
        <v>6239</v>
      </c>
      <c r="AB777" t="s">
        <v>2682</v>
      </c>
      <c r="AC777" t="s">
        <v>49</v>
      </c>
      <c r="AD777" t="s">
        <v>49</v>
      </c>
      <c r="AE777" t="s">
        <v>2683</v>
      </c>
    </row>
    <row r="778" spans="1:31" x14ac:dyDescent="0.25">
      <c r="A778" s="1">
        <v>776</v>
      </c>
      <c r="B778" t="s">
        <v>2669</v>
      </c>
      <c r="D778" t="s">
        <v>32</v>
      </c>
      <c r="E778" t="s">
        <v>6240</v>
      </c>
      <c r="F778" t="b">
        <v>0</v>
      </c>
      <c r="I778" t="s">
        <v>2669</v>
      </c>
      <c r="K778" t="s">
        <v>6241</v>
      </c>
      <c r="L778" t="s">
        <v>6242</v>
      </c>
      <c r="M778" t="s">
        <v>6243</v>
      </c>
      <c r="N778" t="s">
        <v>2674</v>
      </c>
      <c r="O778">
        <v>1</v>
      </c>
      <c r="P778">
        <v>4</v>
      </c>
      <c r="Q778" t="s">
        <v>2675</v>
      </c>
      <c r="R778" t="s">
        <v>2676</v>
      </c>
      <c r="S778" t="b">
        <v>0</v>
      </c>
      <c r="T778" t="s">
        <v>41</v>
      </c>
      <c r="U778" t="s">
        <v>6244</v>
      </c>
      <c r="V778" t="s">
        <v>43</v>
      </c>
      <c r="W778" t="s">
        <v>2678</v>
      </c>
      <c r="X778">
        <v>1</v>
      </c>
      <c r="Y778" t="s">
        <v>6245</v>
      </c>
      <c r="Z778" t="s">
        <v>2680</v>
      </c>
      <c r="AA778" t="s">
        <v>6246</v>
      </c>
      <c r="AB778" t="s">
        <v>2682</v>
      </c>
      <c r="AC778" t="s">
        <v>49</v>
      </c>
      <c r="AD778" t="s">
        <v>49</v>
      </c>
      <c r="AE778" t="s">
        <v>2683</v>
      </c>
    </row>
    <row r="779" spans="1:31" x14ac:dyDescent="0.25">
      <c r="A779" s="1">
        <v>777</v>
      </c>
      <c r="B779" t="s">
        <v>2669</v>
      </c>
      <c r="D779" t="s">
        <v>32</v>
      </c>
      <c r="E779" t="s">
        <v>6247</v>
      </c>
      <c r="F779" t="b">
        <v>0</v>
      </c>
      <c r="I779" t="s">
        <v>2669</v>
      </c>
      <c r="K779" t="s">
        <v>6248</v>
      </c>
      <c r="L779" t="s">
        <v>6249</v>
      </c>
      <c r="M779" t="s">
        <v>6250</v>
      </c>
      <c r="N779" t="s">
        <v>2674</v>
      </c>
      <c r="O779">
        <v>1</v>
      </c>
      <c r="P779">
        <v>4</v>
      </c>
      <c r="Q779" t="s">
        <v>2675</v>
      </c>
      <c r="R779" t="s">
        <v>2676</v>
      </c>
      <c r="S779" t="b">
        <v>0</v>
      </c>
      <c r="T779" t="s">
        <v>41</v>
      </c>
      <c r="U779" t="s">
        <v>6251</v>
      </c>
      <c r="V779" t="s">
        <v>43</v>
      </c>
      <c r="W779" t="s">
        <v>2678</v>
      </c>
      <c r="X779">
        <v>1</v>
      </c>
      <c r="Y779" t="s">
        <v>6252</v>
      </c>
      <c r="Z779" t="s">
        <v>2680</v>
      </c>
      <c r="AA779" t="s">
        <v>6253</v>
      </c>
      <c r="AB779" t="s">
        <v>2682</v>
      </c>
      <c r="AC779" t="s">
        <v>49</v>
      </c>
      <c r="AD779" t="s">
        <v>49</v>
      </c>
      <c r="AE779" t="s">
        <v>2683</v>
      </c>
    </row>
    <row r="780" spans="1:31" x14ac:dyDescent="0.25">
      <c r="A780" s="1">
        <v>778</v>
      </c>
      <c r="B780" t="s">
        <v>2669</v>
      </c>
      <c r="D780" t="s">
        <v>32</v>
      </c>
      <c r="E780" t="s">
        <v>6254</v>
      </c>
      <c r="F780" t="b">
        <v>0</v>
      </c>
      <c r="I780" t="s">
        <v>2669</v>
      </c>
      <c r="K780" t="s">
        <v>6255</v>
      </c>
      <c r="L780" t="s">
        <v>6256</v>
      </c>
      <c r="M780" t="s">
        <v>6257</v>
      </c>
      <c r="N780" t="s">
        <v>2674</v>
      </c>
      <c r="O780">
        <v>1</v>
      </c>
      <c r="P780">
        <v>4</v>
      </c>
      <c r="Q780" t="s">
        <v>2675</v>
      </c>
      <c r="R780" t="s">
        <v>2676</v>
      </c>
      <c r="S780" t="b">
        <v>0</v>
      </c>
      <c r="T780" t="s">
        <v>41</v>
      </c>
      <c r="U780" t="s">
        <v>6258</v>
      </c>
      <c r="V780" t="s">
        <v>43</v>
      </c>
      <c r="W780" t="s">
        <v>2678</v>
      </c>
      <c r="X780">
        <v>1</v>
      </c>
      <c r="Y780" t="s">
        <v>6259</v>
      </c>
      <c r="Z780" t="s">
        <v>2680</v>
      </c>
      <c r="AA780" t="s">
        <v>6260</v>
      </c>
      <c r="AB780" t="s">
        <v>2682</v>
      </c>
      <c r="AC780" t="s">
        <v>49</v>
      </c>
      <c r="AD780" t="s">
        <v>49</v>
      </c>
      <c r="AE780" t="s">
        <v>2683</v>
      </c>
    </row>
    <row r="781" spans="1:31" x14ac:dyDescent="0.25">
      <c r="A781" s="1">
        <v>779</v>
      </c>
      <c r="B781" t="s">
        <v>2669</v>
      </c>
      <c r="D781" t="s">
        <v>32</v>
      </c>
      <c r="E781" t="s">
        <v>6261</v>
      </c>
      <c r="F781" t="b">
        <v>0</v>
      </c>
      <c r="I781" t="s">
        <v>2669</v>
      </c>
      <c r="K781" t="s">
        <v>6262</v>
      </c>
      <c r="L781" t="s">
        <v>6263</v>
      </c>
      <c r="M781" t="s">
        <v>6264</v>
      </c>
      <c r="N781" t="s">
        <v>2674</v>
      </c>
      <c r="O781">
        <v>1</v>
      </c>
      <c r="P781">
        <v>4</v>
      </c>
      <c r="Q781" t="s">
        <v>2675</v>
      </c>
      <c r="R781" t="s">
        <v>2676</v>
      </c>
      <c r="S781" t="b">
        <v>0</v>
      </c>
      <c r="T781" t="s">
        <v>41</v>
      </c>
      <c r="U781" t="s">
        <v>6265</v>
      </c>
      <c r="V781" t="s">
        <v>43</v>
      </c>
      <c r="W781" t="s">
        <v>2678</v>
      </c>
      <c r="X781">
        <v>1</v>
      </c>
      <c r="Y781" t="s">
        <v>6266</v>
      </c>
      <c r="Z781" t="s">
        <v>2680</v>
      </c>
      <c r="AA781" t="s">
        <v>6267</v>
      </c>
      <c r="AB781" t="s">
        <v>2682</v>
      </c>
      <c r="AC781" t="s">
        <v>49</v>
      </c>
      <c r="AD781" t="s">
        <v>49</v>
      </c>
      <c r="AE781" t="s">
        <v>2683</v>
      </c>
    </row>
    <row r="782" spans="1:31" x14ac:dyDescent="0.25">
      <c r="A782" s="1">
        <v>780</v>
      </c>
      <c r="B782" t="s">
        <v>2669</v>
      </c>
      <c r="D782" t="s">
        <v>32</v>
      </c>
      <c r="E782" t="s">
        <v>6268</v>
      </c>
      <c r="F782" t="b">
        <v>0</v>
      </c>
      <c r="I782" t="s">
        <v>2669</v>
      </c>
      <c r="K782" t="s">
        <v>6269</v>
      </c>
      <c r="L782" t="s">
        <v>6270</v>
      </c>
      <c r="M782" t="s">
        <v>6271</v>
      </c>
      <c r="N782" t="s">
        <v>2674</v>
      </c>
      <c r="O782">
        <v>1</v>
      </c>
      <c r="P782">
        <v>4</v>
      </c>
      <c r="Q782" t="s">
        <v>2675</v>
      </c>
      <c r="R782" t="s">
        <v>2676</v>
      </c>
      <c r="S782" t="b">
        <v>0</v>
      </c>
      <c r="T782" t="s">
        <v>41</v>
      </c>
      <c r="U782" t="s">
        <v>2954</v>
      </c>
      <c r="V782" t="s">
        <v>43</v>
      </c>
      <c r="W782" t="s">
        <v>2678</v>
      </c>
      <c r="X782">
        <v>1</v>
      </c>
      <c r="Y782" t="s">
        <v>6272</v>
      </c>
      <c r="Z782" t="s">
        <v>2680</v>
      </c>
      <c r="AA782" t="s">
        <v>6273</v>
      </c>
      <c r="AB782" t="s">
        <v>2682</v>
      </c>
      <c r="AC782" t="s">
        <v>49</v>
      </c>
      <c r="AD782" t="s">
        <v>49</v>
      </c>
      <c r="AE782" t="s">
        <v>2683</v>
      </c>
    </row>
    <row r="783" spans="1:31" x14ac:dyDescent="0.25">
      <c r="A783" s="1">
        <v>781</v>
      </c>
      <c r="B783" t="s">
        <v>2669</v>
      </c>
      <c r="D783" t="s">
        <v>32</v>
      </c>
      <c r="E783" t="s">
        <v>6274</v>
      </c>
      <c r="F783" t="b">
        <v>0</v>
      </c>
      <c r="I783" t="s">
        <v>2669</v>
      </c>
      <c r="K783" t="s">
        <v>6275</v>
      </c>
      <c r="L783" t="s">
        <v>6276</v>
      </c>
      <c r="M783" t="s">
        <v>6277</v>
      </c>
      <c r="N783" t="s">
        <v>2674</v>
      </c>
      <c r="O783">
        <v>1</v>
      </c>
      <c r="P783">
        <v>4</v>
      </c>
      <c r="Q783" t="s">
        <v>2675</v>
      </c>
      <c r="R783" t="s">
        <v>2676</v>
      </c>
      <c r="S783" t="b">
        <v>0</v>
      </c>
      <c r="T783" t="s">
        <v>41</v>
      </c>
      <c r="U783" t="s">
        <v>6278</v>
      </c>
      <c r="V783" t="s">
        <v>43</v>
      </c>
      <c r="W783" t="s">
        <v>2678</v>
      </c>
      <c r="X783">
        <v>1</v>
      </c>
      <c r="Y783" t="s">
        <v>6279</v>
      </c>
      <c r="Z783" t="s">
        <v>2680</v>
      </c>
      <c r="AA783" t="s">
        <v>6280</v>
      </c>
      <c r="AB783" t="s">
        <v>2682</v>
      </c>
      <c r="AC783" t="s">
        <v>49</v>
      </c>
      <c r="AD783" t="s">
        <v>49</v>
      </c>
      <c r="AE783" t="s">
        <v>2683</v>
      </c>
    </row>
    <row r="784" spans="1:31" x14ac:dyDescent="0.25">
      <c r="A784" s="1">
        <v>782</v>
      </c>
      <c r="B784" t="s">
        <v>2669</v>
      </c>
      <c r="D784" t="s">
        <v>32</v>
      </c>
      <c r="E784" t="s">
        <v>6281</v>
      </c>
      <c r="F784" t="b">
        <v>0</v>
      </c>
      <c r="I784" t="s">
        <v>2669</v>
      </c>
      <c r="K784" t="s">
        <v>6282</v>
      </c>
      <c r="L784" t="s">
        <v>6283</v>
      </c>
      <c r="M784" t="s">
        <v>6284</v>
      </c>
      <c r="N784" t="s">
        <v>2674</v>
      </c>
      <c r="O784">
        <v>1</v>
      </c>
      <c r="P784">
        <v>4</v>
      </c>
      <c r="Q784" t="s">
        <v>2675</v>
      </c>
      <c r="R784" t="s">
        <v>2676</v>
      </c>
      <c r="S784" t="b">
        <v>0</v>
      </c>
      <c r="T784" t="s">
        <v>41</v>
      </c>
      <c r="U784" t="s">
        <v>6285</v>
      </c>
      <c r="V784" t="s">
        <v>43</v>
      </c>
      <c r="W784" t="s">
        <v>2678</v>
      </c>
      <c r="X784">
        <v>1</v>
      </c>
      <c r="Y784" t="s">
        <v>6286</v>
      </c>
      <c r="Z784" t="s">
        <v>2680</v>
      </c>
      <c r="AA784" t="s">
        <v>6287</v>
      </c>
      <c r="AB784" t="s">
        <v>2682</v>
      </c>
      <c r="AC784" t="s">
        <v>49</v>
      </c>
      <c r="AD784" t="s">
        <v>49</v>
      </c>
      <c r="AE784" t="s">
        <v>2683</v>
      </c>
    </row>
    <row r="785" spans="1:31" x14ac:dyDescent="0.25">
      <c r="A785" s="1">
        <v>783</v>
      </c>
      <c r="B785" t="s">
        <v>2859</v>
      </c>
      <c r="D785" t="s">
        <v>32</v>
      </c>
      <c r="E785" t="s">
        <v>6288</v>
      </c>
      <c r="F785" t="b">
        <v>0</v>
      </c>
      <c r="I785" t="s">
        <v>2859</v>
      </c>
      <c r="K785" t="s">
        <v>6289</v>
      </c>
      <c r="L785" t="s">
        <v>6290</v>
      </c>
      <c r="M785" t="s">
        <v>6291</v>
      </c>
      <c r="O785">
        <v>3</v>
      </c>
      <c r="P785">
        <v>2</v>
      </c>
      <c r="Q785" t="s">
        <v>2675</v>
      </c>
      <c r="R785" t="s">
        <v>2676</v>
      </c>
      <c r="S785" t="b">
        <v>0</v>
      </c>
      <c r="T785" t="s">
        <v>41</v>
      </c>
      <c r="U785" t="s">
        <v>6292</v>
      </c>
      <c r="V785" t="s">
        <v>43</v>
      </c>
      <c r="W785" t="s">
        <v>2865</v>
      </c>
      <c r="X785">
        <v>1</v>
      </c>
      <c r="Y785" t="s">
        <v>6293</v>
      </c>
      <c r="Z785" t="s">
        <v>220</v>
      </c>
      <c r="AA785" t="s">
        <v>6294</v>
      </c>
      <c r="AB785" t="s">
        <v>6295</v>
      </c>
      <c r="AC785" t="s">
        <v>49</v>
      </c>
      <c r="AD785" t="s">
        <v>49</v>
      </c>
      <c r="AE785" t="s">
        <v>2870</v>
      </c>
    </row>
    <row r="786" spans="1:31" x14ac:dyDescent="0.25">
      <c r="A786" s="1">
        <v>784</v>
      </c>
      <c r="B786" t="s">
        <v>2669</v>
      </c>
      <c r="D786" t="s">
        <v>32</v>
      </c>
      <c r="E786" t="s">
        <v>6296</v>
      </c>
      <c r="F786" t="b">
        <v>0</v>
      </c>
      <c r="I786" t="s">
        <v>2669</v>
      </c>
      <c r="K786" t="s">
        <v>6297</v>
      </c>
      <c r="L786" t="s">
        <v>6298</v>
      </c>
      <c r="M786" t="s">
        <v>6299</v>
      </c>
      <c r="N786" t="s">
        <v>2674</v>
      </c>
      <c r="O786">
        <v>1</v>
      </c>
      <c r="P786">
        <v>4</v>
      </c>
      <c r="Q786" t="s">
        <v>2675</v>
      </c>
      <c r="R786" t="s">
        <v>2676</v>
      </c>
      <c r="S786" t="b">
        <v>0</v>
      </c>
      <c r="T786" t="s">
        <v>41</v>
      </c>
      <c r="U786" t="s">
        <v>6300</v>
      </c>
      <c r="V786" t="s">
        <v>43</v>
      </c>
      <c r="W786" t="s">
        <v>2678</v>
      </c>
      <c r="X786">
        <v>1</v>
      </c>
      <c r="Y786" t="s">
        <v>6301</v>
      </c>
      <c r="Z786" t="s">
        <v>2680</v>
      </c>
      <c r="AA786" t="s">
        <v>6302</v>
      </c>
      <c r="AB786" t="s">
        <v>2682</v>
      </c>
      <c r="AC786" t="s">
        <v>49</v>
      </c>
      <c r="AD786" t="s">
        <v>49</v>
      </c>
      <c r="AE786" t="s">
        <v>2683</v>
      </c>
    </row>
    <row r="787" spans="1:31" x14ac:dyDescent="0.25">
      <c r="A787" s="1">
        <v>785</v>
      </c>
      <c r="B787" t="s">
        <v>2669</v>
      </c>
      <c r="D787" t="s">
        <v>32</v>
      </c>
      <c r="E787" t="s">
        <v>6303</v>
      </c>
      <c r="F787" t="b">
        <v>0</v>
      </c>
      <c r="I787" t="s">
        <v>2669</v>
      </c>
      <c r="K787" t="s">
        <v>6304</v>
      </c>
      <c r="L787" t="s">
        <v>6305</v>
      </c>
      <c r="M787" t="s">
        <v>6306</v>
      </c>
      <c r="N787" t="s">
        <v>2674</v>
      </c>
      <c r="O787">
        <v>1</v>
      </c>
      <c r="P787">
        <v>4</v>
      </c>
      <c r="Q787" t="s">
        <v>2675</v>
      </c>
      <c r="R787" t="s">
        <v>2676</v>
      </c>
      <c r="S787" t="b">
        <v>0</v>
      </c>
      <c r="T787" t="s">
        <v>41</v>
      </c>
      <c r="U787" t="s">
        <v>6307</v>
      </c>
      <c r="V787" t="s">
        <v>43</v>
      </c>
      <c r="W787" t="s">
        <v>2678</v>
      </c>
      <c r="X787">
        <v>1</v>
      </c>
      <c r="Y787" t="s">
        <v>6308</v>
      </c>
      <c r="Z787" t="s">
        <v>2680</v>
      </c>
      <c r="AA787" t="s">
        <v>6309</v>
      </c>
      <c r="AB787" t="s">
        <v>2682</v>
      </c>
      <c r="AC787" t="s">
        <v>49</v>
      </c>
      <c r="AD787" t="s">
        <v>49</v>
      </c>
      <c r="AE787" t="s">
        <v>2683</v>
      </c>
    </row>
    <row r="788" spans="1:31" x14ac:dyDescent="0.25">
      <c r="A788" s="1">
        <v>786</v>
      </c>
      <c r="B788" t="s">
        <v>2669</v>
      </c>
      <c r="D788" t="s">
        <v>32</v>
      </c>
      <c r="E788" t="s">
        <v>6310</v>
      </c>
      <c r="F788" t="b">
        <v>0</v>
      </c>
      <c r="I788" t="s">
        <v>2669</v>
      </c>
      <c r="K788" t="s">
        <v>6311</v>
      </c>
      <c r="L788" t="s">
        <v>6312</v>
      </c>
      <c r="M788" t="s">
        <v>6313</v>
      </c>
      <c r="N788" t="s">
        <v>2674</v>
      </c>
      <c r="O788">
        <v>1</v>
      </c>
      <c r="P788">
        <v>4</v>
      </c>
      <c r="Q788" t="s">
        <v>2675</v>
      </c>
      <c r="R788" t="s">
        <v>2676</v>
      </c>
      <c r="S788" t="b">
        <v>0</v>
      </c>
      <c r="T788" t="s">
        <v>41</v>
      </c>
      <c r="U788" t="s">
        <v>6314</v>
      </c>
      <c r="V788" t="s">
        <v>43</v>
      </c>
      <c r="W788" t="s">
        <v>2678</v>
      </c>
      <c r="X788">
        <v>1</v>
      </c>
      <c r="Y788" t="s">
        <v>6315</v>
      </c>
      <c r="Z788" t="s">
        <v>2680</v>
      </c>
      <c r="AA788" t="s">
        <v>6316</v>
      </c>
      <c r="AB788" t="s">
        <v>2682</v>
      </c>
      <c r="AC788" t="s">
        <v>49</v>
      </c>
      <c r="AD788" t="s">
        <v>49</v>
      </c>
      <c r="AE788" t="s">
        <v>2683</v>
      </c>
    </row>
    <row r="789" spans="1:31" x14ac:dyDescent="0.25">
      <c r="A789" s="1">
        <v>787</v>
      </c>
      <c r="B789" t="s">
        <v>2669</v>
      </c>
      <c r="D789" t="s">
        <v>32</v>
      </c>
      <c r="E789" t="s">
        <v>6317</v>
      </c>
      <c r="F789" t="b">
        <v>0</v>
      </c>
      <c r="I789" t="s">
        <v>2669</v>
      </c>
      <c r="K789" t="s">
        <v>6318</v>
      </c>
      <c r="L789" t="s">
        <v>6319</v>
      </c>
      <c r="M789" t="s">
        <v>6320</v>
      </c>
      <c r="N789" t="s">
        <v>2674</v>
      </c>
      <c r="O789">
        <v>1</v>
      </c>
      <c r="P789">
        <v>4</v>
      </c>
      <c r="Q789" t="s">
        <v>2675</v>
      </c>
      <c r="R789" t="s">
        <v>2676</v>
      </c>
      <c r="S789" t="b">
        <v>0</v>
      </c>
      <c r="T789" t="s">
        <v>41</v>
      </c>
      <c r="U789" t="s">
        <v>6321</v>
      </c>
      <c r="V789" t="s">
        <v>43</v>
      </c>
      <c r="W789" t="s">
        <v>2678</v>
      </c>
      <c r="X789">
        <v>1</v>
      </c>
      <c r="Y789" t="s">
        <v>6322</v>
      </c>
      <c r="Z789" t="s">
        <v>2680</v>
      </c>
      <c r="AA789" t="s">
        <v>6323</v>
      </c>
      <c r="AB789" t="s">
        <v>2682</v>
      </c>
      <c r="AC789" t="s">
        <v>49</v>
      </c>
      <c r="AD789" t="s">
        <v>49</v>
      </c>
      <c r="AE789" t="s">
        <v>2683</v>
      </c>
    </row>
    <row r="790" spans="1:31" x14ac:dyDescent="0.25">
      <c r="A790" s="1">
        <v>788</v>
      </c>
      <c r="B790" t="s">
        <v>2669</v>
      </c>
      <c r="D790" t="s">
        <v>32</v>
      </c>
      <c r="E790" t="s">
        <v>6324</v>
      </c>
      <c r="F790" t="b">
        <v>0</v>
      </c>
      <c r="I790" t="s">
        <v>2669</v>
      </c>
      <c r="K790" t="s">
        <v>6325</v>
      </c>
      <c r="L790" t="s">
        <v>6326</v>
      </c>
      <c r="M790" t="s">
        <v>6327</v>
      </c>
      <c r="N790" t="s">
        <v>2674</v>
      </c>
      <c r="O790">
        <v>1</v>
      </c>
      <c r="P790">
        <v>4</v>
      </c>
      <c r="Q790" t="s">
        <v>2675</v>
      </c>
      <c r="R790" t="s">
        <v>2676</v>
      </c>
      <c r="S790" t="b">
        <v>0</v>
      </c>
      <c r="T790" t="s">
        <v>41</v>
      </c>
      <c r="U790" t="s">
        <v>6328</v>
      </c>
      <c r="V790" t="s">
        <v>43</v>
      </c>
      <c r="W790" t="s">
        <v>2678</v>
      </c>
      <c r="X790">
        <v>1</v>
      </c>
      <c r="Y790" t="s">
        <v>6329</v>
      </c>
      <c r="Z790" t="s">
        <v>2680</v>
      </c>
      <c r="AA790" t="s">
        <v>6330</v>
      </c>
      <c r="AB790" t="s">
        <v>2682</v>
      </c>
      <c r="AC790" t="s">
        <v>49</v>
      </c>
      <c r="AD790" t="s">
        <v>49</v>
      </c>
      <c r="AE790" t="s">
        <v>2683</v>
      </c>
    </row>
    <row r="791" spans="1:31" x14ac:dyDescent="0.25">
      <c r="A791" s="1">
        <v>789</v>
      </c>
      <c r="B791" t="s">
        <v>2669</v>
      </c>
      <c r="D791" t="s">
        <v>32</v>
      </c>
      <c r="E791" t="s">
        <v>6331</v>
      </c>
      <c r="F791" t="b">
        <v>0</v>
      </c>
      <c r="I791" t="s">
        <v>2669</v>
      </c>
      <c r="K791" t="s">
        <v>6332</v>
      </c>
      <c r="L791" t="s">
        <v>6333</v>
      </c>
      <c r="M791" t="s">
        <v>6334</v>
      </c>
      <c r="N791" t="s">
        <v>2674</v>
      </c>
      <c r="O791">
        <v>1</v>
      </c>
      <c r="P791">
        <v>4</v>
      </c>
      <c r="Q791" t="s">
        <v>2675</v>
      </c>
      <c r="R791" t="s">
        <v>2676</v>
      </c>
      <c r="S791" t="b">
        <v>0</v>
      </c>
      <c r="T791" t="s">
        <v>41</v>
      </c>
      <c r="U791" t="s">
        <v>6335</v>
      </c>
      <c r="V791" t="s">
        <v>43</v>
      </c>
      <c r="W791" t="s">
        <v>2678</v>
      </c>
      <c r="X791">
        <v>1</v>
      </c>
      <c r="Y791" t="s">
        <v>6336</v>
      </c>
      <c r="Z791" t="s">
        <v>2680</v>
      </c>
      <c r="AA791" t="s">
        <v>6337</v>
      </c>
      <c r="AB791" t="s">
        <v>2682</v>
      </c>
      <c r="AC791" t="s">
        <v>49</v>
      </c>
      <c r="AD791" t="s">
        <v>49</v>
      </c>
      <c r="AE791" t="s">
        <v>2683</v>
      </c>
    </row>
    <row r="792" spans="1:31" x14ac:dyDescent="0.25">
      <c r="A792" s="1">
        <v>790</v>
      </c>
      <c r="B792" t="s">
        <v>2669</v>
      </c>
      <c r="D792" t="s">
        <v>32</v>
      </c>
      <c r="E792" t="s">
        <v>6338</v>
      </c>
      <c r="F792" t="b">
        <v>0</v>
      </c>
      <c r="I792" t="s">
        <v>2669</v>
      </c>
      <c r="K792" t="s">
        <v>6339</v>
      </c>
      <c r="L792" t="s">
        <v>6340</v>
      </c>
      <c r="M792" t="s">
        <v>6341</v>
      </c>
      <c r="N792" t="s">
        <v>2674</v>
      </c>
      <c r="O792">
        <v>1</v>
      </c>
      <c r="P792">
        <v>4</v>
      </c>
      <c r="Q792" t="s">
        <v>2675</v>
      </c>
      <c r="R792" t="s">
        <v>2676</v>
      </c>
      <c r="S792" t="b">
        <v>0</v>
      </c>
      <c r="T792" t="s">
        <v>41</v>
      </c>
      <c r="U792" t="s">
        <v>6342</v>
      </c>
      <c r="V792" t="s">
        <v>43</v>
      </c>
      <c r="W792" t="s">
        <v>2678</v>
      </c>
      <c r="X792">
        <v>1</v>
      </c>
      <c r="Y792" t="s">
        <v>6343</v>
      </c>
      <c r="Z792" t="s">
        <v>2680</v>
      </c>
      <c r="AA792" t="s">
        <v>6344</v>
      </c>
      <c r="AB792" t="s">
        <v>2682</v>
      </c>
      <c r="AC792" t="s">
        <v>49</v>
      </c>
      <c r="AD792" t="s">
        <v>49</v>
      </c>
      <c r="AE792" t="s">
        <v>2683</v>
      </c>
    </row>
    <row r="793" spans="1:31" x14ac:dyDescent="0.25">
      <c r="A793" s="1">
        <v>791</v>
      </c>
      <c r="B793" t="s">
        <v>2669</v>
      </c>
      <c r="D793" t="s">
        <v>32</v>
      </c>
      <c r="E793" t="s">
        <v>6345</v>
      </c>
      <c r="F793" t="b">
        <v>0</v>
      </c>
      <c r="I793" t="s">
        <v>2669</v>
      </c>
      <c r="K793" t="s">
        <v>6346</v>
      </c>
      <c r="L793" t="s">
        <v>6347</v>
      </c>
      <c r="M793" t="s">
        <v>6348</v>
      </c>
      <c r="N793" t="s">
        <v>2674</v>
      </c>
      <c r="O793">
        <v>1</v>
      </c>
      <c r="P793">
        <v>4</v>
      </c>
      <c r="Q793" t="s">
        <v>2675</v>
      </c>
      <c r="R793" t="s">
        <v>2676</v>
      </c>
      <c r="S793" t="b">
        <v>0</v>
      </c>
      <c r="T793" t="s">
        <v>41</v>
      </c>
      <c r="U793" t="s">
        <v>6349</v>
      </c>
      <c r="V793" t="s">
        <v>43</v>
      </c>
      <c r="W793" t="s">
        <v>2678</v>
      </c>
      <c r="X793">
        <v>1</v>
      </c>
      <c r="Y793" t="s">
        <v>6350</v>
      </c>
      <c r="Z793" t="s">
        <v>2680</v>
      </c>
      <c r="AA793" t="s">
        <v>6351</v>
      </c>
      <c r="AB793" t="s">
        <v>2682</v>
      </c>
      <c r="AC793" t="s">
        <v>49</v>
      </c>
      <c r="AD793" t="s">
        <v>49</v>
      </c>
      <c r="AE793" t="s">
        <v>2683</v>
      </c>
    </row>
    <row r="794" spans="1:31" x14ac:dyDescent="0.25">
      <c r="A794" s="1">
        <v>792</v>
      </c>
      <c r="B794" t="s">
        <v>2669</v>
      </c>
      <c r="D794" t="s">
        <v>32</v>
      </c>
      <c r="E794" t="s">
        <v>6352</v>
      </c>
      <c r="F794" t="b">
        <v>0</v>
      </c>
      <c r="I794" t="s">
        <v>2669</v>
      </c>
      <c r="K794" t="s">
        <v>6353</v>
      </c>
      <c r="L794" t="s">
        <v>6354</v>
      </c>
      <c r="M794" t="s">
        <v>6355</v>
      </c>
      <c r="N794" t="s">
        <v>2674</v>
      </c>
      <c r="O794">
        <v>1</v>
      </c>
      <c r="P794">
        <v>4</v>
      </c>
      <c r="Q794" t="s">
        <v>2675</v>
      </c>
      <c r="R794" t="s">
        <v>2676</v>
      </c>
      <c r="S794" t="b">
        <v>0</v>
      </c>
      <c r="T794" t="s">
        <v>41</v>
      </c>
      <c r="U794" t="s">
        <v>6356</v>
      </c>
      <c r="V794" t="s">
        <v>43</v>
      </c>
      <c r="W794" t="s">
        <v>2678</v>
      </c>
      <c r="X794">
        <v>1</v>
      </c>
      <c r="Y794" t="s">
        <v>6357</v>
      </c>
      <c r="Z794" t="s">
        <v>2680</v>
      </c>
      <c r="AA794" t="s">
        <v>6358</v>
      </c>
      <c r="AB794" t="s">
        <v>2682</v>
      </c>
      <c r="AC794" t="s">
        <v>49</v>
      </c>
      <c r="AD794" t="s">
        <v>49</v>
      </c>
      <c r="AE794" t="s">
        <v>2683</v>
      </c>
    </row>
    <row r="795" spans="1:31" x14ac:dyDescent="0.25">
      <c r="A795" s="1">
        <v>793</v>
      </c>
      <c r="B795" t="s">
        <v>2669</v>
      </c>
      <c r="D795" t="s">
        <v>32</v>
      </c>
      <c r="E795" t="s">
        <v>6359</v>
      </c>
      <c r="F795" t="b">
        <v>0</v>
      </c>
      <c r="I795" t="s">
        <v>2669</v>
      </c>
      <c r="K795" t="s">
        <v>6360</v>
      </c>
      <c r="L795" t="s">
        <v>6361</v>
      </c>
      <c r="M795" t="s">
        <v>6362</v>
      </c>
      <c r="N795" t="s">
        <v>2674</v>
      </c>
      <c r="O795">
        <v>1</v>
      </c>
      <c r="P795">
        <v>4</v>
      </c>
      <c r="Q795" t="s">
        <v>2675</v>
      </c>
      <c r="R795" t="s">
        <v>2676</v>
      </c>
      <c r="S795" t="b">
        <v>0</v>
      </c>
      <c r="T795" t="s">
        <v>41</v>
      </c>
      <c r="U795" t="s">
        <v>6363</v>
      </c>
      <c r="V795" t="s">
        <v>43</v>
      </c>
      <c r="W795" t="s">
        <v>2678</v>
      </c>
      <c r="X795">
        <v>1</v>
      </c>
      <c r="Y795" t="s">
        <v>6364</v>
      </c>
      <c r="Z795" t="s">
        <v>2680</v>
      </c>
      <c r="AA795" t="s">
        <v>6365</v>
      </c>
      <c r="AB795" t="s">
        <v>2682</v>
      </c>
      <c r="AC795" t="s">
        <v>49</v>
      </c>
      <c r="AD795" t="s">
        <v>49</v>
      </c>
      <c r="AE795" t="s">
        <v>2683</v>
      </c>
    </row>
    <row r="796" spans="1:31" x14ac:dyDescent="0.25">
      <c r="A796" s="1">
        <v>794</v>
      </c>
      <c r="B796" t="s">
        <v>2669</v>
      </c>
      <c r="D796" t="s">
        <v>32</v>
      </c>
      <c r="E796" t="s">
        <v>6366</v>
      </c>
      <c r="F796" t="b">
        <v>0</v>
      </c>
      <c r="I796" t="s">
        <v>2669</v>
      </c>
      <c r="K796" t="s">
        <v>6367</v>
      </c>
      <c r="L796" t="s">
        <v>6368</v>
      </c>
      <c r="M796" t="s">
        <v>6369</v>
      </c>
      <c r="N796" t="s">
        <v>2674</v>
      </c>
      <c r="O796">
        <v>1</v>
      </c>
      <c r="P796">
        <v>4</v>
      </c>
      <c r="Q796" t="s">
        <v>2675</v>
      </c>
      <c r="R796" t="s">
        <v>2676</v>
      </c>
      <c r="S796" t="b">
        <v>0</v>
      </c>
      <c r="T796" t="s">
        <v>41</v>
      </c>
      <c r="U796" t="s">
        <v>6370</v>
      </c>
      <c r="V796" t="s">
        <v>43</v>
      </c>
      <c r="W796" t="s">
        <v>2678</v>
      </c>
      <c r="X796">
        <v>1</v>
      </c>
      <c r="Y796" t="s">
        <v>6371</v>
      </c>
      <c r="Z796" t="s">
        <v>2680</v>
      </c>
      <c r="AA796" t="s">
        <v>6372</v>
      </c>
      <c r="AB796" t="s">
        <v>2682</v>
      </c>
      <c r="AC796" t="s">
        <v>49</v>
      </c>
      <c r="AD796" t="s">
        <v>49</v>
      </c>
      <c r="AE796" t="s">
        <v>2683</v>
      </c>
    </row>
    <row r="797" spans="1:31" x14ac:dyDescent="0.25">
      <c r="A797" s="1">
        <v>795</v>
      </c>
      <c r="B797" t="s">
        <v>2669</v>
      </c>
      <c r="D797" t="s">
        <v>32</v>
      </c>
      <c r="E797" t="s">
        <v>6373</v>
      </c>
      <c r="F797" t="b">
        <v>0</v>
      </c>
      <c r="I797" t="s">
        <v>2669</v>
      </c>
      <c r="K797" t="s">
        <v>6374</v>
      </c>
      <c r="L797" t="s">
        <v>6375</v>
      </c>
      <c r="M797" t="s">
        <v>6376</v>
      </c>
      <c r="N797" t="s">
        <v>2674</v>
      </c>
      <c r="O797">
        <v>1</v>
      </c>
      <c r="P797">
        <v>4</v>
      </c>
      <c r="Q797" t="s">
        <v>2675</v>
      </c>
      <c r="R797" t="s">
        <v>2676</v>
      </c>
      <c r="S797" t="b">
        <v>0</v>
      </c>
      <c r="T797" t="s">
        <v>41</v>
      </c>
      <c r="U797" t="s">
        <v>5700</v>
      </c>
      <c r="V797" t="s">
        <v>43</v>
      </c>
      <c r="W797" t="s">
        <v>2678</v>
      </c>
      <c r="X797">
        <v>1</v>
      </c>
      <c r="Y797" t="s">
        <v>6377</v>
      </c>
      <c r="Z797" t="s">
        <v>2680</v>
      </c>
      <c r="AA797" t="s">
        <v>6378</v>
      </c>
      <c r="AB797" t="s">
        <v>2682</v>
      </c>
      <c r="AC797" t="s">
        <v>49</v>
      </c>
      <c r="AD797" t="s">
        <v>49</v>
      </c>
      <c r="AE797" t="s">
        <v>2683</v>
      </c>
    </row>
    <row r="798" spans="1:31" x14ac:dyDescent="0.25">
      <c r="A798" s="1">
        <v>796</v>
      </c>
      <c r="B798" t="s">
        <v>2669</v>
      </c>
      <c r="D798" t="s">
        <v>32</v>
      </c>
      <c r="E798" t="s">
        <v>6379</v>
      </c>
      <c r="F798" t="b">
        <v>0</v>
      </c>
      <c r="I798" t="s">
        <v>2669</v>
      </c>
      <c r="K798" t="s">
        <v>6380</v>
      </c>
      <c r="L798" t="s">
        <v>6381</v>
      </c>
      <c r="M798" t="s">
        <v>6382</v>
      </c>
      <c r="N798" t="s">
        <v>2674</v>
      </c>
      <c r="O798">
        <v>1</v>
      </c>
      <c r="P798">
        <v>4</v>
      </c>
      <c r="Q798" t="s">
        <v>2675</v>
      </c>
      <c r="R798" t="s">
        <v>2676</v>
      </c>
      <c r="S798" t="b">
        <v>0</v>
      </c>
      <c r="T798" t="s">
        <v>41</v>
      </c>
      <c r="U798" t="s">
        <v>6383</v>
      </c>
      <c r="V798" t="s">
        <v>43</v>
      </c>
      <c r="W798" t="s">
        <v>2678</v>
      </c>
      <c r="X798">
        <v>1</v>
      </c>
      <c r="Y798" t="s">
        <v>6384</v>
      </c>
      <c r="Z798" t="s">
        <v>2680</v>
      </c>
      <c r="AA798" t="s">
        <v>6385</v>
      </c>
      <c r="AB798" t="s">
        <v>2682</v>
      </c>
      <c r="AC798" t="s">
        <v>49</v>
      </c>
      <c r="AD798" t="s">
        <v>49</v>
      </c>
      <c r="AE798" t="s">
        <v>2683</v>
      </c>
    </row>
    <row r="799" spans="1:31" x14ac:dyDescent="0.25">
      <c r="A799" s="1">
        <v>797</v>
      </c>
      <c r="B799" t="s">
        <v>2669</v>
      </c>
      <c r="D799" t="s">
        <v>32</v>
      </c>
      <c r="E799" t="s">
        <v>6386</v>
      </c>
      <c r="F799" t="b">
        <v>0</v>
      </c>
      <c r="I799" t="s">
        <v>2669</v>
      </c>
      <c r="K799" t="s">
        <v>6387</v>
      </c>
      <c r="L799" t="s">
        <v>6388</v>
      </c>
      <c r="M799" t="s">
        <v>6389</v>
      </c>
      <c r="N799" t="s">
        <v>2674</v>
      </c>
      <c r="O799">
        <v>1</v>
      </c>
      <c r="P799">
        <v>4</v>
      </c>
      <c r="Q799" t="s">
        <v>2675</v>
      </c>
      <c r="R799" t="s">
        <v>2676</v>
      </c>
      <c r="S799" t="b">
        <v>0</v>
      </c>
      <c r="T799" t="s">
        <v>41</v>
      </c>
      <c r="U799" t="s">
        <v>6390</v>
      </c>
      <c r="V799" t="s">
        <v>43</v>
      </c>
      <c r="W799" t="s">
        <v>2678</v>
      </c>
      <c r="X799">
        <v>1</v>
      </c>
      <c r="Y799" t="s">
        <v>6391</v>
      </c>
      <c r="Z799" t="s">
        <v>2680</v>
      </c>
      <c r="AA799" t="s">
        <v>6392</v>
      </c>
      <c r="AB799" t="s">
        <v>2682</v>
      </c>
      <c r="AC799" t="s">
        <v>49</v>
      </c>
      <c r="AD799" t="s">
        <v>49</v>
      </c>
      <c r="AE799" t="s">
        <v>2683</v>
      </c>
    </row>
    <row r="800" spans="1:31" x14ac:dyDescent="0.25">
      <c r="A800" s="1">
        <v>798</v>
      </c>
      <c r="B800" t="s">
        <v>2669</v>
      </c>
      <c r="D800" t="s">
        <v>32</v>
      </c>
      <c r="E800" t="s">
        <v>6393</v>
      </c>
      <c r="F800" t="b">
        <v>0</v>
      </c>
      <c r="I800" t="s">
        <v>2669</v>
      </c>
      <c r="K800" t="s">
        <v>6394</v>
      </c>
      <c r="L800" t="s">
        <v>6395</v>
      </c>
      <c r="M800" t="s">
        <v>6396</v>
      </c>
      <c r="N800" t="s">
        <v>2674</v>
      </c>
      <c r="O800">
        <v>1</v>
      </c>
      <c r="P800">
        <v>4</v>
      </c>
      <c r="Q800" t="s">
        <v>2675</v>
      </c>
      <c r="R800" t="s">
        <v>2676</v>
      </c>
      <c r="S800" t="b">
        <v>0</v>
      </c>
      <c r="T800" t="s">
        <v>41</v>
      </c>
      <c r="U800" t="s">
        <v>6397</v>
      </c>
      <c r="V800" t="s">
        <v>43</v>
      </c>
      <c r="W800" t="s">
        <v>2678</v>
      </c>
      <c r="X800">
        <v>1</v>
      </c>
      <c r="Y800" t="s">
        <v>6398</v>
      </c>
      <c r="Z800" t="s">
        <v>2680</v>
      </c>
      <c r="AA800" t="s">
        <v>6399</v>
      </c>
      <c r="AB800" t="s">
        <v>2682</v>
      </c>
      <c r="AC800" t="s">
        <v>49</v>
      </c>
      <c r="AD800" t="s">
        <v>49</v>
      </c>
      <c r="AE800" t="s">
        <v>2683</v>
      </c>
    </row>
    <row r="801" spans="1:31" x14ac:dyDescent="0.25">
      <c r="A801" s="1">
        <v>799</v>
      </c>
      <c r="B801" t="s">
        <v>2669</v>
      </c>
      <c r="D801" t="s">
        <v>32</v>
      </c>
      <c r="E801" t="s">
        <v>6400</v>
      </c>
      <c r="F801" t="b">
        <v>0</v>
      </c>
      <c r="I801" t="s">
        <v>2669</v>
      </c>
      <c r="K801" t="s">
        <v>6401</v>
      </c>
      <c r="L801" t="s">
        <v>6402</v>
      </c>
      <c r="M801" t="s">
        <v>6403</v>
      </c>
      <c r="N801" t="s">
        <v>2674</v>
      </c>
      <c r="O801">
        <v>1</v>
      </c>
      <c r="P801">
        <v>4</v>
      </c>
      <c r="Q801" t="s">
        <v>2675</v>
      </c>
      <c r="R801" t="s">
        <v>2676</v>
      </c>
      <c r="S801" t="b">
        <v>0</v>
      </c>
      <c r="T801" t="s">
        <v>41</v>
      </c>
      <c r="U801" t="s">
        <v>6404</v>
      </c>
      <c r="V801" t="s">
        <v>43</v>
      </c>
      <c r="W801" t="s">
        <v>2678</v>
      </c>
      <c r="X801">
        <v>1</v>
      </c>
      <c r="Y801" t="s">
        <v>6405</v>
      </c>
      <c r="Z801" t="s">
        <v>2680</v>
      </c>
      <c r="AA801" t="s">
        <v>6406</v>
      </c>
      <c r="AB801" t="s">
        <v>2682</v>
      </c>
      <c r="AC801" t="s">
        <v>49</v>
      </c>
      <c r="AD801" t="s">
        <v>49</v>
      </c>
      <c r="AE801" t="s">
        <v>2683</v>
      </c>
    </row>
    <row r="802" spans="1:31" x14ac:dyDescent="0.25">
      <c r="A802" s="1">
        <v>800</v>
      </c>
      <c r="B802" t="s">
        <v>2669</v>
      </c>
      <c r="D802" t="s">
        <v>32</v>
      </c>
      <c r="E802" t="s">
        <v>6407</v>
      </c>
      <c r="F802" t="b">
        <v>0</v>
      </c>
      <c r="I802" t="s">
        <v>2669</v>
      </c>
      <c r="K802" t="s">
        <v>6408</v>
      </c>
      <c r="L802" t="s">
        <v>6409</v>
      </c>
      <c r="M802" t="s">
        <v>6410</v>
      </c>
      <c r="N802" t="s">
        <v>2674</v>
      </c>
      <c r="O802">
        <v>1</v>
      </c>
      <c r="P802">
        <v>4</v>
      </c>
      <c r="Q802" t="s">
        <v>2675</v>
      </c>
      <c r="R802" t="s">
        <v>2676</v>
      </c>
      <c r="S802" t="b">
        <v>0</v>
      </c>
      <c r="T802" t="s">
        <v>41</v>
      </c>
      <c r="U802" t="s">
        <v>6411</v>
      </c>
      <c r="V802" t="s">
        <v>43</v>
      </c>
      <c r="W802" t="s">
        <v>2678</v>
      </c>
      <c r="X802">
        <v>1</v>
      </c>
      <c r="Y802" t="s">
        <v>6412</v>
      </c>
      <c r="Z802" t="s">
        <v>2680</v>
      </c>
      <c r="AA802" t="s">
        <v>6413</v>
      </c>
      <c r="AB802" t="s">
        <v>2682</v>
      </c>
      <c r="AC802" t="s">
        <v>49</v>
      </c>
      <c r="AD802" t="s">
        <v>49</v>
      </c>
      <c r="AE802" t="s">
        <v>2683</v>
      </c>
    </row>
    <row r="803" spans="1:31" x14ac:dyDescent="0.25">
      <c r="A803" s="1">
        <v>801</v>
      </c>
      <c r="B803" t="s">
        <v>2669</v>
      </c>
      <c r="D803" t="s">
        <v>32</v>
      </c>
      <c r="E803" t="s">
        <v>6414</v>
      </c>
      <c r="F803" t="b">
        <v>0</v>
      </c>
      <c r="I803" t="s">
        <v>2669</v>
      </c>
      <c r="K803" t="s">
        <v>6415</v>
      </c>
      <c r="L803" t="s">
        <v>6416</v>
      </c>
      <c r="M803" t="s">
        <v>6417</v>
      </c>
      <c r="N803" t="s">
        <v>2674</v>
      </c>
      <c r="O803">
        <v>1</v>
      </c>
      <c r="P803">
        <v>4</v>
      </c>
      <c r="Q803" t="s">
        <v>2675</v>
      </c>
      <c r="R803" t="s">
        <v>2676</v>
      </c>
      <c r="S803" t="b">
        <v>0</v>
      </c>
      <c r="T803" t="s">
        <v>41</v>
      </c>
      <c r="U803" t="s">
        <v>6418</v>
      </c>
      <c r="V803" t="s">
        <v>43</v>
      </c>
      <c r="W803" t="s">
        <v>2678</v>
      </c>
      <c r="X803">
        <v>1</v>
      </c>
      <c r="Y803" t="s">
        <v>6419</v>
      </c>
      <c r="Z803" t="s">
        <v>2680</v>
      </c>
      <c r="AA803" t="s">
        <v>6420</v>
      </c>
      <c r="AB803" t="s">
        <v>2682</v>
      </c>
      <c r="AC803" t="s">
        <v>49</v>
      </c>
      <c r="AD803" t="s">
        <v>49</v>
      </c>
      <c r="AE803" t="s">
        <v>2683</v>
      </c>
    </row>
    <row r="804" spans="1:31" x14ac:dyDescent="0.25">
      <c r="A804" s="1">
        <v>802</v>
      </c>
      <c r="B804" t="s">
        <v>2669</v>
      </c>
      <c r="D804" t="s">
        <v>32</v>
      </c>
      <c r="E804" t="s">
        <v>6421</v>
      </c>
      <c r="F804" t="b">
        <v>0</v>
      </c>
      <c r="I804" t="s">
        <v>2669</v>
      </c>
      <c r="K804" t="s">
        <v>6422</v>
      </c>
      <c r="L804" t="s">
        <v>6423</v>
      </c>
      <c r="M804" t="s">
        <v>6424</v>
      </c>
      <c r="N804" t="s">
        <v>2674</v>
      </c>
      <c r="O804">
        <v>1</v>
      </c>
      <c r="P804">
        <v>4</v>
      </c>
      <c r="Q804" t="s">
        <v>2675</v>
      </c>
      <c r="R804" t="s">
        <v>2676</v>
      </c>
      <c r="S804" t="b">
        <v>0</v>
      </c>
      <c r="T804" t="s">
        <v>41</v>
      </c>
      <c r="U804" t="s">
        <v>6425</v>
      </c>
      <c r="V804" t="s">
        <v>43</v>
      </c>
      <c r="W804" t="s">
        <v>2678</v>
      </c>
      <c r="X804">
        <v>1</v>
      </c>
      <c r="Y804" t="s">
        <v>6426</v>
      </c>
      <c r="Z804" t="s">
        <v>2680</v>
      </c>
      <c r="AA804" t="s">
        <v>6427</v>
      </c>
      <c r="AB804" t="s">
        <v>2682</v>
      </c>
      <c r="AC804" t="s">
        <v>49</v>
      </c>
      <c r="AD804" t="s">
        <v>49</v>
      </c>
      <c r="AE804" t="s">
        <v>2683</v>
      </c>
    </row>
    <row r="805" spans="1:31" x14ac:dyDescent="0.25">
      <c r="A805" s="1">
        <v>803</v>
      </c>
      <c r="B805" t="s">
        <v>2669</v>
      </c>
      <c r="D805" t="s">
        <v>32</v>
      </c>
      <c r="E805" t="s">
        <v>6428</v>
      </c>
      <c r="F805" t="b">
        <v>0</v>
      </c>
      <c r="I805" t="s">
        <v>2669</v>
      </c>
      <c r="K805" t="s">
        <v>6429</v>
      </c>
      <c r="L805" t="s">
        <v>6430</v>
      </c>
      <c r="M805" t="s">
        <v>6431</v>
      </c>
      <c r="N805" t="s">
        <v>2674</v>
      </c>
      <c r="O805">
        <v>1</v>
      </c>
      <c r="P805">
        <v>4</v>
      </c>
      <c r="Q805" t="s">
        <v>2675</v>
      </c>
      <c r="R805" t="s">
        <v>2676</v>
      </c>
      <c r="S805" t="b">
        <v>0</v>
      </c>
      <c r="T805" t="s">
        <v>41</v>
      </c>
      <c r="U805" t="s">
        <v>6432</v>
      </c>
      <c r="V805" t="s">
        <v>43</v>
      </c>
      <c r="W805" t="s">
        <v>2678</v>
      </c>
      <c r="X805">
        <v>1</v>
      </c>
      <c r="Y805" t="s">
        <v>6433</v>
      </c>
      <c r="Z805" t="s">
        <v>2680</v>
      </c>
      <c r="AA805" t="s">
        <v>6434</v>
      </c>
      <c r="AB805" t="s">
        <v>2682</v>
      </c>
      <c r="AC805" t="s">
        <v>49</v>
      </c>
      <c r="AD805" t="s">
        <v>49</v>
      </c>
      <c r="AE805" t="s">
        <v>2683</v>
      </c>
    </row>
    <row r="806" spans="1:31" x14ac:dyDescent="0.25">
      <c r="A806" s="1">
        <v>804</v>
      </c>
      <c r="B806" t="s">
        <v>2669</v>
      </c>
      <c r="D806" t="s">
        <v>32</v>
      </c>
      <c r="E806" t="s">
        <v>6435</v>
      </c>
      <c r="F806" t="b">
        <v>0</v>
      </c>
      <c r="I806" t="s">
        <v>2669</v>
      </c>
      <c r="K806" t="s">
        <v>6436</v>
      </c>
      <c r="L806" t="s">
        <v>6437</v>
      </c>
      <c r="M806" t="s">
        <v>6438</v>
      </c>
      <c r="N806" t="s">
        <v>2674</v>
      </c>
      <c r="O806">
        <v>1</v>
      </c>
      <c r="P806">
        <v>4</v>
      </c>
      <c r="Q806" t="s">
        <v>2675</v>
      </c>
      <c r="R806" t="s">
        <v>2676</v>
      </c>
      <c r="S806" t="b">
        <v>0</v>
      </c>
      <c r="T806" t="s">
        <v>41</v>
      </c>
      <c r="U806" t="s">
        <v>6439</v>
      </c>
      <c r="V806" t="s">
        <v>43</v>
      </c>
      <c r="W806" t="s">
        <v>2678</v>
      </c>
      <c r="X806">
        <v>1</v>
      </c>
      <c r="Y806" t="s">
        <v>6440</v>
      </c>
      <c r="Z806" t="s">
        <v>2680</v>
      </c>
      <c r="AA806" t="s">
        <v>6441</v>
      </c>
      <c r="AB806" t="s">
        <v>2682</v>
      </c>
      <c r="AC806" t="s">
        <v>49</v>
      </c>
      <c r="AD806" t="s">
        <v>49</v>
      </c>
      <c r="AE806" t="s">
        <v>2683</v>
      </c>
    </row>
    <row r="807" spans="1:31" x14ac:dyDescent="0.25">
      <c r="A807" s="1">
        <v>805</v>
      </c>
      <c r="B807" t="s">
        <v>2669</v>
      </c>
      <c r="D807" t="s">
        <v>32</v>
      </c>
      <c r="E807" t="s">
        <v>6442</v>
      </c>
      <c r="F807" t="b">
        <v>0</v>
      </c>
      <c r="I807" t="s">
        <v>2669</v>
      </c>
      <c r="K807" t="s">
        <v>6443</v>
      </c>
      <c r="L807" t="s">
        <v>6444</v>
      </c>
      <c r="M807" t="s">
        <v>6445</v>
      </c>
      <c r="N807" t="s">
        <v>2674</v>
      </c>
      <c r="O807">
        <v>1</v>
      </c>
      <c r="P807">
        <v>4</v>
      </c>
      <c r="Q807" t="s">
        <v>2675</v>
      </c>
      <c r="R807" t="s">
        <v>2676</v>
      </c>
      <c r="S807" t="b">
        <v>0</v>
      </c>
      <c r="T807" t="s">
        <v>41</v>
      </c>
      <c r="U807" t="s">
        <v>6446</v>
      </c>
      <c r="V807" t="s">
        <v>43</v>
      </c>
      <c r="W807" t="s">
        <v>2678</v>
      </c>
      <c r="X807">
        <v>1</v>
      </c>
      <c r="Y807" t="s">
        <v>6447</v>
      </c>
      <c r="Z807" t="s">
        <v>2680</v>
      </c>
      <c r="AA807" t="s">
        <v>6448</v>
      </c>
      <c r="AB807" t="s">
        <v>2682</v>
      </c>
      <c r="AC807" t="s">
        <v>49</v>
      </c>
      <c r="AD807" t="s">
        <v>49</v>
      </c>
      <c r="AE807" t="s">
        <v>2683</v>
      </c>
    </row>
    <row r="808" spans="1:31" x14ac:dyDescent="0.25">
      <c r="A808" s="1">
        <v>806</v>
      </c>
      <c r="B808" t="s">
        <v>2669</v>
      </c>
      <c r="D808" t="s">
        <v>32</v>
      </c>
      <c r="E808" t="s">
        <v>6449</v>
      </c>
      <c r="F808" t="b">
        <v>0</v>
      </c>
      <c r="I808" t="s">
        <v>2669</v>
      </c>
      <c r="K808" t="s">
        <v>6450</v>
      </c>
      <c r="L808" t="s">
        <v>6451</v>
      </c>
      <c r="M808" t="s">
        <v>6452</v>
      </c>
      <c r="N808" t="s">
        <v>2674</v>
      </c>
      <c r="O808">
        <v>1</v>
      </c>
      <c r="P808">
        <v>4</v>
      </c>
      <c r="Q808" t="s">
        <v>2675</v>
      </c>
      <c r="R808" t="s">
        <v>2676</v>
      </c>
      <c r="S808" t="b">
        <v>0</v>
      </c>
      <c r="T808" t="s">
        <v>41</v>
      </c>
      <c r="U808" t="s">
        <v>6453</v>
      </c>
      <c r="V808" t="s">
        <v>43</v>
      </c>
      <c r="W808" t="s">
        <v>2678</v>
      </c>
      <c r="X808">
        <v>1</v>
      </c>
      <c r="Y808" t="s">
        <v>6454</v>
      </c>
      <c r="Z808" t="s">
        <v>2680</v>
      </c>
      <c r="AA808" t="s">
        <v>6455</v>
      </c>
      <c r="AB808" t="s">
        <v>2682</v>
      </c>
      <c r="AC808" t="s">
        <v>49</v>
      </c>
      <c r="AD808" t="s">
        <v>49</v>
      </c>
      <c r="AE808" t="s">
        <v>2683</v>
      </c>
    </row>
    <row r="809" spans="1:31" x14ac:dyDescent="0.25">
      <c r="A809" s="1">
        <v>807</v>
      </c>
      <c r="B809" t="s">
        <v>2669</v>
      </c>
      <c r="D809" t="s">
        <v>32</v>
      </c>
      <c r="E809" t="s">
        <v>6456</v>
      </c>
      <c r="F809" t="b">
        <v>0</v>
      </c>
      <c r="I809" t="s">
        <v>2669</v>
      </c>
      <c r="K809" t="s">
        <v>6457</v>
      </c>
      <c r="L809" t="s">
        <v>6458</v>
      </c>
      <c r="M809" t="s">
        <v>6459</v>
      </c>
      <c r="N809" t="s">
        <v>2674</v>
      </c>
      <c r="O809">
        <v>1</v>
      </c>
      <c r="P809">
        <v>4</v>
      </c>
      <c r="Q809" t="s">
        <v>2675</v>
      </c>
      <c r="R809" t="s">
        <v>2676</v>
      </c>
      <c r="S809" t="b">
        <v>0</v>
      </c>
      <c r="T809" t="s">
        <v>41</v>
      </c>
      <c r="U809" t="s">
        <v>6460</v>
      </c>
      <c r="V809" t="s">
        <v>43</v>
      </c>
      <c r="W809" t="s">
        <v>2678</v>
      </c>
      <c r="X809">
        <v>1</v>
      </c>
      <c r="Y809" t="s">
        <v>6461</v>
      </c>
      <c r="Z809" t="s">
        <v>2680</v>
      </c>
      <c r="AA809" t="s">
        <v>6462</v>
      </c>
      <c r="AB809" t="s">
        <v>2682</v>
      </c>
      <c r="AC809" t="s">
        <v>49</v>
      </c>
      <c r="AD809" t="s">
        <v>49</v>
      </c>
      <c r="AE809" t="s">
        <v>2683</v>
      </c>
    </row>
    <row r="810" spans="1:31" x14ac:dyDescent="0.25">
      <c r="A810" s="1">
        <v>808</v>
      </c>
      <c r="B810" t="s">
        <v>2669</v>
      </c>
      <c r="D810" t="s">
        <v>32</v>
      </c>
      <c r="E810" t="s">
        <v>6463</v>
      </c>
      <c r="F810" t="b">
        <v>0</v>
      </c>
      <c r="I810" t="s">
        <v>2669</v>
      </c>
      <c r="K810" t="s">
        <v>6464</v>
      </c>
      <c r="L810" t="s">
        <v>6465</v>
      </c>
      <c r="M810" t="s">
        <v>6466</v>
      </c>
      <c r="N810" t="s">
        <v>2674</v>
      </c>
      <c r="O810">
        <v>1</v>
      </c>
      <c r="P810">
        <v>4</v>
      </c>
      <c r="Q810" t="s">
        <v>2675</v>
      </c>
      <c r="R810" t="s">
        <v>2676</v>
      </c>
      <c r="S810" t="b">
        <v>0</v>
      </c>
      <c r="T810" t="s">
        <v>41</v>
      </c>
      <c r="U810" t="s">
        <v>6467</v>
      </c>
      <c r="V810" t="s">
        <v>43</v>
      </c>
      <c r="W810" t="s">
        <v>2678</v>
      </c>
      <c r="X810">
        <v>1</v>
      </c>
      <c r="Y810" t="s">
        <v>6468</v>
      </c>
      <c r="Z810" t="s">
        <v>2680</v>
      </c>
      <c r="AA810" t="s">
        <v>6469</v>
      </c>
      <c r="AB810" t="s">
        <v>2682</v>
      </c>
      <c r="AC810" t="s">
        <v>49</v>
      </c>
      <c r="AD810" t="s">
        <v>49</v>
      </c>
      <c r="AE810" t="s">
        <v>2683</v>
      </c>
    </row>
    <row r="811" spans="1:31" x14ac:dyDescent="0.25">
      <c r="A811" s="1">
        <v>809</v>
      </c>
      <c r="B811" t="s">
        <v>2669</v>
      </c>
      <c r="D811" t="s">
        <v>32</v>
      </c>
      <c r="E811" t="s">
        <v>6470</v>
      </c>
      <c r="F811" t="b">
        <v>0</v>
      </c>
      <c r="I811" t="s">
        <v>2669</v>
      </c>
      <c r="K811" t="s">
        <v>6471</v>
      </c>
      <c r="L811" t="s">
        <v>6472</v>
      </c>
      <c r="M811" t="s">
        <v>6473</v>
      </c>
      <c r="N811" t="s">
        <v>2674</v>
      </c>
      <c r="O811">
        <v>1</v>
      </c>
      <c r="P811">
        <v>4</v>
      </c>
      <c r="Q811" t="s">
        <v>2675</v>
      </c>
      <c r="R811" t="s">
        <v>2676</v>
      </c>
      <c r="S811" t="b">
        <v>0</v>
      </c>
      <c r="T811" t="s">
        <v>41</v>
      </c>
      <c r="U811" t="s">
        <v>6474</v>
      </c>
      <c r="V811" t="s">
        <v>43</v>
      </c>
      <c r="W811" t="s">
        <v>2678</v>
      </c>
      <c r="X811">
        <v>1</v>
      </c>
      <c r="Y811" t="s">
        <v>6475</v>
      </c>
      <c r="Z811" t="s">
        <v>2680</v>
      </c>
      <c r="AA811" t="s">
        <v>6476</v>
      </c>
      <c r="AB811" t="s">
        <v>2682</v>
      </c>
      <c r="AC811" t="s">
        <v>49</v>
      </c>
      <c r="AD811" t="s">
        <v>49</v>
      </c>
      <c r="AE811" t="s">
        <v>2683</v>
      </c>
    </row>
    <row r="812" spans="1:31" x14ac:dyDescent="0.25">
      <c r="A812" s="1">
        <v>810</v>
      </c>
      <c r="B812" t="s">
        <v>2669</v>
      </c>
      <c r="D812" t="s">
        <v>32</v>
      </c>
      <c r="E812" t="s">
        <v>6477</v>
      </c>
      <c r="F812" t="b">
        <v>0</v>
      </c>
      <c r="I812" t="s">
        <v>2669</v>
      </c>
      <c r="K812" t="s">
        <v>6478</v>
      </c>
      <c r="L812" t="s">
        <v>6479</v>
      </c>
      <c r="M812" t="s">
        <v>6480</v>
      </c>
      <c r="N812" t="s">
        <v>2674</v>
      </c>
      <c r="O812">
        <v>1</v>
      </c>
      <c r="P812">
        <v>4</v>
      </c>
      <c r="Q812" t="s">
        <v>2675</v>
      </c>
      <c r="R812" t="s">
        <v>2676</v>
      </c>
      <c r="S812" t="b">
        <v>0</v>
      </c>
      <c r="T812" t="s">
        <v>41</v>
      </c>
      <c r="U812" t="s">
        <v>6481</v>
      </c>
      <c r="V812" t="s">
        <v>43</v>
      </c>
      <c r="W812" t="s">
        <v>2678</v>
      </c>
      <c r="X812">
        <v>1</v>
      </c>
      <c r="Y812" t="s">
        <v>6482</v>
      </c>
      <c r="Z812" t="s">
        <v>2680</v>
      </c>
      <c r="AA812" t="s">
        <v>6483</v>
      </c>
      <c r="AB812" t="s">
        <v>2682</v>
      </c>
      <c r="AC812" t="s">
        <v>49</v>
      </c>
      <c r="AD812" t="s">
        <v>49</v>
      </c>
      <c r="AE812" t="s">
        <v>2683</v>
      </c>
    </row>
    <row r="813" spans="1:31" x14ac:dyDescent="0.25">
      <c r="A813" s="1">
        <v>811</v>
      </c>
      <c r="B813" t="s">
        <v>2669</v>
      </c>
      <c r="D813" t="s">
        <v>32</v>
      </c>
      <c r="E813" t="s">
        <v>6484</v>
      </c>
      <c r="F813" t="b">
        <v>0</v>
      </c>
      <c r="I813" t="s">
        <v>2669</v>
      </c>
      <c r="K813" t="s">
        <v>6485</v>
      </c>
      <c r="L813" t="s">
        <v>6486</v>
      </c>
      <c r="M813" t="s">
        <v>6487</v>
      </c>
      <c r="N813" t="s">
        <v>2674</v>
      </c>
      <c r="O813">
        <v>1</v>
      </c>
      <c r="P813">
        <v>4</v>
      </c>
      <c r="Q813" t="s">
        <v>2675</v>
      </c>
      <c r="R813" t="s">
        <v>2676</v>
      </c>
      <c r="S813" t="b">
        <v>0</v>
      </c>
      <c r="T813" t="s">
        <v>41</v>
      </c>
      <c r="U813" t="s">
        <v>6488</v>
      </c>
      <c r="V813" t="s">
        <v>43</v>
      </c>
      <c r="W813" t="s">
        <v>2678</v>
      </c>
      <c r="X813">
        <v>1</v>
      </c>
      <c r="Y813" t="s">
        <v>6489</v>
      </c>
      <c r="Z813" t="s">
        <v>2680</v>
      </c>
      <c r="AA813" t="s">
        <v>6490</v>
      </c>
      <c r="AB813" t="s">
        <v>2682</v>
      </c>
      <c r="AC813" t="s">
        <v>49</v>
      </c>
      <c r="AD813" t="s">
        <v>49</v>
      </c>
      <c r="AE813" t="s">
        <v>2683</v>
      </c>
    </row>
    <row r="814" spans="1:31" x14ac:dyDescent="0.25">
      <c r="A814" s="1">
        <v>812</v>
      </c>
      <c r="B814" t="s">
        <v>2669</v>
      </c>
      <c r="D814" t="s">
        <v>32</v>
      </c>
      <c r="E814" t="s">
        <v>6491</v>
      </c>
      <c r="F814" t="b">
        <v>0</v>
      </c>
      <c r="I814" t="s">
        <v>2669</v>
      </c>
      <c r="K814" t="s">
        <v>6492</v>
      </c>
      <c r="L814" t="s">
        <v>6493</v>
      </c>
      <c r="M814" t="s">
        <v>6494</v>
      </c>
      <c r="N814" t="s">
        <v>2674</v>
      </c>
      <c r="O814">
        <v>1</v>
      </c>
      <c r="P814">
        <v>4</v>
      </c>
      <c r="Q814" t="s">
        <v>2675</v>
      </c>
      <c r="R814" t="s">
        <v>2676</v>
      </c>
      <c r="S814" t="b">
        <v>0</v>
      </c>
      <c r="T814" t="s">
        <v>41</v>
      </c>
      <c r="U814" t="s">
        <v>5387</v>
      </c>
      <c r="V814" t="s">
        <v>43</v>
      </c>
      <c r="W814" t="s">
        <v>2678</v>
      </c>
      <c r="X814">
        <v>1</v>
      </c>
      <c r="Y814" t="s">
        <v>6495</v>
      </c>
      <c r="Z814" t="s">
        <v>2680</v>
      </c>
      <c r="AA814" t="s">
        <v>6496</v>
      </c>
      <c r="AB814" t="s">
        <v>2682</v>
      </c>
      <c r="AC814" t="s">
        <v>49</v>
      </c>
      <c r="AD814" t="s">
        <v>49</v>
      </c>
      <c r="AE814" t="s">
        <v>2683</v>
      </c>
    </row>
    <row r="815" spans="1:31" x14ac:dyDescent="0.25">
      <c r="A815" s="1">
        <v>813</v>
      </c>
      <c r="B815" t="s">
        <v>2669</v>
      </c>
      <c r="D815" t="s">
        <v>32</v>
      </c>
      <c r="E815" t="s">
        <v>6497</v>
      </c>
      <c r="F815" t="b">
        <v>0</v>
      </c>
      <c r="I815" t="s">
        <v>2669</v>
      </c>
      <c r="K815" t="s">
        <v>6498</v>
      </c>
      <c r="L815" t="s">
        <v>6499</v>
      </c>
      <c r="M815" t="s">
        <v>6500</v>
      </c>
      <c r="N815" t="s">
        <v>2674</v>
      </c>
      <c r="O815">
        <v>1</v>
      </c>
      <c r="P815">
        <v>4</v>
      </c>
      <c r="Q815" t="s">
        <v>2675</v>
      </c>
      <c r="R815" t="s">
        <v>2676</v>
      </c>
      <c r="S815" t="b">
        <v>0</v>
      </c>
      <c r="T815" t="s">
        <v>41</v>
      </c>
      <c r="U815" t="s">
        <v>6501</v>
      </c>
      <c r="V815" t="s">
        <v>43</v>
      </c>
      <c r="W815" t="s">
        <v>2678</v>
      </c>
      <c r="X815">
        <v>1</v>
      </c>
      <c r="Y815" t="s">
        <v>6502</v>
      </c>
      <c r="Z815" t="s">
        <v>2680</v>
      </c>
      <c r="AA815" t="s">
        <v>6503</v>
      </c>
      <c r="AB815" t="s">
        <v>2682</v>
      </c>
      <c r="AC815" t="s">
        <v>49</v>
      </c>
      <c r="AD815" t="s">
        <v>49</v>
      </c>
      <c r="AE815" t="s">
        <v>2683</v>
      </c>
    </row>
    <row r="816" spans="1:31" x14ac:dyDescent="0.25">
      <c r="A816" s="1">
        <v>814</v>
      </c>
      <c r="B816" t="s">
        <v>2669</v>
      </c>
      <c r="D816" t="s">
        <v>32</v>
      </c>
      <c r="E816" t="s">
        <v>6504</v>
      </c>
      <c r="F816" t="b">
        <v>0</v>
      </c>
      <c r="I816" t="s">
        <v>2669</v>
      </c>
      <c r="K816" t="s">
        <v>6505</v>
      </c>
      <c r="L816" t="s">
        <v>6506</v>
      </c>
      <c r="M816" t="s">
        <v>6507</v>
      </c>
      <c r="N816" t="s">
        <v>2674</v>
      </c>
      <c r="O816">
        <v>1</v>
      </c>
      <c r="P816">
        <v>4</v>
      </c>
      <c r="Q816" t="s">
        <v>2675</v>
      </c>
      <c r="R816" t="s">
        <v>2676</v>
      </c>
      <c r="S816" t="b">
        <v>0</v>
      </c>
      <c r="T816" t="s">
        <v>41</v>
      </c>
      <c r="U816" t="s">
        <v>6508</v>
      </c>
      <c r="V816" t="s">
        <v>43</v>
      </c>
      <c r="W816" t="s">
        <v>2678</v>
      </c>
      <c r="X816">
        <v>1</v>
      </c>
      <c r="Y816" t="s">
        <v>6509</v>
      </c>
      <c r="Z816" t="s">
        <v>2680</v>
      </c>
      <c r="AA816" t="s">
        <v>6510</v>
      </c>
      <c r="AB816" t="s">
        <v>2682</v>
      </c>
      <c r="AC816" t="s">
        <v>49</v>
      </c>
      <c r="AD816" t="s">
        <v>49</v>
      </c>
      <c r="AE816" t="s">
        <v>2683</v>
      </c>
    </row>
    <row r="817" spans="1:31" x14ac:dyDescent="0.25">
      <c r="A817" s="1">
        <v>815</v>
      </c>
      <c r="B817" t="s">
        <v>2669</v>
      </c>
      <c r="D817" t="s">
        <v>32</v>
      </c>
      <c r="E817" t="s">
        <v>6511</v>
      </c>
      <c r="F817" t="b">
        <v>0</v>
      </c>
      <c r="I817" t="s">
        <v>2669</v>
      </c>
      <c r="K817" t="s">
        <v>6512</v>
      </c>
      <c r="L817" t="s">
        <v>6513</v>
      </c>
      <c r="M817" t="s">
        <v>6514</v>
      </c>
      <c r="N817" t="s">
        <v>2674</v>
      </c>
      <c r="O817">
        <v>1</v>
      </c>
      <c r="P817">
        <v>4</v>
      </c>
      <c r="Q817" t="s">
        <v>2675</v>
      </c>
      <c r="R817" t="s">
        <v>2676</v>
      </c>
      <c r="S817" t="b">
        <v>0</v>
      </c>
      <c r="T817" t="s">
        <v>41</v>
      </c>
      <c r="U817" t="s">
        <v>6515</v>
      </c>
      <c r="V817" t="s">
        <v>43</v>
      </c>
      <c r="W817" t="s">
        <v>2678</v>
      </c>
      <c r="X817">
        <v>1</v>
      </c>
      <c r="Y817" t="s">
        <v>6516</v>
      </c>
      <c r="Z817" t="s">
        <v>2680</v>
      </c>
      <c r="AA817" t="s">
        <v>6517</v>
      </c>
      <c r="AB817" t="s">
        <v>2682</v>
      </c>
      <c r="AC817" t="s">
        <v>49</v>
      </c>
      <c r="AD817" t="s">
        <v>49</v>
      </c>
      <c r="AE817" t="s">
        <v>2683</v>
      </c>
    </row>
    <row r="818" spans="1:31" x14ac:dyDescent="0.25">
      <c r="A818" s="1">
        <v>816</v>
      </c>
      <c r="B818" t="s">
        <v>2669</v>
      </c>
      <c r="D818" t="s">
        <v>32</v>
      </c>
      <c r="E818" t="s">
        <v>6518</v>
      </c>
      <c r="F818" t="b">
        <v>0</v>
      </c>
      <c r="I818" t="s">
        <v>2669</v>
      </c>
      <c r="K818" t="s">
        <v>6519</v>
      </c>
      <c r="L818" t="s">
        <v>6520</v>
      </c>
      <c r="M818" t="s">
        <v>6521</v>
      </c>
      <c r="N818" t="s">
        <v>2674</v>
      </c>
      <c r="O818">
        <v>1</v>
      </c>
      <c r="P818">
        <v>4</v>
      </c>
      <c r="Q818" t="s">
        <v>2675</v>
      </c>
      <c r="R818" t="s">
        <v>2676</v>
      </c>
      <c r="S818" t="b">
        <v>0</v>
      </c>
      <c r="T818" t="s">
        <v>41</v>
      </c>
      <c r="U818" t="s">
        <v>6522</v>
      </c>
      <c r="V818" t="s">
        <v>43</v>
      </c>
      <c r="W818" t="s">
        <v>2678</v>
      </c>
      <c r="X818">
        <v>1</v>
      </c>
      <c r="Y818" t="s">
        <v>6523</v>
      </c>
      <c r="Z818" t="s">
        <v>2680</v>
      </c>
      <c r="AA818" t="s">
        <v>6524</v>
      </c>
      <c r="AB818" t="s">
        <v>2682</v>
      </c>
      <c r="AC818" t="s">
        <v>49</v>
      </c>
      <c r="AD818" t="s">
        <v>49</v>
      </c>
      <c r="AE818" t="s">
        <v>2683</v>
      </c>
    </row>
    <row r="819" spans="1:31" x14ac:dyDescent="0.25">
      <c r="A819" s="1">
        <v>817</v>
      </c>
      <c r="B819" t="s">
        <v>2859</v>
      </c>
      <c r="D819" t="s">
        <v>32</v>
      </c>
      <c r="E819" t="s">
        <v>6525</v>
      </c>
      <c r="F819" t="b">
        <v>0</v>
      </c>
      <c r="I819" t="s">
        <v>2859</v>
      </c>
      <c r="K819" t="s">
        <v>6526</v>
      </c>
      <c r="L819" t="s">
        <v>6527</v>
      </c>
      <c r="M819" t="s">
        <v>6528</v>
      </c>
      <c r="O819">
        <v>3</v>
      </c>
      <c r="P819">
        <v>3</v>
      </c>
      <c r="Q819" t="s">
        <v>2675</v>
      </c>
      <c r="R819" t="s">
        <v>2676</v>
      </c>
      <c r="S819" t="b">
        <v>0</v>
      </c>
      <c r="T819" t="s">
        <v>41</v>
      </c>
      <c r="U819" t="s">
        <v>6529</v>
      </c>
      <c r="V819" t="s">
        <v>43</v>
      </c>
      <c r="W819" t="s">
        <v>2865</v>
      </c>
      <c r="X819">
        <v>1</v>
      </c>
      <c r="Y819" t="s">
        <v>6530</v>
      </c>
      <c r="Z819" t="s">
        <v>2963</v>
      </c>
      <c r="AA819" t="s">
        <v>6531</v>
      </c>
      <c r="AB819" t="s">
        <v>3731</v>
      </c>
      <c r="AC819" t="s">
        <v>49</v>
      </c>
      <c r="AD819" t="s">
        <v>49</v>
      </c>
      <c r="AE819" t="s">
        <v>2870</v>
      </c>
    </row>
    <row r="820" spans="1:31" x14ac:dyDescent="0.25">
      <c r="A820" s="1">
        <v>818</v>
      </c>
      <c r="B820" t="s">
        <v>2669</v>
      </c>
      <c r="D820" t="s">
        <v>32</v>
      </c>
      <c r="E820" t="s">
        <v>6532</v>
      </c>
      <c r="F820" t="b">
        <v>0</v>
      </c>
      <c r="I820" t="s">
        <v>2669</v>
      </c>
      <c r="K820" t="s">
        <v>6533</v>
      </c>
      <c r="L820" t="s">
        <v>6534</v>
      </c>
      <c r="M820" t="s">
        <v>6535</v>
      </c>
      <c r="N820" t="s">
        <v>2674</v>
      </c>
      <c r="O820">
        <v>1</v>
      </c>
      <c r="P820">
        <v>4</v>
      </c>
      <c r="Q820" t="s">
        <v>2675</v>
      </c>
      <c r="R820" t="s">
        <v>2676</v>
      </c>
      <c r="S820" t="b">
        <v>0</v>
      </c>
      <c r="T820" t="s">
        <v>41</v>
      </c>
      <c r="U820" t="s">
        <v>6536</v>
      </c>
      <c r="V820" t="s">
        <v>43</v>
      </c>
      <c r="W820" t="s">
        <v>2678</v>
      </c>
      <c r="X820">
        <v>1</v>
      </c>
      <c r="Y820" t="s">
        <v>6537</v>
      </c>
      <c r="Z820" t="s">
        <v>2680</v>
      </c>
      <c r="AA820" t="s">
        <v>6538</v>
      </c>
      <c r="AB820" t="s">
        <v>2682</v>
      </c>
      <c r="AC820" t="s">
        <v>49</v>
      </c>
      <c r="AD820" t="s">
        <v>49</v>
      </c>
      <c r="AE820" t="s">
        <v>2683</v>
      </c>
    </row>
    <row r="821" spans="1:31" x14ac:dyDescent="0.25">
      <c r="A821" s="1">
        <v>819</v>
      </c>
      <c r="B821" t="s">
        <v>2669</v>
      </c>
      <c r="D821" t="s">
        <v>32</v>
      </c>
      <c r="E821" t="s">
        <v>6539</v>
      </c>
      <c r="F821" t="b">
        <v>0</v>
      </c>
      <c r="I821" t="s">
        <v>2669</v>
      </c>
      <c r="K821" t="s">
        <v>6540</v>
      </c>
      <c r="L821" t="s">
        <v>6541</v>
      </c>
      <c r="M821" t="s">
        <v>6542</v>
      </c>
      <c r="N821" t="s">
        <v>2674</v>
      </c>
      <c r="O821">
        <v>1</v>
      </c>
      <c r="P821">
        <v>4</v>
      </c>
      <c r="Q821" t="s">
        <v>2675</v>
      </c>
      <c r="R821" t="s">
        <v>2676</v>
      </c>
      <c r="S821" t="b">
        <v>0</v>
      </c>
      <c r="T821" t="s">
        <v>41</v>
      </c>
      <c r="U821" t="s">
        <v>6543</v>
      </c>
      <c r="V821" t="s">
        <v>43</v>
      </c>
      <c r="W821" t="s">
        <v>2678</v>
      </c>
      <c r="X821">
        <v>1</v>
      </c>
      <c r="Y821" t="s">
        <v>6544</v>
      </c>
      <c r="Z821" t="s">
        <v>2680</v>
      </c>
      <c r="AA821" t="s">
        <v>6545</v>
      </c>
      <c r="AB821" t="s">
        <v>2682</v>
      </c>
      <c r="AC821" t="s">
        <v>49</v>
      </c>
      <c r="AD821" t="s">
        <v>49</v>
      </c>
      <c r="AE821" t="s">
        <v>2683</v>
      </c>
    </row>
    <row r="822" spans="1:31" x14ac:dyDescent="0.25">
      <c r="A822" s="1">
        <v>820</v>
      </c>
      <c r="B822" t="s">
        <v>2859</v>
      </c>
      <c r="D822" t="s">
        <v>32</v>
      </c>
      <c r="E822" t="s">
        <v>6546</v>
      </c>
      <c r="F822" t="b">
        <v>0</v>
      </c>
      <c r="I822" t="s">
        <v>2859</v>
      </c>
      <c r="K822" t="s">
        <v>6547</v>
      </c>
      <c r="L822" t="s">
        <v>6548</v>
      </c>
      <c r="M822" t="s">
        <v>6549</v>
      </c>
      <c r="O822">
        <v>3</v>
      </c>
      <c r="P822">
        <v>2</v>
      </c>
      <c r="Q822" t="s">
        <v>2675</v>
      </c>
      <c r="R822" t="s">
        <v>2676</v>
      </c>
      <c r="S822" t="b">
        <v>0</v>
      </c>
      <c r="T822" t="s">
        <v>41</v>
      </c>
      <c r="U822" t="s">
        <v>4191</v>
      </c>
      <c r="V822" t="s">
        <v>43</v>
      </c>
      <c r="W822" t="s">
        <v>2865</v>
      </c>
      <c r="X822">
        <v>1</v>
      </c>
      <c r="Y822" t="s">
        <v>6550</v>
      </c>
      <c r="Z822" t="s">
        <v>220</v>
      </c>
      <c r="AA822" t="s">
        <v>6551</v>
      </c>
      <c r="AB822" t="s">
        <v>6295</v>
      </c>
      <c r="AC822" t="s">
        <v>49</v>
      </c>
      <c r="AD822" t="s">
        <v>49</v>
      </c>
      <c r="AE822" t="s">
        <v>2870</v>
      </c>
    </row>
    <row r="823" spans="1:31" x14ac:dyDescent="0.25">
      <c r="A823" s="1">
        <v>821</v>
      </c>
      <c r="B823" t="s">
        <v>2669</v>
      </c>
      <c r="D823" t="s">
        <v>32</v>
      </c>
      <c r="E823" t="s">
        <v>6552</v>
      </c>
      <c r="F823" t="b">
        <v>0</v>
      </c>
      <c r="I823" t="s">
        <v>2669</v>
      </c>
      <c r="K823" t="s">
        <v>6553</v>
      </c>
      <c r="L823" t="s">
        <v>6554</v>
      </c>
      <c r="M823" t="s">
        <v>6555</v>
      </c>
      <c r="N823" t="s">
        <v>2674</v>
      </c>
      <c r="O823">
        <v>1</v>
      </c>
      <c r="P823">
        <v>4</v>
      </c>
      <c r="Q823" t="s">
        <v>2675</v>
      </c>
      <c r="R823" t="s">
        <v>2676</v>
      </c>
      <c r="S823" t="b">
        <v>0</v>
      </c>
      <c r="T823" t="s">
        <v>41</v>
      </c>
      <c r="U823" t="s">
        <v>6556</v>
      </c>
      <c r="V823" t="s">
        <v>43</v>
      </c>
      <c r="W823" t="s">
        <v>2678</v>
      </c>
      <c r="X823">
        <v>1</v>
      </c>
      <c r="Y823" t="s">
        <v>6557</v>
      </c>
      <c r="Z823" t="s">
        <v>2680</v>
      </c>
      <c r="AA823" t="s">
        <v>6558</v>
      </c>
      <c r="AB823" t="s">
        <v>2682</v>
      </c>
      <c r="AC823" t="s">
        <v>49</v>
      </c>
      <c r="AD823" t="s">
        <v>49</v>
      </c>
      <c r="AE823" t="s">
        <v>2683</v>
      </c>
    </row>
    <row r="824" spans="1:31" x14ac:dyDescent="0.25">
      <c r="A824" s="1">
        <v>822</v>
      </c>
      <c r="B824" t="s">
        <v>2669</v>
      </c>
      <c r="D824" t="s">
        <v>32</v>
      </c>
      <c r="E824" t="s">
        <v>6559</v>
      </c>
      <c r="F824" t="b">
        <v>0</v>
      </c>
      <c r="I824" t="s">
        <v>2669</v>
      </c>
      <c r="K824" t="s">
        <v>6560</v>
      </c>
      <c r="L824" t="s">
        <v>6561</v>
      </c>
      <c r="M824" t="s">
        <v>6562</v>
      </c>
      <c r="N824" t="s">
        <v>2674</v>
      </c>
      <c r="O824">
        <v>1</v>
      </c>
      <c r="P824">
        <v>4</v>
      </c>
      <c r="Q824" t="s">
        <v>2675</v>
      </c>
      <c r="R824" t="s">
        <v>2676</v>
      </c>
      <c r="S824" t="b">
        <v>0</v>
      </c>
      <c r="T824" t="s">
        <v>41</v>
      </c>
      <c r="U824" t="s">
        <v>6563</v>
      </c>
      <c r="V824" t="s">
        <v>43</v>
      </c>
      <c r="W824" t="s">
        <v>2678</v>
      </c>
      <c r="X824">
        <v>1</v>
      </c>
      <c r="Y824" t="s">
        <v>6564</v>
      </c>
      <c r="Z824" t="s">
        <v>2680</v>
      </c>
      <c r="AA824" t="s">
        <v>6565</v>
      </c>
      <c r="AB824" t="s">
        <v>2682</v>
      </c>
      <c r="AC824" t="s">
        <v>49</v>
      </c>
      <c r="AD824" t="s">
        <v>49</v>
      </c>
      <c r="AE824" t="s">
        <v>2683</v>
      </c>
    </row>
    <row r="825" spans="1:31" x14ac:dyDescent="0.25">
      <c r="A825" s="1">
        <v>823</v>
      </c>
      <c r="B825" t="s">
        <v>2669</v>
      </c>
      <c r="D825" t="s">
        <v>32</v>
      </c>
      <c r="E825" t="s">
        <v>6566</v>
      </c>
      <c r="F825" t="b">
        <v>0</v>
      </c>
      <c r="I825" t="s">
        <v>2669</v>
      </c>
      <c r="K825" t="s">
        <v>6567</v>
      </c>
      <c r="L825" t="s">
        <v>6568</v>
      </c>
      <c r="M825" t="s">
        <v>6569</v>
      </c>
      <c r="N825" t="s">
        <v>2674</v>
      </c>
      <c r="O825">
        <v>1</v>
      </c>
      <c r="P825">
        <v>4</v>
      </c>
      <c r="Q825" t="s">
        <v>2675</v>
      </c>
      <c r="R825" t="s">
        <v>2676</v>
      </c>
      <c r="S825" t="b">
        <v>0</v>
      </c>
      <c r="T825" t="s">
        <v>41</v>
      </c>
      <c r="U825" t="s">
        <v>6570</v>
      </c>
      <c r="V825" t="s">
        <v>43</v>
      </c>
      <c r="W825" t="s">
        <v>2678</v>
      </c>
      <c r="X825">
        <v>1</v>
      </c>
      <c r="Y825" t="s">
        <v>6571</v>
      </c>
      <c r="Z825" t="s">
        <v>2680</v>
      </c>
      <c r="AA825" t="s">
        <v>6572</v>
      </c>
      <c r="AB825" t="s">
        <v>2682</v>
      </c>
      <c r="AC825" t="s">
        <v>49</v>
      </c>
      <c r="AD825" t="s">
        <v>49</v>
      </c>
      <c r="AE825" t="s">
        <v>2683</v>
      </c>
    </row>
    <row r="826" spans="1:31" x14ac:dyDescent="0.25">
      <c r="A826" s="1">
        <v>824</v>
      </c>
      <c r="B826" t="s">
        <v>2859</v>
      </c>
      <c r="D826" t="s">
        <v>32</v>
      </c>
      <c r="E826" t="s">
        <v>6573</v>
      </c>
      <c r="F826" t="b">
        <v>0</v>
      </c>
      <c r="I826" t="s">
        <v>2859</v>
      </c>
      <c r="K826" t="s">
        <v>6574</v>
      </c>
      <c r="L826" t="s">
        <v>6575</v>
      </c>
      <c r="M826" t="s">
        <v>6576</v>
      </c>
      <c r="O826">
        <v>3</v>
      </c>
      <c r="P826">
        <v>3</v>
      </c>
      <c r="Q826" t="s">
        <v>2675</v>
      </c>
      <c r="R826" t="s">
        <v>2676</v>
      </c>
      <c r="S826" t="b">
        <v>0</v>
      </c>
      <c r="T826" t="s">
        <v>41</v>
      </c>
      <c r="U826" t="s">
        <v>6577</v>
      </c>
      <c r="V826" t="s">
        <v>43</v>
      </c>
      <c r="W826" t="s">
        <v>2865</v>
      </c>
      <c r="X826">
        <v>1</v>
      </c>
      <c r="Y826" t="s">
        <v>6578</v>
      </c>
      <c r="Z826" t="s">
        <v>2963</v>
      </c>
      <c r="AA826" t="s">
        <v>6579</v>
      </c>
      <c r="AB826" t="s">
        <v>3731</v>
      </c>
      <c r="AC826" t="s">
        <v>49</v>
      </c>
      <c r="AD826" t="s">
        <v>49</v>
      </c>
      <c r="AE826" t="s">
        <v>2870</v>
      </c>
    </row>
    <row r="827" spans="1:31" x14ac:dyDescent="0.25">
      <c r="A827" s="1">
        <v>825</v>
      </c>
      <c r="B827" t="s">
        <v>2669</v>
      </c>
      <c r="D827" t="s">
        <v>32</v>
      </c>
      <c r="E827" t="s">
        <v>6580</v>
      </c>
      <c r="F827" t="b">
        <v>0</v>
      </c>
      <c r="I827" t="s">
        <v>2669</v>
      </c>
      <c r="K827" t="s">
        <v>6581</v>
      </c>
      <c r="L827" t="s">
        <v>6582</v>
      </c>
      <c r="M827" t="s">
        <v>6583</v>
      </c>
      <c r="N827" t="s">
        <v>2674</v>
      </c>
      <c r="O827">
        <v>1</v>
      </c>
      <c r="P827">
        <v>4</v>
      </c>
      <c r="Q827" t="s">
        <v>2675</v>
      </c>
      <c r="R827" t="s">
        <v>2676</v>
      </c>
      <c r="S827" t="b">
        <v>0</v>
      </c>
      <c r="T827" t="s">
        <v>41</v>
      </c>
      <c r="U827" t="s">
        <v>6584</v>
      </c>
      <c r="V827" t="s">
        <v>43</v>
      </c>
      <c r="W827" t="s">
        <v>2678</v>
      </c>
      <c r="X827">
        <v>1</v>
      </c>
      <c r="Y827" t="s">
        <v>6585</v>
      </c>
      <c r="Z827" t="s">
        <v>2680</v>
      </c>
      <c r="AA827" t="s">
        <v>6586</v>
      </c>
      <c r="AB827" t="s">
        <v>2682</v>
      </c>
      <c r="AC827" t="s">
        <v>49</v>
      </c>
      <c r="AD827" t="s">
        <v>49</v>
      </c>
      <c r="AE827" t="s">
        <v>2683</v>
      </c>
    </row>
    <row r="828" spans="1:31" x14ac:dyDescent="0.25">
      <c r="A828" s="1">
        <v>826</v>
      </c>
      <c r="B828" t="s">
        <v>2669</v>
      </c>
      <c r="D828" t="s">
        <v>32</v>
      </c>
      <c r="E828" t="s">
        <v>6587</v>
      </c>
      <c r="F828" t="b">
        <v>0</v>
      </c>
      <c r="I828" t="s">
        <v>2669</v>
      </c>
      <c r="K828" t="s">
        <v>6588</v>
      </c>
      <c r="L828" t="s">
        <v>6589</v>
      </c>
      <c r="M828" t="s">
        <v>6590</v>
      </c>
      <c r="N828" t="s">
        <v>2674</v>
      </c>
      <c r="O828">
        <v>1</v>
      </c>
      <c r="P828">
        <v>4</v>
      </c>
      <c r="Q828" t="s">
        <v>2675</v>
      </c>
      <c r="R828" t="s">
        <v>2676</v>
      </c>
      <c r="S828" t="b">
        <v>0</v>
      </c>
      <c r="T828" t="s">
        <v>41</v>
      </c>
      <c r="U828" t="s">
        <v>6591</v>
      </c>
      <c r="V828" t="s">
        <v>43</v>
      </c>
      <c r="W828" t="s">
        <v>2678</v>
      </c>
      <c r="X828">
        <v>1</v>
      </c>
      <c r="Y828" t="s">
        <v>6592</v>
      </c>
      <c r="Z828" t="s">
        <v>2680</v>
      </c>
      <c r="AA828" t="s">
        <v>6593</v>
      </c>
      <c r="AB828" t="s">
        <v>2682</v>
      </c>
      <c r="AC828" t="s">
        <v>49</v>
      </c>
      <c r="AD828" t="s">
        <v>49</v>
      </c>
      <c r="AE828" t="s">
        <v>2683</v>
      </c>
    </row>
    <row r="829" spans="1:31" x14ac:dyDescent="0.25">
      <c r="A829" s="1">
        <v>827</v>
      </c>
      <c r="B829" t="s">
        <v>2669</v>
      </c>
      <c r="D829" t="s">
        <v>32</v>
      </c>
      <c r="E829" t="s">
        <v>6594</v>
      </c>
      <c r="F829" t="b">
        <v>0</v>
      </c>
      <c r="I829" t="s">
        <v>2669</v>
      </c>
      <c r="K829" t="s">
        <v>6595</v>
      </c>
      <c r="L829" t="s">
        <v>6596</v>
      </c>
      <c r="M829" t="s">
        <v>6597</v>
      </c>
      <c r="N829" t="s">
        <v>2674</v>
      </c>
      <c r="O829">
        <v>1</v>
      </c>
      <c r="P829">
        <v>4</v>
      </c>
      <c r="Q829" t="s">
        <v>2675</v>
      </c>
      <c r="R829" t="s">
        <v>2676</v>
      </c>
      <c r="S829" t="b">
        <v>0</v>
      </c>
      <c r="T829" t="s">
        <v>41</v>
      </c>
      <c r="U829" t="s">
        <v>6598</v>
      </c>
      <c r="V829" t="s">
        <v>43</v>
      </c>
      <c r="W829" t="s">
        <v>2678</v>
      </c>
      <c r="X829">
        <v>1</v>
      </c>
      <c r="Y829" t="s">
        <v>6599</v>
      </c>
      <c r="Z829" t="s">
        <v>2680</v>
      </c>
      <c r="AA829" t="s">
        <v>6600</v>
      </c>
      <c r="AB829" t="s">
        <v>2682</v>
      </c>
      <c r="AC829" t="s">
        <v>49</v>
      </c>
      <c r="AD829" t="s">
        <v>49</v>
      </c>
      <c r="AE829" t="s">
        <v>2683</v>
      </c>
    </row>
    <row r="830" spans="1:31" x14ac:dyDescent="0.25">
      <c r="A830" s="1">
        <v>828</v>
      </c>
      <c r="B830" t="s">
        <v>2669</v>
      </c>
      <c r="D830" t="s">
        <v>32</v>
      </c>
      <c r="E830" t="s">
        <v>6601</v>
      </c>
      <c r="F830" t="b">
        <v>0</v>
      </c>
      <c r="I830" t="s">
        <v>2669</v>
      </c>
      <c r="K830" t="s">
        <v>6602</v>
      </c>
      <c r="L830" t="s">
        <v>6603</v>
      </c>
      <c r="M830" t="s">
        <v>6604</v>
      </c>
      <c r="N830" t="s">
        <v>2674</v>
      </c>
      <c r="O830">
        <v>1</v>
      </c>
      <c r="P830">
        <v>4</v>
      </c>
      <c r="Q830" t="s">
        <v>2675</v>
      </c>
      <c r="R830" t="s">
        <v>2676</v>
      </c>
      <c r="S830" t="b">
        <v>0</v>
      </c>
      <c r="T830" t="s">
        <v>41</v>
      </c>
      <c r="U830" t="s">
        <v>6605</v>
      </c>
      <c r="V830" t="s">
        <v>43</v>
      </c>
      <c r="W830" t="s">
        <v>2678</v>
      </c>
      <c r="X830">
        <v>1</v>
      </c>
      <c r="Y830" t="s">
        <v>6606</v>
      </c>
      <c r="Z830" t="s">
        <v>2680</v>
      </c>
      <c r="AA830" t="s">
        <v>6607</v>
      </c>
      <c r="AB830" t="s">
        <v>2682</v>
      </c>
      <c r="AC830" t="s">
        <v>49</v>
      </c>
      <c r="AD830" t="s">
        <v>49</v>
      </c>
      <c r="AE830" t="s">
        <v>2683</v>
      </c>
    </row>
    <row r="831" spans="1:31" x14ac:dyDescent="0.25">
      <c r="A831" s="1">
        <v>829</v>
      </c>
      <c r="B831" t="s">
        <v>2669</v>
      </c>
      <c r="D831" t="s">
        <v>32</v>
      </c>
      <c r="E831" t="s">
        <v>6608</v>
      </c>
      <c r="F831" t="b">
        <v>0</v>
      </c>
      <c r="I831" t="s">
        <v>2669</v>
      </c>
      <c r="K831" t="s">
        <v>6609</v>
      </c>
      <c r="L831" t="s">
        <v>6610</v>
      </c>
      <c r="M831" t="s">
        <v>6611</v>
      </c>
      <c r="N831" t="s">
        <v>2674</v>
      </c>
      <c r="O831">
        <v>1</v>
      </c>
      <c r="P831">
        <v>4</v>
      </c>
      <c r="Q831" t="s">
        <v>2675</v>
      </c>
      <c r="R831" t="s">
        <v>2676</v>
      </c>
      <c r="S831" t="b">
        <v>0</v>
      </c>
      <c r="T831" t="s">
        <v>41</v>
      </c>
      <c r="U831" t="s">
        <v>6612</v>
      </c>
      <c r="V831" t="s">
        <v>43</v>
      </c>
      <c r="W831" t="s">
        <v>2678</v>
      </c>
      <c r="X831">
        <v>1</v>
      </c>
      <c r="Y831" t="s">
        <v>6613</v>
      </c>
      <c r="Z831" t="s">
        <v>2680</v>
      </c>
      <c r="AA831" t="s">
        <v>6614</v>
      </c>
      <c r="AB831" t="s">
        <v>2682</v>
      </c>
      <c r="AC831" t="s">
        <v>49</v>
      </c>
      <c r="AD831" t="s">
        <v>49</v>
      </c>
      <c r="AE831" t="s">
        <v>2683</v>
      </c>
    </row>
    <row r="832" spans="1:31" x14ac:dyDescent="0.25">
      <c r="A832" s="1">
        <v>830</v>
      </c>
      <c r="B832" t="s">
        <v>2669</v>
      </c>
      <c r="D832" t="s">
        <v>32</v>
      </c>
      <c r="E832" t="s">
        <v>6615</v>
      </c>
      <c r="F832" t="b">
        <v>0</v>
      </c>
      <c r="I832" t="s">
        <v>2669</v>
      </c>
      <c r="K832" t="s">
        <v>6616</v>
      </c>
      <c r="L832" t="s">
        <v>6617</v>
      </c>
      <c r="M832" t="s">
        <v>6618</v>
      </c>
      <c r="N832" t="s">
        <v>2674</v>
      </c>
      <c r="O832">
        <v>1</v>
      </c>
      <c r="P832">
        <v>4</v>
      </c>
      <c r="Q832" t="s">
        <v>2675</v>
      </c>
      <c r="R832" t="s">
        <v>2676</v>
      </c>
      <c r="S832" t="b">
        <v>0</v>
      </c>
      <c r="T832" t="s">
        <v>41</v>
      </c>
      <c r="U832" t="s">
        <v>6619</v>
      </c>
      <c r="V832" t="s">
        <v>43</v>
      </c>
      <c r="W832" t="s">
        <v>2678</v>
      </c>
      <c r="X832">
        <v>1</v>
      </c>
      <c r="Y832" t="s">
        <v>6620</v>
      </c>
      <c r="Z832" t="s">
        <v>2680</v>
      </c>
      <c r="AA832" t="s">
        <v>6621</v>
      </c>
      <c r="AB832" t="s">
        <v>2682</v>
      </c>
      <c r="AC832" t="s">
        <v>49</v>
      </c>
      <c r="AD832" t="s">
        <v>49</v>
      </c>
      <c r="AE832" t="s">
        <v>2683</v>
      </c>
    </row>
    <row r="833" spans="1:31" x14ac:dyDescent="0.25">
      <c r="A833" s="1">
        <v>831</v>
      </c>
      <c r="B833" t="s">
        <v>2669</v>
      </c>
      <c r="D833" t="s">
        <v>32</v>
      </c>
      <c r="E833" t="s">
        <v>6622</v>
      </c>
      <c r="F833" t="b">
        <v>0</v>
      </c>
      <c r="I833" t="s">
        <v>2669</v>
      </c>
      <c r="K833" t="s">
        <v>6623</v>
      </c>
      <c r="L833" t="s">
        <v>6624</v>
      </c>
      <c r="M833" t="s">
        <v>6625</v>
      </c>
      <c r="N833" t="s">
        <v>2674</v>
      </c>
      <c r="O833">
        <v>1</v>
      </c>
      <c r="P833">
        <v>4</v>
      </c>
      <c r="Q833" t="s">
        <v>2675</v>
      </c>
      <c r="R833" t="s">
        <v>2676</v>
      </c>
      <c r="S833" t="b">
        <v>0</v>
      </c>
      <c r="T833" t="s">
        <v>41</v>
      </c>
      <c r="U833" t="s">
        <v>6626</v>
      </c>
      <c r="V833" t="s">
        <v>43</v>
      </c>
      <c r="W833" t="s">
        <v>2678</v>
      </c>
      <c r="X833">
        <v>1</v>
      </c>
      <c r="Y833" t="s">
        <v>6627</v>
      </c>
      <c r="Z833" t="s">
        <v>2680</v>
      </c>
      <c r="AA833" t="s">
        <v>6628</v>
      </c>
      <c r="AB833" t="s">
        <v>2682</v>
      </c>
      <c r="AC833" t="s">
        <v>49</v>
      </c>
      <c r="AD833" t="s">
        <v>49</v>
      </c>
      <c r="AE833" t="s">
        <v>2683</v>
      </c>
    </row>
    <row r="834" spans="1:31" x14ac:dyDescent="0.25">
      <c r="A834" s="1">
        <v>832</v>
      </c>
      <c r="B834" t="s">
        <v>2669</v>
      </c>
      <c r="D834" t="s">
        <v>32</v>
      </c>
      <c r="E834" t="s">
        <v>6629</v>
      </c>
      <c r="F834" t="b">
        <v>0</v>
      </c>
      <c r="I834" t="s">
        <v>2669</v>
      </c>
      <c r="K834" t="s">
        <v>6630</v>
      </c>
      <c r="L834" t="s">
        <v>6631</v>
      </c>
      <c r="M834" t="s">
        <v>6632</v>
      </c>
      <c r="N834" t="s">
        <v>2674</v>
      </c>
      <c r="O834">
        <v>1</v>
      </c>
      <c r="P834">
        <v>4</v>
      </c>
      <c r="Q834" t="s">
        <v>2675</v>
      </c>
      <c r="R834" t="s">
        <v>2676</v>
      </c>
      <c r="S834" t="b">
        <v>0</v>
      </c>
      <c r="T834" t="s">
        <v>41</v>
      </c>
      <c r="U834" t="s">
        <v>6633</v>
      </c>
      <c r="V834" t="s">
        <v>43</v>
      </c>
      <c r="W834" t="s">
        <v>2678</v>
      </c>
      <c r="X834">
        <v>1</v>
      </c>
      <c r="Y834" t="s">
        <v>6634</v>
      </c>
      <c r="Z834" t="s">
        <v>2680</v>
      </c>
      <c r="AA834" t="s">
        <v>6635</v>
      </c>
      <c r="AB834" t="s">
        <v>2682</v>
      </c>
      <c r="AC834" t="s">
        <v>49</v>
      </c>
      <c r="AD834" t="s">
        <v>49</v>
      </c>
      <c r="AE834" t="s">
        <v>2683</v>
      </c>
    </row>
    <row r="835" spans="1:31" x14ac:dyDescent="0.25">
      <c r="A835" s="1">
        <v>833</v>
      </c>
      <c r="B835" t="s">
        <v>2669</v>
      </c>
      <c r="D835" t="s">
        <v>32</v>
      </c>
      <c r="E835" t="s">
        <v>6636</v>
      </c>
      <c r="F835" t="b">
        <v>0</v>
      </c>
      <c r="I835" t="s">
        <v>2669</v>
      </c>
      <c r="K835" t="s">
        <v>6637</v>
      </c>
      <c r="L835" t="s">
        <v>6638</v>
      </c>
      <c r="M835" t="s">
        <v>6639</v>
      </c>
      <c r="N835" t="s">
        <v>2674</v>
      </c>
      <c r="O835">
        <v>1</v>
      </c>
      <c r="P835">
        <v>4</v>
      </c>
      <c r="Q835" t="s">
        <v>2675</v>
      </c>
      <c r="R835" t="s">
        <v>2676</v>
      </c>
      <c r="S835" t="b">
        <v>0</v>
      </c>
      <c r="T835" t="s">
        <v>41</v>
      </c>
      <c r="U835" t="s">
        <v>6640</v>
      </c>
      <c r="V835" t="s">
        <v>43</v>
      </c>
      <c r="W835" t="s">
        <v>2678</v>
      </c>
      <c r="X835">
        <v>1</v>
      </c>
      <c r="Y835" t="s">
        <v>6641</v>
      </c>
      <c r="Z835" t="s">
        <v>2680</v>
      </c>
      <c r="AA835" t="s">
        <v>6642</v>
      </c>
      <c r="AB835" t="s">
        <v>2682</v>
      </c>
      <c r="AC835" t="s">
        <v>49</v>
      </c>
      <c r="AD835" t="s">
        <v>49</v>
      </c>
      <c r="AE835" t="s">
        <v>2683</v>
      </c>
    </row>
    <row r="836" spans="1:31" x14ac:dyDescent="0.25">
      <c r="A836" s="1">
        <v>834</v>
      </c>
      <c r="B836" t="s">
        <v>2859</v>
      </c>
      <c r="D836" t="s">
        <v>32</v>
      </c>
      <c r="E836" t="s">
        <v>6643</v>
      </c>
      <c r="F836" t="b">
        <v>0</v>
      </c>
      <c r="I836" t="s">
        <v>2859</v>
      </c>
      <c r="K836" t="s">
        <v>6644</v>
      </c>
      <c r="L836" t="s">
        <v>6645</v>
      </c>
      <c r="M836" t="s">
        <v>6646</v>
      </c>
      <c r="O836">
        <v>3</v>
      </c>
      <c r="P836">
        <v>3</v>
      </c>
      <c r="Q836" t="s">
        <v>2675</v>
      </c>
      <c r="R836" t="s">
        <v>2676</v>
      </c>
      <c r="S836" t="b">
        <v>0</v>
      </c>
      <c r="T836" t="s">
        <v>41</v>
      </c>
      <c r="U836" t="s">
        <v>6647</v>
      </c>
      <c r="V836" t="s">
        <v>43</v>
      </c>
      <c r="W836" t="s">
        <v>2865</v>
      </c>
      <c r="X836">
        <v>1</v>
      </c>
      <c r="Y836" t="s">
        <v>6648</v>
      </c>
      <c r="Z836" t="s">
        <v>2963</v>
      </c>
      <c r="AA836" t="s">
        <v>6649</v>
      </c>
      <c r="AB836" t="s">
        <v>3731</v>
      </c>
      <c r="AC836" t="s">
        <v>49</v>
      </c>
      <c r="AD836" t="s">
        <v>49</v>
      </c>
      <c r="AE836" t="s">
        <v>2870</v>
      </c>
    </row>
    <row r="837" spans="1:31" x14ac:dyDescent="0.25">
      <c r="A837" s="1">
        <v>835</v>
      </c>
      <c r="B837" t="s">
        <v>2669</v>
      </c>
      <c r="D837" t="s">
        <v>32</v>
      </c>
      <c r="E837" t="s">
        <v>6650</v>
      </c>
      <c r="F837" t="b">
        <v>0</v>
      </c>
      <c r="I837" t="s">
        <v>2669</v>
      </c>
      <c r="K837" t="s">
        <v>6651</v>
      </c>
      <c r="L837" t="s">
        <v>6652</v>
      </c>
      <c r="M837" t="s">
        <v>6653</v>
      </c>
      <c r="N837" t="s">
        <v>2674</v>
      </c>
      <c r="O837">
        <v>1</v>
      </c>
      <c r="P837">
        <v>4</v>
      </c>
      <c r="Q837" t="s">
        <v>2675</v>
      </c>
      <c r="R837" t="s">
        <v>2676</v>
      </c>
      <c r="S837" t="b">
        <v>0</v>
      </c>
      <c r="T837" t="s">
        <v>41</v>
      </c>
      <c r="U837" t="s">
        <v>6654</v>
      </c>
      <c r="V837" t="s">
        <v>43</v>
      </c>
      <c r="W837" t="s">
        <v>2678</v>
      </c>
      <c r="X837">
        <v>1</v>
      </c>
      <c r="Y837" t="s">
        <v>6655</v>
      </c>
      <c r="Z837" t="s">
        <v>2680</v>
      </c>
      <c r="AA837" t="s">
        <v>6656</v>
      </c>
      <c r="AB837" t="s">
        <v>2682</v>
      </c>
      <c r="AC837" t="s">
        <v>49</v>
      </c>
      <c r="AD837" t="s">
        <v>49</v>
      </c>
      <c r="AE837" t="s">
        <v>2683</v>
      </c>
    </row>
    <row r="838" spans="1:31" x14ac:dyDescent="0.25">
      <c r="A838" s="1">
        <v>836</v>
      </c>
      <c r="B838" t="s">
        <v>2859</v>
      </c>
      <c r="D838" t="s">
        <v>32</v>
      </c>
      <c r="E838" t="s">
        <v>6657</v>
      </c>
      <c r="F838" t="b">
        <v>0</v>
      </c>
      <c r="I838" t="s">
        <v>2859</v>
      </c>
      <c r="K838" t="s">
        <v>6658</v>
      </c>
      <c r="L838" t="s">
        <v>6659</v>
      </c>
      <c r="M838" t="s">
        <v>6660</v>
      </c>
      <c r="O838">
        <v>3</v>
      </c>
      <c r="P838">
        <v>2</v>
      </c>
      <c r="Q838" t="s">
        <v>2675</v>
      </c>
      <c r="R838" t="s">
        <v>2676</v>
      </c>
      <c r="S838" t="b">
        <v>0</v>
      </c>
      <c r="T838" t="s">
        <v>41</v>
      </c>
      <c r="U838" t="s">
        <v>6661</v>
      </c>
      <c r="V838" t="s">
        <v>43</v>
      </c>
      <c r="W838" t="s">
        <v>2865</v>
      </c>
      <c r="X838">
        <v>1</v>
      </c>
      <c r="Y838" t="s">
        <v>6662</v>
      </c>
      <c r="Z838" t="s">
        <v>2963</v>
      </c>
      <c r="AA838" t="s">
        <v>6663</v>
      </c>
      <c r="AB838" t="s">
        <v>6664</v>
      </c>
      <c r="AC838" t="s">
        <v>49</v>
      </c>
      <c r="AD838" t="s">
        <v>49</v>
      </c>
      <c r="AE838" t="s">
        <v>2870</v>
      </c>
    </row>
    <row r="839" spans="1:31" x14ac:dyDescent="0.25">
      <c r="A839" s="1">
        <v>837</v>
      </c>
      <c r="B839" t="s">
        <v>2669</v>
      </c>
      <c r="D839" t="s">
        <v>32</v>
      </c>
      <c r="E839" t="s">
        <v>6665</v>
      </c>
      <c r="F839" t="b">
        <v>0</v>
      </c>
      <c r="I839" t="s">
        <v>2669</v>
      </c>
      <c r="K839" t="s">
        <v>6666</v>
      </c>
      <c r="L839" t="s">
        <v>6667</v>
      </c>
      <c r="M839" t="s">
        <v>6668</v>
      </c>
      <c r="N839" t="s">
        <v>2674</v>
      </c>
      <c r="O839">
        <v>1</v>
      </c>
      <c r="P839">
        <v>4</v>
      </c>
      <c r="Q839" t="s">
        <v>2675</v>
      </c>
      <c r="R839" t="s">
        <v>2676</v>
      </c>
      <c r="S839" t="b">
        <v>0</v>
      </c>
      <c r="T839" t="s">
        <v>41</v>
      </c>
      <c r="U839" t="s">
        <v>6669</v>
      </c>
      <c r="V839" t="s">
        <v>43</v>
      </c>
      <c r="W839" t="s">
        <v>2678</v>
      </c>
      <c r="X839">
        <v>1</v>
      </c>
      <c r="Y839" t="s">
        <v>6670</v>
      </c>
      <c r="Z839" t="s">
        <v>2680</v>
      </c>
      <c r="AA839" t="s">
        <v>6671</v>
      </c>
      <c r="AB839" t="s">
        <v>2682</v>
      </c>
      <c r="AC839" t="s">
        <v>49</v>
      </c>
      <c r="AD839" t="s">
        <v>49</v>
      </c>
      <c r="AE839" t="s">
        <v>2683</v>
      </c>
    </row>
    <row r="840" spans="1:31" x14ac:dyDescent="0.25">
      <c r="A840" s="1">
        <v>838</v>
      </c>
      <c r="B840" t="s">
        <v>2859</v>
      </c>
      <c r="D840" t="s">
        <v>32</v>
      </c>
      <c r="E840" t="s">
        <v>6672</v>
      </c>
      <c r="F840" t="b">
        <v>0</v>
      </c>
      <c r="I840" t="s">
        <v>2859</v>
      </c>
      <c r="K840" t="s">
        <v>6673</v>
      </c>
      <c r="L840" t="s">
        <v>6674</v>
      </c>
      <c r="M840" t="s">
        <v>6675</v>
      </c>
      <c r="O840">
        <v>3</v>
      </c>
      <c r="P840">
        <v>2</v>
      </c>
      <c r="Q840" t="s">
        <v>2675</v>
      </c>
      <c r="R840" t="s">
        <v>2676</v>
      </c>
      <c r="S840" t="b">
        <v>0</v>
      </c>
      <c r="T840" t="s">
        <v>41</v>
      </c>
      <c r="U840" t="s">
        <v>6676</v>
      </c>
      <c r="V840" t="s">
        <v>43</v>
      </c>
      <c r="W840" t="s">
        <v>2865</v>
      </c>
      <c r="X840">
        <v>1</v>
      </c>
      <c r="Y840" t="s">
        <v>6677</v>
      </c>
      <c r="Z840" t="s">
        <v>2963</v>
      </c>
      <c r="AA840" t="s">
        <v>6678</v>
      </c>
      <c r="AB840" t="s">
        <v>2965</v>
      </c>
      <c r="AC840" t="s">
        <v>49</v>
      </c>
      <c r="AD840" t="s">
        <v>49</v>
      </c>
      <c r="AE840" t="s">
        <v>2870</v>
      </c>
    </row>
    <row r="841" spans="1:31" x14ac:dyDescent="0.25">
      <c r="A841" s="1">
        <v>839</v>
      </c>
      <c r="B841" t="s">
        <v>2669</v>
      </c>
      <c r="D841" t="s">
        <v>32</v>
      </c>
      <c r="E841" t="s">
        <v>6679</v>
      </c>
      <c r="F841" t="b">
        <v>0</v>
      </c>
      <c r="I841" t="s">
        <v>2669</v>
      </c>
      <c r="K841" t="s">
        <v>6680</v>
      </c>
      <c r="L841" t="s">
        <v>6681</v>
      </c>
      <c r="M841" t="s">
        <v>6682</v>
      </c>
      <c r="N841" t="s">
        <v>2674</v>
      </c>
      <c r="O841">
        <v>1</v>
      </c>
      <c r="P841">
        <v>4</v>
      </c>
      <c r="Q841" t="s">
        <v>2675</v>
      </c>
      <c r="R841" t="s">
        <v>2676</v>
      </c>
      <c r="S841" t="b">
        <v>0</v>
      </c>
      <c r="T841" t="s">
        <v>41</v>
      </c>
      <c r="U841" t="s">
        <v>6683</v>
      </c>
      <c r="V841" t="s">
        <v>43</v>
      </c>
      <c r="W841" t="s">
        <v>2678</v>
      </c>
      <c r="X841">
        <v>1</v>
      </c>
      <c r="Y841" t="s">
        <v>6684</v>
      </c>
      <c r="Z841" t="s">
        <v>2680</v>
      </c>
      <c r="AA841" t="s">
        <v>6685</v>
      </c>
      <c r="AB841" t="s">
        <v>2682</v>
      </c>
      <c r="AC841" t="s">
        <v>49</v>
      </c>
      <c r="AD841" t="s">
        <v>49</v>
      </c>
      <c r="AE841" t="s">
        <v>2683</v>
      </c>
    </row>
    <row r="842" spans="1:31" x14ac:dyDescent="0.25">
      <c r="A842" s="1">
        <v>840</v>
      </c>
      <c r="B842" t="s">
        <v>2669</v>
      </c>
      <c r="D842" t="s">
        <v>32</v>
      </c>
      <c r="E842" t="s">
        <v>6686</v>
      </c>
      <c r="F842" t="b">
        <v>0</v>
      </c>
      <c r="I842" t="s">
        <v>2669</v>
      </c>
      <c r="K842" t="s">
        <v>6687</v>
      </c>
      <c r="L842" t="s">
        <v>6688</v>
      </c>
      <c r="M842" t="s">
        <v>6689</v>
      </c>
      <c r="N842" t="s">
        <v>2674</v>
      </c>
      <c r="O842">
        <v>1</v>
      </c>
      <c r="P842">
        <v>4</v>
      </c>
      <c r="Q842" t="s">
        <v>2675</v>
      </c>
      <c r="R842" t="s">
        <v>2676</v>
      </c>
      <c r="S842" t="b">
        <v>0</v>
      </c>
      <c r="T842" t="s">
        <v>41</v>
      </c>
      <c r="U842" t="s">
        <v>6690</v>
      </c>
      <c r="V842" t="s">
        <v>43</v>
      </c>
      <c r="W842" t="s">
        <v>2678</v>
      </c>
      <c r="X842">
        <v>1</v>
      </c>
      <c r="Y842" t="s">
        <v>6691</v>
      </c>
      <c r="Z842" t="s">
        <v>2680</v>
      </c>
      <c r="AA842" t="s">
        <v>6692</v>
      </c>
      <c r="AB842" t="s">
        <v>2682</v>
      </c>
      <c r="AC842" t="s">
        <v>49</v>
      </c>
      <c r="AD842" t="s">
        <v>49</v>
      </c>
      <c r="AE842" t="s">
        <v>2683</v>
      </c>
    </row>
    <row r="843" spans="1:31" x14ac:dyDescent="0.25">
      <c r="A843" s="1">
        <v>841</v>
      </c>
      <c r="B843" t="s">
        <v>2669</v>
      </c>
      <c r="D843" t="s">
        <v>32</v>
      </c>
      <c r="E843" t="s">
        <v>6693</v>
      </c>
      <c r="F843" t="b">
        <v>0</v>
      </c>
      <c r="I843" t="s">
        <v>2669</v>
      </c>
      <c r="K843" t="s">
        <v>6694</v>
      </c>
      <c r="L843" t="s">
        <v>6695</v>
      </c>
      <c r="M843" t="s">
        <v>6696</v>
      </c>
      <c r="N843" t="s">
        <v>2674</v>
      </c>
      <c r="O843">
        <v>1</v>
      </c>
      <c r="P843">
        <v>4</v>
      </c>
      <c r="Q843" t="s">
        <v>2675</v>
      </c>
      <c r="R843" t="s">
        <v>2676</v>
      </c>
      <c r="S843" t="b">
        <v>0</v>
      </c>
      <c r="T843" t="s">
        <v>41</v>
      </c>
      <c r="U843" t="s">
        <v>6697</v>
      </c>
      <c r="V843" t="s">
        <v>43</v>
      </c>
      <c r="W843" t="s">
        <v>2678</v>
      </c>
      <c r="X843">
        <v>1</v>
      </c>
      <c r="Y843" t="s">
        <v>6698</v>
      </c>
      <c r="Z843" t="s">
        <v>2680</v>
      </c>
      <c r="AA843" t="s">
        <v>6699</v>
      </c>
      <c r="AB843" t="s">
        <v>2682</v>
      </c>
      <c r="AC843" t="s">
        <v>49</v>
      </c>
      <c r="AD843" t="s">
        <v>49</v>
      </c>
      <c r="AE843" t="s">
        <v>2683</v>
      </c>
    </row>
    <row r="844" spans="1:31" x14ac:dyDescent="0.25">
      <c r="A844" s="1">
        <v>842</v>
      </c>
      <c r="B844" t="s">
        <v>2669</v>
      </c>
      <c r="D844" t="s">
        <v>32</v>
      </c>
      <c r="E844" t="s">
        <v>6700</v>
      </c>
      <c r="F844" t="b">
        <v>0</v>
      </c>
      <c r="I844" t="s">
        <v>2669</v>
      </c>
      <c r="K844" t="s">
        <v>6701</v>
      </c>
      <c r="L844" t="s">
        <v>6702</v>
      </c>
      <c r="M844" t="s">
        <v>6703</v>
      </c>
      <c r="N844" t="s">
        <v>2674</v>
      </c>
      <c r="O844">
        <v>1</v>
      </c>
      <c r="P844">
        <v>4</v>
      </c>
      <c r="Q844" t="s">
        <v>2675</v>
      </c>
      <c r="R844" t="s">
        <v>2676</v>
      </c>
      <c r="S844" t="b">
        <v>0</v>
      </c>
      <c r="T844" t="s">
        <v>41</v>
      </c>
      <c r="U844" t="s">
        <v>6704</v>
      </c>
      <c r="V844" t="s">
        <v>43</v>
      </c>
      <c r="W844" t="s">
        <v>2678</v>
      </c>
      <c r="X844">
        <v>1</v>
      </c>
      <c r="Y844" t="s">
        <v>6705</v>
      </c>
      <c r="Z844" t="s">
        <v>2680</v>
      </c>
      <c r="AA844" t="s">
        <v>6706</v>
      </c>
      <c r="AB844" t="s">
        <v>2682</v>
      </c>
      <c r="AC844" t="s">
        <v>49</v>
      </c>
      <c r="AD844" t="s">
        <v>49</v>
      </c>
      <c r="AE844" t="s">
        <v>2683</v>
      </c>
    </row>
    <row r="845" spans="1:31" x14ac:dyDescent="0.25">
      <c r="A845" s="1">
        <v>843</v>
      </c>
      <c r="B845" t="s">
        <v>2669</v>
      </c>
      <c r="D845" t="s">
        <v>32</v>
      </c>
      <c r="E845" t="s">
        <v>6707</v>
      </c>
      <c r="F845" t="b">
        <v>0</v>
      </c>
      <c r="I845" t="s">
        <v>2669</v>
      </c>
      <c r="K845" t="s">
        <v>6708</v>
      </c>
      <c r="L845" t="s">
        <v>6709</v>
      </c>
      <c r="M845" t="s">
        <v>6710</v>
      </c>
      <c r="N845" t="s">
        <v>2674</v>
      </c>
      <c r="O845">
        <v>1</v>
      </c>
      <c r="P845">
        <v>4</v>
      </c>
      <c r="Q845" t="s">
        <v>2675</v>
      </c>
      <c r="R845" t="s">
        <v>2676</v>
      </c>
      <c r="S845" t="b">
        <v>0</v>
      </c>
      <c r="T845" t="s">
        <v>41</v>
      </c>
      <c r="U845" t="s">
        <v>6711</v>
      </c>
      <c r="V845" t="s">
        <v>43</v>
      </c>
      <c r="W845" t="s">
        <v>2678</v>
      </c>
      <c r="X845">
        <v>1</v>
      </c>
      <c r="Y845" t="s">
        <v>6712</v>
      </c>
      <c r="Z845" t="s">
        <v>2680</v>
      </c>
      <c r="AA845" t="s">
        <v>6713</v>
      </c>
      <c r="AB845" t="s">
        <v>2682</v>
      </c>
      <c r="AC845" t="s">
        <v>49</v>
      </c>
      <c r="AD845" t="s">
        <v>49</v>
      </c>
      <c r="AE845" t="s">
        <v>2683</v>
      </c>
    </row>
    <row r="846" spans="1:31" x14ac:dyDescent="0.25">
      <c r="A846" s="1">
        <v>844</v>
      </c>
      <c r="B846" t="s">
        <v>2669</v>
      </c>
      <c r="D846" t="s">
        <v>32</v>
      </c>
      <c r="E846" t="s">
        <v>6714</v>
      </c>
      <c r="F846" t="b">
        <v>0</v>
      </c>
      <c r="I846" t="s">
        <v>2669</v>
      </c>
      <c r="K846" t="s">
        <v>6715</v>
      </c>
      <c r="L846" t="s">
        <v>6716</v>
      </c>
      <c r="M846" t="s">
        <v>6717</v>
      </c>
      <c r="N846" t="s">
        <v>2674</v>
      </c>
      <c r="O846">
        <v>1</v>
      </c>
      <c r="P846">
        <v>4</v>
      </c>
      <c r="Q846" t="s">
        <v>2675</v>
      </c>
      <c r="R846" t="s">
        <v>2676</v>
      </c>
      <c r="S846" t="b">
        <v>0</v>
      </c>
      <c r="T846" t="s">
        <v>41</v>
      </c>
      <c r="U846" t="s">
        <v>6718</v>
      </c>
      <c r="V846" t="s">
        <v>43</v>
      </c>
      <c r="W846" t="s">
        <v>2678</v>
      </c>
      <c r="X846">
        <v>1</v>
      </c>
      <c r="Y846" t="s">
        <v>6719</v>
      </c>
      <c r="Z846" t="s">
        <v>2680</v>
      </c>
      <c r="AA846" t="s">
        <v>6720</v>
      </c>
      <c r="AB846" t="s">
        <v>2682</v>
      </c>
      <c r="AC846" t="s">
        <v>49</v>
      </c>
      <c r="AD846" t="s">
        <v>49</v>
      </c>
      <c r="AE846" t="s">
        <v>2683</v>
      </c>
    </row>
    <row r="847" spans="1:31" x14ac:dyDescent="0.25">
      <c r="A847" s="1">
        <v>845</v>
      </c>
      <c r="B847" t="s">
        <v>2669</v>
      </c>
      <c r="D847" t="s">
        <v>32</v>
      </c>
      <c r="E847" t="s">
        <v>6721</v>
      </c>
      <c r="F847" t="b">
        <v>0</v>
      </c>
      <c r="I847" t="s">
        <v>2669</v>
      </c>
      <c r="K847" t="s">
        <v>6722</v>
      </c>
      <c r="L847" t="s">
        <v>6723</v>
      </c>
      <c r="M847" t="s">
        <v>6724</v>
      </c>
      <c r="N847" t="s">
        <v>2674</v>
      </c>
      <c r="O847">
        <v>1</v>
      </c>
      <c r="P847">
        <v>4</v>
      </c>
      <c r="Q847" t="s">
        <v>2675</v>
      </c>
      <c r="R847" t="s">
        <v>2676</v>
      </c>
      <c r="S847" t="b">
        <v>0</v>
      </c>
      <c r="T847" t="s">
        <v>41</v>
      </c>
      <c r="U847" t="s">
        <v>6725</v>
      </c>
      <c r="V847" t="s">
        <v>43</v>
      </c>
      <c r="W847" t="s">
        <v>2678</v>
      </c>
      <c r="X847">
        <v>1</v>
      </c>
      <c r="Y847" t="s">
        <v>6726</v>
      </c>
      <c r="Z847" t="s">
        <v>2680</v>
      </c>
      <c r="AA847" t="s">
        <v>6727</v>
      </c>
      <c r="AB847" t="s">
        <v>2682</v>
      </c>
      <c r="AC847" t="s">
        <v>49</v>
      </c>
      <c r="AD847" t="s">
        <v>49</v>
      </c>
      <c r="AE847" t="s">
        <v>2683</v>
      </c>
    </row>
    <row r="848" spans="1:31" x14ac:dyDescent="0.25">
      <c r="A848" s="1">
        <v>846</v>
      </c>
      <c r="B848" t="s">
        <v>2669</v>
      </c>
      <c r="D848" t="s">
        <v>32</v>
      </c>
      <c r="E848" t="s">
        <v>6728</v>
      </c>
      <c r="F848" t="b">
        <v>0</v>
      </c>
      <c r="I848" t="s">
        <v>2669</v>
      </c>
      <c r="K848" t="s">
        <v>6729</v>
      </c>
      <c r="L848" t="s">
        <v>6730</v>
      </c>
      <c r="M848" t="s">
        <v>6731</v>
      </c>
      <c r="N848" t="s">
        <v>2674</v>
      </c>
      <c r="O848">
        <v>1</v>
      </c>
      <c r="P848">
        <v>4</v>
      </c>
      <c r="Q848" t="s">
        <v>2675</v>
      </c>
      <c r="R848" t="s">
        <v>2676</v>
      </c>
      <c r="S848" t="b">
        <v>0</v>
      </c>
      <c r="T848" t="s">
        <v>41</v>
      </c>
      <c r="U848" t="s">
        <v>6732</v>
      </c>
      <c r="V848" t="s">
        <v>43</v>
      </c>
      <c r="W848" t="s">
        <v>2678</v>
      </c>
      <c r="X848">
        <v>1</v>
      </c>
      <c r="Y848" t="s">
        <v>6733</v>
      </c>
      <c r="Z848" t="s">
        <v>2680</v>
      </c>
      <c r="AA848" t="s">
        <v>6734</v>
      </c>
      <c r="AB848" t="s">
        <v>2682</v>
      </c>
      <c r="AC848" t="s">
        <v>49</v>
      </c>
      <c r="AD848" t="s">
        <v>49</v>
      </c>
      <c r="AE848" t="s">
        <v>2683</v>
      </c>
    </row>
    <row r="849" spans="1:31" x14ac:dyDescent="0.25">
      <c r="A849" s="1">
        <v>847</v>
      </c>
      <c r="B849" t="s">
        <v>2669</v>
      </c>
      <c r="D849" t="s">
        <v>32</v>
      </c>
      <c r="E849" t="s">
        <v>6735</v>
      </c>
      <c r="F849" t="b">
        <v>0</v>
      </c>
      <c r="I849" t="s">
        <v>2669</v>
      </c>
      <c r="K849" t="s">
        <v>6736</v>
      </c>
      <c r="L849" t="s">
        <v>6737</v>
      </c>
      <c r="M849" t="s">
        <v>6738</v>
      </c>
      <c r="N849" t="s">
        <v>2674</v>
      </c>
      <c r="O849">
        <v>1</v>
      </c>
      <c r="P849">
        <v>4</v>
      </c>
      <c r="Q849" t="s">
        <v>2675</v>
      </c>
      <c r="R849" t="s">
        <v>2676</v>
      </c>
      <c r="S849" t="b">
        <v>0</v>
      </c>
      <c r="T849" t="s">
        <v>41</v>
      </c>
      <c r="U849" t="s">
        <v>6739</v>
      </c>
      <c r="V849" t="s">
        <v>43</v>
      </c>
      <c r="W849" t="s">
        <v>2678</v>
      </c>
      <c r="X849">
        <v>1</v>
      </c>
      <c r="Y849" t="s">
        <v>6740</v>
      </c>
      <c r="Z849" t="s">
        <v>2680</v>
      </c>
      <c r="AA849" t="s">
        <v>6741</v>
      </c>
      <c r="AB849" t="s">
        <v>2682</v>
      </c>
      <c r="AC849" t="s">
        <v>49</v>
      </c>
      <c r="AD849" t="s">
        <v>49</v>
      </c>
      <c r="AE849" t="s">
        <v>2683</v>
      </c>
    </row>
    <row r="850" spans="1:31" x14ac:dyDescent="0.25">
      <c r="A850" s="1">
        <v>848</v>
      </c>
      <c r="B850" t="s">
        <v>2669</v>
      </c>
      <c r="D850" t="s">
        <v>32</v>
      </c>
      <c r="E850" t="s">
        <v>6742</v>
      </c>
      <c r="F850" t="b">
        <v>0</v>
      </c>
      <c r="I850" t="s">
        <v>2669</v>
      </c>
      <c r="K850" t="s">
        <v>6743</v>
      </c>
      <c r="L850" t="s">
        <v>6744</v>
      </c>
      <c r="M850" t="s">
        <v>6745</v>
      </c>
      <c r="N850" t="s">
        <v>2674</v>
      </c>
      <c r="O850">
        <v>1</v>
      </c>
      <c r="P850">
        <v>4</v>
      </c>
      <c r="Q850" t="s">
        <v>2675</v>
      </c>
      <c r="R850" t="s">
        <v>2676</v>
      </c>
      <c r="S850" t="b">
        <v>0</v>
      </c>
      <c r="T850" t="s">
        <v>41</v>
      </c>
      <c r="U850" t="s">
        <v>6746</v>
      </c>
      <c r="V850" t="s">
        <v>43</v>
      </c>
      <c r="W850" t="s">
        <v>2678</v>
      </c>
      <c r="X850">
        <v>1</v>
      </c>
      <c r="Y850" t="s">
        <v>6747</v>
      </c>
      <c r="Z850" t="s">
        <v>2680</v>
      </c>
      <c r="AA850" t="s">
        <v>6748</v>
      </c>
      <c r="AB850" t="s">
        <v>2682</v>
      </c>
      <c r="AC850" t="s">
        <v>49</v>
      </c>
      <c r="AD850" t="s">
        <v>49</v>
      </c>
      <c r="AE850" t="s">
        <v>2683</v>
      </c>
    </row>
    <row r="851" spans="1:31" x14ac:dyDescent="0.25">
      <c r="A851" s="1">
        <v>849</v>
      </c>
      <c r="B851" t="s">
        <v>2669</v>
      </c>
      <c r="D851" t="s">
        <v>32</v>
      </c>
      <c r="E851" t="s">
        <v>6749</v>
      </c>
      <c r="F851" t="b">
        <v>0</v>
      </c>
      <c r="I851" t="s">
        <v>2669</v>
      </c>
      <c r="K851" t="s">
        <v>6750</v>
      </c>
      <c r="L851" t="s">
        <v>6751</v>
      </c>
      <c r="M851" t="s">
        <v>6752</v>
      </c>
      <c r="N851" t="s">
        <v>2674</v>
      </c>
      <c r="O851">
        <v>1</v>
      </c>
      <c r="P851">
        <v>4</v>
      </c>
      <c r="Q851" t="s">
        <v>2675</v>
      </c>
      <c r="R851" t="s">
        <v>2676</v>
      </c>
      <c r="S851" t="b">
        <v>0</v>
      </c>
      <c r="T851" t="s">
        <v>41</v>
      </c>
      <c r="U851" t="s">
        <v>6753</v>
      </c>
      <c r="V851" t="s">
        <v>43</v>
      </c>
      <c r="W851" t="s">
        <v>2678</v>
      </c>
      <c r="X851">
        <v>1</v>
      </c>
      <c r="Y851" t="s">
        <v>6754</v>
      </c>
      <c r="Z851" t="s">
        <v>2680</v>
      </c>
      <c r="AA851" t="s">
        <v>6755</v>
      </c>
      <c r="AB851" t="s">
        <v>2682</v>
      </c>
      <c r="AC851" t="s">
        <v>49</v>
      </c>
      <c r="AD851" t="s">
        <v>49</v>
      </c>
      <c r="AE851" t="s">
        <v>2683</v>
      </c>
    </row>
    <row r="852" spans="1:31" x14ac:dyDescent="0.25">
      <c r="A852" s="1">
        <v>850</v>
      </c>
      <c r="B852" t="s">
        <v>2669</v>
      </c>
      <c r="D852" t="s">
        <v>32</v>
      </c>
      <c r="E852" t="s">
        <v>6756</v>
      </c>
      <c r="F852" t="b">
        <v>0</v>
      </c>
      <c r="I852" t="s">
        <v>2669</v>
      </c>
      <c r="K852" t="s">
        <v>6757</v>
      </c>
      <c r="L852" t="s">
        <v>6758</v>
      </c>
      <c r="M852" t="s">
        <v>6759</v>
      </c>
      <c r="N852" t="s">
        <v>2674</v>
      </c>
      <c r="O852">
        <v>1</v>
      </c>
      <c r="P852">
        <v>4</v>
      </c>
      <c r="Q852" t="s">
        <v>2675</v>
      </c>
      <c r="R852" t="s">
        <v>2676</v>
      </c>
      <c r="S852" t="b">
        <v>0</v>
      </c>
      <c r="T852" t="s">
        <v>41</v>
      </c>
      <c r="U852" t="s">
        <v>6760</v>
      </c>
      <c r="V852" t="s">
        <v>43</v>
      </c>
      <c r="W852" t="s">
        <v>2678</v>
      </c>
      <c r="X852">
        <v>1</v>
      </c>
      <c r="Y852" t="s">
        <v>6761</v>
      </c>
      <c r="Z852" t="s">
        <v>2680</v>
      </c>
      <c r="AA852" t="s">
        <v>6762</v>
      </c>
      <c r="AB852" t="s">
        <v>2682</v>
      </c>
      <c r="AC852" t="s">
        <v>49</v>
      </c>
      <c r="AD852" t="s">
        <v>49</v>
      </c>
      <c r="AE852" t="s">
        <v>2683</v>
      </c>
    </row>
    <row r="853" spans="1:31" x14ac:dyDescent="0.25">
      <c r="A853" s="1">
        <v>851</v>
      </c>
      <c r="B853" t="s">
        <v>2669</v>
      </c>
      <c r="D853" t="s">
        <v>32</v>
      </c>
      <c r="E853" t="s">
        <v>6763</v>
      </c>
      <c r="F853" t="b">
        <v>0</v>
      </c>
      <c r="I853" t="s">
        <v>2669</v>
      </c>
      <c r="K853" t="s">
        <v>6764</v>
      </c>
      <c r="L853" t="s">
        <v>6765</v>
      </c>
      <c r="M853" t="s">
        <v>6766</v>
      </c>
      <c r="N853" t="s">
        <v>2674</v>
      </c>
      <c r="O853">
        <v>1</v>
      </c>
      <c r="P853">
        <v>4</v>
      </c>
      <c r="Q853" t="s">
        <v>2675</v>
      </c>
      <c r="R853" t="s">
        <v>2676</v>
      </c>
      <c r="S853" t="b">
        <v>0</v>
      </c>
      <c r="T853" t="s">
        <v>41</v>
      </c>
      <c r="U853" t="s">
        <v>6767</v>
      </c>
      <c r="V853" t="s">
        <v>43</v>
      </c>
      <c r="W853" t="s">
        <v>2678</v>
      </c>
      <c r="X853">
        <v>1</v>
      </c>
      <c r="Y853" t="s">
        <v>6768</v>
      </c>
      <c r="Z853" t="s">
        <v>2680</v>
      </c>
      <c r="AA853" t="s">
        <v>6769</v>
      </c>
      <c r="AB853" t="s">
        <v>2682</v>
      </c>
      <c r="AC853" t="s">
        <v>49</v>
      </c>
      <c r="AD853" t="s">
        <v>49</v>
      </c>
      <c r="AE853" t="s">
        <v>2683</v>
      </c>
    </row>
    <row r="854" spans="1:31" x14ac:dyDescent="0.25">
      <c r="A854" s="1">
        <v>852</v>
      </c>
      <c r="B854" t="s">
        <v>2669</v>
      </c>
      <c r="D854" t="s">
        <v>32</v>
      </c>
      <c r="E854" t="s">
        <v>6770</v>
      </c>
      <c r="F854" t="b">
        <v>0</v>
      </c>
      <c r="I854" t="s">
        <v>2669</v>
      </c>
      <c r="K854" t="s">
        <v>6771</v>
      </c>
      <c r="L854" t="s">
        <v>6772</v>
      </c>
      <c r="M854" t="s">
        <v>6773</v>
      </c>
      <c r="N854" t="s">
        <v>2674</v>
      </c>
      <c r="O854">
        <v>1</v>
      </c>
      <c r="P854">
        <v>4</v>
      </c>
      <c r="Q854" t="s">
        <v>2675</v>
      </c>
      <c r="R854" t="s">
        <v>2676</v>
      </c>
      <c r="S854" t="b">
        <v>0</v>
      </c>
      <c r="T854" t="s">
        <v>41</v>
      </c>
      <c r="U854" t="s">
        <v>6774</v>
      </c>
      <c r="V854" t="s">
        <v>43</v>
      </c>
      <c r="W854" t="s">
        <v>2678</v>
      </c>
      <c r="X854">
        <v>1</v>
      </c>
      <c r="Y854" t="s">
        <v>6775</v>
      </c>
      <c r="Z854" t="s">
        <v>2680</v>
      </c>
      <c r="AA854" t="s">
        <v>6776</v>
      </c>
      <c r="AB854" t="s">
        <v>2682</v>
      </c>
      <c r="AC854" t="s">
        <v>49</v>
      </c>
      <c r="AD854" t="s">
        <v>49</v>
      </c>
      <c r="AE854" t="s">
        <v>2683</v>
      </c>
    </row>
    <row r="855" spans="1:31" x14ac:dyDescent="0.25">
      <c r="A855" s="1">
        <v>853</v>
      </c>
      <c r="B855" t="s">
        <v>2669</v>
      </c>
      <c r="D855" t="s">
        <v>32</v>
      </c>
      <c r="E855" t="s">
        <v>6777</v>
      </c>
      <c r="F855" t="b">
        <v>0</v>
      </c>
      <c r="I855" t="s">
        <v>2669</v>
      </c>
      <c r="K855" t="s">
        <v>6778</v>
      </c>
      <c r="L855" t="s">
        <v>6779</v>
      </c>
      <c r="M855" t="s">
        <v>6780</v>
      </c>
      <c r="N855" t="s">
        <v>2674</v>
      </c>
      <c r="O855">
        <v>1</v>
      </c>
      <c r="P855">
        <v>4</v>
      </c>
      <c r="Q855" t="s">
        <v>2675</v>
      </c>
      <c r="R855" t="s">
        <v>2676</v>
      </c>
      <c r="S855" t="b">
        <v>0</v>
      </c>
      <c r="T855" t="s">
        <v>41</v>
      </c>
      <c r="U855" t="s">
        <v>6781</v>
      </c>
      <c r="V855" t="s">
        <v>43</v>
      </c>
      <c r="W855" t="s">
        <v>2678</v>
      </c>
      <c r="X855">
        <v>1</v>
      </c>
      <c r="Y855" t="s">
        <v>6782</v>
      </c>
      <c r="Z855" t="s">
        <v>2680</v>
      </c>
      <c r="AA855" t="s">
        <v>6783</v>
      </c>
      <c r="AB855" t="s">
        <v>2682</v>
      </c>
      <c r="AC855" t="s">
        <v>49</v>
      </c>
      <c r="AD855" t="s">
        <v>49</v>
      </c>
      <c r="AE855" t="s">
        <v>2683</v>
      </c>
    </row>
    <row r="856" spans="1:31" x14ac:dyDescent="0.25">
      <c r="A856" s="1">
        <v>854</v>
      </c>
      <c r="B856" t="s">
        <v>2669</v>
      </c>
      <c r="D856" t="s">
        <v>32</v>
      </c>
      <c r="E856" t="s">
        <v>6784</v>
      </c>
      <c r="F856" t="b">
        <v>0</v>
      </c>
      <c r="I856" t="s">
        <v>2669</v>
      </c>
      <c r="K856" t="s">
        <v>6785</v>
      </c>
      <c r="L856" t="s">
        <v>6786</v>
      </c>
      <c r="M856" t="s">
        <v>6787</v>
      </c>
      <c r="N856" t="s">
        <v>2674</v>
      </c>
      <c r="O856">
        <v>1</v>
      </c>
      <c r="P856">
        <v>4</v>
      </c>
      <c r="Q856" t="s">
        <v>2675</v>
      </c>
      <c r="R856" t="s">
        <v>2676</v>
      </c>
      <c r="S856" t="b">
        <v>0</v>
      </c>
      <c r="T856" t="s">
        <v>41</v>
      </c>
      <c r="U856" t="s">
        <v>6788</v>
      </c>
      <c r="V856" t="s">
        <v>43</v>
      </c>
      <c r="W856" t="s">
        <v>2678</v>
      </c>
      <c r="X856">
        <v>1</v>
      </c>
      <c r="Y856" t="s">
        <v>6789</v>
      </c>
      <c r="Z856" t="s">
        <v>2680</v>
      </c>
      <c r="AA856" t="s">
        <v>6790</v>
      </c>
      <c r="AB856" t="s">
        <v>2682</v>
      </c>
      <c r="AC856" t="s">
        <v>49</v>
      </c>
      <c r="AD856" t="s">
        <v>49</v>
      </c>
      <c r="AE856" t="s">
        <v>2683</v>
      </c>
    </row>
    <row r="857" spans="1:31" x14ac:dyDescent="0.25">
      <c r="A857" s="1">
        <v>855</v>
      </c>
      <c r="B857" t="s">
        <v>2669</v>
      </c>
      <c r="D857" t="s">
        <v>32</v>
      </c>
      <c r="E857" t="s">
        <v>6791</v>
      </c>
      <c r="F857" t="b">
        <v>0</v>
      </c>
      <c r="I857" t="s">
        <v>2669</v>
      </c>
      <c r="K857" t="s">
        <v>6792</v>
      </c>
      <c r="L857" t="s">
        <v>6793</v>
      </c>
      <c r="M857" t="s">
        <v>6794</v>
      </c>
      <c r="N857" t="s">
        <v>2674</v>
      </c>
      <c r="O857">
        <v>1</v>
      </c>
      <c r="P857">
        <v>4</v>
      </c>
      <c r="Q857" t="s">
        <v>2675</v>
      </c>
      <c r="R857" t="s">
        <v>2676</v>
      </c>
      <c r="S857" t="b">
        <v>0</v>
      </c>
      <c r="T857" t="s">
        <v>41</v>
      </c>
      <c r="U857" t="s">
        <v>6795</v>
      </c>
      <c r="V857" t="s">
        <v>43</v>
      </c>
      <c r="W857" t="s">
        <v>2678</v>
      </c>
      <c r="X857">
        <v>1</v>
      </c>
      <c r="Y857" t="s">
        <v>6796</v>
      </c>
      <c r="Z857" t="s">
        <v>2680</v>
      </c>
      <c r="AA857" t="s">
        <v>6797</v>
      </c>
      <c r="AB857" t="s">
        <v>2682</v>
      </c>
      <c r="AC857" t="s">
        <v>49</v>
      </c>
      <c r="AD857" t="s">
        <v>49</v>
      </c>
      <c r="AE857" t="s">
        <v>2683</v>
      </c>
    </row>
    <row r="858" spans="1:31" x14ac:dyDescent="0.25">
      <c r="A858" s="1">
        <v>856</v>
      </c>
      <c r="B858" t="s">
        <v>2669</v>
      </c>
      <c r="D858" t="s">
        <v>32</v>
      </c>
      <c r="E858" t="s">
        <v>6798</v>
      </c>
      <c r="F858" t="b">
        <v>0</v>
      </c>
      <c r="I858" t="s">
        <v>2669</v>
      </c>
      <c r="K858" t="s">
        <v>6799</v>
      </c>
      <c r="L858" t="s">
        <v>6800</v>
      </c>
      <c r="M858" t="s">
        <v>6801</v>
      </c>
      <c r="N858" t="s">
        <v>2674</v>
      </c>
      <c r="O858">
        <v>1</v>
      </c>
      <c r="P858">
        <v>4</v>
      </c>
      <c r="Q858" t="s">
        <v>2675</v>
      </c>
      <c r="R858" t="s">
        <v>2676</v>
      </c>
      <c r="S858" t="b">
        <v>0</v>
      </c>
      <c r="T858" t="s">
        <v>41</v>
      </c>
      <c r="U858" t="s">
        <v>6802</v>
      </c>
      <c r="V858" t="s">
        <v>43</v>
      </c>
      <c r="W858" t="s">
        <v>2678</v>
      </c>
      <c r="X858">
        <v>1</v>
      </c>
      <c r="Y858" t="s">
        <v>6803</v>
      </c>
      <c r="Z858" t="s">
        <v>2680</v>
      </c>
      <c r="AA858" t="s">
        <v>6804</v>
      </c>
      <c r="AB858" t="s">
        <v>2682</v>
      </c>
      <c r="AC858" t="s">
        <v>49</v>
      </c>
      <c r="AD858" t="s">
        <v>49</v>
      </c>
      <c r="AE858" t="s">
        <v>2683</v>
      </c>
    </row>
    <row r="859" spans="1:31" x14ac:dyDescent="0.25">
      <c r="A859" s="1">
        <v>857</v>
      </c>
      <c r="B859" t="s">
        <v>2669</v>
      </c>
      <c r="D859" t="s">
        <v>32</v>
      </c>
      <c r="E859" t="s">
        <v>6805</v>
      </c>
      <c r="F859" t="b">
        <v>0</v>
      </c>
      <c r="I859" t="s">
        <v>2669</v>
      </c>
      <c r="K859" t="s">
        <v>6806</v>
      </c>
      <c r="L859" t="s">
        <v>6807</v>
      </c>
      <c r="M859" t="s">
        <v>6808</v>
      </c>
      <c r="N859" t="s">
        <v>2674</v>
      </c>
      <c r="O859">
        <v>1</v>
      </c>
      <c r="P859">
        <v>4</v>
      </c>
      <c r="Q859" t="s">
        <v>2675</v>
      </c>
      <c r="R859" t="s">
        <v>2676</v>
      </c>
      <c r="S859" t="b">
        <v>0</v>
      </c>
      <c r="T859" t="s">
        <v>41</v>
      </c>
      <c r="U859" t="s">
        <v>6774</v>
      </c>
      <c r="V859" t="s">
        <v>43</v>
      </c>
      <c r="W859" t="s">
        <v>2678</v>
      </c>
      <c r="X859">
        <v>1</v>
      </c>
      <c r="Y859" t="s">
        <v>6809</v>
      </c>
      <c r="Z859" t="s">
        <v>2680</v>
      </c>
      <c r="AA859" t="s">
        <v>6810</v>
      </c>
      <c r="AB859" t="s">
        <v>2682</v>
      </c>
      <c r="AC859" t="s">
        <v>49</v>
      </c>
      <c r="AD859" t="s">
        <v>49</v>
      </c>
      <c r="AE859" t="s">
        <v>2683</v>
      </c>
    </row>
    <row r="860" spans="1:31" x14ac:dyDescent="0.25">
      <c r="A860" s="1">
        <v>858</v>
      </c>
      <c r="B860" t="s">
        <v>2669</v>
      </c>
      <c r="D860" t="s">
        <v>32</v>
      </c>
      <c r="E860" t="s">
        <v>6811</v>
      </c>
      <c r="F860" t="b">
        <v>0</v>
      </c>
      <c r="I860" t="s">
        <v>2669</v>
      </c>
      <c r="K860" t="s">
        <v>6812</v>
      </c>
      <c r="L860" t="s">
        <v>6813</v>
      </c>
      <c r="M860" t="s">
        <v>6814</v>
      </c>
      <c r="N860" t="s">
        <v>2674</v>
      </c>
      <c r="O860">
        <v>1</v>
      </c>
      <c r="P860">
        <v>4</v>
      </c>
      <c r="Q860" t="s">
        <v>2675</v>
      </c>
      <c r="R860" t="s">
        <v>2676</v>
      </c>
      <c r="S860" t="b">
        <v>0</v>
      </c>
      <c r="T860" t="s">
        <v>41</v>
      </c>
      <c r="U860" t="s">
        <v>6781</v>
      </c>
      <c r="V860" t="s">
        <v>43</v>
      </c>
      <c r="W860" t="s">
        <v>2678</v>
      </c>
      <c r="X860">
        <v>1</v>
      </c>
      <c r="Y860" t="s">
        <v>6815</v>
      </c>
      <c r="Z860" t="s">
        <v>2680</v>
      </c>
      <c r="AA860" t="s">
        <v>6816</v>
      </c>
      <c r="AB860" t="s">
        <v>2682</v>
      </c>
      <c r="AC860" t="s">
        <v>49</v>
      </c>
      <c r="AD860" t="s">
        <v>49</v>
      </c>
      <c r="AE860" t="s">
        <v>2683</v>
      </c>
    </row>
    <row r="861" spans="1:31" x14ac:dyDescent="0.25">
      <c r="A861" s="1">
        <v>859</v>
      </c>
      <c r="B861" t="s">
        <v>2669</v>
      </c>
      <c r="D861" t="s">
        <v>32</v>
      </c>
      <c r="E861" t="s">
        <v>6817</v>
      </c>
      <c r="F861" t="b">
        <v>0</v>
      </c>
      <c r="I861" t="s">
        <v>2669</v>
      </c>
      <c r="K861" t="s">
        <v>6818</v>
      </c>
      <c r="L861" t="s">
        <v>6819</v>
      </c>
      <c r="M861" t="s">
        <v>6820</v>
      </c>
      <c r="N861" t="s">
        <v>2674</v>
      </c>
      <c r="O861">
        <v>1</v>
      </c>
      <c r="P861">
        <v>4</v>
      </c>
      <c r="Q861" t="s">
        <v>2675</v>
      </c>
      <c r="R861" t="s">
        <v>2676</v>
      </c>
      <c r="S861" t="b">
        <v>0</v>
      </c>
      <c r="T861" t="s">
        <v>41</v>
      </c>
      <c r="U861" t="s">
        <v>6821</v>
      </c>
      <c r="V861" t="s">
        <v>43</v>
      </c>
      <c r="W861" t="s">
        <v>2678</v>
      </c>
      <c r="X861">
        <v>1</v>
      </c>
      <c r="Y861" t="s">
        <v>6822</v>
      </c>
      <c r="Z861" t="s">
        <v>2680</v>
      </c>
      <c r="AA861" t="s">
        <v>6823</v>
      </c>
      <c r="AB861" t="s">
        <v>2682</v>
      </c>
      <c r="AC861" t="s">
        <v>49</v>
      </c>
      <c r="AD861" t="s">
        <v>49</v>
      </c>
      <c r="AE861" t="s">
        <v>2683</v>
      </c>
    </row>
    <row r="862" spans="1:31" x14ac:dyDescent="0.25">
      <c r="A862" s="1">
        <v>860</v>
      </c>
      <c r="B862" t="s">
        <v>2669</v>
      </c>
      <c r="D862" t="s">
        <v>32</v>
      </c>
      <c r="E862" t="s">
        <v>6824</v>
      </c>
      <c r="F862" t="b">
        <v>0</v>
      </c>
      <c r="I862" t="s">
        <v>2669</v>
      </c>
      <c r="K862" t="s">
        <v>6825</v>
      </c>
      <c r="L862" t="s">
        <v>6826</v>
      </c>
      <c r="M862" t="s">
        <v>6827</v>
      </c>
      <c r="N862" t="s">
        <v>2674</v>
      </c>
      <c r="O862">
        <v>1</v>
      </c>
      <c r="P862">
        <v>4</v>
      </c>
      <c r="Q862" t="s">
        <v>2675</v>
      </c>
      <c r="R862" t="s">
        <v>2676</v>
      </c>
      <c r="S862" t="b">
        <v>0</v>
      </c>
      <c r="T862" t="s">
        <v>41</v>
      </c>
      <c r="U862" t="s">
        <v>6828</v>
      </c>
      <c r="V862" t="s">
        <v>43</v>
      </c>
      <c r="W862" t="s">
        <v>2678</v>
      </c>
      <c r="X862">
        <v>1</v>
      </c>
      <c r="Y862" t="s">
        <v>6829</v>
      </c>
      <c r="Z862" t="s">
        <v>2680</v>
      </c>
      <c r="AA862" t="s">
        <v>6830</v>
      </c>
      <c r="AB862" t="s">
        <v>2682</v>
      </c>
      <c r="AC862" t="s">
        <v>49</v>
      </c>
      <c r="AD862" t="s">
        <v>49</v>
      </c>
      <c r="AE862" t="s">
        <v>2683</v>
      </c>
    </row>
    <row r="863" spans="1:31" x14ac:dyDescent="0.25">
      <c r="A863" s="1">
        <v>861</v>
      </c>
      <c r="B863" t="s">
        <v>2669</v>
      </c>
      <c r="D863" t="s">
        <v>32</v>
      </c>
      <c r="E863" t="s">
        <v>6831</v>
      </c>
      <c r="F863" t="b">
        <v>0</v>
      </c>
      <c r="I863" t="s">
        <v>2669</v>
      </c>
      <c r="K863" t="s">
        <v>6832</v>
      </c>
      <c r="L863" t="s">
        <v>6833</v>
      </c>
      <c r="M863" t="s">
        <v>6834</v>
      </c>
      <c r="N863" t="s">
        <v>2674</v>
      </c>
      <c r="O863">
        <v>1</v>
      </c>
      <c r="P863">
        <v>4</v>
      </c>
      <c r="Q863" t="s">
        <v>2675</v>
      </c>
      <c r="R863" t="s">
        <v>2676</v>
      </c>
      <c r="S863" t="b">
        <v>0</v>
      </c>
      <c r="T863" t="s">
        <v>41</v>
      </c>
      <c r="U863" t="s">
        <v>3568</v>
      </c>
      <c r="V863" t="s">
        <v>43</v>
      </c>
      <c r="W863" t="s">
        <v>2678</v>
      </c>
      <c r="X863">
        <v>1</v>
      </c>
      <c r="Y863" t="s">
        <v>6835</v>
      </c>
      <c r="Z863" t="s">
        <v>2680</v>
      </c>
      <c r="AA863" t="s">
        <v>6836</v>
      </c>
      <c r="AB863" t="s">
        <v>2682</v>
      </c>
      <c r="AC863" t="s">
        <v>49</v>
      </c>
      <c r="AD863" t="s">
        <v>49</v>
      </c>
      <c r="AE863" t="s">
        <v>2683</v>
      </c>
    </row>
    <row r="864" spans="1:31" x14ac:dyDescent="0.25">
      <c r="A864" s="1">
        <v>862</v>
      </c>
      <c r="B864" t="s">
        <v>2669</v>
      </c>
      <c r="D864" t="s">
        <v>32</v>
      </c>
      <c r="E864" t="s">
        <v>6837</v>
      </c>
      <c r="F864" t="b">
        <v>0</v>
      </c>
      <c r="I864" t="s">
        <v>2669</v>
      </c>
      <c r="K864" t="s">
        <v>6838</v>
      </c>
      <c r="L864" t="s">
        <v>6839</v>
      </c>
      <c r="M864" t="s">
        <v>6840</v>
      </c>
      <c r="N864" t="s">
        <v>2674</v>
      </c>
      <c r="O864">
        <v>1</v>
      </c>
      <c r="P864">
        <v>4</v>
      </c>
      <c r="Q864" t="s">
        <v>2675</v>
      </c>
      <c r="R864" t="s">
        <v>2676</v>
      </c>
      <c r="S864" t="b">
        <v>0</v>
      </c>
      <c r="T864" t="s">
        <v>41</v>
      </c>
      <c r="U864" t="s">
        <v>6841</v>
      </c>
      <c r="V864" t="s">
        <v>43</v>
      </c>
      <c r="W864" t="s">
        <v>2678</v>
      </c>
      <c r="X864">
        <v>1</v>
      </c>
      <c r="Y864" t="s">
        <v>6842</v>
      </c>
      <c r="Z864" t="s">
        <v>2680</v>
      </c>
      <c r="AA864" t="s">
        <v>6843</v>
      </c>
      <c r="AB864" t="s">
        <v>2682</v>
      </c>
      <c r="AC864" t="s">
        <v>49</v>
      </c>
      <c r="AD864" t="s">
        <v>49</v>
      </c>
      <c r="AE864" t="s">
        <v>2683</v>
      </c>
    </row>
    <row r="865" spans="1:31" x14ac:dyDescent="0.25">
      <c r="A865" s="1">
        <v>863</v>
      </c>
      <c r="B865" t="s">
        <v>2859</v>
      </c>
      <c r="D865" t="s">
        <v>32</v>
      </c>
      <c r="E865" t="s">
        <v>6844</v>
      </c>
      <c r="F865" t="b">
        <v>0</v>
      </c>
      <c r="I865" t="s">
        <v>2859</v>
      </c>
      <c r="K865" t="s">
        <v>6845</v>
      </c>
      <c r="L865" t="s">
        <v>6846</v>
      </c>
      <c r="M865" t="s">
        <v>6847</v>
      </c>
      <c r="O865">
        <v>3</v>
      </c>
      <c r="P865">
        <v>2</v>
      </c>
      <c r="Q865" t="s">
        <v>2675</v>
      </c>
      <c r="R865" t="s">
        <v>2676</v>
      </c>
      <c r="S865" t="b">
        <v>0</v>
      </c>
      <c r="T865" t="s">
        <v>41</v>
      </c>
      <c r="U865" t="s">
        <v>6848</v>
      </c>
      <c r="V865" t="s">
        <v>43</v>
      </c>
      <c r="W865" t="s">
        <v>2865</v>
      </c>
      <c r="X865">
        <v>1</v>
      </c>
      <c r="Y865" t="s">
        <v>6849</v>
      </c>
      <c r="Z865" t="s">
        <v>2680</v>
      </c>
      <c r="AA865" t="s">
        <v>6850</v>
      </c>
      <c r="AB865" t="s">
        <v>6851</v>
      </c>
      <c r="AC865" t="s">
        <v>49</v>
      </c>
      <c r="AD865" t="s">
        <v>49</v>
      </c>
      <c r="AE865" t="s">
        <v>2870</v>
      </c>
    </row>
    <row r="866" spans="1:31" x14ac:dyDescent="0.25">
      <c r="A866" s="1">
        <v>864</v>
      </c>
      <c r="B866" t="s">
        <v>2669</v>
      </c>
      <c r="D866" t="s">
        <v>32</v>
      </c>
      <c r="E866" t="s">
        <v>6852</v>
      </c>
      <c r="F866" t="b">
        <v>0</v>
      </c>
      <c r="I866" t="s">
        <v>2669</v>
      </c>
      <c r="K866" t="s">
        <v>6853</v>
      </c>
      <c r="L866" t="s">
        <v>6854</v>
      </c>
      <c r="M866" t="s">
        <v>6855</v>
      </c>
      <c r="N866" t="s">
        <v>2674</v>
      </c>
      <c r="O866">
        <v>1</v>
      </c>
      <c r="P866">
        <v>4</v>
      </c>
      <c r="Q866" t="s">
        <v>2675</v>
      </c>
      <c r="R866" t="s">
        <v>2676</v>
      </c>
      <c r="S866" t="b">
        <v>0</v>
      </c>
      <c r="T866" t="s">
        <v>41</v>
      </c>
      <c r="U866" t="s">
        <v>6856</v>
      </c>
      <c r="V866" t="s">
        <v>43</v>
      </c>
      <c r="W866" t="s">
        <v>2678</v>
      </c>
      <c r="X866">
        <v>1</v>
      </c>
      <c r="Y866" t="s">
        <v>6857</v>
      </c>
      <c r="Z866" t="s">
        <v>2680</v>
      </c>
      <c r="AA866" t="s">
        <v>6858</v>
      </c>
      <c r="AB866" t="s">
        <v>2682</v>
      </c>
      <c r="AC866" t="s">
        <v>49</v>
      </c>
      <c r="AD866" t="s">
        <v>49</v>
      </c>
      <c r="AE866" t="s">
        <v>2683</v>
      </c>
    </row>
    <row r="867" spans="1:31" x14ac:dyDescent="0.25">
      <c r="A867" s="1">
        <v>865</v>
      </c>
      <c r="B867" t="s">
        <v>2669</v>
      </c>
      <c r="D867" t="s">
        <v>32</v>
      </c>
      <c r="E867" t="s">
        <v>6859</v>
      </c>
      <c r="F867" t="b">
        <v>0</v>
      </c>
      <c r="I867" t="s">
        <v>2669</v>
      </c>
      <c r="K867" t="s">
        <v>6860</v>
      </c>
      <c r="L867" t="s">
        <v>6861</v>
      </c>
      <c r="M867" t="s">
        <v>6862</v>
      </c>
      <c r="N867" t="s">
        <v>2674</v>
      </c>
      <c r="O867">
        <v>1</v>
      </c>
      <c r="P867">
        <v>4</v>
      </c>
      <c r="Q867" t="s">
        <v>2675</v>
      </c>
      <c r="R867" t="s">
        <v>2676</v>
      </c>
      <c r="S867" t="b">
        <v>0</v>
      </c>
      <c r="T867" t="s">
        <v>41</v>
      </c>
      <c r="U867" t="s">
        <v>6863</v>
      </c>
      <c r="V867" t="s">
        <v>43</v>
      </c>
      <c r="W867" t="s">
        <v>2678</v>
      </c>
      <c r="X867">
        <v>1</v>
      </c>
      <c r="Y867" t="s">
        <v>6864</v>
      </c>
      <c r="Z867" t="s">
        <v>2680</v>
      </c>
      <c r="AA867" t="s">
        <v>6865</v>
      </c>
      <c r="AB867" t="s">
        <v>2682</v>
      </c>
      <c r="AC867" t="s">
        <v>49</v>
      </c>
      <c r="AD867" t="s">
        <v>49</v>
      </c>
      <c r="AE867" t="s">
        <v>2683</v>
      </c>
    </row>
    <row r="868" spans="1:31" x14ac:dyDescent="0.25">
      <c r="A868" s="1">
        <v>866</v>
      </c>
      <c r="B868" t="s">
        <v>2669</v>
      </c>
      <c r="D868" t="s">
        <v>32</v>
      </c>
      <c r="E868" t="s">
        <v>6866</v>
      </c>
      <c r="F868" t="b">
        <v>0</v>
      </c>
      <c r="I868" t="s">
        <v>2669</v>
      </c>
      <c r="K868" t="s">
        <v>6867</v>
      </c>
      <c r="L868" t="s">
        <v>6868</v>
      </c>
      <c r="M868" t="s">
        <v>6869</v>
      </c>
      <c r="N868" t="s">
        <v>2674</v>
      </c>
      <c r="O868">
        <v>1</v>
      </c>
      <c r="P868">
        <v>4</v>
      </c>
      <c r="Q868" t="s">
        <v>2675</v>
      </c>
      <c r="R868" t="s">
        <v>2676</v>
      </c>
      <c r="S868" t="b">
        <v>0</v>
      </c>
      <c r="T868" t="s">
        <v>41</v>
      </c>
      <c r="U868" t="s">
        <v>6870</v>
      </c>
      <c r="V868" t="s">
        <v>43</v>
      </c>
      <c r="W868" t="s">
        <v>2678</v>
      </c>
      <c r="X868">
        <v>1</v>
      </c>
      <c r="Y868" t="s">
        <v>6871</v>
      </c>
      <c r="Z868" t="s">
        <v>2680</v>
      </c>
      <c r="AA868" t="s">
        <v>6872</v>
      </c>
      <c r="AB868" t="s">
        <v>2682</v>
      </c>
      <c r="AC868" t="s">
        <v>49</v>
      </c>
      <c r="AD868" t="s">
        <v>49</v>
      </c>
      <c r="AE868" t="s">
        <v>2683</v>
      </c>
    </row>
    <row r="869" spans="1:31" x14ac:dyDescent="0.25">
      <c r="A869" s="1">
        <v>867</v>
      </c>
      <c r="B869" t="s">
        <v>2669</v>
      </c>
      <c r="D869" t="s">
        <v>32</v>
      </c>
      <c r="E869" t="s">
        <v>6873</v>
      </c>
      <c r="F869" t="b">
        <v>0</v>
      </c>
      <c r="I869" t="s">
        <v>2669</v>
      </c>
      <c r="K869" t="s">
        <v>6874</v>
      </c>
      <c r="L869" t="s">
        <v>6875</v>
      </c>
      <c r="M869" t="s">
        <v>6876</v>
      </c>
      <c r="N869" t="s">
        <v>2674</v>
      </c>
      <c r="O869">
        <v>1</v>
      </c>
      <c r="P869">
        <v>4</v>
      </c>
      <c r="Q869" t="s">
        <v>2675</v>
      </c>
      <c r="R869" t="s">
        <v>2676</v>
      </c>
      <c r="S869" t="b">
        <v>0</v>
      </c>
      <c r="T869" t="s">
        <v>41</v>
      </c>
      <c r="U869" t="s">
        <v>6877</v>
      </c>
      <c r="V869" t="s">
        <v>43</v>
      </c>
      <c r="W869" t="s">
        <v>2678</v>
      </c>
      <c r="X869">
        <v>1</v>
      </c>
      <c r="Y869" t="s">
        <v>6878</v>
      </c>
      <c r="Z869" t="s">
        <v>2680</v>
      </c>
      <c r="AA869" t="s">
        <v>6879</v>
      </c>
      <c r="AB869" t="s">
        <v>2682</v>
      </c>
      <c r="AC869" t="s">
        <v>49</v>
      </c>
      <c r="AD869" t="s">
        <v>49</v>
      </c>
      <c r="AE869" t="s">
        <v>2683</v>
      </c>
    </row>
    <row r="870" spans="1:31" x14ac:dyDescent="0.25">
      <c r="A870" s="1">
        <v>868</v>
      </c>
      <c r="B870" t="s">
        <v>2669</v>
      </c>
      <c r="D870" t="s">
        <v>32</v>
      </c>
      <c r="E870" t="s">
        <v>6880</v>
      </c>
      <c r="F870" t="b">
        <v>0</v>
      </c>
      <c r="I870" t="s">
        <v>2669</v>
      </c>
      <c r="K870" t="s">
        <v>6881</v>
      </c>
      <c r="L870" t="s">
        <v>6882</v>
      </c>
      <c r="M870" t="s">
        <v>6883</v>
      </c>
      <c r="N870" t="s">
        <v>2674</v>
      </c>
      <c r="O870">
        <v>1</v>
      </c>
      <c r="P870">
        <v>4</v>
      </c>
      <c r="Q870" t="s">
        <v>2675</v>
      </c>
      <c r="R870" t="s">
        <v>2676</v>
      </c>
      <c r="S870" t="b">
        <v>0</v>
      </c>
      <c r="T870" t="s">
        <v>41</v>
      </c>
      <c r="U870" t="s">
        <v>6884</v>
      </c>
      <c r="V870" t="s">
        <v>43</v>
      </c>
      <c r="W870" t="s">
        <v>2678</v>
      </c>
      <c r="X870">
        <v>1</v>
      </c>
      <c r="Y870" t="s">
        <v>6885</v>
      </c>
      <c r="Z870" t="s">
        <v>2680</v>
      </c>
      <c r="AA870" t="s">
        <v>6886</v>
      </c>
      <c r="AB870" t="s">
        <v>2682</v>
      </c>
      <c r="AC870" t="s">
        <v>49</v>
      </c>
      <c r="AD870" t="s">
        <v>49</v>
      </c>
      <c r="AE870" t="s">
        <v>2683</v>
      </c>
    </row>
    <row r="871" spans="1:31" x14ac:dyDescent="0.25">
      <c r="A871" s="1">
        <v>869</v>
      </c>
      <c r="B871" t="s">
        <v>2669</v>
      </c>
      <c r="D871" t="s">
        <v>32</v>
      </c>
      <c r="E871" t="s">
        <v>6887</v>
      </c>
      <c r="F871" t="b">
        <v>0</v>
      </c>
      <c r="I871" t="s">
        <v>2669</v>
      </c>
      <c r="K871" t="s">
        <v>6888</v>
      </c>
      <c r="L871" t="s">
        <v>6889</v>
      </c>
      <c r="M871" t="s">
        <v>6890</v>
      </c>
      <c r="N871" t="s">
        <v>2674</v>
      </c>
      <c r="O871">
        <v>1</v>
      </c>
      <c r="P871">
        <v>4</v>
      </c>
      <c r="Q871" t="s">
        <v>2675</v>
      </c>
      <c r="R871" t="s">
        <v>2676</v>
      </c>
      <c r="S871" t="b">
        <v>0</v>
      </c>
      <c r="T871" t="s">
        <v>41</v>
      </c>
      <c r="U871" t="s">
        <v>6891</v>
      </c>
      <c r="V871" t="s">
        <v>43</v>
      </c>
      <c r="W871" t="s">
        <v>2678</v>
      </c>
      <c r="X871">
        <v>1</v>
      </c>
      <c r="Y871" t="s">
        <v>6892</v>
      </c>
      <c r="Z871" t="s">
        <v>2680</v>
      </c>
      <c r="AA871" t="s">
        <v>6893</v>
      </c>
      <c r="AB871" t="s">
        <v>2682</v>
      </c>
      <c r="AC871" t="s">
        <v>49</v>
      </c>
      <c r="AD871" t="s">
        <v>49</v>
      </c>
      <c r="AE871" t="s">
        <v>2683</v>
      </c>
    </row>
    <row r="872" spans="1:31" x14ac:dyDescent="0.25">
      <c r="A872" s="1">
        <v>870</v>
      </c>
      <c r="B872" t="s">
        <v>2669</v>
      </c>
      <c r="D872" t="s">
        <v>32</v>
      </c>
      <c r="E872" t="s">
        <v>6894</v>
      </c>
      <c r="F872" t="b">
        <v>0</v>
      </c>
      <c r="I872" t="s">
        <v>2669</v>
      </c>
      <c r="K872" t="s">
        <v>6895</v>
      </c>
      <c r="L872" t="s">
        <v>6896</v>
      </c>
      <c r="M872" t="s">
        <v>6897</v>
      </c>
      <c r="N872" t="s">
        <v>2674</v>
      </c>
      <c r="O872">
        <v>1</v>
      </c>
      <c r="P872">
        <v>4</v>
      </c>
      <c r="Q872" t="s">
        <v>2675</v>
      </c>
      <c r="R872" t="s">
        <v>2676</v>
      </c>
      <c r="S872" t="b">
        <v>0</v>
      </c>
      <c r="T872" t="s">
        <v>41</v>
      </c>
      <c r="U872" t="s">
        <v>6898</v>
      </c>
      <c r="V872" t="s">
        <v>43</v>
      </c>
      <c r="W872" t="s">
        <v>2678</v>
      </c>
      <c r="X872">
        <v>1</v>
      </c>
      <c r="Y872" t="s">
        <v>6899</v>
      </c>
      <c r="Z872" t="s">
        <v>2680</v>
      </c>
      <c r="AA872" t="s">
        <v>6900</v>
      </c>
      <c r="AB872" t="s">
        <v>2682</v>
      </c>
      <c r="AC872" t="s">
        <v>49</v>
      </c>
      <c r="AD872" t="s">
        <v>49</v>
      </c>
      <c r="AE872" t="s">
        <v>2683</v>
      </c>
    </row>
    <row r="873" spans="1:31" x14ac:dyDescent="0.25">
      <c r="A873" s="1">
        <v>871</v>
      </c>
      <c r="B873" t="s">
        <v>2669</v>
      </c>
      <c r="D873" t="s">
        <v>32</v>
      </c>
      <c r="E873" t="s">
        <v>6901</v>
      </c>
      <c r="F873" t="b">
        <v>0</v>
      </c>
      <c r="I873" t="s">
        <v>2669</v>
      </c>
      <c r="K873" t="s">
        <v>6902</v>
      </c>
      <c r="L873" t="s">
        <v>6903</v>
      </c>
      <c r="M873" t="s">
        <v>6904</v>
      </c>
      <c r="N873" t="s">
        <v>2674</v>
      </c>
      <c r="O873">
        <v>1</v>
      </c>
      <c r="P873">
        <v>4</v>
      </c>
      <c r="Q873" t="s">
        <v>2675</v>
      </c>
      <c r="R873" t="s">
        <v>2676</v>
      </c>
      <c r="S873" t="b">
        <v>0</v>
      </c>
      <c r="T873" t="s">
        <v>41</v>
      </c>
      <c r="U873" t="s">
        <v>6905</v>
      </c>
      <c r="V873" t="s">
        <v>43</v>
      </c>
      <c r="W873" t="s">
        <v>2678</v>
      </c>
      <c r="X873">
        <v>1</v>
      </c>
      <c r="Y873" t="s">
        <v>6906</v>
      </c>
      <c r="Z873" t="s">
        <v>2680</v>
      </c>
      <c r="AA873" t="s">
        <v>6907</v>
      </c>
      <c r="AB873" t="s">
        <v>2682</v>
      </c>
      <c r="AC873" t="s">
        <v>49</v>
      </c>
      <c r="AD873" t="s">
        <v>49</v>
      </c>
      <c r="AE873" t="s">
        <v>2683</v>
      </c>
    </row>
    <row r="874" spans="1:31" x14ac:dyDescent="0.25">
      <c r="A874" s="1">
        <v>872</v>
      </c>
      <c r="B874" t="s">
        <v>2669</v>
      </c>
      <c r="D874" t="s">
        <v>32</v>
      </c>
      <c r="E874" t="s">
        <v>6908</v>
      </c>
      <c r="F874" t="b">
        <v>0</v>
      </c>
      <c r="I874" t="s">
        <v>2669</v>
      </c>
      <c r="K874" t="s">
        <v>6909</v>
      </c>
      <c r="L874" t="s">
        <v>6910</v>
      </c>
      <c r="M874" t="s">
        <v>6911</v>
      </c>
      <c r="N874" t="s">
        <v>2674</v>
      </c>
      <c r="O874">
        <v>1</v>
      </c>
      <c r="P874">
        <v>4</v>
      </c>
      <c r="Q874" t="s">
        <v>2675</v>
      </c>
      <c r="R874" t="s">
        <v>2676</v>
      </c>
      <c r="S874" t="b">
        <v>0</v>
      </c>
      <c r="T874" t="s">
        <v>41</v>
      </c>
      <c r="U874" t="s">
        <v>6912</v>
      </c>
      <c r="V874" t="s">
        <v>43</v>
      </c>
      <c r="W874" t="s">
        <v>2678</v>
      </c>
      <c r="X874">
        <v>1</v>
      </c>
      <c r="Y874" t="s">
        <v>6913</v>
      </c>
      <c r="Z874" t="s">
        <v>2680</v>
      </c>
      <c r="AA874" t="s">
        <v>6914</v>
      </c>
      <c r="AB874" t="s">
        <v>2682</v>
      </c>
      <c r="AC874" t="s">
        <v>49</v>
      </c>
      <c r="AD874" t="s">
        <v>49</v>
      </c>
      <c r="AE874" t="s">
        <v>2683</v>
      </c>
    </row>
    <row r="875" spans="1:31" x14ac:dyDescent="0.25">
      <c r="A875" s="1">
        <v>873</v>
      </c>
      <c r="B875" t="s">
        <v>2669</v>
      </c>
      <c r="D875" t="s">
        <v>32</v>
      </c>
      <c r="E875" t="s">
        <v>6915</v>
      </c>
      <c r="F875" t="b">
        <v>0</v>
      </c>
      <c r="I875" t="s">
        <v>2669</v>
      </c>
      <c r="K875" t="s">
        <v>6916</v>
      </c>
      <c r="L875" t="s">
        <v>6917</v>
      </c>
      <c r="M875" t="s">
        <v>6918</v>
      </c>
      <c r="N875" t="s">
        <v>2674</v>
      </c>
      <c r="O875">
        <v>1</v>
      </c>
      <c r="P875">
        <v>4</v>
      </c>
      <c r="Q875" t="s">
        <v>2675</v>
      </c>
      <c r="R875" t="s">
        <v>2676</v>
      </c>
      <c r="S875" t="b">
        <v>0</v>
      </c>
      <c r="T875" t="s">
        <v>41</v>
      </c>
      <c r="U875" t="s">
        <v>6919</v>
      </c>
      <c r="V875" t="s">
        <v>43</v>
      </c>
      <c r="W875" t="s">
        <v>2678</v>
      </c>
      <c r="X875">
        <v>1</v>
      </c>
      <c r="Y875" t="s">
        <v>6920</v>
      </c>
      <c r="Z875" t="s">
        <v>2680</v>
      </c>
      <c r="AA875" t="s">
        <v>6921</v>
      </c>
      <c r="AB875" t="s">
        <v>2682</v>
      </c>
      <c r="AC875" t="s">
        <v>49</v>
      </c>
      <c r="AD875" t="s">
        <v>49</v>
      </c>
      <c r="AE875" t="s">
        <v>2683</v>
      </c>
    </row>
    <row r="876" spans="1:31" x14ac:dyDescent="0.25">
      <c r="A876" s="1">
        <v>874</v>
      </c>
      <c r="B876" t="s">
        <v>2669</v>
      </c>
      <c r="D876" t="s">
        <v>32</v>
      </c>
      <c r="E876" t="s">
        <v>6922</v>
      </c>
      <c r="F876" t="b">
        <v>0</v>
      </c>
      <c r="I876" t="s">
        <v>2669</v>
      </c>
      <c r="K876" t="s">
        <v>6923</v>
      </c>
      <c r="L876" t="s">
        <v>6924</v>
      </c>
      <c r="M876" t="s">
        <v>6925</v>
      </c>
      <c r="N876" t="s">
        <v>2674</v>
      </c>
      <c r="O876">
        <v>1</v>
      </c>
      <c r="P876">
        <v>4</v>
      </c>
      <c r="Q876" t="s">
        <v>2675</v>
      </c>
      <c r="R876" t="s">
        <v>2676</v>
      </c>
      <c r="S876" t="b">
        <v>0</v>
      </c>
      <c r="T876" t="s">
        <v>41</v>
      </c>
      <c r="U876" t="s">
        <v>6926</v>
      </c>
      <c r="V876" t="s">
        <v>43</v>
      </c>
      <c r="W876" t="s">
        <v>2678</v>
      </c>
      <c r="X876">
        <v>1</v>
      </c>
      <c r="Y876" t="s">
        <v>6927</v>
      </c>
      <c r="Z876" t="s">
        <v>2680</v>
      </c>
      <c r="AA876" t="s">
        <v>6928</v>
      </c>
      <c r="AB876" t="s">
        <v>2682</v>
      </c>
      <c r="AC876" t="s">
        <v>49</v>
      </c>
      <c r="AD876" t="s">
        <v>49</v>
      </c>
      <c r="AE876" t="s">
        <v>2683</v>
      </c>
    </row>
    <row r="877" spans="1:31" x14ac:dyDescent="0.25">
      <c r="A877" s="1">
        <v>875</v>
      </c>
      <c r="B877" t="s">
        <v>2669</v>
      </c>
      <c r="D877" t="s">
        <v>32</v>
      </c>
      <c r="E877" t="s">
        <v>6929</v>
      </c>
      <c r="F877" t="b">
        <v>0</v>
      </c>
      <c r="I877" t="s">
        <v>2669</v>
      </c>
      <c r="K877" t="s">
        <v>6930</v>
      </c>
      <c r="L877" t="s">
        <v>6931</v>
      </c>
      <c r="M877" t="s">
        <v>6932</v>
      </c>
      <c r="N877" t="s">
        <v>2674</v>
      </c>
      <c r="O877">
        <v>1</v>
      </c>
      <c r="P877">
        <v>4</v>
      </c>
      <c r="Q877" t="s">
        <v>2675</v>
      </c>
      <c r="R877" t="s">
        <v>2676</v>
      </c>
      <c r="S877" t="b">
        <v>0</v>
      </c>
      <c r="T877" t="s">
        <v>41</v>
      </c>
      <c r="U877" t="s">
        <v>6933</v>
      </c>
      <c r="V877" t="s">
        <v>43</v>
      </c>
      <c r="W877" t="s">
        <v>2678</v>
      </c>
      <c r="X877">
        <v>1</v>
      </c>
      <c r="Y877" t="s">
        <v>6934</v>
      </c>
      <c r="Z877" t="s">
        <v>2680</v>
      </c>
      <c r="AA877" t="s">
        <v>6935</v>
      </c>
      <c r="AB877" t="s">
        <v>2682</v>
      </c>
      <c r="AC877" t="s">
        <v>49</v>
      </c>
      <c r="AD877" t="s">
        <v>49</v>
      </c>
      <c r="AE877" t="s">
        <v>2683</v>
      </c>
    </row>
    <row r="878" spans="1:31" x14ac:dyDescent="0.25">
      <c r="A878" s="1">
        <v>876</v>
      </c>
      <c r="B878" t="s">
        <v>2669</v>
      </c>
      <c r="D878" t="s">
        <v>32</v>
      </c>
      <c r="E878" t="s">
        <v>6936</v>
      </c>
      <c r="F878" t="b">
        <v>0</v>
      </c>
      <c r="I878" t="s">
        <v>2669</v>
      </c>
      <c r="K878" t="s">
        <v>6937</v>
      </c>
      <c r="L878" t="s">
        <v>6938</v>
      </c>
      <c r="M878" t="s">
        <v>6939</v>
      </c>
      <c r="N878" t="s">
        <v>2674</v>
      </c>
      <c r="O878">
        <v>1</v>
      </c>
      <c r="P878">
        <v>4</v>
      </c>
      <c r="Q878" t="s">
        <v>2675</v>
      </c>
      <c r="R878" t="s">
        <v>2676</v>
      </c>
      <c r="S878" t="b">
        <v>0</v>
      </c>
      <c r="T878" t="s">
        <v>41</v>
      </c>
      <c r="U878" t="s">
        <v>6940</v>
      </c>
      <c r="V878" t="s">
        <v>43</v>
      </c>
      <c r="W878" t="s">
        <v>2678</v>
      </c>
      <c r="X878">
        <v>1</v>
      </c>
      <c r="Y878" t="s">
        <v>6941</v>
      </c>
      <c r="Z878" t="s">
        <v>2680</v>
      </c>
      <c r="AA878" t="s">
        <v>6942</v>
      </c>
      <c r="AB878" t="s">
        <v>2682</v>
      </c>
      <c r="AC878" t="s">
        <v>49</v>
      </c>
      <c r="AD878" t="s">
        <v>49</v>
      </c>
      <c r="AE878" t="s">
        <v>2683</v>
      </c>
    </row>
    <row r="879" spans="1:31" x14ac:dyDescent="0.25">
      <c r="A879" s="1">
        <v>877</v>
      </c>
      <c r="B879" t="s">
        <v>2669</v>
      </c>
      <c r="D879" t="s">
        <v>32</v>
      </c>
      <c r="E879" t="s">
        <v>6943</v>
      </c>
      <c r="F879" t="b">
        <v>0</v>
      </c>
      <c r="I879" t="s">
        <v>2669</v>
      </c>
      <c r="K879" t="s">
        <v>6944</v>
      </c>
      <c r="L879" t="s">
        <v>6945</v>
      </c>
      <c r="M879" t="s">
        <v>6946</v>
      </c>
      <c r="N879" t="s">
        <v>2674</v>
      </c>
      <c r="O879">
        <v>1</v>
      </c>
      <c r="P879">
        <v>4</v>
      </c>
      <c r="Q879" t="s">
        <v>2675</v>
      </c>
      <c r="R879" t="s">
        <v>2676</v>
      </c>
      <c r="S879" t="b">
        <v>0</v>
      </c>
      <c r="T879" t="s">
        <v>41</v>
      </c>
      <c r="U879" t="s">
        <v>6947</v>
      </c>
      <c r="V879" t="s">
        <v>43</v>
      </c>
      <c r="W879" t="s">
        <v>2678</v>
      </c>
      <c r="X879">
        <v>1</v>
      </c>
      <c r="Y879" t="s">
        <v>6948</v>
      </c>
      <c r="Z879" t="s">
        <v>2680</v>
      </c>
      <c r="AA879" t="s">
        <v>6949</v>
      </c>
      <c r="AB879" t="s">
        <v>2682</v>
      </c>
      <c r="AC879" t="s">
        <v>49</v>
      </c>
      <c r="AD879" t="s">
        <v>49</v>
      </c>
      <c r="AE879" t="s">
        <v>2683</v>
      </c>
    </row>
    <row r="880" spans="1:31" x14ac:dyDescent="0.25">
      <c r="A880" s="1">
        <v>878</v>
      </c>
      <c r="B880" t="s">
        <v>2669</v>
      </c>
      <c r="D880" t="s">
        <v>32</v>
      </c>
      <c r="E880" t="s">
        <v>6950</v>
      </c>
      <c r="F880" t="b">
        <v>0</v>
      </c>
      <c r="I880" t="s">
        <v>2669</v>
      </c>
      <c r="K880" t="s">
        <v>6951</v>
      </c>
      <c r="L880" t="s">
        <v>6952</v>
      </c>
      <c r="M880" t="s">
        <v>6953</v>
      </c>
      <c r="N880" t="s">
        <v>2674</v>
      </c>
      <c r="O880">
        <v>1</v>
      </c>
      <c r="P880">
        <v>4</v>
      </c>
      <c r="Q880" t="s">
        <v>2675</v>
      </c>
      <c r="R880" t="s">
        <v>2676</v>
      </c>
      <c r="S880" t="b">
        <v>0</v>
      </c>
      <c r="T880" t="s">
        <v>41</v>
      </c>
      <c r="U880" t="s">
        <v>6954</v>
      </c>
      <c r="V880" t="s">
        <v>43</v>
      </c>
      <c r="W880" t="s">
        <v>2678</v>
      </c>
      <c r="X880">
        <v>1</v>
      </c>
      <c r="Y880" t="s">
        <v>6955</v>
      </c>
      <c r="Z880" t="s">
        <v>2680</v>
      </c>
      <c r="AA880" t="s">
        <v>6956</v>
      </c>
      <c r="AB880" t="s">
        <v>2682</v>
      </c>
      <c r="AC880" t="s">
        <v>49</v>
      </c>
      <c r="AD880" t="s">
        <v>49</v>
      </c>
      <c r="AE880" t="s">
        <v>2683</v>
      </c>
    </row>
    <row r="881" spans="1:31" x14ac:dyDescent="0.25">
      <c r="A881" s="1">
        <v>879</v>
      </c>
      <c r="B881" t="s">
        <v>2669</v>
      </c>
      <c r="D881" t="s">
        <v>32</v>
      </c>
      <c r="E881" t="s">
        <v>6957</v>
      </c>
      <c r="F881" t="b">
        <v>0</v>
      </c>
      <c r="I881" t="s">
        <v>2669</v>
      </c>
      <c r="K881" t="s">
        <v>6958</v>
      </c>
      <c r="L881" t="s">
        <v>6959</v>
      </c>
      <c r="M881" t="s">
        <v>6960</v>
      </c>
      <c r="N881" t="s">
        <v>2674</v>
      </c>
      <c r="O881">
        <v>1</v>
      </c>
      <c r="P881">
        <v>4</v>
      </c>
      <c r="Q881" t="s">
        <v>2675</v>
      </c>
      <c r="R881" t="s">
        <v>2676</v>
      </c>
      <c r="S881" t="b">
        <v>0</v>
      </c>
      <c r="T881" t="s">
        <v>41</v>
      </c>
      <c r="U881" t="s">
        <v>6961</v>
      </c>
      <c r="V881" t="s">
        <v>43</v>
      </c>
      <c r="W881" t="s">
        <v>2678</v>
      </c>
      <c r="X881">
        <v>1</v>
      </c>
      <c r="Y881" t="s">
        <v>6962</v>
      </c>
      <c r="Z881" t="s">
        <v>2680</v>
      </c>
      <c r="AA881" t="s">
        <v>6963</v>
      </c>
      <c r="AB881" t="s">
        <v>2682</v>
      </c>
      <c r="AC881" t="s">
        <v>49</v>
      </c>
      <c r="AD881" t="s">
        <v>49</v>
      </c>
      <c r="AE881" t="s">
        <v>2683</v>
      </c>
    </row>
    <row r="882" spans="1:31" x14ac:dyDescent="0.25">
      <c r="A882" s="1">
        <v>880</v>
      </c>
      <c r="B882" t="s">
        <v>2669</v>
      </c>
      <c r="D882" t="s">
        <v>32</v>
      </c>
      <c r="E882" t="s">
        <v>6964</v>
      </c>
      <c r="F882" t="b">
        <v>0</v>
      </c>
      <c r="I882" t="s">
        <v>2669</v>
      </c>
      <c r="K882" t="s">
        <v>6965</v>
      </c>
      <c r="L882" t="s">
        <v>6966</v>
      </c>
      <c r="M882" t="s">
        <v>6967</v>
      </c>
      <c r="N882" t="s">
        <v>2674</v>
      </c>
      <c r="O882">
        <v>1</v>
      </c>
      <c r="P882">
        <v>4</v>
      </c>
      <c r="Q882" t="s">
        <v>2675</v>
      </c>
      <c r="R882" t="s">
        <v>2676</v>
      </c>
      <c r="S882" t="b">
        <v>0</v>
      </c>
      <c r="T882" t="s">
        <v>41</v>
      </c>
      <c r="U882" t="s">
        <v>6968</v>
      </c>
      <c r="V882" t="s">
        <v>43</v>
      </c>
      <c r="W882" t="s">
        <v>2678</v>
      </c>
      <c r="X882">
        <v>1</v>
      </c>
      <c r="Y882" t="s">
        <v>6969</v>
      </c>
      <c r="Z882" t="s">
        <v>2680</v>
      </c>
      <c r="AA882" t="s">
        <v>6970</v>
      </c>
      <c r="AB882" t="s">
        <v>2682</v>
      </c>
      <c r="AC882" t="s">
        <v>49</v>
      </c>
      <c r="AD882" t="s">
        <v>49</v>
      </c>
      <c r="AE882" t="s">
        <v>2683</v>
      </c>
    </row>
    <row r="883" spans="1:31" x14ac:dyDescent="0.25">
      <c r="A883" s="1">
        <v>881</v>
      </c>
      <c r="B883" t="s">
        <v>2669</v>
      </c>
      <c r="D883" t="s">
        <v>32</v>
      </c>
      <c r="E883" t="s">
        <v>6971</v>
      </c>
      <c r="F883" t="b">
        <v>0</v>
      </c>
      <c r="I883" t="s">
        <v>2669</v>
      </c>
      <c r="K883" t="s">
        <v>6972</v>
      </c>
      <c r="L883" t="s">
        <v>6973</v>
      </c>
      <c r="M883" t="s">
        <v>6974</v>
      </c>
      <c r="N883" t="s">
        <v>2674</v>
      </c>
      <c r="O883">
        <v>1</v>
      </c>
      <c r="P883">
        <v>4</v>
      </c>
      <c r="Q883" t="s">
        <v>2675</v>
      </c>
      <c r="R883" t="s">
        <v>2676</v>
      </c>
      <c r="S883" t="b">
        <v>0</v>
      </c>
      <c r="T883" t="s">
        <v>41</v>
      </c>
      <c r="U883" t="s">
        <v>5505</v>
      </c>
      <c r="V883" t="s">
        <v>43</v>
      </c>
      <c r="W883" t="s">
        <v>2678</v>
      </c>
      <c r="X883">
        <v>1</v>
      </c>
      <c r="Y883" t="s">
        <v>6975</v>
      </c>
      <c r="Z883" t="s">
        <v>2680</v>
      </c>
      <c r="AA883" t="s">
        <v>6976</v>
      </c>
      <c r="AB883" t="s">
        <v>2682</v>
      </c>
      <c r="AC883" t="s">
        <v>49</v>
      </c>
      <c r="AD883" t="s">
        <v>49</v>
      </c>
      <c r="AE883" t="s">
        <v>2683</v>
      </c>
    </row>
    <row r="884" spans="1:31" x14ac:dyDescent="0.25">
      <c r="A884" s="1">
        <v>882</v>
      </c>
      <c r="B884" t="s">
        <v>2669</v>
      </c>
      <c r="D884" t="s">
        <v>32</v>
      </c>
      <c r="E884" t="s">
        <v>6977</v>
      </c>
      <c r="F884" t="b">
        <v>0</v>
      </c>
      <c r="I884" t="s">
        <v>2669</v>
      </c>
      <c r="K884" t="s">
        <v>6978</v>
      </c>
      <c r="L884" t="s">
        <v>6979</v>
      </c>
      <c r="M884" t="s">
        <v>6980</v>
      </c>
      <c r="N884" t="s">
        <v>2674</v>
      </c>
      <c r="O884">
        <v>1</v>
      </c>
      <c r="P884">
        <v>4</v>
      </c>
      <c r="Q884" t="s">
        <v>2675</v>
      </c>
      <c r="R884" t="s">
        <v>2676</v>
      </c>
      <c r="S884" t="b">
        <v>0</v>
      </c>
      <c r="T884" t="s">
        <v>41</v>
      </c>
      <c r="U884" t="s">
        <v>6981</v>
      </c>
      <c r="V884" t="s">
        <v>43</v>
      </c>
      <c r="W884" t="s">
        <v>2678</v>
      </c>
      <c r="X884">
        <v>1</v>
      </c>
      <c r="Y884" t="s">
        <v>6982</v>
      </c>
      <c r="Z884" t="s">
        <v>2680</v>
      </c>
      <c r="AA884" t="s">
        <v>6983</v>
      </c>
      <c r="AB884" t="s">
        <v>2682</v>
      </c>
      <c r="AC884" t="s">
        <v>49</v>
      </c>
      <c r="AD884" t="s">
        <v>49</v>
      </c>
      <c r="AE884" t="s">
        <v>2683</v>
      </c>
    </row>
    <row r="885" spans="1:31" x14ac:dyDescent="0.25">
      <c r="A885" s="1">
        <v>883</v>
      </c>
      <c r="B885" t="s">
        <v>2669</v>
      </c>
      <c r="D885" t="s">
        <v>32</v>
      </c>
      <c r="E885" t="s">
        <v>6984</v>
      </c>
      <c r="F885" t="b">
        <v>0</v>
      </c>
      <c r="I885" t="s">
        <v>2669</v>
      </c>
      <c r="K885" t="s">
        <v>6985</v>
      </c>
      <c r="L885" t="s">
        <v>6986</v>
      </c>
      <c r="M885" t="s">
        <v>6987</v>
      </c>
      <c r="N885" t="s">
        <v>2674</v>
      </c>
      <c r="O885">
        <v>1</v>
      </c>
      <c r="P885">
        <v>4</v>
      </c>
      <c r="Q885" t="s">
        <v>2675</v>
      </c>
      <c r="R885" t="s">
        <v>2676</v>
      </c>
      <c r="S885" t="b">
        <v>0</v>
      </c>
      <c r="T885" t="s">
        <v>41</v>
      </c>
      <c r="U885" t="s">
        <v>6988</v>
      </c>
      <c r="V885" t="s">
        <v>43</v>
      </c>
      <c r="W885" t="s">
        <v>2678</v>
      </c>
      <c r="X885">
        <v>1</v>
      </c>
      <c r="Y885" t="s">
        <v>6989</v>
      </c>
      <c r="Z885" t="s">
        <v>2680</v>
      </c>
      <c r="AA885" t="s">
        <v>6990</v>
      </c>
      <c r="AB885" t="s">
        <v>2682</v>
      </c>
      <c r="AC885" t="s">
        <v>49</v>
      </c>
      <c r="AD885" t="s">
        <v>49</v>
      </c>
      <c r="AE885" t="s">
        <v>2683</v>
      </c>
    </row>
    <row r="886" spans="1:31" x14ac:dyDescent="0.25">
      <c r="A886" s="1">
        <v>884</v>
      </c>
      <c r="B886" t="s">
        <v>2669</v>
      </c>
      <c r="D886" t="s">
        <v>32</v>
      </c>
      <c r="E886" t="s">
        <v>6991</v>
      </c>
      <c r="F886" t="b">
        <v>0</v>
      </c>
      <c r="I886" t="s">
        <v>2669</v>
      </c>
      <c r="K886" t="s">
        <v>6992</v>
      </c>
      <c r="L886" t="s">
        <v>6993</v>
      </c>
      <c r="M886" t="s">
        <v>6994</v>
      </c>
      <c r="N886" t="s">
        <v>2674</v>
      </c>
      <c r="O886">
        <v>1</v>
      </c>
      <c r="P886">
        <v>4</v>
      </c>
      <c r="Q886" t="s">
        <v>2675</v>
      </c>
      <c r="R886" t="s">
        <v>2676</v>
      </c>
      <c r="S886" t="b">
        <v>0</v>
      </c>
      <c r="T886" t="s">
        <v>41</v>
      </c>
      <c r="U886" t="s">
        <v>6995</v>
      </c>
      <c r="V886" t="s">
        <v>43</v>
      </c>
      <c r="W886" t="s">
        <v>2678</v>
      </c>
      <c r="X886">
        <v>1</v>
      </c>
      <c r="Y886" t="s">
        <v>6996</v>
      </c>
      <c r="Z886" t="s">
        <v>2680</v>
      </c>
      <c r="AA886" t="s">
        <v>6997</v>
      </c>
      <c r="AB886" t="s">
        <v>2682</v>
      </c>
      <c r="AC886" t="s">
        <v>49</v>
      </c>
      <c r="AD886" t="s">
        <v>49</v>
      </c>
      <c r="AE886" t="s">
        <v>2683</v>
      </c>
    </row>
    <row r="887" spans="1:31" x14ac:dyDescent="0.25">
      <c r="A887" s="1">
        <v>885</v>
      </c>
      <c r="B887" t="s">
        <v>2669</v>
      </c>
      <c r="D887" t="s">
        <v>32</v>
      </c>
      <c r="E887" t="s">
        <v>6998</v>
      </c>
      <c r="F887" t="b">
        <v>0</v>
      </c>
      <c r="I887" t="s">
        <v>2669</v>
      </c>
      <c r="K887" t="s">
        <v>6999</v>
      </c>
      <c r="L887" t="s">
        <v>7000</v>
      </c>
      <c r="M887" t="s">
        <v>7001</v>
      </c>
      <c r="N887" t="s">
        <v>2674</v>
      </c>
      <c r="O887">
        <v>1</v>
      </c>
      <c r="P887">
        <v>4</v>
      </c>
      <c r="Q887" t="s">
        <v>2675</v>
      </c>
      <c r="R887" t="s">
        <v>2676</v>
      </c>
      <c r="S887" t="b">
        <v>0</v>
      </c>
      <c r="T887" t="s">
        <v>41</v>
      </c>
      <c r="U887" t="s">
        <v>7002</v>
      </c>
      <c r="V887" t="s">
        <v>43</v>
      </c>
      <c r="W887" t="s">
        <v>2678</v>
      </c>
      <c r="X887">
        <v>1</v>
      </c>
      <c r="Y887" t="s">
        <v>7003</v>
      </c>
      <c r="Z887" t="s">
        <v>2680</v>
      </c>
      <c r="AA887" t="s">
        <v>7004</v>
      </c>
      <c r="AB887" t="s">
        <v>2682</v>
      </c>
      <c r="AC887" t="s">
        <v>49</v>
      </c>
      <c r="AD887" t="s">
        <v>49</v>
      </c>
      <c r="AE887" t="s">
        <v>2683</v>
      </c>
    </row>
    <row r="888" spans="1:31" x14ac:dyDescent="0.25">
      <c r="A888" s="1">
        <v>886</v>
      </c>
      <c r="B888" t="s">
        <v>2669</v>
      </c>
      <c r="D888" t="s">
        <v>32</v>
      </c>
      <c r="E888" t="s">
        <v>7005</v>
      </c>
      <c r="F888" t="b">
        <v>0</v>
      </c>
      <c r="I888" t="s">
        <v>2669</v>
      </c>
      <c r="K888" t="s">
        <v>7006</v>
      </c>
      <c r="L888" t="s">
        <v>7007</v>
      </c>
      <c r="M888" t="s">
        <v>7008</v>
      </c>
      <c r="N888" t="s">
        <v>2674</v>
      </c>
      <c r="O888">
        <v>1</v>
      </c>
      <c r="P888">
        <v>4</v>
      </c>
      <c r="Q888" t="s">
        <v>2675</v>
      </c>
      <c r="R888" t="s">
        <v>2676</v>
      </c>
      <c r="S888" t="b">
        <v>0</v>
      </c>
      <c r="T888" t="s">
        <v>41</v>
      </c>
      <c r="U888" t="s">
        <v>7009</v>
      </c>
      <c r="V888" t="s">
        <v>43</v>
      </c>
      <c r="W888" t="s">
        <v>2678</v>
      </c>
      <c r="X888">
        <v>1</v>
      </c>
      <c r="Y888" t="s">
        <v>7010</v>
      </c>
      <c r="Z888" t="s">
        <v>2680</v>
      </c>
      <c r="AA888" t="s">
        <v>7011</v>
      </c>
      <c r="AB888" t="s">
        <v>2682</v>
      </c>
      <c r="AC888" t="s">
        <v>49</v>
      </c>
      <c r="AD888" t="s">
        <v>49</v>
      </c>
      <c r="AE888" t="s">
        <v>2683</v>
      </c>
    </row>
    <row r="889" spans="1:31" x14ac:dyDescent="0.25">
      <c r="A889" s="1">
        <v>887</v>
      </c>
      <c r="B889" t="s">
        <v>2669</v>
      </c>
      <c r="D889" t="s">
        <v>32</v>
      </c>
      <c r="E889" t="s">
        <v>7012</v>
      </c>
      <c r="F889" t="b">
        <v>0</v>
      </c>
      <c r="I889" t="s">
        <v>2669</v>
      </c>
      <c r="K889" t="s">
        <v>7013</v>
      </c>
      <c r="L889" t="s">
        <v>7014</v>
      </c>
      <c r="M889" t="s">
        <v>7015</v>
      </c>
      <c r="N889" t="s">
        <v>2674</v>
      </c>
      <c r="O889">
        <v>1</v>
      </c>
      <c r="P889">
        <v>4</v>
      </c>
      <c r="Q889" t="s">
        <v>2675</v>
      </c>
      <c r="R889" t="s">
        <v>2676</v>
      </c>
      <c r="S889" t="b">
        <v>0</v>
      </c>
      <c r="T889" t="s">
        <v>41</v>
      </c>
      <c r="U889" t="s">
        <v>7016</v>
      </c>
      <c r="V889" t="s">
        <v>43</v>
      </c>
      <c r="W889" t="s">
        <v>2678</v>
      </c>
      <c r="X889">
        <v>1</v>
      </c>
      <c r="Y889" t="s">
        <v>7017</v>
      </c>
      <c r="Z889" t="s">
        <v>2680</v>
      </c>
      <c r="AA889" t="s">
        <v>7018</v>
      </c>
      <c r="AB889" t="s">
        <v>2682</v>
      </c>
      <c r="AC889" t="s">
        <v>49</v>
      </c>
      <c r="AD889" t="s">
        <v>49</v>
      </c>
      <c r="AE889" t="s">
        <v>2683</v>
      </c>
    </row>
    <row r="890" spans="1:31" x14ac:dyDescent="0.25">
      <c r="A890" s="1">
        <v>888</v>
      </c>
      <c r="B890" t="s">
        <v>2669</v>
      </c>
      <c r="D890" t="s">
        <v>32</v>
      </c>
      <c r="E890" t="s">
        <v>7019</v>
      </c>
      <c r="F890" t="b">
        <v>0</v>
      </c>
      <c r="I890" t="s">
        <v>2669</v>
      </c>
      <c r="K890" t="s">
        <v>7020</v>
      </c>
      <c r="L890" t="s">
        <v>7021</v>
      </c>
      <c r="M890" t="s">
        <v>7022</v>
      </c>
      <c r="N890" t="s">
        <v>2674</v>
      </c>
      <c r="O890">
        <v>1</v>
      </c>
      <c r="P890">
        <v>4</v>
      </c>
      <c r="Q890" t="s">
        <v>2675</v>
      </c>
      <c r="R890" t="s">
        <v>2676</v>
      </c>
      <c r="S890" t="b">
        <v>0</v>
      </c>
      <c r="T890" t="s">
        <v>41</v>
      </c>
      <c r="U890" t="s">
        <v>7023</v>
      </c>
      <c r="V890" t="s">
        <v>43</v>
      </c>
      <c r="W890" t="s">
        <v>2678</v>
      </c>
      <c r="X890">
        <v>1</v>
      </c>
      <c r="Y890" t="s">
        <v>7024</v>
      </c>
      <c r="Z890" t="s">
        <v>2680</v>
      </c>
      <c r="AA890" t="s">
        <v>7025</v>
      </c>
      <c r="AB890" t="s">
        <v>2682</v>
      </c>
      <c r="AC890" t="s">
        <v>49</v>
      </c>
      <c r="AD890" t="s">
        <v>49</v>
      </c>
      <c r="AE890" t="s">
        <v>2683</v>
      </c>
    </row>
    <row r="891" spans="1:31" x14ac:dyDescent="0.25">
      <c r="A891" s="1">
        <v>889</v>
      </c>
      <c r="B891" t="s">
        <v>2669</v>
      </c>
      <c r="D891" t="s">
        <v>32</v>
      </c>
      <c r="E891" t="s">
        <v>7026</v>
      </c>
      <c r="F891" t="b">
        <v>0</v>
      </c>
      <c r="I891" t="s">
        <v>2669</v>
      </c>
      <c r="K891" t="s">
        <v>7027</v>
      </c>
      <c r="L891" t="s">
        <v>7028</v>
      </c>
      <c r="M891" t="s">
        <v>7029</v>
      </c>
      <c r="N891" t="s">
        <v>2674</v>
      </c>
      <c r="O891">
        <v>1</v>
      </c>
      <c r="P891">
        <v>4</v>
      </c>
      <c r="Q891" t="s">
        <v>2675</v>
      </c>
      <c r="R891" t="s">
        <v>2676</v>
      </c>
      <c r="S891" t="b">
        <v>0</v>
      </c>
      <c r="T891" t="s">
        <v>41</v>
      </c>
      <c r="U891" t="s">
        <v>7030</v>
      </c>
      <c r="V891" t="s">
        <v>43</v>
      </c>
      <c r="W891" t="s">
        <v>2678</v>
      </c>
      <c r="X891">
        <v>1</v>
      </c>
      <c r="Y891" t="s">
        <v>7031</v>
      </c>
      <c r="Z891" t="s">
        <v>2680</v>
      </c>
      <c r="AA891" t="s">
        <v>7032</v>
      </c>
      <c r="AB891" t="s">
        <v>2682</v>
      </c>
      <c r="AC891" t="s">
        <v>49</v>
      </c>
      <c r="AD891" t="s">
        <v>49</v>
      </c>
      <c r="AE891" t="s">
        <v>2683</v>
      </c>
    </row>
    <row r="892" spans="1:31" x14ac:dyDescent="0.25">
      <c r="A892" s="1">
        <v>890</v>
      </c>
      <c r="B892" t="s">
        <v>2669</v>
      </c>
      <c r="D892" t="s">
        <v>32</v>
      </c>
      <c r="E892" t="s">
        <v>7033</v>
      </c>
      <c r="F892" t="b">
        <v>0</v>
      </c>
      <c r="I892" t="s">
        <v>2669</v>
      </c>
      <c r="K892" t="s">
        <v>7034</v>
      </c>
      <c r="L892" t="s">
        <v>7035</v>
      </c>
      <c r="M892" t="s">
        <v>7036</v>
      </c>
      <c r="N892" t="s">
        <v>2674</v>
      </c>
      <c r="O892">
        <v>1</v>
      </c>
      <c r="P892">
        <v>4</v>
      </c>
      <c r="Q892" t="s">
        <v>2675</v>
      </c>
      <c r="R892" t="s">
        <v>2676</v>
      </c>
      <c r="S892" t="b">
        <v>0</v>
      </c>
      <c r="T892" t="s">
        <v>41</v>
      </c>
      <c r="U892" t="s">
        <v>7037</v>
      </c>
      <c r="V892" t="s">
        <v>43</v>
      </c>
      <c r="W892" t="s">
        <v>2678</v>
      </c>
      <c r="X892">
        <v>1</v>
      </c>
      <c r="Y892" t="s">
        <v>7038</v>
      </c>
      <c r="Z892" t="s">
        <v>2680</v>
      </c>
      <c r="AA892" t="s">
        <v>7039</v>
      </c>
      <c r="AB892" t="s">
        <v>2682</v>
      </c>
      <c r="AC892" t="s">
        <v>49</v>
      </c>
      <c r="AD892" t="s">
        <v>49</v>
      </c>
      <c r="AE892" t="s">
        <v>2683</v>
      </c>
    </row>
    <row r="893" spans="1:31" x14ac:dyDescent="0.25">
      <c r="A893" s="1">
        <v>891</v>
      </c>
      <c r="B893" t="s">
        <v>2669</v>
      </c>
      <c r="D893" t="s">
        <v>32</v>
      </c>
      <c r="E893" t="s">
        <v>7040</v>
      </c>
      <c r="F893" t="b">
        <v>0</v>
      </c>
      <c r="I893" t="s">
        <v>2669</v>
      </c>
      <c r="K893" t="s">
        <v>7041</v>
      </c>
      <c r="L893" t="s">
        <v>7042</v>
      </c>
      <c r="M893" t="s">
        <v>7043</v>
      </c>
      <c r="N893" t="s">
        <v>2674</v>
      </c>
      <c r="O893">
        <v>1</v>
      </c>
      <c r="P893">
        <v>4</v>
      </c>
      <c r="Q893" t="s">
        <v>2675</v>
      </c>
      <c r="R893" t="s">
        <v>2676</v>
      </c>
      <c r="S893" t="b">
        <v>0</v>
      </c>
      <c r="T893" t="s">
        <v>41</v>
      </c>
      <c r="U893" t="s">
        <v>7044</v>
      </c>
      <c r="V893" t="s">
        <v>43</v>
      </c>
      <c r="W893" t="s">
        <v>2678</v>
      </c>
      <c r="X893">
        <v>1</v>
      </c>
      <c r="Y893" t="s">
        <v>7045</v>
      </c>
      <c r="Z893" t="s">
        <v>2680</v>
      </c>
      <c r="AA893" t="s">
        <v>7046</v>
      </c>
      <c r="AB893" t="s">
        <v>2682</v>
      </c>
      <c r="AC893" t="s">
        <v>49</v>
      </c>
      <c r="AD893" t="s">
        <v>49</v>
      </c>
      <c r="AE893" t="s">
        <v>2683</v>
      </c>
    </row>
    <row r="894" spans="1:31" x14ac:dyDescent="0.25">
      <c r="A894" s="1">
        <v>892</v>
      </c>
      <c r="B894" t="s">
        <v>2669</v>
      </c>
      <c r="D894" t="s">
        <v>32</v>
      </c>
      <c r="E894" t="s">
        <v>7047</v>
      </c>
      <c r="F894" t="b">
        <v>0</v>
      </c>
      <c r="I894" t="s">
        <v>2669</v>
      </c>
      <c r="K894" t="s">
        <v>7048</v>
      </c>
      <c r="L894" t="s">
        <v>7049</v>
      </c>
      <c r="M894" t="s">
        <v>7050</v>
      </c>
      <c r="N894" t="s">
        <v>2674</v>
      </c>
      <c r="O894">
        <v>1</v>
      </c>
      <c r="P894">
        <v>4</v>
      </c>
      <c r="Q894" t="s">
        <v>2675</v>
      </c>
      <c r="R894" t="s">
        <v>2676</v>
      </c>
      <c r="S894" t="b">
        <v>0</v>
      </c>
      <c r="T894" t="s">
        <v>41</v>
      </c>
      <c r="U894" t="s">
        <v>7051</v>
      </c>
      <c r="V894" t="s">
        <v>43</v>
      </c>
      <c r="W894" t="s">
        <v>2678</v>
      </c>
      <c r="X894">
        <v>1</v>
      </c>
      <c r="Y894" t="s">
        <v>7052</v>
      </c>
      <c r="Z894" t="s">
        <v>2680</v>
      </c>
      <c r="AA894" t="s">
        <v>7053</v>
      </c>
      <c r="AB894" t="s">
        <v>2682</v>
      </c>
      <c r="AC894" t="s">
        <v>49</v>
      </c>
      <c r="AD894" t="s">
        <v>49</v>
      </c>
      <c r="AE894" t="s">
        <v>2683</v>
      </c>
    </row>
    <row r="895" spans="1:31" x14ac:dyDescent="0.25">
      <c r="A895" s="1">
        <v>893</v>
      </c>
      <c r="B895" t="s">
        <v>2669</v>
      </c>
      <c r="D895" t="s">
        <v>32</v>
      </c>
      <c r="E895" t="s">
        <v>7054</v>
      </c>
      <c r="F895" t="b">
        <v>0</v>
      </c>
      <c r="I895" t="s">
        <v>2669</v>
      </c>
      <c r="K895" t="s">
        <v>7055</v>
      </c>
      <c r="L895" t="s">
        <v>7056</v>
      </c>
      <c r="M895" t="s">
        <v>7057</v>
      </c>
      <c r="N895" t="s">
        <v>2674</v>
      </c>
      <c r="O895">
        <v>1</v>
      </c>
      <c r="P895">
        <v>4</v>
      </c>
      <c r="Q895" t="s">
        <v>2675</v>
      </c>
      <c r="R895" t="s">
        <v>2676</v>
      </c>
      <c r="S895" t="b">
        <v>0</v>
      </c>
      <c r="T895" t="s">
        <v>41</v>
      </c>
      <c r="U895" t="s">
        <v>7058</v>
      </c>
      <c r="V895" t="s">
        <v>43</v>
      </c>
      <c r="W895" t="s">
        <v>2678</v>
      </c>
      <c r="X895">
        <v>1</v>
      </c>
      <c r="Y895" t="s">
        <v>7059</v>
      </c>
      <c r="Z895" t="s">
        <v>2680</v>
      </c>
      <c r="AA895" t="s">
        <v>7060</v>
      </c>
      <c r="AB895" t="s">
        <v>2682</v>
      </c>
      <c r="AC895" t="s">
        <v>49</v>
      </c>
      <c r="AD895" t="s">
        <v>49</v>
      </c>
      <c r="AE895" t="s">
        <v>2683</v>
      </c>
    </row>
    <row r="896" spans="1:31" x14ac:dyDescent="0.25">
      <c r="A896" s="1">
        <v>894</v>
      </c>
      <c r="B896" t="s">
        <v>2669</v>
      </c>
      <c r="D896" t="s">
        <v>32</v>
      </c>
      <c r="E896" t="s">
        <v>7061</v>
      </c>
      <c r="F896" t="b">
        <v>0</v>
      </c>
      <c r="I896" t="s">
        <v>2669</v>
      </c>
      <c r="K896" t="s">
        <v>7062</v>
      </c>
      <c r="L896" t="s">
        <v>7063</v>
      </c>
      <c r="M896" t="s">
        <v>7064</v>
      </c>
      <c r="N896" t="s">
        <v>2674</v>
      </c>
      <c r="O896">
        <v>1</v>
      </c>
      <c r="P896">
        <v>4</v>
      </c>
      <c r="Q896" t="s">
        <v>2675</v>
      </c>
      <c r="R896" t="s">
        <v>2676</v>
      </c>
      <c r="S896" t="b">
        <v>0</v>
      </c>
      <c r="T896" t="s">
        <v>41</v>
      </c>
      <c r="U896" t="s">
        <v>7065</v>
      </c>
      <c r="V896" t="s">
        <v>43</v>
      </c>
      <c r="W896" t="s">
        <v>2678</v>
      </c>
      <c r="X896">
        <v>1</v>
      </c>
      <c r="Y896" t="s">
        <v>7066</v>
      </c>
      <c r="Z896" t="s">
        <v>2680</v>
      </c>
      <c r="AA896" t="s">
        <v>7067</v>
      </c>
      <c r="AB896" t="s">
        <v>2682</v>
      </c>
      <c r="AC896" t="s">
        <v>49</v>
      </c>
      <c r="AD896" t="s">
        <v>49</v>
      </c>
      <c r="AE896" t="s">
        <v>2683</v>
      </c>
    </row>
    <row r="897" spans="1:31" x14ac:dyDescent="0.25">
      <c r="A897" s="1">
        <v>895</v>
      </c>
      <c r="B897" t="s">
        <v>2669</v>
      </c>
      <c r="D897" t="s">
        <v>32</v>
      </c>
      <c r="E897" t="s">
        <v>7068</v>
      </c>
      <c r="F897" t="b">
        <v>0</v>
      </c>
      <c r="I897" t="s">
        <v>2669</v>
      </c>
      <c r="K897" t="s">
        <v>7069</v>
      </c>
      <c r="L897" t="s">
        <v>7070</v>
      </c>
      <c r="M897" t="s">
        <v>7071</v>
      </c>
      <c r="N897" t="s">
        <v>2674</v>
      </c>
      <c r="O897">
        <v>1</v>
      </c>
      <c r="P897">
        <v>4</v>
      </c>
      <c r="Q897" t="s">
        <v>2675</v>
      </c>
      <c r="R897" t="s">
        <v>2676</v>
      </c>
      <c r="S897" t="b">
        <v>0</v>
      </c>
      <c r="T897" t="s">
        <v>41</v>
      </c>
      <c r="U897" t="s">
        <v>7072</v>
      </c>
      <c r="V897" t="s">
        <v>43</v>
      </c>
      <c r="W897" t="s">
        <v>2678</v>
      </c>
      <c r="X897">
        <v>1</v>
      </c>
      <c r="Y897" t="s">
        <v>7073</v>
      </c>
      <c r="Z897" t="s">
        <v>2680</v>
      </c>
      <c r="AA897" t="s">
        <v>7074</v>
      </c>
      <c r="AB897" t="s">
        <v>2682</v>
      </c>
      <c r="AC897" t="s">
        <v>49</v>
      </c>
      <c r="AD897" t="s">
        <v>49</v>
      </c>
      <c r="AE897" t="s">
        <v>2683</v>
      </c>
    </row>
    <row r="898" spans="1:31" x14ac:dyDescent="0.25">
      <c r="A898" s="1">
        <v>896</v>
      </c>
      <c r="B898" t="s">
        <v>2669</v>
      </c>
      <c r="D898" t="s">
        <v>32</v>
      </c>
      <c r="E898" t="s">
        <v>7075</v>
      </c>
      <c r="F898" t="b">
        <v>0</v>
      </c>
      <c r="I898" t="s">
        <v>2669</v>
      </c>
      <c r="K898" t="s">
        <v>7076</v>
      </c>
      <c r="L898" t="s">
        <v>7077</v>
      </c>
      <c r="M898" t="s">
        <v>7078</v>
      </c>
      <c r="N898" t="s">
        <v>2674</v>
      </c>
      <c r="O898">
        <v>1</v>
      </c>
      <c r="P898">
        <v>4</v>
      </c>
      <c r="Q898" t="s">
        <v>2675</v>
      </c>
      <c r="R898" t="s">
        <v>2676</v>
      </c>
      <c r="S898" t="b">
        <v>0</v>
      </c>
      <c r="T898" t="s">
        <v>41</v>
      </c>
      <c r="U898" t="s">
        <v>7079</v>
      </c>
      <c r="V898" t="s">
        <v>43</v>
      </c>
      <c r="W898" t="s">
        <v>2678</v>
      </c>
      <c r="X898">
        <v>1</v>
      </c>
      <c r="Y898" t="s">
        <v>7080</v>
      </c>
      <c r="Z898" t="s">
        <v>2680</v>
      </c>
      <c r="AA898" t="s">
        <v>7081</v>
      </c>
      <c r="AB898" t="s">
        <v>2682</v>
      </c>
      <c r="AC898" t="s">
        <v>49</v>
      </c>
      <c r="AD898" t="s">
        <v>49</v>
      </c>
      <c r="AE898" t="s">
        <v>2683</v>
      </c>
    </row>
    <row r="899" spans="1:31" x14ac:dyDescent="0.25">
      <c r="A899" s="1">
        <v>897</v>
      </c>
      <c r="B899" t="s">
        <v>2669</v>
      </c>
      <c r="D899" t="s">
        <v>32</v>
      </c>
      <c r="E899" t="s">
        <v>7082</v>
      </c>
      <c r="F899" t="b">
        <v>0</v>
      </c>
      <c r="I899" t="s">
        <v>2669</v>
      </c>
      <c r="K899" t="s">
        <v>7083</v>
      </c>
      <c r="L899" t="s">
        <v>7084</v>
      </c>
      <c r="M899" t="s">
        <v>7085</v>
      </c>
      <c r="N899" t="s">
        <v>2674</v>
      </c>
      <c r="O899">
        <v>1</v>
      </c>
      <c r="P899">
        <v>4</v>
      </c>
      <c r="Q899" t="s">
        <v>2675</v>
      </c>
      <c r="R899" t="s">
        <v>2676</v>
      </c>
      <c r="S899" t="b">
        <v>0</v>
      </c>
      <c r="T899" t="s">
        <v>41</v>
      </c>
      <c r="U899" t="s">
        <v>7086</v>
      </c>
      <c r="V899" t="s">
        <v>43</v>
      </c>
      <c r="W899" t="s">
        <v>2678</v>
      </c>
      <c r="X899">
        <v>1</v>
      </c>
      <c r="Y899" t="s">
        <v>7087</v>
      </c>
      <c r="Z899" t="s">
        <v>2680</v>
      </c>
      <c r="AA899" t="s">
        <v>7088</v>
      </c>
      <c r="AB899" t="s">
        <v>2682</v>
      </c>
      <c r="AC899" t="s">
        <v>49</v>
      </c>
      <c r="AD899" t="s">
        <v>49</v>
      </c>
      <c r="AE899" t="s">
        <v>2683</v>
      </c>
    </row>
    <row r="900" spans="1:31" x14ac:dyDescent="0.25">
      <c r="A900" s="1">
        <v>898</v>
      </c>
      <c r="B900" t="s">
        <v>2669</v>
      </c>
      <c r="D900" t="s">
        <v>32</v>
      </c>
      <c r="E900" t="s">
        <v>7089</v>
      </c>
      <c r="F900" t="b">
        <v>0</v>
      </c>
      <c r="I900" t="s">
        <v>2669</v>
      </c>
      <c r="K900" t="s">
        <v>7090</v>
      </c>
      <c r="L900" t="s">
        <v>7091</v>
      </c>
      <c r="M900" t="s">
        <v>7092</v>
      </c>
      <c r="N900" t="s">
        <v>2674</v>
      </c>
      <c r="O900">
        <v>1</v>
      </c>
      <c r="P900">
        <v>4</v>
      </c>
      <c r="Q900" t="s">
        <v>2675</v>
      </c>
      <c r="R900" t="s">
        <v>2676</v>
      </c>
      <c r="S900" t="b">
        <v>0</v>
      </c>
      <c r="T900" t="s">
        <v>41</v>
      </c>
      <c r="U900" t="s">
        <v>7093</v>
      </c>
      <c r="V900" t="s">
        <v>43</v>
      </c>
      <c r="W900" t="s">
        <v>2678</v>
      </c>
      <c r="X900">
        <v>1</v>
      </c>
      <c r="Y900" t="s">
        <v>7094</v>
      </c>
      <c r="Z900" t="s">
        <v>2680</v>
      </c>
      <c r="AA900" t="s">
        <v>7095</v>
      </c>
      <c r="AB900" t="s">
        <v>2682</v>
      </c>
      <c r="AC900" t="s">
        <v>49</v>
      </c>
      <c r="AD900" t="s">
        <v>49</v>
      </c>
      <c r="AE900" t="s">
        <v>2683</v>
      </c>
    </row>
    <row r="901" spans="1:31" x14ac:dyDescent="0.25">
      <c r="A901" s="1">
        <v>899</v>
      </c>
      <c r="B901" t="s">
        <v>2669</v>
      </c>
      <c r="D901" t="s">
        <v>32</v>
      </c>
      <c r="E901" t="s">
        <v>7096</v>
      </c>
      <c r="F901" t="b">
        <v>0</v>
      </c>
      <c r="I901" t="s">
        <v>2669</v>
      </c>
      <c r="K901" t="s">
        <v>7097</v>
      </c>
      <c r="L901" t="s">
        <v>7098</v>
      </c>
      <c r="M901" t="s">
        <v>7099</v>
      </c>
      <c r="N901" t="s">
        <v>2674</v>
      </c>
      <c r="O901">
        <v>1</v>
      </c>
      <c r="P901">
        <v>4</v>
      </c>
      <c r="Q901" t="s">
        <v>2675</v>
      </c>
      <c r="R901" t="s">
        <v>2676</v>
      </c>
      <c r="S901" t="b">
        <v>0</v>
      </c>
      <c r="T901" t="s">
        <v>41</v>
      </c>
      <c r="U901" t="s">
        <v>7100</v>
      </c>
      <c r="V901" t="s">
        <v>43</v>
      </c>
      <c r="W901" t="s">
        <v>2678</v>
      </c>
      <c r="X901">
        <v>1</v>
      </c>
      <c r="Y901" t="s">
        <v>7101</v>
      </c>
      <c r="Z901" t="s">
        <v>2680</v>
      </c>
      <c r="AA901" t="s">
        <v>7102</v>
      </c>
      <c r="AB901" t="s">
        <v>2682</v>
      </c>
      <c r="AC901" t="s">
        <v>49</v>
      </c>
      <c r="AD901" t="s">
        <v>49</v>
      </c>
      <c r="AE901" t="s">
        <v>2683</v>
      </c>
    </row>
    <row r="902" spans="1:31" x14ac:dyDescent="0.25">
      <c r="A902" s="1">
        <v>900</v>
      </c>
      <c r="B902" t="s">
        <v>2859</v>
      </c>
      <c r="D902" t="s">
        <v>32</v>
      </c>
      <c r="E902" t="s">
        <v>7103</v>
      </c>
      <c r="F902" t="b">
        <v>0</v>
      </c>
      <c r="I902" t="s">
        <v>2859</v>
      </c>
      <c r="K902" t="s">
        <v>7104</v>
      </c>
      <c r="L902" t="s">
        <v>7105</v>
      </c>
      <c r="M902" t="s">
        <v>7106</v>
      </c>
      <c r="O902">
        <v>3</v>
      </c>
      <c r="P902">
        <v>1</v>
      </c>
      <c r="Q902" t="s">
        <v>2675</v>
      </c>
      <c r="R902" t="s">
        <v>2676</v>
      </c>
      <c r="S902" t="b">
        <v>0</v>
      </c>
      <c r="T902" t="s">
        <v>41</v>
      </c>
      <c r="U902" t="s">
        <v>7107</v>
      </c>
      <c r="V902" t="s">
        <v>43</v>
      </c>
      <c r="W902" t="s">
        <v>2865</v>
      </c>
      <c r="X902">
        <v>1</v>
      </c>
      <c r="Y902" t="s">
        <v>7108</v>
      </c>
      <c r="Z902" t="s">
        <v>2963</v>
      </c>
      <c r="AA902" t="s">
        <v>7109</v>
      </c>
      <c r="AB902" t="s">
        <v>3345</v>
      </c>
      <c r="AC902" t="s">
        <v>49</v>
      </c>
      <c r="AD902" t="s">
        <v>49</v>
      </c>
      <c r="AE902" t="s">
        <v>2870</v>
      </c>
    </row>
    <row r="903" spans="1:31" x14ac:dyDescent="0.25">
      <c r="A903" s="1">
        <v>901</v>
      </c>
      <c r="B903" t="s">
        <v>2669</v>
      </c>
      <c r="D903" t="s">
        <v>32</v>
      </c>
      <c r="E903" t="s">
        <v>7110</v>
      </c>
      <c r="F903" t="b">
        <v>0</v>
      </c>
      <c r="I903" t="s">
        <v>2669</v>
      </c>
      <c r="K903" t="s">
        <v>7111</v>
      </c>
      <c r="L903" t="s">
        <v>7112</v>
      </c>
      <c r="M903" t="s">
        <v>7113</v>
      </c>
      <c r="N903" t="s">
        <v>2674</v>
      </c>
      <c r="O903">
        <v>1</v>
      </c>
      <c r="P903">
        <v>4</v>
      </c>
      <c r="Q903" t="s">
        <v>2675</v>
      </c>
      <c r="R903" t="s">
        <v>2676</v>
      </c>
      <c r="S903" t="b">
        <v>0</v>
      </c>
      <c r="T903" t="s">
        <v>41</v>
      </c>
      <c r="U903" t="s">
        <v>7114</v>
      </c>
      <c r="V903" t="s">
        <v>43</v>
      </c>
      <c r="W903" t="s">
        <v>2678</v>
      </c>
      <c r="X903">
        <v>1</v>
      </c>
      <c r="Y903" t="s">
        <v>7115</v>
      </c>
      <c r="Z903" t="s">
        <v>2680</v>
      </c>
      <c r="AA903" t="s">
        <v>7116</v>
      </c>
      <c r="AB903" t="s">
        <v>2682</v>
      </c>
      <c r="AC903" t="s">
        <v>49</v>
      </c>
      <c r="AD903" t="s">
        <v>49</v>
      </c>
      <c r="AE903" t="s">
        <v>2683</v>
      </c>
    </row>
    <row r="904" spans="1:31" x14ac:dyDescent="0.25">
      <c r="A904" s="1">
        <v>902</v>
      </c>
      <c r="B904" t="s">
        <v>2669</v>
      </c>
      <c r="D904" t="s">
        <v>32</v>
      </c>
      <c r="E904" t="s">
        <v>7117</v>
      </c>
      <c r="F904" t="b">
        <v>0</v>
      </c>
      <c r="I904" t="s">
        <v>2669</v>
      </c>
      <c r="K904" t="s">
        <v>7118</v>
      </c>
      <c r="L904" t="s">
        <v>7119</v>
      </c>
      <c r="M904" t="s">
        <v>7120</v>
      </c>
      <c r="N904" t="s">
        <v>2674</v>
      </c>
      <c r="O904">
        <v>1</v>
      </c>
      <c r="P904">
        <v>4</v>
      </c>
      <c r="Q904" t="s">
        <v>2675</v>
      </c>
      <c r="R904" t="s">
        <v>2676</v>
      </c>
      <c r="S904" t="b">
        <v>0</v>
      </c>
      <c r="T904" t="s">
        <v>41</v>
      </c>
      <c r="U904" t="s">
        <v>7121</v>
      </c>
      <c r="V904" t="s">
        <v>43</v>
      </c>
      <c r="W904" t="s">
        <v>2678</v>
      </c>
      <c r="X904">
        <v>1</v>
      </c>
      <c r="Y904" t="s">
        <v>7122</v>
      </c>
      <c r="Z904" t="s">
        <v>2680</v>
      </c>
      <c r="AA904" t="s">
        <v>7123</v>
      </c>
      <c r="AB904" t="s">
        <v>2682</v>
      </c>
      <c r="AC904" t="s">
        <v>49</v>
      </c>
      <c r="AD904" t="s">
        <v>49</v>
      </c>
      <c r="AE904" t="s">
        <v>2683</v>
      </c>
    </row>
    <row r="905" spans="1:31" x14ac:dyDescent="0.25">
      <c r="A905" s="1">
        <v>903</v>
      </c>
      <c r="B905" t="s">
        <v>2669</v>
      </c>
      <c r="D905" t="s">
        <v>32</v>
      </c>
      <c r="E905" t="s">
        <v>7124</v>
      </c>
      <c r="F905" t="b">
        <v>0</v>
      </c>
      <c r="I905" t="s">
        <v>2669</v>
      </c>
      <c r="K905" t="s">
        <v>7125</v>
      </c>
      <c r="L905" t="s">
        <v>7126</v>
      </c>
      <c r="M905" t="s">
        <v>7127</v>
      </c>
      <c r="N905" t="s">
        <v>2674</v>
      </c>
      <c r="O905">
        <v>1</v>
      </c>
      <c r="P905">
        <v>4</v>
      </c>
      <c r="Q905" t="s">
        <v>2675</v>
      </c>
      <c r="R905" t="s">
        <v>2676</v>
      </c>
      <c r="S905" t="b">
        <v>0</v>
      </c>
      <c r="T905" t="s">
        <v>41</v>
      </c>
      <c r="U905" t="s">
        <v>7128</v>
      </c>
      <c r="V905" t="s">
        <v>43</v>
      </c>
      <c r="W905" t="s">
        <v>2678</v>
      </c>
      <c r="X905">
        <v>1</v>
      </c>
      <c r="Y905" t="s">
        <v>7129</v>
      </c>
      <c r="Z905" t="s">
        <v>2680</v>
      </c>
      <c r="AA905" t="s">
        <v>7130</v>
      </c>
      <c r="AB905" t="s">
        <v>2682</v>
      </c>
      <c r="AC905" t="s">
        <v>49</v>
      </c>
      <c r="AD905" t="s">
        <v>49</v>
      </c>
      <c r="AE905" t="s">
        <v>2683</v>
      </c>
    </row>
    <row r="906" spans="1:31" x14ac:dyDescent="0.25">
      <c r="A906" s="1">
        <v>904</v>
      </c>
      <c r="B906" t="s">
        <v>2669</v>
      </c>
      <c r="D906" t="s">
        <v>32</v>
      </c>
      <c r="E906" t="s">
        <v>7131</v>
      </c>
      <c r="F906" t="b">
        <v>0</v>
      </c>
      <c r="I906" t="s">
        <v>2669</v>
      </c>
      <c r="K906" t="s">
        <v>7132</v>
      </c>
      <c r="L906" t="s">
        <v>7133</v>
      </c>
      <c r="M906" t="s">
        <v>7134</v>
      </c>
      <c r="N906" t="s">
        <v>2674</v>
      </c>
      <c r="O906">
        <v>1</v>
      </c>
      <c r="P906">
        <v>4</v>
      </c>
      <c r="Q906" t="s">
        <v>2675</v>
      </c>
      <c r="R906" t="s">
        <v>2676</v>
      </c>
      <c r="S906" t="b">
        <v>0</v>
      </c>
      <c r="T906" t="s">
        <v>41</v>
      </c>
      <c r="U906" t="s">
        <v>7135</v>
      </c>
      <c r="V906" t="s">
        <v>43</v>
      </c>
      <c r="W906" t="s">
        <v>2678</v>
      </c>
      <c r="X906">
        <v>1</v>
      </c>
      <c r="Y906" t="s">
        <v>7136</v>
      </c>
      <c r="Z906" t="s">
        <v>2680</v>
      </c>
      <c r="AA906" t="s">
        <v>7137</v>
      </c>
      <c r="AB906" t="s">
        <v>2682</v>
      </c>
      <c r="AC906" t="s">
        <v>49</v>
      </c>
      <c r="AD906" t="s">
        <v>49</v>
      </c>
      <c r="AE906" t="s">
        <v>2683</v>
      </c>
    </row>
    <row r="907" spans="1:31" x14ac:dyDescent="0.25">
      <c r="A907" s="1">
        <v>905</v>
      </c>
      <c r="B907" t="s">
        <v>2669</v>
      </c>
      <c r="D907" t="s">
        <v>32</v>
      </c>
      <c r="E907" t="s">
        <v>7138</v>
      </c>
      <c r="F907" t="b">
        <v>0</v>
      </c>
      <c r="I907" t="s">
        <v>2669</v>
      </c>
      <c r="K907" t="s">
        <v>7139</v>
      </c>
      <c r="L907" t="s">
        <v>7140</v>
      </c>
      <c r="M907" t="s">
        <v>7141</v>
      </c>
      <c r="N907" t="s">
        <v>2674</v>
      </c>
      <c r="O907">
        <v>1</v>
      </c>
      <c r="P907">
        <v>4</v>
      </c>
      <c r="Q907" t="s">
        <v>2675</v>
      </c>
      <c r="R907" t="s">
        <v>2676</v>
      </c>
      <c r="S907" t="b">
        <v>0</v>
      </c>
      <c r="T907" t="s">
        <v>41</v>
      </c>
      <c r="U907" t="s">
        <v>6037</v>
      </c>
      <c r="V907" t="s">
        <v>43</v>
      </c>
      <c r="W907" t="s">
        <v>2678</v>
      </c>
      <c r="X907">
        <v>1</v>
      </c>
      <c r="Y907" t="s">
        <v>7142</v>
      </c>
      <c r="Z907" t="s">
        <v>2680</v>
      </c>
      <c r="AA907" t="s">
        <v>7143</v>
      </c>
      <c r="AB907" t="s">
        <v>2682</v>
      </c>
      <c r="AC907" t="s">
        <v>49</v>
      </c>
      <c r="AD907" t="s">
        <v>49</v>
      </c>
      <c r="AE907" t="s">
        <v>2683</v>
      </c>
    </row>
    <row r="908" spans="1:31" x14ac:dyDescent="0.25">
      <c r="A908" s="1">
        <v>906</v>
      </c>
      <c r="B908" t="s">
        <v>2669</v>
      </c>
      <c r="D908" t="s">
        <v>32</v>
      </c>
      <c r="E908" t="s">
        <v>7144</v>
      </c>
      <c r="F908" t="b">
        <v>0</v>
      </c>
      <c r="I908" t="s">
        <v>2669</v>
      </c>
      <c r="K908" t="s">
        <v>7145</v>
      </c>
      <c r="L908" t="s">
        <v>7146</v>
      </c>
      <c r="M908" t="s">
        <v>7147</v>
      </c>
      <c r="N908" t="s">
        <v>2674</v>
      </c>
      <c r="O908">
        <v>1</v>
      </c>
      <c r="P908">
        <v>4</v>
      </c>
      <c r="Q908" t="s">
        <v>2675</v>
      </c>
      <c r="R908" t="s">
        <v>2676</v>
      </c>
      <c r="S908" t="b">
        <v>0</v>
      </c>
      <c r="T908" t="s">
        <v>41</v>
      </c>
      <c r="U908" t="s">
        <v>7148</v>
      </c>
      <c r="V908" t="s">
        <v>43</v>
      </c>
      <c r="W908" t="s">
        <v>2678</v>
      </c>
      <c r="X908">
        <v>1</v>
      </c>
      <c r="Y908" t="s">
        <v>7149</v>
      </c>
      <c r="Z908" t="s">
        <v>2680</v>
      </c>
      <c r="AA908" t="s">
        <v>7150</v>
      </c>
      <c r="AB908" t="s">
        <v>2682</v>
      </c>
      <c r="AC908" t="s">
        <v>49</v>
      </c>
      <c r="AD908" t="s">
        <v>49</v>
      </c>
      <c r="AE908" t="s">
        <v>2683</v>
      </c>
    </row>
    <row r="909" spans="1:31" x14ac:dyDescent="0.25">
      <c r="A909" s="1">
        <v>907</v>
      </c>
      <c r="B909" t="s">
        <v>2669</v>
      </c>
      <c r="D909" t="s">
        <v>32</v>
      </c>
      <c r="E909" t="s">
        <v>7151</v>
      </c>
      <c r="F909" t="b">
        <v>0</v>
      </c>
      <c r="I909" t="s">
        <v>2669</v>
      </c>
      <c r="K909" t="s">
        <v>7152</v>
      </c>
      <c r="L909" t="s">
        <v>7153</v>
      </c>
      <c r="M909" t="s">
        <v>7154</v>
      </c>
      <c r="N909" t="s">
        <v>2674</v>
      </c>
      <c r="O909">
        <v>1</v>
      </c>
      <c r="P909">
        <v>4</v>
      </c>
      <c r="Q909" t="s">
        <v>2675</v>
      </c>
      <c r="R909" t="s">
        <v>2676</v>
      </c>
      <c r="S909" t="b">
        <v>0</v>
      </c>
      <c r="T909" t="s">
        <v>41</v>
      </c>
      <c r="U909" t="s">
        <v>7155</v>
      </c>
      <c r="V909" t="s">
        <v>43</v>
      </c>
      <c r="W909" t="s">
        <v>2678</v>
      </c>
      <c r="X909">
        <v>1</v>
      </c>
      <c r="Y909" t="s">
        <v>7156</v>
      </c>
      <c r="Z909" t="s">
        <v>2680</v>
      </c>
      <c r="AA909" t="s">
        <v>7157</v>
      </c>
      <c r="AB909" t="s">
        <v>2682</v>
      </c>
      <c r="AC909" t="s">
        <v>49</v>
      </c>
      <c r="AD909" t="s">
        <v>49</v>
      </c>
      <c r="AE909" t="s">
        <v>2683</v>
      </c>
    </row>
    <row r="910" spans="1:31" x14ac:dyDescent="0.25">
      <c r="A910" s="1">
        <v>908</v>
      </c>
      <c r="B910" t="s">
        <v>2669</v>
      </c>
      <c r="D910" t="s">
        <v>32</v>
      </c>
      <c r="E910" t="s">
        <v>7158</v>
      </c>
      <c r="F910" t="b">
        <v>0</v>
      </c>
      <c r="I910" t="s">
        <v>2669</v>
      </c>
      <c r="K910" t="s">
        <v>7159</v>
      </c>
      <c r="L910" t="s">
        <v>7160</v>
      </c>
      <c r="M910" t="s">
        <v>7161</v>
      </c>
      <c r="N910" t="s">
        <v>2674</v>
      </c>
      <c r="O910">
        <v>1</v>
      </c>
      <c r="P910">
        <v>4</v>
      </c>
      <c r="Q910" t="s">
        <v>2675</v>
      </c>
      <c r="R910" t="s">
        <v>2676</v>
      </c>
      <c r="S910" t="b">
        <v>0</v>
      </c>
      <c r="T910" t="s">
        <v>41</v>
      </c>
      <c r="U910" t="s">
        <v>7162</v>
      </c>
      <c r="V910" t="s">
        <v>43</v>
      </c>
      <c r="W910" t="s">
        <v>2678</v>
      </c>
      <c r="X910">
        <v>1</v>
      </c>
      <c r="Y910" t="s">
        <v>7163</v>
      </c>
      <c r="Z910" t="s">
        <v>2680</v>
      </c>
      <c r="AA910" t="s">
        <v>7164</v>
      </c>
      <c r="AB910" t="s">
        <v>2682</v>
      </c>
      <c r="AC910" t="s">
        <v>49</v>
      </c>
      <c r="AD910" t="s">
        <v>49</v>
      </c>
      <c r="AE910" t="s">
        <v>2683</v>
      </c>
    </row>
    <row r="911" spans="1:31" x14ac:dyDescent="0.25">
      <c r="A911" s="1">
        <v>909</v>
      </c>
      <c r="B911" t="s">
        <v>2669</v>
      </c>
      <c r="D911" t="s">
        <v>32</v>
      </c>
      <c r="E911" t="s">
        <v>7165</v>
      </c>
      <c r="F911" t="b">
        <v>0</v>
      </c>
      <c r="I911" t="s">
        <v>2669</v>
      </c>
      <c r="K911" t="s">
        <v>7166</v>
      </c>
      <c r="L911" t="s">
        <v>7167</v>
      </c>
      <c r="M911" t="s">
        <v>7168</v>
      </c>
      <c r="N911" t="s">
        <v>2674</v>
      </c>
      <c r="O911">
        <v>1</v>
      </c>
      <c r="P911">
        <v>4</v>
      </c>
      <c r="Q911" t="s">
        <v>2675</v>
      </c>
      <c r="R911" t="s">
        <v>2676</v>
      </c>
      <c r="S911" t="b">
        <v>0</v>
      </c>
      <c r="T911" t="s">
        <v>41</v>
      </c>
      <c r="U911" t="s">
        <v>7169</v>
      </c>
      <c r="V911" t="s">
        <v>43</v>
      </c>
      <c r="W911" t="s">
        <v>2678</v>
      </c>
      <c r="X911">
        <v>1</v>
      </c>
      <c r="Y911" t="s">
        <v>7170</v>
      </c>
      <c r="Z911" t="s">
        <v>2680</v>
      </c>
      <c r="AA911" t="s">
        <v>7171</v>
      </c>
      <c r="AB911" t="s">
        <v>2682</v>
      </c>
      <c r="AC911" t="s">
        <v>49</v>
      </c>
      <c r="AD911" t="s">
        <v>49</v>
      </c>
      <c r="AE911" t="s">
        <v>2683</v>
      </c>
    </row>
    <row r="912" spans="1:31" x14ac:dyDescent="0.25">
      <c r="A912" s="1">
        <v>910</v>
      </c>
      <c r="B912" t="s">
        <v>2669</v>
      </c>
      <c r="D912" t="s">
        <v>32</v>
      </c>
      <c r="E912" t="s">
        <v>7172</v>
      </c>
      <c r="F912" t="b">
        <v>0</v>
      </c>
      <c r="I912" t="s">
        <v>2669</v>
      </c>
      <c r="K912" t="s">
        <v>7173</v>
      </c>
      <c r="L912" t="s">
        <v>7174</v>
      </c>
      <c r="M912" t="s">
        <v>7175</v>
      </c>
      <c r="N912" t="s">
        <v>2674</v>
      </c>
      <c r="O912">
        <v>1</v>
      </c>
      <c r="P912">
        <v>4</v>
      </c>
      <c r="Q912" t="s">
        <v>2675</v>
      </c>
      <c r="R912" t="s">
        <v>2676</v>
      </c>
      <c r="S912" t="b">
        <v>0</v>
      </c>
      <c r="T912" t="s">
        <v>41</v>
      </c>
      <c r="U912" t="s">
        <v>7176</v>
      </c>
      <c r="V912" t="s">
        <v>43</v>
      </c>
      <c r="W912" t="s">
        <v>2678</v>
      </c>
      <c r="X912">
        <v>1</v>
      </c>
      <c r="Y912" t="s">
        <v>7177</v>
      </c>
      <c r="Z912" t="s">
        <v>2680</v>
      </c>
      <c r="AA912" t="s">
        <v>7178</v>
      </c>
      <c r="AB912" t="s">
        <v>2682</v>
      </c>
      <c r="AC912" t="s">
        <v>49</v>
      </c>
      <c r="AD912" t="s">
        <v>49</v>
      </c>
      <c r="AE912" t="s">
        <v>2683</v>
      </c>
    </row>
    <row r="913" spans="1:31" x14ac:dyDescent="0.25">
      <c r="A913" s="1">
        <v>911</v>
      </c>
      <c r="B913" t="s">
        <v>2669</v>
      </c>
      <c r="D913" t="s">
        <v>32</v>
      </c>
      <c r="E913" t="s">
        <v>7179</v>
      </c>
      <c r="F913" t="b">
        <v>0</v>
      </c>
      <c r="I913" t="s">
        <v>2669</v>
      </c>
      <c r="K913" t="s">
        <v>7180</v>
      </c>
      <c r="L913" t="s">
        <v>7181</v>
      </c>
      <c r="M913" t="s">
        <v>7182</v>
      </c>
      <c r="N913" t="s">
        <v>2674</v>
      </c>
      <c r="O913">
        <v>1</v>
      </c>
      <c r="P913">
        <v>4</v>
      </c>
      <c r="Q913" t="s">
        <v>2675</v>
      </c>
      <c r="R913" t="s">
        <v>2676</v>
      </c>
      <c r="S913" t="b">
        <v>0</v>
      </c>
      <c r="T913" t="s">
        <v>41</v>
      </c>
      <c r="U913" t="s">
        <v>7183</v>
      </c>
      <c r="V913" t="s">
        <v>43</v>
      </c>
      <c r="W913" t="s">
        <v>2678</v>
      </c>
      <c r="X913">
        <v>1</v>
      </c>
      <c r="Y913" t="s">
        <v>7184</v>
      </c>
      <c r="Z913" t="s">
        <v>2680</v>
      </c>
      <c r="AA913" t="s">
        <v>7185</v>
      </c>
      <c r="AB913" t="s">
        <v>2682</v>
      </c>
      <c r="AC913" t="s">
        <v>49</v>
      </c>
      <c r="AD913" t="s">
        <v>49</v>
      </c>
      <c r="AE913" t="s">
        <v>2683</v>
      </c>
    </row>
    <row r="914" spans="1:31" x14ac:dyDescent="0.25">
      <c r="A914" s="1">
        <v>912</v>
      </c>
      <c r="B914" t="s">
        <v>2669</v>
      </c>
      <c r="D914" t="s">
        <v>32</v>
      </c>
      <c r="E914" t="s">
        <v>7186</v>
      </c>
      <c r="F914" t="b">
        <v>0</v>
      </c>
      <c r="I914" t="s">
        <v>2669</v>
      </c>
      <c r="K914" t="s">
        <v>7187</v>
      </c>
      <c r="L914" t="s">
        <v>7188</v>
      </c>
      <c r="M914" t="s">
        <v>7189</v>
      </c>
      <c r="N914" t="s">
        <v>2674</v>
      </c>
      <c r="O914">
        <v>1</v>
      </c>
      <c r="P914">
        <v>4</v>
      </c>
      <c r="Q914" t="s">
        <v>2675</v>
      </c>
      <c r="R914" t="s">
        <v>2676</v>
      </c>
      <c r="S914" t="b">
        <v>0</v>
      </c>
      <c r="T914" t="s">
        <v>41</v>
      </c>
      <c r="U914" t="s">
        <v>7190</v>
      </c>
      <c r="V914" t="s">
        <v>43</v>
      </c>
      <c r="W914" t="s">
        <v>2678</v>
      </c>
      <c r="X914">
        <v>1</v>
      </c>
      <c r="Y914" t="s">
        <v>7191</v>
      </c>
      <c r="Z914" t="s">
        <v>2680</v>
      </c>
      <c r="AA914" t="s">
        <v>7192</v>
      </c>
      <c r="AB914" t="s">
        <v>2682</v>
      </c>
      <c r="AC914" t="s">
        <v>49</v>
      </c>
      <c r="AD914" t="s">
        <v>49</v>
      </c>
      <c r="AE914" t="s">
        <v>2683</v>
      </c>
    </row>
    <row r="915" spans="1:31" x14ac:dyDescent="0.25">
      <c r="A915" s="1">
        <v>913</v>
      </c>
      <c r="B915" t="s">
        <v>2669</v>
      </c>
      <c r="D915" t="s">
        <v>32</v>
      </c>
      <c r="E915" t="s">
        <v>7193</v>
      </c>
      <c r="F915" t="b">
        <v>0</v>
      </c>
      <c r="I915" t="s">
        <v>2669</v>
      </c>
      <c r="K915" t="s">
        <v>7194</v>
      </c>
      <c r="L915" t="s">
        <v>7195</v>
      </c>
      <c r="M915" t="s">
        <v>7196</v>
      </c>
      <c r="N915" t="s">
        <v>2674</v>
      </c>
      <c r="O915">
        <v>1</v>
      </c>
      <c r="P915">
        <v>4</v>
      </c>
      <c r="Q915" t="s">
        <v>2675</v>
      </c>
      <c r="R915" t="s">
        <v>2676</v>
      </c>
      <c r="S915" t="b">
        <v>0</v>
      </c>
      <c r="T915" t="s">
        <v>41</v>
      </c>
      <c r="U915" t="s">
        <v>7197</v>
      </c>
      <c r="V915" t="s">
        <v>43</v>
      </c>
      <c r="W915" t="s">
        <v>2678</v>
      </c>
      <c r="X915">
        <v>1</v>
      </c>
      <c r="Y915" t="s">
        <v>7198</v>
      </c>
      <c r="Z915" t="s">
        <v>2680</v>
      </c>
      <c r="AA915" t="s">
        <v>7199</v>
      </c>
      <c r="AB915" t="s">
        <v>2682</v>
      </c>
      <c r="AC915" t="s">
        <v>49</v>
      </c>
      <c r="AD915" t="s">
        <v>49</v>
      </c>
      <c r="AE915" t="s">
        <v>2683</v>
      </c>
    </row>
    <row r="916" spans="1:31" x14ac:dyDescent="0.25">
      <c r="A916" s="1">
        <v>914</v>
      </c>
      <c r="B916" t="s">
        <v>2669</v>
      </c>
      <c r="D916" t="s">
        <v>32</v>
      </c>
      <c r="E916" t="s">
        <v>7200</v>
      </c>
      <c r="F916" t="b">
        <v>0</v>
      </c>
      <c r="I916" t="s">
        <v>2669</v>
      </c>
      <c r="K916" t="s">
        <v>7201</v>
      </c>
      <c r="L916" t="s">
        <v>7202</v>
      </c>
      <c r="M916" t="s">
        <v>7203</v>
      </c>
      <c r="N916" t="s">
        <v>2674</v>
      </c>
      <c r="O916">
        <v>1</v>
      </c>
      <c r="P916">
        <v>4</v>
      </c>
      <c r="Q916" t="s">
        <v>2675</v>
      </c>
      <c r="R916" t="s">
        <v>2676</v>
      </c>
      <c r="S916" t="b">
        <v>0</v>
      </c>
      <c r="T916" t="s">
        <v>41</v>
      </c>
      <c r="U916" t="s">
        <v>7204</v>
      </c>
      <c r="V916" t="s">
        <v>43</v>
      </c>
      <c r="W916" t="s">
        <v>2678</v>
      </c>
      <c r="X916">
        <v>1</v>
      </c>
      <c r="Y916" t="s">
        <v>7205</v>
      </c>
      <c r="Z916" t="s">
        <v>2680</v>
      </c>
      <c r="AA916" t="s">
        <v>7206</v>
      </c>
      <c r="AB916" t="s">
        <v>2682</v>
      </c>
      <c r="AC916" t="s">
        <v>49</v>
      </c>
      <c r="AD916" t="s">
        <v>49</v>
      </c>
      <c r="AE916" t="s">
        <v>2683</v>
      </c>
    </row>
    <row r="917" spans="1:31" x14ac:dyDescent="0.25">
      <c r="A917" s="1">
        <v>915</v>
      </c>
      <c r="B917" t="s">
        <v>2669</v>
      </c>
      <c r="D917" t="s">
        <v>32</v>
      </c>
      <c r="E917" t="s">
        <v>7207</v>
      </c>
      <c r="F917" t="b">
        <v>0</v>
      </c>
      <c r="I917" t="s">
        <v>2669</v>
      </c>
      <c r="K917" t="s">
        <v>7208</v>
      </c>
      <c r="L917" t="s">
        <v>7209</v>
      </c>
      <c r="M917" t="s">
        <v>7210</v>
      </c>
      <c r="N917" t="s">
        <v>2674</v>
      </c>
      <c r="O917">
        <v>1</v>
      </c>
      <c r="P917">
        <v>4</v>
      </c>
      <c r="Q917" t="s">
        <v>2675</v>
      </c>
      <c r="R917" t="s">
        <v>2676</v>
      </c>
      <c r="S917" t="b">
        <v>0</v>
      </c>
      <c r="T917" t="s">
        <v>41</v>
      </c>
      <c r="U917" t="s">
        <v>7211</v>
      </c>
      <c r="V917" t="s">
        <v>43</v>
      </c>
      <c r="W917" t="s">
        <v>2678</v>
      </c>
      <c r="X917">
        <v>1</v>
      </c>
      <c r="Y917" t="s">
        <v>7212</v>
      </c>
      <c r="Z917" t="s">
        <v>2680</v>
      </c>
      <c r="AA917" t="s">
        <v>7213</v>
      </c>
      <c r="AB917" t="s">
        <v>2682</v>
      </c>
      <c r="AC917" t="s">
        <v>49</v>
      </c>
      <c r="AD917" t="s">
        <v>49</v>
      </c>
      <c r="AE917" t="s">
        <v>2683</v>
      </c>
    </row>
    <row r="918" spans="1:31" x14ac:dyDescent="0.25">
      <c r="A918" s="1">
        <v>916</v>
      </c>
      <c r="B918" t="s">
        <v>2669</v>
      </c>
      <c r="D918" t="s">
        <v>32</v>
      </c>
      <c r="E918" t="s">
        <v>7214</v>
      </c>
      <c r="F918" t="b">
        <v>0</v>
      </c>
      <c r="I918" t="s">
        <v>2669</v>
      </c>
      <c r="K918" t="s">
        <v>7215</v>
      </c>
      <c r="L918" t="s">
        <v>7216</v>
      </c>
      <c r="M918" t="s">
        <v>7217</v>
      </c>
      <c r="N918" t="s">
        <v>2674</v>
      </c>
      <c r="O918">
        <v>1</v>
      </c>
      <c r="P918">
        <v>4</v>
      </c>
      <c r="Q918" t="s">
        <v>2675</v>
      </c>
      <c r="R918" t="s">
        <v>2676</v>
      </c>
      <c r="S918" t="b">
        <v>0</v>
      </c>
      <c r="T918" t="s">
        <v>41</v>
      </c>
      <c r="U918" t="s">
        <v>7218</v>
      </c>
      <c r="V918" t="s">
        <v>43</v>
      </c>
      <c r="W918" t="s">
        <v>2678</v>
      </c>
      <c r="X918">
        <v>1</v>
      </c>
      <c r="Y918" t="s">
        <v>7219</v>
      </c>
      <c r="Z918" t="s">
        <v>2680</v>
      </c>
      <c r="AA918" t="s">
        <v>7220</v>
      </c>
      <c r="AB918" t="s">
        <v>2682</v>
      </c>
      <c r="AC918" t="s">
        <v>49</v>
      </c>
      <c r="AD918" t="s">
        <v>49</v>
      </c>
      <c r="AE918" t="s">
        <v>2683</v>
      </c>
    </row>
    <row r="919" spans="1:31" x14ac:dyDescent="0.25">
      <c r="A919" s="1">
        <v>917</v>
      </c>
      <c r="B919" t="s">
        <v>2669</v>
      </c>
      <c r="D919" t="s">
        <v>32</v>
      </c>
      <c r="E919" t="s">
        <v>7221</v>
      </c>
      <c r="F919" t="b">
        <v>0</v>
      </c>
      <c r="I919" t="s">
        <v>2669</v>
      </c>
      <c r="K919" t="s">
        <v>7222</v>
      </c>
      <c r="L919" t="s">
        <v>7223</v>
      </c>
      <c r="M919" t="s">
        <v>7224</v>
      </c>
      <c r="N919" t="s">
        <v>2674</v>
      </c>
      <c r="O919">
        <v>1</v>
      </c>
      <c r="P919">
        <v>4</v>
      </c>
      <c r="Q919" t="s">
        <v>2675</v>
      </c>
      <c r="R919" t="s">
        <v>2676</v>
      </c>
      <c r="S919" t="b">
        <v>0</v>
      </c>
      <c r="T919" t="s">
        <v>41</v>
      </c>
      <c r="U919" t="s">
        <v>7225</v>
      </c>
      <c r="V919" t="s">
        <v>43</v>
      </c>
      <c r="W919" t="s">
        <v>2678</v>
      </c>
      <c r="X919">
        <v>1</v>
      </c>
      <c r="Y919" t="s">
        <v>7226</v>
      </c>
      <c r="Z919" t="s">
        <v>2680</v>
      </c>
      <c r="AA919" t="s">
        <v>7227</v>
      </c>
      <c r="AB919" t="s">
        <v>2682</v>
      </c>
      <c r="AC919" t="s">
        <v>49</v>
      </c>
      <c r="AD919" t="s">
        <v>49</v>
      </c>
      <c r="AE919" t="s">
        <v>2683</v>
      </c>
    </row>
    <row r="920" spans="1:31" x14ac:dyDescent="0.25">
      <c r="A920" s="1">
        <v>918</v>
      </c>
      <c r="B920" t="s">
        <v>2669</v>
      </c>
      <c r="D920" t="s">
        <v>32</v>
      </c>
      <c r="E920" t="s">
        <v>7228</v>
      </c>
      <c r="F920" t="b">
        <v>0</v>
      </c>
      <c r="I920" t="s">
        <v>2669</v>
      </c>
      <c r="K920" t="s">
        <v>7229</v>
      </c>
      <c r="L920" t="s">
        <v>7230</v>
      </c>
      <c r="M920" t="s">
        <v>7231</v>
      </c>
      <c r="N920" t="s">
        <v>2674</v>
      </c>
      <c r="O920">
        <v>1</v>
      </c>
      <c r="P920">
        <v>4</v>
      </c>
      <c r="Q920" t="s">
        <v>2675</v>
      </c>
      <c r="R920" t="s">
        <v>2676</v>
      </c>
      <c r="S920" t="b">
        <v>0</v>
      </c>
      <c r="T920" t="s">
        <v>41</v>
      </c>
      <c r="U920" t="s">
        <v>7232</v>
      </c>
      <c r="V920" t="s">
        <v>43</v>
      </c>
      <c r="W920" t="s">
        <v>2678</v>
      </c>
      <c r="X920">
        <v>1</v>
      </c>
      <c r="Y920" t="s">
        <v>7233</v>
      </c>
      <c r="Z920" t="s">
        <v>2680</v>
      </c>
      <c r="AA920" t="s">
        <v>7234</v>
      </c>
      <c r="AB920" t="s">
        <v>2682</v>
      </c>
      <c r="AC920" t="s">
        <v>49</v>
      </c>
      <c r="AD920" t="s">
        <v>49</v>
      </c>
      <c r="AE920" t="s">
        <v>2683</v>
      </c>
    </row>
    <row r="921" spans="1:31" x14ac:dyDescent="0.25">
      <c r="A921" s="1">
        <v>919</v>
      </c>
      <c r="B921" t="s">
        <v>2859</v>
      </c>
      <c r="D921" t="s">
        <v>32</v>
      </c>
      <c r="E921" t="s">
        <v>7235</v>
      </c>
      <c r="F921" t="b">
        <v>0</v>
      </c>
      <c r="I921" t="s">
        <v>2859</v>
      </c>
      <c r="K921" t="s">
        <v>7236</v>
      </c>
      <c r="L921" t="s">
        <v>7237</v>
      </c>
      <c r="M921" t="s">
        <v>7238</v>
      </c>
      <c r="O921">
        <v>3</v>
      </c>
      <c r="P921">
        <v>2</v>
      </c>
      <c r="Q921" t="s">
        <v>2675</v>
      </c>
      <c r="R921" t="s">
        <v>2676</v>
      </c>
      <c r="S921" t="b">
        <v>0</v>
      </c>
      <c r="T921" t="s">
        <v>41</v>
      </c>
      <c r="U921" t="s">
        <v>7239</v>
      </c>
      <c r="V921" t="s">
        <v>43</v>
      </c>
      <c r="W921" t="s">
        <v>2865</v>
      </c>
      <c r="X921">
        <v>1</v>
      </c>
      <c r="Y921" t="s">
        <v>7240</v>
      </c>
      <c r="Z921" t="s">
        <v>2963</v>
      </c>
      <c r="AA921" t="s">
        <v>7241</v>
      </c>
      <c r="AB921" t="s">
        <v>2965</v>
      </c>
      <c r="AC921" t="s">
        <v>49</v>
      </c>
      <c r="AD921" t="s">
        <v>49</v>
      </c>
      <c r="AE921" t="s">
        <v>2870</v>
      </c>
    </row>
    <row r="922" spans="1:31" x14ac:dyDescent="0.25">
      <c r="A922" s="1">
        <v>920</v>
      </c>
      <c r="B922" t="s">
        <v>2669</v>
      </c>
      <c r="D922" t="s">
        <v>32</v>
      </c>
      <c r="E922" t="s">
        <v>7242</v>
      </c>
      <c r="F922" t="b">
        <v>0</v>
      </c>
      <c r="I922" t="s">
        <v>2669</v>
      </c>
      <c r="K922" t="s">
        <v>7243</v>
      </c>
      <c r="L922" t="s">
        <v>7244</v>
      </c>
      <c r="M922" t="s">
        <v>7245</v>
      </c>
      <c r="N922" t="s">
        <v>2674</v>
      </c>
      <c r="O922">
        <v>1</v>
      </c>
      <c r="P922">
        <v>4</v>
      </c>
      <c r="Q922" t="s">
        <v>2675</v>
      </c>
      <c r="R922" t="s">
        <v>2676</v>
      </c>
      <c r="S922" t="b">
        <v>0</v>
      </c>
      <c r="T922" t="s">
        <v>41</v>
      </c>
      <c r="U922" t="s">
        <v>7246</v>
      </c>
      <c r="V922" t="s">
        <v>43</v>
      </c>
      <c r="W922" t="s">
        <v>2678</v>
      </c>
      <c r="X922">
        <v>1</v>
      </c>
      <c r="Y922" t="s">
        <v>7247</v>
      </c>
      <c r="Z922" t="s">
        <v>2680</v>
      </c>
      <c r="AA922" t="s">
        <v>7248</v>
      </c>
      <c r="AB922" t="s">
        <v>2682</v>
      </c>
      <c r="AC922" t="s">
        <v>49</v>
      </c>
      <c r="AD922" t="s">
        <v>49</v>
      </c>
      <c r="AE922" t="s">
        <v>2683</v>
      </c>
    </row>
    <row r="923" spans="1:31" x14ac:dyDescent="0.25">
      <c r="A923" s="1">
        <v>921</v>
      </c>
      <c r="B923" t="s">
        <v>2669</v>
      </c>
      <c r="D923" t="s">
        <v>32</v>
      </c>
      <c r="E923" t="s">
        <v>7249</v>
      </c>
      <c r="F923" t="b">
        <v>0</v>
      </c>
      <c r="I923" t="s">
        <v>2669</v>
      </c>
      <c r="K923" t="s">
        <v>7250</v>
      </c>
      <c r="L923" t="s">
        <v>7251</v>
      </c>
      <c r="M923" t="s">
        <v>7252</v>
      </c>
      <c r="N923" t="s">
        <v>2674</v>
      </c>
      <c r="O923">
        <v>1</v>
      </c>
      <c r="P923">
        <v>4</v>
      </c>
      <c r="Q923" t="s">
        <v>2675</v>
      </c>
      <c r="R923" t="s">
        <v>2676</v>
      </c>
      <c r="S923" t="b">
        <v>0</v>
      </c>
      <c r="T923" t="s">
        <v>41</v>
      </c>
      <c r="U923" t="s">
        <v>7253</v>
      </c>
      <c r="V923" t="s">
        <v>43</v>
      </c>
      <c r="W923" t="s">
        <v>2678</v>
      </c>
      <c r="X923">
        <v>1</v>
      </c>
      <c r="Y923" t="s">
        <v>7254</v>
      </c>
      <c r="Z923" t="s">
        <v>2680</v>
      </c>
      <c r="AA923" t="s">
        <v>7255</v>
      </c>
      <c r="AB923" t="s">
        <v>2682</v>
      </c>
      <c r="AC923" t="s">
        <v>49</v>
      </c>
      <c r="AD923" t="s">
        <v>49</v>
      </c>
      <c r="AE923" t="s">
        <v>2683</v>
      </c>
    </row>
    <row r="924" spans="1:31" x14ac:dyDescent="0.25">
      <c r="A924" s="1">
        <v>922</v>
      </c>
      <c r="B924" t="s">
        <v>2669</v>
      </c>
      <c r="D924" t="s">
        <v>32</v>
      </c>
      <c r="E924" t="s">
        <v>7256</v>
      </c>
      <c r="F924" t="b">
        <v>0</v>
      </c>
      <c r="I924" t="s">
        <v>2669</v>
      </c>
      <c r="K924" t="s">
        <v>7257</v>
      </c>
      <c r="L924" t="s">
        <v>7258</v>
      </c>
      <c r="M924" t="s">
        <v>7259</v>
      </c>
      <c r="N924" t="s">
        <v>2674</v>
      </c>
      <c r="O924">
        <v>1</v>
      </c>
      <c r="P924">
        <v>4</v>
      </c>
      <c r="Q924" t="s">
        <v>2675</v>
      </c>
      <c r="R924" t="s">
        <v>2676</v>
      </c>
      <c r="S924" t="b">
        <v>0</v>
      </c>
      <c r="T924" t="s">
        <v>41</v>
      </c>
      <c r="U924" t="s">
        <v>7260</v>
      </c>
      <c r="V924" t="s">
        <v>43</v>
      </c>
      <c r="W924" t="s">
        <v>2678</v>
      </c>
      <c r="X924">
        <v>1</v>
      </c>
      <c r="Y924" t="s">
        <v>7261</v>
      </c>
      <c r="Z924" t="s">
        <v>2680</v>
      </c>
      <c r="AA924" t="s">
        <v>7262</v>
      </c>
      <c r="AB924" t="s">
        <v>2682</v>
      </c>
      <c r="AC924" t="s">
        <v>49</v>
      </c>
      <c r="AD924" t="s">
        <v>49</v>
      </c>
      <c r="AE924" t="s">
        <v>2683</v>
      </c>
    </row>
    <row r="925" spans="1:31" x14ac:dyDescent="0.25">
      <c r="A925" s="1">
        <v>923</v>
      </c>
      <c r="B925" t="s">
        <v>2669</v>
      </c>
      <c r="D925" t="s">
        <v>32</v>
      </c>
      <c r="E925" t="s">
        <v>7263</v>
      </c>
      <c r="F925" t="b">
        <v>0</v>
      </c>
      <c r="I925" t="s">
        <v>2669</v>
      </c>
      <c r="K925" t="s">
        <v>7264</v>
      </c>
      <c r="L925" t="s">
        <v>7265</v>
      </c>
      <c r="M925" t="s">
        <v>7266</v>
      </c>
      <c r="N925" t="s">
        <v>2674</v>
      </c>
      <c r="O925">
        <v>1</v>
      </c>
      <c r="P925">
        <v>4</v>
      </c>
      <c r="Q925" t="s">
        <v>2675</v>
      </c>
      <c r="R925" t="s">
        <v>2676</v>
      </c>
      <c r="S925" t="b">
        <v>0</v>
      </c>
      <c r="T925" t="s">
        <v>41</v>
      </c>
      <c r="U925" t="s">
        <v>7267</v>
      </c>
      <c r="V925" t="s">
        <v>43</v>
      </c>
      <c r="W925" t="s">
        <v>2678</v>
      </c>
      <c r="X925">
        <v>1</v>
      </c>
      <c r="Y925" t="s">
        <v>7268</v>
      </c>
      <c r="Z925" t="s">
        <v>2680</v>
      </c>
      <c r="AA925" t="s">
        <v>7269</v>
      </c>
      <c r="AB925" t="s">
        <v>2682</v>
      </c>
      <c r="AC925" t="s">
        <v>49</v>
      </c>
      <c r="AD925" t="s">
        <v>49</v>
      </c>
      <c r="AE925" t="s">
        <v>2683</v>
      </c>
    </row>
    <row r="926" spans="1:31" x14ac:dyDescent="0.25">
      <c r="A926" s="1">
        <v>924</v>
      </c>
      <c r="B926" t="s">
        <v>2669</v>
      </c>
      <c r="D926" t="s">
        <v>32</v>
      </c>
      <c r="E926" t="s">
        <v>7270</v>
      </c>
      <c r="F926" t="b">
        <v>0</v>
      </c>
      <c r="I926" t="s">
        <v>2669</v>
      </c>
      <c r="K926" t="s">
        <v>7271</v>
      </c>
      <c r="L926" t="s">
        <v>7272</v>
      </c>
      <c r="M926" t="s">
        <v>7273</v>
      </c>
      <c r="N926" t="s">
        <v>2674</v>
      </c>
      <c r="O926">
        <v>1</v>
      </c>
      <c r="P926">
        <v>4</v>
      </c>
      <c r="Q926" t="s">
        <v>2675</v>
      </c>
      <c r="R926" t="s">
        <v>2676</v>
      </c>
      <c r="S926" t="b">
        <v>0</v>
      </c>
      <c r="T926" t="s">
        <v>41</v>
      </c>
      <c r="U926" t="s">
        <v>7274</v>
      </c>
      <c r="V926" t="s">
        <v>43</v>
      </c>
      <c r="W926" t="s">
        <v>2678</v>
      </c>
      <c r="X926">
        <v>1</v>
      </c>
      <c r="Y926" t="s">
        <v>7275</v>
      </c>
      <c r="Z926" t="s">
        <v>2680</v>
      </c>
      <c r="AA926" t="s">
        <v>7276</v>
      </c>
      <c r="AB926" t="s">
        <v>2682</v>
      </c>
      <c r="AC926" t="s">
        <v>49</v>
      </c>
      <c r="AD926" t="s">
        <v>49</v>
      </c>
      <c r="AE926" t="s">
        <v>2683</v>
      </c>
    </row>
    <row r="927" spans="1:31" x14ac:dyDescent="0.25">
      <c r="A927" s="1">
        <v>925</v>
      </c>
      <c r="B927" t="s">
        <v>2669</v>
      </c>
      <c r="D927" t="s">
        <v>32</v>
      </c>
      <c r="E927" t="s">
        <v>7277</v>
      </c>
      <c r="F927" t="b">
        <v>0</v>
      </c>
      <c r="I927" t="s">
        <v>2669</v>
      </c>
      <c r="K927" t="s">
        <v>7278</v>
      </c>
      <c r="L927" t="s">
        <v>7279</v>
      </c>
      <c r="M927" t="s">
        <v>7280</v>
      </c>
      <c r="N927" t="s">
        <v>2674</v>
      </c>
      <c r="O927">
        <v>1</v>
      </c>
      <c r="P927">
        <v>4</v>
      </c>
      <c r="Q927" t="s">
        <v>2675</v>
      </c>
      <c r="R927" t="s">
        <v>2676</v>
      </c>
      <c r="S927" t="b">
        <v>0</v>
      </c>
      <c r="T927" t="s">
        <v>41</v>
      </c>
      <c r="U927" t="s">
        <v>7281</v>
      </c>
      <c r="V927" t="s">
        <v>43</v>
      </c>
      <c r="W927" t="s">
        <v>2678</v>
      </c>
      <c r="X927">
        <v>1</v>
      </c>
      <c r="Y927" t="s">
        <v>7282</v>
      </c>
      <c r="Z927" t="s">
        <v>2680</v>
      </c>
      <c r="AA927" t="s">
        <v>7283</v>
      </c>
      <c r="AB927" t="s">
        <v>2682</v>
      </c>
      <c r="AC927" t="s">
        <v>49</v>
      </c>
      <c r="AD927" t="s">
        <v>49</v>
      </c>
      <c r="AE927" t="s">
        <v>2683</v>
      </c>
    </row>
    <row r="928" spans="1:31" x14ac:dyDescent="0.25">
      <c r="A928" s="1">
        <v>926</v>
      </c>
      <c r="B928" t="s">
        <v>2669</v>
      </c>
      <c r="D928" t="s">
        <v>32</v>
      </c>
      <c r="E928" t="s">
        <v>7284</v>
      </c>
      <c r="F928" t="b">
        <v>0</v>
      </c>
      <c r="I928" t="s">
        <v>2669</v>
      </c>
      <c r="K928" t="s">
        <v>7285</v>
      </c>
      <c r="L928" t="s">
        <v>7286</v>
      </c>
      <c r="M928" t="s">
        <v>7287</v>
      </c>
      <c r="N928" t="s">
        <v>2674</v>
      </c>
      <c r="O928">
        <v>1</v>
      </c>
      <c r="P928">
        <v>4</v>
      </c>
      <c r="Q928" t="s">
        <v>2675</v>
      </c>
      <c r="R928" t="s">
        <v>2676</v>
      </c>
      <c r="S928" t="b">
        <v>0</v>
      </c>
      <c r="T928" t="s">
        <v>41</v>
      </c>
      <c r="U928" t="s">
        <v>7288</v>
      </c>
      <c r="V928" t="s">
        <v>43</v>
      </c>
      <c r="W928" t="s">
        <v>2678</v>
      </c>
      <c r="X928">
        <v>1</v>
      </c>
      <c r="Y928" t="s">
        <v>7289</v>
      </c>
      <c r="Z928" t="s">
        <v>2680</v>
      </c>
      <c r="AA928" t="s">
        <v>7290</v>
      </c>
      <c r="AB928" t="s">
        <v>2682</v>
      </c>
      <c r="AC928" t="s">
        <v>49</v>
      </c>
      <c r="AD928" t="s">
        <v>49</v>
      </c>
      <c r="AE928" t="s">
        <v>2683</v>
      </c>
    </row>
    <row r="929" spans="1:31" x14ac:dyDescent="0.25">
      <c r="A929" s="1">
        <v>927</v>
      </c>
      <c r="B929" t="s">
        <v>2669</v>
      </c>
      <c r="D929" t="s">
        <v>32</v>
      </c>
      <c r="E929" t="s">
        <v>7291</v>
      </c>
      <c r="F929" t="b">
        <v>0</v>
      </c>
      <c r="I929" t="s">
        <v>2669</v>
      </c>
      <c r="K929" t="s">
        <v>7292</v>
      </c>
      <c r="L929" t="s">
        <v>7293</v>
      </c>
      <c r="M929" t="s">
        <v>7294</v>
      </c>
      <c r="N929" t="s">
        <v>2674</v>
      </c>
      <c r="O929">
        <v>1</v>
      </c>
      <c r="P929">
        <v>4</v>
      </c>
      <c r="Q929" t="s">
        <v>2675</v>
      </c>
      <c r="R929" t="s">
        <v>2676</v>
      </c>
      <c r="S929" t="b">
        <v>0</v>
      </c>
      <c r="T929" t="s">
        <v>41</v>
      </c>
      <c r="U929" t="s">
        <v>7295</v>
      </c>
      <c r="V929" t="s">
        <v>43</v>
      </c>
      <c r="W929" t="s">
        <v>2678</v>
      </c>
      <c r="X929">
        <v>1</v>
      </c>
      <c r="Y929" t="s">
        <v>7296</v>
      </c>
      <c r="Z929" t="s">
        <v>2680</v>
      </c>
      <c r="AA929" t="s">
        <v>7297</v>
      </c>
      <c r="AB929" t="s">
        <v>2682</v>
      </c>
      <c r="AC929" t="s">
        <v>49</v>
      </c>
      <c r="AD929" t="s">
        <v>49</v>
      </c>
      <c r="AE929" t="s">
        <v>2683</v>
      </c>
    </row>
    <row r="930" spans="1:31" x14ac:dyDescent="0.25">
      <c r="A930" s="1">
        <v>928</v>
      </c>
      <c r="B930" t="s">
        <v>2669</v>
      </c>
      <c r="D930" t="s">
        <v>32</v>
      </c>
      <c r="E930" t="s">
        <v>7298</v>
      </c>
      <c r="F930" t="b">
        <v>0</v>
      </c>
      <c r="I930" t="s">
        <v>2669</v>
      </c>
      <c r="K930" t="s">
        <v>7299</v>
      </c>
      <c r="L930" t="s">
        <v>7300</v>
      </c>
      <c r="M930" t="s">
        <v>7301</v>
      </c>
      <c r="N930" t="s">
        <v>2674</v>
      </c>
      <c r="O930">
        <v>1</v>
      </c>
      <c r="P930">
        <v>4</v>
      </c>
      <c r="Q930" t="s">
        <v>2675</v>
      </c>
      <c r="R930" t="s">
        <v>2676</v>
      </c>
      <c r="S930" t="b">
        <v>0</v>
      </c>
      <c r="T930" t="s">
        <v>41</v>
      </c>
      <c r="U930" t="s">
        <v>7302</v>
      </c>
      <c r="V930" t="s">
        <v>43</v>
      </c>
      <c r="W930" t="s">
        <v>2678</v>
      </c>
      <c r="X930">
        <v>1</v>
      </c>
      <c r="Y930" t="s">
        <v>7303</v>
      </c>
      <c r="Z930" t="s">
        <v>2680</v>
      </c>
      <c r="AA930" t="s">
        <v>7304</v>
      </c>
      <c r="AB930" t="s">
        <v>2682</v>
      </c>
      <c r="AC930" t="s">
        <v>49</v>
      </c>
      <c r="AD930" t="s">
        <v>49</v>
      </c>
      <c r="AE930" t="s">
        <v>2683</v>
      </c>
    </row>
    <row r="931" spans="1:31" x14ac:dyDescent="0.25">
      <c r="A931" s="1">
        <v>929</v>
      </c>
      <c r="B931" t="s">
        <v>2669</v>
      </c>
      <c r="D931" t="s">
        <v>32</v>
      </c>
      <c r="E931" t="s">
        <v>7305</v>
      </c>
      <c r="F931" t="b">
        <v>0</v>
      </c>
      <c r="I931" t="s">
        <v>2669</v>
      </c>
      <c r="K931" t="s">
        <v>7306</v>
      </c>
      <c r="L931" t="s">
        <v>7307</v>
      </c>
      <c r="M931" t="s">
        <v>7308</v>
      </c>
      <c r="N931" t="s">
        <v>2674</v>
      </c>
      <c r="O931">
        <v>1</v>
      </c>
      <c r="P931">
        <v>4</v>
      </c>
      <c r="Q931" t="s">
        <v>2675</v>
      </c>
      <c r="R931" t="s">
        <v>2676</v>
      </c>
      <c r="S931" t="b">
        <v>0</v>
      </c>
      <c r="T931" t="s">
        <v>41</v>
      </c>
      <c r="U931" t="s">
        <v>7309</v>
      </c>
      <c r="V931" t="s">
        <v>43</v>
      </c>
      <c r="W931" t="s">
        <v>2678</v>
      </c>
      <c r="X931">
        <v>1</v>
      </c>
      <c r="Y931" t="s">
        <v>7310</v>
      </c>
      <c r="Z931" t="s">
        <v>2680</v>
      </c>
      <c r="AA931" t="s">
        <v>7311</v>
      </c>
      <c r="AB931" t="s">
        <v>2682</v>
      </c>
      <c r="AC931" t="s">
        <v>49</v>
      </c>
      <c r="AD931" t="s">
        <v>49</v>
      </c>
      <c r="AE931" t="s">
        <v>2683</v>
      </c>
    </row>
    <row r="932" spans="1:31" x14ac:dyDescent="0.25">
      <c r="A932" s="1">
        <v>930</v>
      </c>
      <c r="B932" t="s">
        <v>2669</v>
      </c>
      <c r="D932" t="s">
        <v>32</v>
      </c>
      <c r="E932" t="s">
        <v>7312</v>
      </c>
      <c r="F932" t="b">
        <v>0</v>
      </c>
      <c r="I932" t="s">
        <v>2669</v>
      </c>
      <c r="K932" t="s">
        <v>7313</v>
      </c>
      <c r="L932" t="s">
        <v>7314</v>
      </c>
      <c r="M932" t="s">
        <v>7315</v>
      </c>
      <c r="N932" t="s">
        <v>2674</v>
      </c>
      <c r="O932">
        <v>1</v>
      </c>
      <c r="P932">
        <v>4</v>
      </c>
      <c r="Q932" t="s">
        <v>2675</v>
      </c>
      <c r="R932" t="s">
        <v>2676</v>
      </c>
      <c r="S932" t="b">
        <v>0</v>
      </c>
      <c r="T932" t="s">
        <v>41</v>
      </c>
      <c r="U932" t="s">
        <v>7316</v>
      </c>
      <c r="V932" t="s">
        <v>43</v>
      </c>
      <c r="W932" t="s">
        <v>2678</v>
      </c>
      <c r="X932">
        <v>1</v>
      </c>
      <c r="Y932" t="s">
        <v>7317</v>
      </c>
      <c r="Z932" t="s">
        <v>2680</v>
      </c>
      <c r="AA932" t="s">
        <v>7318</v>
      </c>
      <c r="AB932" t="s">
        <v>2682</v>
      </c>
      <c r="AC932" t="s">
        <v>49</v>
      </c>
      <c r="AD932" t="s">
        <v>49</v>
      </c>
      <c r="AE932" t="s">
        <v>2683</v>
      </c>
    </row>
    <row r="933" spans="1:31" x14ac:dyDescent="0.25">
      <c r="A933" s="1">
        <v>931</v>
      </c>
      <c r="B933" t="s">
        <v>2669</v>
      </c>
      <c r="D933" t="s">
        <v>32</v>
      </c>
      <c r="E933" t="s">
        <v>7319</v>
      </c>
      <c r="F933" t="b">
        <v>0</v>
      </c>
      <c r="I933" t="s">
        <v>2669</v>
      </c>
      <c r="K933" t="s">
        <v>7320</v>
      </c>
      <c r="L933" t="s">
        <v>7321</v>
      </c>
      <c r="M933" t="s">
        <v>7322</v>
      </c>
      <c r="N933" t="s">
        <v>2674</v>
      </c>
      <c r="O933">
        <v>1</v>
      </c>
      <c r="P933">
        <v>4</v>
      </c>
      <c r="Q933" t="s">
        <v>2675</v>
      </c>
      <c r="R933" t="s">
        <v>2676</v>
      </c>
      <c r="S933" t="b">
        <v>0</v>
      </c>
      <c r="T933" t="s">
        <v>41</v>
      </c>
      <c r="U933" t="s">
        <v>7323</v>
      </c>
      <c r="V933" t="s">
        <v>43</v>
      </c>
      <c r="W933" t="s">
        <v>2678</v>
      </c>
      <c r="X933">
        <v>1</v>
      </c>
      <c r="Y933" t="s">
        <v>7324</v>
      </c>
      <c r="Z933" t="s">
        <v>2680</v>
      </c>
      <c r="AA933" t="s">
        <v>7325</v>
      </c>
      <c r="AB933" t="s">
        <v>2682</v>
      </c>
      <c r="AC933" t="s">
        <v>49</v>
      </c>
      <c r="AD933" t="s">
        <v>49</v>
      </c>
      <c r="AE933" t="s">
        <v>2683</v>
      </c>
    </row>
    <row r="934" spans="1:31" x14ac:dyDescent="0.25">
      <c r="A934" s="1">
        <v>932</v>
      </c>
      <c r="B934" t="s">
        <v>2669</v>
      </c>
      <c r="D934" t="s">
        <v>32</v>
      </c>
      <c r="E934" t="s">
        <v>7326</v>
      </c>
      <c r="F934" t="b">
        <v>0</v>
      </c>
      <c r="I934" t="s">
        <v>2669</v>
      </c>
      <c r="K934" t="s">
        <v>7327</v>
      </c>
      <c r="L934" t="s">
        <v>7328</v>
      </c>
      <c r="M934" t="s">
        <v>7329</v>
      </c>
      <c r="N934" t="s">
        <v>2674</v>
      </c>
      <c r="O934">
        <v>1</v>
      </c>
      <c r="P934">
        <v>4</v>
      </c>
      <c r="Q934" t="s">
        <v>2675</v>
      </c>
      <c r="R934" t="s">
        <v>2676</v>
      </c>
      <c r="S934" t="b">
        <v>0</v>
      </c>
      <c r="T934" t="s">
        <v>41</v>
      </c>
      <c r="U934" t="s">
        <v>7330</v>
      </c>
      <c r="V934" t="s">
        <v>43</v>
      </c>
      <c r="W934" t="s">
        <v>2678</v>
      </c>
      <c r="X934">
        <v>1</v>
      </c>
      <c r="Y934" t="s">
        <v>7331</v>
      </c>
      <c r="Z934" t="s">
        <v>2680</v>
      </c>
      <c r="AA934" t="s">
        <v>7332</v>
      </c>
      <c r="AB934" t="s">
        <v>2682</v>
      </c>
      <c r="AC934" t="s">
        <v>49</v>
      </c>
      <c r="AD934" t="s">
        <v>49</v>
      </c>
      <c r="AE934" t="s">
        <v>2683</v>
      </c>
    </row>
    <row r="935" spans="1:31" x14ac:dyDescent="0.25">
      <c r="A935" s="1">
        <v>933</v>
      </c>
      <c r="B935" t="s">
        <v>2669</v>
      </c>
      <c r="D935" t="s">
        <v>32</v>
      </c>
      <c r="E935" t="s">
        <v>7333</v>
      </c>
      <c r="F935" t="b">
        <v>0</v>
      </c>
      <c r="I935" t="s">
        <v>2669</v>
      </c>
      <c r="K935" t="s">
        <v>7334</v>
      </c>
      <c r="L935" t="s">
        <v>7335</v>
      </c>
      <c r="M935" t="s">
        <v>7336</v>
      </c>
      <c r="N935" t="s">
        <v>2674</v>
      </c>
      <c r="O935">
        <v>1</v>
      </c>
      <c r="P935">
        <v>4</v>
      </c>
      <c r="Q935" t="s">
        <v>2675</v>
      </c>
      <c r="R935" t="s">
        <v>2676</v>
      </c>
      <c r="S935" t="b">
        <v>0</v>
      </c>
      <c r="T935" t="s">
        <v>41</v>
      </c>
      <c r="U935" t="s">
        <v>7337</v>
      </c>
      <c r="V935" t="s">
        <v>43</v>
      </c>
      <c r="W935" t="s">
        <v>2678</v>
      </c>
      <c r="X935">
        <v>1</v>
      </c>
      <c r="Y935" t="s">
        <v>7338</v>
      </c>
      <c r="Z935" t="s">
        <v>2680</v>
      </c>
      <c r="AA935" t="s">
        <v>7339</v>
      </c>
      <c r="AB935" t="s">
        <v>2682</v>
      </c>
      <c r="AC935" t="s">
        <v>49</v>
      </c>
      <c r="AD935" t="s">
        <v>49</v>
      </c>
      <c r="AE935" t="s">
        <v>2683</v>
      </c>
    </row>
    <row r="936" spans="1:31" x14ac:dyDescent="0.25">
      <c r="A936" s="1">
        <v>934</v>
      </c>
      <c r="B936" t="s">
        <v>2669</v>
      </c>
      <c r="D936" t="s">
        <v>32</v>
      </c>
      <c r="E936" t="s">
        <v>7340</v>
      </c>
      <c r="F936" t="b">
        <v>0</v>
      </c>
      <c r="I936" t="s">
        <v>2669</v>
      </c>
      <c r="K936" t="s">
        <v>7341</v>
      </c>
      <c r="L936" t="s">
        <v>7342</v>
      </c>
      <c r="M936" t="s">
        <v>7343</v>
      </c>
      <c r="N936" t="s">
        <v>2674</v>
      </c>
      <c r="O936">
        <v>1</v>
      </c>
      <c r="P936">
        <v>4</v>
      </c>
      <c r="Q936" t="s">
        <v>2675</v>
      </c>
      <c r="R936" t="s">
        <v>2676</v>
      </c>
      <c r="S936" t="b">
        <v>0</v>
      </c>
      <c r="T936" t="s">
        <v>41</v>
      </c>
      <c r="U936" t="s">
        <v>7344</v>
      </c>
      <c r="V936" t="s">
        <v>43</v>
      </c>
      <c r="W936" t="s">
        <v>2678</v>
      </c>
      <c r="X936">
        <v>1</v>
      </c>
      <c r="Y936" t="s">
        <v>7345</v>
      </c>
      <c r="Z936" t="s">
        <v>2680</v>
      </c>
      <c r="AA936" t="s">
        <v>7346</v>
      </c>
      <c r="AB936" t="s">
        <v>2682</v>
      </c>
      <c r="AC936" t="s">
        <v>49</v>
      </c>
      <c r="AD936" t="s">
        <v>49</v>
      </c>
      <c r="AE936" t="s">
        <v>2683</v>
      </c>
    </row>
    <row r="937" spans="1:31" x14ac:dyDescent="0.25">
      <c r="A937" s="1">
        <v>935</v>
      </c>
      <c r="B937" t="s">
        <v>2669</v>
      </c>
      <c r="D937" t="s">
        <v>32</v>
      </c>
      <c r="E937" t="s">
        <v>7347</v>
      </c>
      <c r="F937" t="b">
        <v>0</v>
      </c>
      <c r="I937" t="s">
        <v>2669</v>
      </c>
      <c r="K937" t="s">
        <v>7348</v>
      </c>
      <c r="L937" t="s">
        <v>7349</v>
      </c>
      <c r="M937" t="s">
        <v>7350</v>
      </c>
      <c r="N937" t="s">
        <v>2674</v>
      </c>
      <c r="O937">
        <v>1</v>
      </c>
      <c r="P937">
        <v>4</v>
      </c>
      <c r="Q937" t="s">
        <v>2675</v>
      </c>
      <c r="R937" t="s">
        <v>2676</v>
      </c>
      <c r="S937" t="b">
        <v>0</v>
      </c>
      <c r="T937" t="s">
        <v>41</v>
      </c>
      <c r="U937" t="s">
        <v>7351</v>
      </c>
      <c r="V937" t="s">
        <v>43</v>
      </c>
      <c r="W937" t="s">
        <v>2678</v>
      </c>
      <c r="X937">
        <v>1</v>
      </c>
      <c r="Y937" t="s">
        <v>7352</v>
      </c>
      <c r="Z937" t="s">
        <v>2680</v>
      </c>
      <c r="AA937" t="s">
        <v>7353</v>
      </c>
      <c r="AB937" t="s">
        <v>2682</v>
      </c>
      <c r="AC937" t="s">
        <v>49</v>
      </c>
      <c r="AD937" t="s">
        <v>49</v>
      </c>
      <c r="AE937" t="s">
        <v>2683</v>
      </c>
    </row>
    <row r="938" spans="1:31" x14ac:dyDescent="0.25">
      <c r="A938" s="1">
        <v>936</v>
      </c>
      <c r="B938" t="s">
        <v>2669</v>
      </c>
      <c r="D938" t="s">
        <v>32</v>
      </c>
      <c r="E938" t="s">
        <v>7354</v>
      </c>
      <c r="F938" t="b">
        <v>0</v>
      </c>
      <c r="I938" t="s">
        <v>2669</v>
      </c>
      <c r="K938" t="s">
        <v>7355</v>
      </c>
      <c r="L938" t="s">
        <v>7356</v>
      </c>
      <c r="M938" t="s">
        <v>7357</v>
      </c>
      <c r="N938" t="s">
        <v>2674</v>
      </c>
      <c r="O938">
        <v>1</v>
      </c>
      <c r="P938">
        <v>4</v>
      </c>
      <c r="Q938" t="s">
        <v>2675</v>
      </c>
      <c r="R938" t="s">
        <v>2676</v>
      </c>
      <c r="S938" t="b">
        <v>0</v>
      </c>
      <c r="T938" t="s">
        <v>41</v>
      </c>
      <c r="U938" t="s">
        <v>5072</v>
      </c>
      <c r="V938" t="s">
        <v>43</v>
      </c>
      <c r="W938" t="s">
        <v>2678</v>
      </c>
      <c r="X938">
        <v>1</v>
      </c>
      <c r="Y938" t="s">
        <v>7358</v>
      </c>
      <c r="Z938" t="s">
        <v>2680</v>
      </c>
      <c r="AA938" t="s">
        <v>7359</v>
      </c>
      <c r="AB938" t="s">
        <v>2682</v>
      </c>
      <c r="AC938" t="s">
        <v>49</v>
      </c>
      <c r="AD938" t="s">
        <v>49</v>
      </c>
      <c r="AE938" t="s">
        <v>2683</v>
      </c>
    </row>
    <row r="939" spans="1:31" x14ac:dyDescent="0.25">
      <c r="A939" s="1">
        <v>937</v>
      </c>
      <c r="B939" t="s">
        <v>2669</v>
      </c>
      <c r="D939" t="s">
        <v>32</v>
      </c>
      <c r="E939" t="s">
        <v>7360</v>
      </c>
      <c r="F939" t="b">
        <v>0</v>
      </c>
      <c r="I939" t="s">
        <v>2669</v>
      </c>
      <c r="K939" t="s">
        <v>7361</v>
      </c>
      <c r="L939" t="s">
        <v>7362</v>
      </c>
      <c r="M939" t="s">
        <v>7363</v>
      </c>
      <c r="N939" t="s">
        <v>2674</v>
      </c>
      <c r="O939">
        <v>1</v>
      </c>
      <c r="P939">
        <v>4</v>
      </c>
      <c r="Q939" t="s">
        <v>2675</v>
      </c>
      <c r="R939" t="s">
        <v>2676</v>
      </c>
      <c r="S939" t="b">
        <v>0</v>
      </c>
      <c r="T939" t="s">
        <v>41</v>
      </c>
      <c r="U939" t="s">
        <v>7364</v>
      </c>
      <c r="V939" t="s">
        <v>43</v>
      </c>
      <c r="W939" t="s">
        <v>2678</v>
      </c>
      <c r="X939">
        <v>1</v>
      </c>
      <c r="Y939" t="s">
        <v>7365</v>
      </c>
      <c r="Z939" t="s">
        <v>2680</v>
      </c>
      <c r="AA939" t="s">
        <v>7366</v>
      </c>
      <c r="AB939" t="s">
        <v>2682</v>
      </c>
      <c r="AC939" t="s">
        <v>49</v>
      </c>
      <c r="AD939" t="s">
        <v>49</v>
      </c>
      <c r="AE939" t="s">
        <v>2683</v>
      </c>
    </row>
    <row r="940" spans="1:31" x14ac:dyDescent="0.25">
      <c r="A940" s="1">
        <v>938</v>
      </c>
      <c r="B940" t="s">
        <v>2669</v>
      </c>
      <c r="D940" t="s">
        <v>32</v>
      </c>
      <c r="E940" t="s">
        <v>7367</v>
      </c>
      <c r="F940" t="b">
        <v>0</v>
      </c>
      <c r="I940" t="s">
        <v>2669</v>
      </c>
      <c r="K940" t="s">
        <v>7368</v>
      </c>
      <c r="L940" t="s">
        <v>7369</v>
      </c>
      <c r="M940" t="s">
        <v>7370</v>
      </c>
      <c r="N940" t="s">
        <v>2674</v>
      </c>
      <c r="O940">
        <v>1</v>
      </c>
      <c r="P940">
        <v>4</v>
      </c>
      <c r="Q940" t="s">
        <v>2675</v>
      </c>
      <c r="R940" t="s">
        <v>2676</v>
      </c>
      <c r="S940" t="b">
        <v>0</v>
      </c>
      <c r="T940" t="s">
        <v>41</v>
      </c>
      <c r="U940" t="s">
        <v>7371</v>
      </c>
      <c r="V940" t="s">
        <v>43</v>
      </c>
      <c r="W940" t="s">
        <v>2678</v>
      </c>
      <c r="X940">
        <v>1</v>
      </c>
      <c r="Y940" t="s">
        <v>7372</v>
      </c>
      <c r="Z940" t="s">
        <v>2680</v>
      </c>
      <c r="AA940" t="s">
        <v>7373</v>
      </c>
      <c r="AB940" t="s">
        <v>2682</v>
      </c>
      <c r="AC940" t="s">
        <v>49</v>
      </c>
      <c r="AD940" t="s">
        <v>49</v>
      </c>
      <c r="AE940" t="s">
        <v>2683</v>
      </c>
    </row>
    <row r="941" spans="1:31" x14ac:dyDescent="0.25">
      <c r="A941" s="1">
        <v>939</v>
      </c>
      <c r="B941" t="s">
        <v>2669</v>
      </c>
      <c r="D941" t="s">
        <v>32</v>
      </c>
      <c r="E941" t="s">
        <v>7374</v>
      </c>
      <c r="F941" t="b">
        <v>0</v>
      </c>
      <c r="I941" t="s">
        <v>2669</v>
      </c>
      <c r="K941" t="s">
        <v>7375</v>
      </c>
      <c r="L941" t="s">
        <v>7376</v>
      </c>
      <c r="M941" t="s">
        <v>7377</v>
      </c>
      <c r="N941" t="s">
        <v>2674</v>
      </c>
      <c r="O941">
        <v>1</v>
      </c>
      <c r="P941">
        <v>4</v>
      </c>
      <c r="Q941" t="s">
        <v>2675</v>
      </c>
      <c r="R941" t="s">
        <v>2676</v>
      </c>
      <c r="S941" t="b">
        <v>0</v>
      </c>
      <c r="T941" t="s">
        <v>41</v>
      </c>
      <c r="U941" t="s">
        <v>7378</v>
      </c>
      <c r="V941" t="s">
        <v>43</v>
      </c>
      <c r="W941" t="s">
        <v>2678</v>
      </c>
      <c r="X941">
        <v>1</v>
      </c>
      <c r="Y941" t="s">
        <v>7379</v>
      </c>
      <c r="Z941" t="s">
        <v>2680</v>
      </c>
      <c r="AA941" t="s">
        <v>7380</v>
      </c>
      <c r="AB941" t="s">
        <v>2682</v>
      </c>
      <c r="AC941" t="s">
        <v>49</v>
      </c>
      <c r="AD941" t="s">
        <v>49</v>
      </c>
      <c r="AE941" t="s">
        <v>2683</v>
      </c>
    </row>
    <row r="942" spans="1:31" x14ac:dyDescent="0.25">
      <c r="A942" s="1">
        <v>940</v>
      </c>
      <c r="B942" t="s">
        <v>2669</v>
      </c>
      <c r="D942" t="s">
        <v>32</v>
      </c>
      <c r="E942" t="s">
        <v>7381</v>
      </c>
      <c r="F942" t="b">
        <v>0</v>
      </c>
      <c r="I942" t="s">
        <v>2669</v>
      </c>
      <c r="K942" t="s">
        <v>7382</v>
      </c>
      <c r="L942" t="s">
        <v>7383</v>
      </c>
      <c r="M942" t="s">
        <v>7384</v>
      </c>
      <c r="N942" t="s">
        <v>2674</v>
      </c>
      <c r="O942">
        <v>1</v>
      </c>
      <c r="P942">
        <v>4</v>
      </c>
      <c r="Q942" t="s">
        <v>2675</v>
      </c>
      <c r="R942" t="s">
        <v>2676</v>
      </c>
      <c r="S942" t="b">
        <v>0</v>
      </c>
      <c r="T942" t="s">
        <v>41</v>
      </c>
      <c r="U942" t="s">
        <v>7385</v>
      </c>
      <c r="V942" t="s">
        <v>43</v>
      </c>
      <c r="W942" t="s">
        <v>2678</v>
      </c>
      <c r="X942">
        <v>1</v>
      </c>
      <c r="Y942" t="s">
        <v>7386</v>
      </c>
      <c r="Z942" t="s">
        <v>2680</v>
      </c>
      <c r="AA942" t="s">
        <v>7387</v>
      </c>
      <c r="AB942" t="s">
        <v>2682</v>
      </c>
      <c r="AC942" t="s">
        <v>49</v>
      </c>
      <c r="AD942" t="s">
        <v>49</v>
      </c>
      <c r="AE942" t="s">
        <v>2683</v>
      </c>
    </row>
    <row r="943" spans="1:31" x14ac:dyDescent="0.25">
      <c r="A943" s="1">
        <v>941</v>
      </c>
      <c r="B943" t="s">
        <v>2669</v>
      </c>
      <c r="D943" t="s">
        <v>32</v>
      </c>
      <c r="E943" t="s">
        <v>7388</v>
      </c>
      <c r="F943" t="b">
        <v>0</v>
      </c>
      <c r="I943" t="s">
        <v>2669</v>
      </c>
      <c r="K943" t="s">
        <v>7389</v>
      </c>
      <c r="L943" t="s">
        <v>7390</v>
      </c>
      <c r="M943" t="s">
        <v>7391</v>
      </c>
      <c r="N943" t="s">
        <v>2674</v>
      </c>
      <c r="O943">
        <v>1</v>
      </c>
      <c r="P943">
        <v>4</v>
      </c>
      <c r="Q943" t="s">
        <v>2675</v>
      </c>
      <c r="R943" t="s">
        <v>2676</v>
      </c>
      <c r="S943" t="b">
        <v>0</v>
      </c>
      <c r="T943" t="s">
        <v>41</v>
      </c>
      <c r="U943" t="s">
        <v>6453</v>
      </c>
      <c r="V943" t="s">
        <v>43</v>
      </c>
      <c r="W943" t="s">
        <v>2678</v>
      </c>
      <c r="X943">
        <v>1</v>
      </c>
      <c r="Y943" t="s">
        <v>7392</v>
      </c>
      <c r="Z943" t="s">
        <v>2680</v>
      </c>
      <c r="AA943" t="s">
        <v>7393</v>
      </c>
      <c r="AB943" t="s">
        <v>2682</v>
      </c>
      <c r="AC943" t="s">
        <v>49</v>
      </c>
      <c r="AD943" t="s">
        <v>49</v>
      </c>
      <c r="AE943" t="s">
        <v>2683</v>
      </c>
    </row>
    <row r="944" spans="1:31" x14ac:dyDescent="0.25">
      <c r="A944" s="1">
        <v>942</v>
      </c>
      <c r="B944" t="s">
        <v>2669</v>
      </c>
      <c r="D944" t="s">
        <v>32</v>
      </c>
      <c r="E944" t="s">
        <v>7394</v>
      </c>
      <c r="F944" t="b">
        <v>0</v>
      </c>
      <c r="I944" t="s">
        <v>2669</v>
      </c>
      <c r="K944" t="s">
        <v>7395</v>
      </c>
      <c r="L944" t="s">
        <v>7396</v>
      </c>
      <c r="M944" t="s">
        <v>7397</v>
      </c>
      <c r="N944" t="s">
        <v>2674</v>
      </c>
      <c r="O944">
        <v>1</v>
      </c>
      <c r="P944">
        <v>4</v>
      </c>
      <c r="Q944" t="s">
        <v>2675</v>
      </c>
      <c r="R944" t="s">
        <v>2676</v>
      </c>
      <c r="S944" t="b">
        <v>0</v>
      </c>
      <c r="T944" t="s">
        <v>41</v>
      </c>
      <c r="U944" t="s">
        <v>7398</v>
      </c>
      <c r="V944" t="s">
        <v>43</v>
      </c>
      <c r="W944" t="s">
        <v>2678</v>
      </c>
      <c r="X944">
        <v>1</v>
      </c>
      <c r="Y944" t="s">
        <v>7399</v>
      </c>
      <c r="Z944" t="s">
        <v>2680</v>
      </c>
      <c r="AA944" t="s">
        <v>7400</v>
      </c>
      <c r="AB944" t="s">
        <v>2682</v>
      </c>
      <c r="AC944" t="s">
        <v>49</v>
      </c>
      <c r="AD944" t="s">
        <v>49</v>
      </c>
      <c r="AE944" t="s">
        <v>2683</v>
      </c>
    </row>
    <row r="945" spans="1:31" x14ac:dyDescent="0.25">
      <c r="A945" s="1">
        <v>943</v>
      </c>
      <c r="B945" t="s">
        <v>2669</v>
      </c>
      <c r="D945" t="s">
        <v>32</v>
      </c>
      <c r="E945" t="s">
        <v>7401</v>
      </c>
      <c r="F945" t="b">
        <v>0</v>
      </c>
      <c r="I945" t="s">
        <v>2669</v>
      </c>
      <c r="K945" t="s">
        <v>7402</v>
      </c>
      <c r="L945" t="s">
        <v>7403</v>
      </c>
      <c r="M945" t="s">
        <v>7404</v>
      </c>
      <c r="N945" t="s">
        <v>2674</v>
      </c>
      <c r="O945">
        <v>1</v>
      </c>
      <c r="P945">
        <v>4</v>
      </c>
      <c r="Q945" t="s">
        <v>2675</v>
      </c>
      <c r="R945" t="s">
        <v>2676</v>
      </c>
      <c r="S945" t="b">
        <v>0</v>
      </c>
      <c r="T945" t="s">
        <v>41</v>
      </c>
      <c r="U945" t="s">
        <v>7405</v>
      </c>
      <c r="V945" t="s">
        <v>43</v>
      </c>
      <c r="W945" t="s">
        <v>2678</v>
      </c>
      <c r="X945">
        <v>1</v>
      </c>
      <c r="Y945" t="s">
        <v>7406</v>
      </c>
      <c r="Z945" t="s">
        <v>2680</v>
      </c>
      <c r="AA945" t="s">
        <v>7407</v>
      </c>
      <c r="AB945" t="s">
        <v>2682</v>
      </c>
      <c r="AC945" t="s">
        <v>49</v>
      </c>
      <c r="AD945" t="s">
        <v>49</v>
      </c>
      <c r="AE945" t="s">
        <v>2683</v>
      </c>
    </row>
    <row r="946" spans="1:31" x14ac:dyDescent="0.25">
      <c r="A946" s="1">
        <v>944</v>
      </c>
      <c r="B946" t="s">
        <v>2669</v>
      </c>
      <c r="D946" t="s">
        <v>32</v>
      </c>
      <c r="E946" t="s">
        <v>7408</v>
      </c>
      <c r="F946" t="b">
        <v>0</v>
      </c>
      <c r="I946" t="s">
        <v>2669</v>
      </c>
      <c r="K946" t="s">
        <v>7409</v>
      </c>
      <c r="L946" t="s">
        <v>7410</v>
      </c>
      <c r="M946" t="s">
        <v>7411</v>
      </c>
      <c r="N946" t="s">
        <v>2674</v>
      </c>
      <c r="O946">
        <v>1</v>
      </c>
      <c r="P946">
        <v>4</v>
      </c>
      <c r="Q946" t="s">
        <v>2675</v>
      </c>
      <c r="R946" t="s">
        <v>2676</v>
      </c>
      <c r="S946" t="b">
        <v>0</v>
      </c>
      <c r="T946" t="s">
        <v>41</v>
      </c>
      <c r="U946" t="s">
        <v>7412</v>
      </c>
      <c r="V946" t="s">
        <v>43</v>
      </c>
      <c r="W946" t="s">
        <v>2678</v>
      </c>
      <c r="X946">
        <v>1</v>
      </c>
      <c r="Y946" t="s">
        <v>7413</v>
      </c>
      <c r="Z946" t="s">
        <v>2680</v>
      </c>
      <c r="AA946" t="s">
        <v>7414</v>
      </c>
      <c r="AB946" t="s">
        <v>2682</v>
      </c>
      <c r="AC946" t="s">
        <v>49</v>
      </c>
      <c r="AD946" t="s">
        <v>49</v>
      </c>
      <c r="AE946" t="s">
        <v>2683</v>
      </c>
    </row>
    <row r="947" spans="1:31" x14ac:dyDescent="0.25">
      <c r="A947" s="1">
        <v>945</v>
      </c>
      <c r="B947" t="s">
        <v>2669</v>
      </c>
      <c r="D947" t="s">
        <v>32</v>
      </c>
      <c r="E947" t="s">
        <v>7415</v>
      </c>
      <c r="F947" t="b">
        <v>0</v>
      </c>
      <c r="I947" t="s">
        <v>2669</v>
      </c>
      <c r="K947" t="s">
        <v>7416</v>
      </c>
      <c r="L947" t="s">
        <v>7417</v>
      </c>
      <c r="M947" t="s">
        <v>7418</v>
      </c>
      <c r="N947" t="s">
        <v>2674</v>
      </c>
      <c r="O947">
        <v>1</v>
      </c>
      <c r="P947">
        <v>4</v>
      </c>
      <c r="Q947" t="s">
        <v>2675</v>
      </c>
      <c r="R947" t="s">
        <v>2676</v>
      </c>
      <c r="S947" t="b">
        <v>0</v>
      </c>
      <c r="T947" t="s">
        <v>41</v>
      </c>
      <c r="U947" t="s">
        <v>7419</v>
      </c>
      <c r="V947" t="s">
        <v>43</v>
      </c>
      <c r="W947" t="s">
        <v>2678</v>
      </c>
      <c r="X947">
        <v>1</v>
      </c>
      <c r="Y947" t="s">
        <v>7420</v>
      </c>
      <c r="Z947" t="s">
        <v>2680</v>
      </c>
      <c r="AA947" t="s">
        <v>7421</v>
      </c>
      <c r="AB947" t="s">
        <v>2682</v>
      </c>
      <c r="AC947" t="s">
        <v>49</v>
      </c>
      <c r="AD947" t="s">
        <v>49</v>
      </c>
      <c r="AE947" t="s">
        <v>2683</v>
      </c>
    </row>
    <row r="948" spans="1:31" x14ac:dyDescent="0.25">
      <c r="A948" s="1">
        <v>946</v>
      </c>
      <c r="B948" t="s">
        <v>2669</v>
      </c>
      <c r="D948" t="s">
        <v>32</v>
      </c>
      <c r="E948" t="s">
        <v>7422</v>
      </c>
      <c r="F948" t="b">
        <v>0</v>
      </c>
      <c r="I948" t="s">
        <v>2669</v>
      </c>
      <c r="K948" t="s">
        <v>7423</v>
      </c>
      <c r="L948" t="s">
        <v>7424</v>
      </c>
      <c r="M948" t="s">
        <v>7425</v>
      </c>
      <c r="N948" t="s">
        <v>2674</v>
      </c>
      <c r="O948">
        <v>1</v>
      </c>
      <c r="P948">
        <v>4</v>
      </c>
      <c r="Q948" t="s">
        <v>2675</v>
      </c>
      <c r="R948" t="s">
        <v>2676</v>
      </c>
      <c r="S948" t="b">
        <v>0</v>
      </c>
      <c r="T948" t="s">
        <v>41</v>
      </c>
      <c r="U948" t="s">
        <v>7426</v>
      </c>
      <c r="V948" t="s">
        <v>43</v>
      </c>
      <c r="W948" t="s">
        <v>2678</v>
      </c>
      <c r="X948">
        <v>1</v>
      </c>
      <c r="Y948" t="s">
        <v>7427</v>
      </c>
      <c r="Z948" t="s">
        <v>2680</v>
      </c>
      <c r="AA948" t="s">
        <v>7428</v>
      </c>
      <c r="AB948" t="s">
        <v>2682</v>
      </c>
      <c r="AC948" t="s">
        <v>49</v>
      </c>
      <c r="AD948" t="s">
        <v>49</v>
      </c>
      <c r="AE948" t="s">
        <v>2683</v>
      </c>
    </row>
    <row r="949" spans="1:31" x14ac:dyDescent="0.25">
      <c r="A949" s="1">
        <v>947</v>
      </c>
      <c r="B949" t="s">
        <v>2669</v>
      </c>
      <c r="D949" t="s">
        <v>32</v>
      </c>
      <c r="E949" t="s">
        <v>7429</v>
      </c>
      <c r="F949" t="b">
        <v>0</v>
      </c>
      <c r="I949" t="s">
        <v>2669</v>
      </c>
      <c r="K949" t="s">
        <v>7430</v>
      </c>
      <c r="L949" t="s">
        <v>7431</v>
      </c>
      <c r="M949" t="s">
        <v>7432</v>
      </c>
      <c r="N949" t="s">
        <v>2674</v>
      </c>
      <c r="O949">
        <v>1</v>
      </c>
      <c r="P949">
        <v>4</v>
      </c>
      <c r="Q949" t="s">
        <v>2675</v>
      </c>
      <c r="R949" t="s">
        <v>2676</v>
      </c>
      <c r="S949" t="b">
        <v>0</v>
      </c>
      <c r="T949" t="s">
        <v>41</v>
      </c>
      <c r="U949" t="s">
        <v>7433</v>
      </c>
      <c r="V949" t="s">
        <v>43</v>
      </c>
      <c r="W949" t="s">
        <v>2678</v>
      </c>
      <c r="X949">
        <v>1</v>
      </c>
      <c r="Y949" t="s">
        <v>7434</v>
      </c>
      <c r="Z949" t="s">
        <v>2680</v>
      </c>
      <c r="AA949" t="s">
        <v>7435</v>
      </c>
      <c r="AB949" t="s">
        <v>2682</v>
      </c>
      <c r="AC949" t="s">
        <v>49</v>
      </c>
      <c r="AD949" t="s">
        <v>49</v>
      </c>
      <c r="AE949" t="s">
        <v>2683</v>
      </c>
    </row>
    <row r="950" spans="1:31" x14ac:dyDescent="0.25">
      <c r="A950" s="1">
        <v>948</v>
      </c>
      <c r="B950" t="s">
        <v>2669</v>
      </c>
      <c r="D950" t="s">
        <v>32</v>
      </c>
      <c r="E950" t="s">
        <v>7436</v>
      </c>
      <c r="F950" t="b">
        <v>0</v>
      </c>
      <c r="I950" t="s">
        <v>2669</v>
      </c>
      <c r="K950" t="s">
        <v>7437</v>
      </c>
      <c r="L950" t="s">
        <v>7438</v>
      </c>
      <c r="M950" t="s">
        <v>7439</v>
      </c>
      <c r="N950" t="s">
        <v>2674</v>
      </c>
      <c r="O950">
        <v>1</v>
      </c>
      <c r="P950">
        <v>4</v>
      </c>
      <c r="Q950" t="s">
        <v>2675</v>
      </c>
      <c r="R950" t="s">
        <v>2676</v>
      </c>
      <c r="S950" t="b">
        <v>0</v>
      </c>
      <c r="T950" t="s">
        <v>41</v>
      </c>
      <c r="U950" t="s">
        <v>7440</v>
      </c>
      <c r="V950" t="s">
        <v>43</v>
      </c>
      <c r="W950" t="s">
        <v>2678</v>
      </c>
      <c r="X950">
        <v>1</v>
      </c>
      <c r="Y950" t="s">
        <v>7441</v>
      </c>
      <c r="Z950" t="s">
        <v>2680</v>
      </c>
      <c r="AA950" t="s">
        <v>7442</v>
      </c>
      <c r="AB950" t="s">
        <v>2682</v>
      </c>
      <c r="AC950" t="s">
        <v>49</v>
      </c>
      <c r="AD950" t="s">
        <v>49</v>
      </c>
      <c r="AE950" t="s">
        <v>2683</v>
      </c>
    </row>
    <row r="951" spans="1:31" x14ac:dyDescent="0.25">
      <c r="A951" s="1">
        <v>949</v>
      </c>
      <c r="B951" t="s">
        <v>2669</v>
      </c>
      <c r="D951" t="s">
        <v>32</v>
      </c>
      <c r="E951" t="s">
        <v>7443</v>
      </c>
      <c r="F951" t="b">
        <v>0</v>
      </c>
      <c r="I951" t="s">
        <v>2669</v>
      </c>
      <c r="K951" t="s">
        <v>7444</v>
      </c>
      <c r="L951" t="s">
        <v>7445</v>
      </c>
      <c r="M951" t="s">
        <v>7446</v>
      </c>
      <c r="N951" t="s">
        <v>2674</v>
      </c>
      <c r="O951">
        <v>1</v>
      </c>
      <c r="P951">
        <v>4</v>
      </c>
      <c r="Q951" t="s">
        <v>2675</v>
      </c>
      <c r="R951" t="s">
        <v>2676</v>
      </c>
      <c r="S951" t="b">
        <v>0</v>
      </c>
      <c r="T951" t="s">
        <v>41</v>
      </c>
      <c r="U951" t="s">
        <v>7447</v>
      </c>
      <c r="V951" t="s">
        <v>43</v>
      </c>
      <c r="W951" t="s">
        <v>2678</v>
      </c>
      <c r="X951">
        <v>1</v>
      </c>
      <c r="Y951" t="s">
        <v>7448</v>
      </c>
      <c r="Z951" t="s">
        <v>2680</v>
      </c>
      <c r="AA951" t="s">
        <v>7449</v>
      </c>
      <c r="AB951" t="s">
        <v>2682</v>
      </c>
      <c r="AC951" t="s">
        <v>49</v>
      </c>
      <c r="AD951" t="s">
        <v>49</v>
      </c>
      <c r="AE951" t="s">
        <v>2683</v>
      </c>
    </row>
    <row r="952" spans="1:31" x14ac:dyDescent="0.25">
      <c r="A952" s="1">
        <v>950</v>
      </c>
      <c r="B952" t="s">
        <v>2669</v>
      </c>
      <c r="D952" t="s">
        <v>32</v>
      </c>
      <c r="E952" t="s">
        <v>7450</v>
      </c>
      <c r="F952" t="b">
        <v>0</v>
      </c>
      <c r="I952" t="s">
        <v>2669</v>
      </c>
      <c r="K952" t="s">
        <v>7451</v>
      </c>
      <c r="L952" t="s">
        <v>7452</v>
      </c>
      <c r="M952" t="s">
        <v>7453</v>
      </c>
      <c r="N952" t="s">
        <v>2674</v>
      </c>
      <c r="O952">
        <v>1</v>
      </c>
      <c r="P952">
        <v>4</v>
      </c>
      <c r="Q952" t="s">
        <v>2675</v>
      </c>
      <c r="R952" t="s">
        <v>2676</v>
      </c>
      <c r="S952" t="b">
        <v>0</v>
      </c>
      <c r="T952" t="s">
        <v>41</v>
      </c>
      <c r="U952" t="s">
        <v>4023</v>
      </c>
      <c r="V952" t="s">
        <v>43</v>
      </c>
      <c r="W952" t="s">
        <v>2678</v>
      </c>
      <c r="X952">
        <v>1</v>
      </c>
      <c r="Y952" t="s">
        <v>7454</v>
      </c>
      <c r="Z952" t="s">
        <v>2680</v>
      </c>
      <c r="AA952" t="s">
        <v>7455</v>
      </c>
      <c r="AB952" t="s">
        <v>2682</v>
      </c>
      <c r="AC952" t="s">
        <v>49</v>
      </c>
      <c r="AD952" t="s">
        <v>49</v>
      </c>
      <c r="AE952" t="s">
        <v>2683</v>
      </c>
    </row>
    <row r="953" spans="1:31" x14ac:dyDescent="0.25">
      <c r="A953" s="1">
        <v>951</v>
      </c>
      <c r="B953" t="s">
        <v>2669</v>
      </c>
      <c r="D953" t="s">
        <v>32</v>
      </c>
      <c r="E953" t="s">
        <v>7456</v>
      </c>
      <c r="F953" t="b">
        <v>0</v>
      </c>
      <c r="I953" t="s">
        <v>2669</v>
      </c>
      <c r="K953" t="s">
        <v>7457</v>
      </c>
      <c r="L953" t="s">
        <v>7458</v>
      </c>
      <c r="M953" t="s">
        <v>7459</v>
      </c>
      <c r="N953" t="s">
        <v>2674</v>
      </c>
      <c r="O953">
        <v>1</v>
      </c>
      <c r="P953">
        <v>4</v>
      </c>
      <c r="Q953" t="s">
        <v>2675</v>
      </c>
      <c r="R953" t="s">
        <v>2676</v>
      </c>
      <c r="S953" t="b">
        <v>0</v>
      </c>
      <c r="T953" t="s">
        <v>41</v>
      </c>
      <c r="U953" t="s">
        <v>7460</v>
      </c>
      <c r="V953" t="s">
        <v>43</v>
      </c>
      <c r="W953" t="s">
        <v>2678</v>
      </c>
      <c r="X953">
        <v>1</v>
      </c>
      <c r="Y953" t="s">
        <v>7461</v>
      </c>
      <c r="Z953" t="s">
        <v>2680</v>
      </c>
      <c r="AA953" t="s">
        <v>7462</v>
      </c>
      <c r="AB953" t="s">
        <v>2682</v>
      </c>
      <c r="AC953" t="s">
        <v>49</v>
      </c>
      <c r="AD953" t="s">
        <v>49</v>
      </c>
      <c r="AE953" t="s">
        <v>2683</v>
      </c>
    </row>
    <row r="954" spans="1:31" x14ac:dyDescent="0.25">
      <c r="A954" s="1">
        <v>952</v>
      </c>
      <c r="B954" t="s">
        <v>2669</v>
      </c>
      <c r="D954" t="s">
        <v>32</v>
      </c>
      <c r="E954" t="s">
        <v>7463</v>
      </c>
      <c r="F954" t="b">
        <v>0</v>
      </c>
      <c r="I954" t="s">
        <v>2669</v>
      </c>
      <c r="K954" t="s">
        <v>7464</v>
      </c>
      <c r="L954" t="s">
        <v>7465</v>
      </c>
      <c r="M954" t="s">
        <v>7466</v>
      </c>
      <c r="N954" t="s">
        <v>2674</v>
      </c>
      <c r="O954">
        <v>1</v>
      </c>
      <c r="P954">
        <v>4</v>
      </c>
      <c r="Q954" t="s">
        <v>2675</v>
      </c>
      <c r="R954" t="s">
        <v>2676</v>
      </c>
      <c r="S954" t="b">
        <v>0</v>
      </c>
      <c r="T954" t="s">
        <v>41</v>
      </c>
      <c r="U954" t="s">
        <v>7467</v>
      </c>
      <c r="V954" t="s">
        <v>43</v>
      </c>
      <c r="W954" t="s">
        <v>2678</v>
      </c>
      <c r="X954">
        <v>1</v>
      </c>
      <c r="Y954" t="s">
        <v>7468</v>
      </c>
      <c r="Z954" t="s">
        <v>2680</v>
      </c>
      <c r="AA954" t="s">
        <v>7469</v>
      </c>
      <c r="AB954" t="s">
        <v>2682</v>
      </c>
      <c r="AC954" t="s">
        <v>49</v>
      </c>
      <c r="AD954" t="s">
        <v>49</v>
      </c>
      <c r="AE954" t="s">
        <v>2683</v>
      </c>
    </row>
    <row r="955" spans="1:31" x14ac:dyDescent="0.25">
      <c r="A955" s="1">
        <v>953</v>
      </c>
      <c r="B955" t="s">
        <v>2669</v>
      </c>
      <c r="D955" t="s">
        <v>32</v>
      </c>
      <c r="E955" t="s">
        <v>7470</v>
      </c>
      <c r="F955" t="b">
        <v>0</v>
      </c>
      <c r="I955" t="s">
        <v>2669</v>
      </c>
      <c r="K955" t="s">
        <v>7471</v>
      </c>
      <c r="L955" t="s">
        <v>7472</v>
      </c>
      <c r="M955" t="s">
        <v>7473</v>
      </c>
      <c r="N955" t="s">
        <v>2674</v>
      </c>
      <c r="O955">
        <v>1</v>
      </c>
      <c r="P955">
        <v>4</v>
      </c>
      <c r="Q955" t="s">
        <v>2675</v>
      </c>
      <c r="R955" t="s">
        <v>2676</v>
      </c>
      <c r="S955" t="b">
        <v>0</v>
      </c>
      <c r="T955" t="s">
        <v>41</v>
      </c>
      <c r="U955" t="s">
        <v>7474</v>
      </c>
      <c r="V955" t="s">
        <v>43</v>
      </c>
      <c r="W955" t="s">
        <v>2678</v>
      </c>
      <c r="X955">
        <v>1</v>
      </c>
      <c r="Y955" t="s">
        <v>7475</v>
      </c>
      <c r="Z955" t="s">
        <v>2680</v>
      </c>
      <c r="AA955" t="s">
        <v>7476</v>
      </c>
      <c r="AB955" t="s">
        <v>2682</v>
      </c>
      <c r="AC955" t="s">
        <v>49</v>
      </c>
      <c r="AD955" t="s">
        <v>49</v>
      </c>
      <c r="AE955" t="s">
        <v>2683</v>
      </c>
    </row>
    <row r="956" spans="1:31" x14ac:dyDescent="0.25">
      <c r="A956" s="1">
        <v>954</v>
      </c>
      <c r="B956" t="s">
        <v>2669</v>
      </c>
      <c r="D956" t="s">
        <v>32</v>
      </c>
      <c r="E956" t="s">
        <v>7477</v>
      </c>
      <c r="F956" t="b">
        <v>0</v>
      </c>
      <c r="I956" t="s">
        <v>2669</v>
      </c>
      <c r="K956" t="s">
        <v>7478</v>
      </c>
      <c r="L956" t="s">
        <v>7479</v>
      </c>
      <c r="M956" t="s">
        <v>7480</v>
      </c>
      <c r="N956" t="s">
        <v>2674</v>
      </c>
      <c r="O956">
        <v>1</v>
      </c>
      <c r="P956">
        <v>4</v>
      </c>
      <c r="Q956" t="s">
        <v>2675</v>
      </c>
      <c r="R956" t="s">
        <v>2676</v>
      </c>
      <c r="S956" t="b">
        <v>0</v>
      </c>
      <c r="T956" t="s">
        <v>41</v>
      </c>
      <c r="U956" t="s">
        <v>7481</v>
      </c>
      <c r="V956" t="s">
        <v>43</v>
      </c>
      <c r="W956" t="s">
        <v>2678</v>
      </c>
      <c r="X956">
        <v>1</v>
      </c>
      <c r="Y956" t="s">
        <v>7482</v>
      </c>
      <c r="Z956" t="s">
        <v>2680</v>
      </c>
      <c r="AA956" t="s">
        <v>7483</v>
      </c>
      <c r="AB956" t="s">
        <v>2682</v>
      </c>
      <c r="AC956" t="s">
        <v>49</v>
      </c>
      <c r="AD956" t="s">
        <v>49</v>
      </c>
      <c r="AE956" t="s">
        <v>2683</v>
      </c>
    </row>
    <row r="957" spans="1:31" x14ac:dyDescent="0.25">
      <c r="A957" s="1">
        <v>955</v>
      </c>
      <c r="B957" t="s">
        <v>2669</v>
      </c>
      <c r="D957" t="s">
        <v>32</v>
      </c>
      <c r="E957" t="s">
        <v>7484</v>
      </c>
      <c r="F957" t="b">
        <v>0</v>
      </c>
      <c r="I957" t="s">
        <v>2669</v>
      </c>
      <c r="K957" t="s">
        <v>7485</v>
      </c>
      <c r="L957" t="s">
        <v>7486</v>
      </c>
      <c r="M957" t="s">
        <v>7487</v>
      </c>
      <c r="N957" t="s">
        <v>2674</v>
      </c>
      <c r="O957">
        <v>1</v>
      </c>
      <c r="P957">
        <v>4</v>
      </c>
      <c r="Q957" t="s">
        <v>2675</v>
      </c>
      <c r="R957" t="s">
        <v>2676</v>
      </c>
      <c r="S957" t="b">
        <v>0</v>
      </c>
      <c r="T957" t="s">
        <v>41</v>
      </c>
      <c r="U957" t="s">
        <v>7488</v>
      </c>
      <c r="V957" t="s">
        <v>43</v>
      </c>
      <c r="W957" t="s">
        <v>2678</v>
      </c>
      <c r="X957">
        <v>1</v>
      </c>
      <c r="Y957" t="s">
        <v>7489</v>
      </c>
      <c r="Z957" t="s">
        <v>2680</v>
      </c>
      <c r="AA957" t="s">
        <v>7490</v>
      </c>
      <c r="AB957" t="s">
        <v>2682</v>
      </c>
      <c r="AC957" t="s">
        <v>49</v>
      </c>
      <c r="AD957" t="s">
        <v>49</v>
      </c>
      <c r="AE957" t="s">
        <v>2683</v>
      </c>
    </row>
    <row r="958" spans="1:31" x14ac:dyDescent="0.25">
      <c r="A958" s="1">
        <v>956</v>
      </c>
      <c r="B958" t="s">
        <v>2669</v>
      </c>
      <c r="D958" t="s">
        <v>32</v>
      </c>
      <c r="E958" t="s">
        <v>7491</v>
      </c>
      <c r="F958" t="b">
        <v>0</v>
      </c>
      <c r="I958" t="s">
        <v>2669</v>
      </c>
      <c r="K958" t="s">
        <v>7492</v>
      </c>
      <c r="L958" t="s">
        <v>7493</v>
      </c>
      <c r="M958" t="s">
        <v>7494</v>
      </c>
      <c r="N958" t="s">
        <v>2674</v>
      </c>
      <c r="O958">
        <v>1</v>
      </c>
      <c r="P958">
        <v>4</v>
      </c>
      <c r="Q958" t="s">
        <v>2675</v>
      </c>
      <c r="R958" t="s">
        <v>2676</v>
      </c>
      <c r="S958" t="b">
        <v>0</v>
      </c>
      <c r="T958" t="s">
        <v>41</v>
      </c>
      <c r="U958" t="s">
        <v>7495</v>
      </c>
      <c r="V958" t="s">
        <v>43</v>
      </c>
      <c r="W958" t="s">
        <v>2678</v>
      </c>
      <c r="X958">
        <v>1</v>
      </c>
      <c r="Y958" t="s">
        <v>7496</v>
      </c>
      <c r="Z958" t="s">
        <v>2680</v>
      </c>
      <c r="AA958" t="s">
        <v>7497</v>
      </c>
      <c r="AB958" t="s">
        <v>2682</v>
      </c>
      <c r="AC958" t="s">
        <v>49</v>
      </c>
      <c r="AD958" t="s">
        <v>49</v>
      </c>
      <c r="AE958" t="s">
        <v>2683</v>
      </c>
    </row>
    <row r="959" spans="1:31" x14ac:dyDescent="0.25">
      <c r="A959" s="1">
        <v>957</v>
      </c>
      <c r="B959" t="s">
        <v>2859</v>
      </c>
      <c r="D959" t="s">
        <v>32</v>
      </c>
      <c r="E959" t="s">
        <v>7498</v>
      </c>
      <c r="F959" t="b">
        <v>0</v>
      </c>
      <c r="I959" t="s">
        <v>2859</v>
      </c>
      <c r="K959" t="s">
        <v>7499</v>
      </c>
      <c r="L959" t="s">
        <v>7500</v>
      </c>
      <c r="M959" t="s">
        <v>7501</v>
      </c>
      <c r="O959">
        <v>3</v>
      </c>
      <c r="P959">
        <v>2</v>
      </c>
      <c r="Q959" t="s">
        <v>2675</v>
      </c>
      <c r="R959" t="s">
        <v>2676</v>
      </c>
      <c r="S959" t="b">
        <v>0</v>
      </c>
      <c r="T959" t="s">
        <v>41</v>
      </c>
      <c r="U959" t="s">
        <v>7502</v>
      </c>
      <c r="V959" t="s">
        <v>43</v>
      </c>
      <c r="W959" t="s">
        <v>2865</v>
      </c>
      <c r="X959">
        <v>1</v>
      </c>
      <c r="Y959" t="s">
        <v>7503</v>
      </c>
      <c r="Z959" t="s">
        <v>220</v>
      </c>
      <c r="AA959" t="s">
        <v>7504</v>
      </c>
      <c r="AB959" t="s">
        <v>6295</v>
      </c>
      <c r="AC959" t="s">
        <v>49</v>
      </c>
      <c r="AD959" t="s">
        <v>49</v>
      </c>
      <c r="AE959" t="s">
        <v>2870</v>
      </c>
    </row>
    <row r="960" spans="1:31" x14ac:dyDescent="0.25">
      <c r="A960" s="1">
        <v>958</v>
      </c>
      <c r="B960" t="s">
        <v>2859</v>
      </c>
      <c r="D960" t="s">
        <v>32</v>
      </c>
      <c r="E960" t="s">
        <v>7505</v>
      </c>
      <c r="F960" t="b">
        <v>0</v>
      </c>
      <c r="I960" t="s">
        <v>2859</v>
      </c>
      <c r="K960" t="s">
        <v>7506</v>
      </c>
      <c r="L960" t="s">
        <v>7507</v>
      </c>
      <c r="M960" t="s">
        <v>7508</v>
      </c>
      <c r="O960">
        <v>3</v>
      </c>
      <c r="P960">
        <v>1</v>
      </c>
      <c r="Q960" t="s">
        <v>2675</v>
      </c>
      <c r="R960" t="s">
        <v>2676</v>
      </c>
      <c r="S960" t="b">
        <v>0</v>
      </c>
      <c r="T960" t="s">
        <v>41</v>
      </c>
      <c r="U960" t="s">
        <v>4325</v>
      </c>
      <c r="V960" t="s">
        <v>43</v>
      </c>
      <c r="W960" t="s">
        <v>2865</v>
      </c>
      <c r="X960">
        <v>1</v>
      </c>
      <c r="Y960" t="s">
        <v>7509</v>
      </c>
      <c r="Z960" t="s">
        <v>2963</v>
      </c>
      <c r="AA960" t="s">
        <v>7510</v>
      </c>
      <c r="AB960" t="s">
        <v>3345</v>
      </c>
      <c r="AC960" t="s">
        <v>49</v>
      </c>
      <c r="AD960" t="s">
        <v>49</v>
      </c>
      <c r="AE960" t="s">
        <v>2870</v>
      </c>
    </row>
    <row r="961" spans="1:31" x14ac:dyDescent="0.25">
      <c r="A961" s="1">
        <v>959</v>
      </c>
      <c r="B961" t="s">
        <v>2669</v>
      </c>
      <c r="D961" t="s">
        <v>32</v>
      </c>
      <c r="E961" t="s">
        <v>7511</v>
      </c>
      <c r="F961" t="b">
        <v>0</v>
      </c>
      <c r="I961" t="s">
        <v>2669</v>
      </c>
      <c r="K961" t="s">
        <v>7512</v>
      </c>
      <c r="L961" t="s">
        <v>7513</v>
      </c>
      <c r="M961" t="s">
        <v>7514</v>
      </c>
      <c r="N961" t="s">
        <v>2674</v>
      </c>
      <c r="O961">
        <v>1</v>
      </c>
      <c r="P961">
        <v>4</v>
      </c>
      <c r="Q961" t="s">
        <v>2675</v>
      </c>
      <c r="R961" t="s">
        <v>2676</v>
      </c>
      <c r="S961" t="b">
        <v>0</v>
      </c>
      <c r="T961" t="s">
        <v>41</v>
      </c>
      <c r="U961" t="s">
        <v>7515</v>
      </c>
      <c r="V961" t="s">
        <v>43</v>
      </c>
      <c r="W961" t="s">
        <v>2678</v>
      </c>
      <c r="X961">
        <v>1</v>
      </c>
      <c r="Y961" t="s">
        <v>7516</v>
      </c>
      <c r="Z961" t="s">
        <v>2680</v>
      </c>
      <c r="AA961" t="s">
        <v>7517</v>
      </c>
      <c r="AB961" t="s">
        <v>2682</v>
      </c>
      <c r="AC961" t="s">
        <v>49</v>
      </c>
      <c r="AD961" t="s">
        <v>49</v>
      </c>
      <c r="AE961" t="s">
        <v>2683</v>
      </c>
    </row>
    <row r="962" spans="1:31" x14ac:dyDescent="0.25">
      <c r="A962" s="1">
        <v>960</v>
      </c>
      <c r="B962" t="s">
        <v>2669</v>
      </c>
      <c r="D962" t="s">
        <v>32</v>
      </c>
      <c r="E962" t="s">
        <v>7518</v>
      </c>
      <c r="F962" t="b">
        <v>0</v>
      </c>
      <c r="I962" t="s">
        <v>2669</v>
      </c>
      <c r="K962" t="s">
        <v>7519</v>
      </c>
      <c r="L962" t="s">
        <v>7520</v>
      </c>
      <c r="M962" t="s">
        <v>7521</v>
      </c>
      <c r="N962" t="s">
        <v>2674</v>
      </c>
      <c r="O962">
        <v>1</v>
      </c>
      <c r="P962">
        <v>4</v>
      </c>
      <c r="Q962" t="s">
        <v>2675</v>
      </c>
      <c r="R962" t="s">
        <v>2676</v>
      </c>
      <c r="S962" t="b">
        <v>0</v>
      </c>
      <c r="T962" t="s">
        <v>41</v>
      </c>
      <c r="U962" t="s">
        <v>7522</v>
      </c>
      <c r="V962" t="s">
        <v>43</v>
      </c>
      <c r="W962" t="s">
        <v>2678</v>
      </c>
      <c r="X962">
        <v>1</v>
      </c>
      <c r="Y962" t="s">
        <v>7523</v>
      </c>
      <c r="Z962" t="s">
        <v>2680</v>
      </c>
      <c r="AA962" t="s">
        <v>7524</v>
      </c>
      <c r="AB962" t="s">
        <v>2682</v>
      </c>
      <c r="AC962" t="s">
        <v>49</v>
      </c>
      <c r="AD962" t="s">
        <v>49</v>
      </c>
      <c r="AE962" t="s">
        <v>2683</v>
      </c>
    </row>
    <row r="963" spans="1:31" x14ac:dyDescent="0.25">
      <c r="A963" s="1">
        <v>961</v>
      </c>
      <c r="B963" t="s">
        <v>2669</v>
      </c>
      <c r="D963" t="s">
        <v>32</v>
      </c>
      <c r="E963" t="s">
        <v>7525</v>
      </c>
      <c r="F963" t="b">
        <v>0</v>
      </c>
      <c r="I963" t="s">
        <v>2669</v>
      </c>
      <c r="K963" t="s">
        <v>7526</v>
      </c>
      <c r="L963" t="s">
        <v>7527</v>
      </c>
      <c r="M963" t="s">
        <v>7528</v>
      </c>
      <c r="N963" t="s">
        <v>2674</v>
      </c>
      <c r="O963">
        <v>1</v>
      </c>
      <c r="P963">
        <v>4</v>
      </c>
      <c r="Q963" t="s">
        <v>2675</v>
      </c>
      <c r="R963" t="s">
        <v>2676</v>
      </c>
      <c r="S963" t="b">
        <v>0</v>
      </c>
      <c r="T963" t="s">
        <v>41</v>
      </c>
      <c r="U963" t="s">
        <v>6453</v>
      </c>
      <c r="V963" t="s">
        <v>43</v>
      </c>
      <c r="W963" t="s">
        <v>2678</v>
      </c>
      <c r="X963">
        <v>1</v>
      </c>
      <c r="Y963" t="s">
        <v>7529</v>
      </c>
      <c r="Z963" t="s">
        <v>2680</v>
      </c>
      <c r="AA963" t="s">
        <v>7530</v>
      </c>
      <c r="AB963" t="s">
        <v>2682</v>
      </c>
      <c r="AC963" t="s">
        <v>49</v>
      </c>
      <c r="AD963" t="s">
        <v>49</v>
      </c>
      <c r="AE963" t="s">
        <v>2683</v>
      </c>
    </row>
    <row r="964" spans="1:31" x14ac:dyDescent="0.25">
      <c r="A964" s="1">
        <v>962</v>
      </c>
      <c r="B964" t="s">
        <v>2669</v>
      </c>
      <c r="D964" t="s">
        <v>32</v>
      </c>
      <c r="E964" t="s">
        <v>7531</v>
      </c>
      <c r="F964" t="b">
        <v>0</v>
      </c>
      <c r="I964" t="s">
        <v>2669</v>
      </c>
      <c r="K964" t="s">
        <v>7532</v>
      </c>
      <c r="L964" t="s">
        <v>7533</v>
      </c>
      <c r="M964" t="s">
        <v>7534</v>
      </c>
      <c r="N964" t="s">
        <v>2674</v>
      </c>
      <c r="O964">
        <v>1</v>
      </c>
      <c r="P964">
        <v>4</v>
      </c>
      <c r="Q964" t="s">
        <v>2675</v>
      </c>
      <c r="R964" t="s">
        <v>2676</v>
      </c>
      <c r="S964" t="b">
        <v>0</v>
      </c>
      <c r="T964" t="s">
        <v>41</v>
      </c>
      <c r="U964" t="s">
        <v>7535</v>
      </c>
      <c r="V964" t="s">
        <v>43</v>
      </c>
      <c r="W964" t="s">
        <v>2678</v>
      </c>
      <c r="X964">
        <v>1</v>
      </c>
      <c r="Y964" t="s">
        <v>7536</v>
      </c>
      <c r="Z964" t="s">
        <v>2680</v>
      </c>
      <c r="AA964" t="s">
        <v>7537</v>
      </c>
      <c r="AB964" t="s">
        <v>2682</v>
      </c>
      <c r="AC964" t="s">
        <v>49</v>
      </c>
      <c r="AD964" t="s">
        <v>49</v>
      </c>
      <c r="AE964" t="s">
        <v>2683</v>
      </c>
    </row>
    <row r="965" spans="1:31" x14ac:dyDescent="0.25">
      <c r="A965" s="1">
        <v>963</v>
      </c>
      <c r="B965" t="s">
        <v>2669</v>
      </c>
      <c r="D965" t="s">
        <v>32</v>
      </c>
      <c r="E965" t="s">
        <v>7538</v>
      </c>
      <c r="F965" t="b">
        <v>0</v>
      </c>
      <c r="I965" t="s">
        <v>2669</v>
      </c>
      <c r="K965" t="s">
        <v>7539</v>
      </c>
      <c r="L965" t="s">
        <v>7540</v>
      </c>
      <c r="M965" t="s">
        <v>7541</v>
      </c>
      <c r="N965" t="s">
        <v>2674</v>
      </c>
      <c r="O965">
        <v>1</v>
      </c>
      <c r="P965">
        <v>4</v>
      </c>
      <c r="Q965" t="s">
        <v>2675</v>
      </c>
      <c r="R965" t="s">
        <v>2676</v>
      </c>
      <c r="S965" t="b">
        <v>0</v>
      </c>
      <c r="T965" t="s">
        <v>41</v>
      </c>
      <c r="U965" t="s">
        <v>7542</v>
      </c>
      <c r="V965" t="s">
        <v>43</v>
      </c>
      <c r="W965" t="s">
        <v>2678</v>
      </c>
      <c r="X965">
        <v>1</v>
      </c>
      <c r="Y965" t="s">
        <v>7543</v>
      </c>
      <c r="Z965" t="s">
        <v>2680</v>
      </c>
      <c r="AA965" t="s">
        <v>7544</v>
      </c>
      <c r="AB965" t="s">
        <v>2682</v>
      </c>
      <c r="AC965" t="s">
        <v>49</v>
      </c>
      <c r="AD965" t="s">
        <v>49</v>
      </c>
      <c r="AE965" t="s">
        <v>2683</v>
      </c>
    </row>
    <row r="966" spans="1:31" x14ac:dyDescent="0.25">
      <c r="A966" s="1">
        <v>964</v>
      </c>
      <c r="B966" t="s">
        <v>2669</v>
      </c>
      <c r="D966" t="s">
        <v>32</v>
      </c>
      <c r="E966" t="s">
        <v>7545</v>
      </c>
      <c r="F966" t="b">
        <v>0</v>
      </c>
      <c r="I966" t="s">
        <v>2669</v>
      </c>
      <c r="K966" t="s">
        <v>7546</v>
      </c>
      <c r="L966" t="s">
        <v>7547</v>
      </c>
      <c r="M966" t="s">
        <v>7548</v>
      </c>
      <c r="N966" t="s">
        <v>2674</v>
      </c>
      <c r="O966">
        <v>1</v>
      </c>
      <c r="P966">
        <v>4</v>
      </c>
      <c r="Q966" t="s">
        <v>2675</v>
      </c>
      <c r="R966" t="s">
        <v>2676</v>
      </c>
      <c r="S966" t="b">
        <v>0</v>
      </c>
      <c r="T966" t="s">
        <v>41</v>
      </c>
      <c r="U966" t="s">
        <v>7549</v>
      </c>
      <c r="V966" t="s">
        <v>43</v>
      </c>
      <c r="W966" t="s">
        <v>2678</v>
      </c>
      <c r="X966">
        <v>1</v>
      </c>
      <c r="Y966" t="s">
        <v>7550</v>
      </c>
      <c r="Z966" t="s">
        <v>2680</v>
      </c>
      <c r="AA966" t="s">
        <v>7551</v>
      </c>
      <c r="AB966" t="s">
        <v>2682</v>
      </c>
      <c r="AC966" t="s">
        <v>49</v>
      </c>
      <c r="AD966" t="s">
        <v>49</v>
      </c>
      <c r="AE966" t="s">
        <v>2683</v>
      </c>
    </row>
    <row r="967" spans="1:31" x14ac:dyDescent="0.25">
      <c r="A967" s="1">
        <v>965</v>
      </c>
      <c r="B967" t="s">
        <v>2669</v>
      </c>
      <c r="D967" t="s">
        <v>32</v>
      </c>
      <c r="E967" t="s">
        <v>7552</v>
      </c>
      <c r="F967" t="b">
        <v>0</v>
      </c>
      <c r="I967" t="s">
        <v>2669</v>
      </c>
      <c r="K967" t="s">
        <v>7553</v>
      </c>
      <c r="L967" t="s">
        <v>7554</v>
      </c>
      <c r="M967" t="s">
        <v>7555</v>
      </c>
      <c r="N967" t="s">
        <v>2674</v>
      </c>
      <c r="O967">
        <v>1</v>
      </c>
      <c r="P967">
        <v>4</v>
      </c>
      <c r="Q967" t="s">
        <v>2675</v>
      </c>
      <c r="R967" t="s">
        <v>2676</v>
      </c>
      <c r="S967" t="b">
        <v>0</v>
      </c>
      <c r="T967" t="s">
        <v>41</v>
      </c>
      <c r="U967" t="s">
        <v>7556</v>
      </c>
      <c r="V967" t="s">
        <v>43</v>
      </c>
      <c r="W967" t="s">
        <v>2678</v>
      </c>
      <c r="X967">
        <v>1</v>
      </c>
      <c r="Y967" t="s">
        <v>7557</v>
      </c>
      <c r="Z967" t="s">
        <v>2680</v>
      </c>
      <c r="AA967" t="s">
        <v>7558</v>
      </c>
      <c r="AB967" t="s">
        <v>2682</v>
      </c>
      <c r="AC967" t="s">
        <v>49</v>
      </c>
      <c r="AD967" t="s">
        <v>49</v>
      </c>
      <c r="AE967" t="s">
        <v>2683</v>
      </c>
    </row>
    <row r="968" spans="1:31" x14ac:dyDescent="0.25">
      <c r="A968" s="1">
        <v>966</v>
      </c>
      <c r="B968" t="s">
        <v>2669</v>
      </c>
      <c r="D968" t="s">
        <v>32</v>
      </c>
      <c r="E968" t="s">
        <v>7559</v>
      </c>
      <c r="F968" t="b">
        <v>0</v>
      </c>
      <c r="I968" t="s">
        <v>2669</v>
      </c>
      <c r="K968" t="s">
        <v>7560</v>
      </c>
      <c r="L968" t="s">
        <v>7561</v>
      </c>
      <c r="M968" t="s">
        <v>7562</v>
      </c>
      <c r="N968" t="s">
        <v>2674</v>
      </c>
      <c r="O968">
        <v>1</v>
      </c>
      <c r="P968">
        <v>4</v>
      </c>
      <c r="Q968" t="s">
        <v>2675</v>
      </c>
      <c r="R968" t="s">
        <v>2676</v>
      </c>
      <c r="S968" t="b">
        <v>0</v>
      </c>
      <c r="T968" t="s">
        <v>41</v>
      </c>
      <c r="U968" t="s">
        <v>7563</v>
      </c>
      <c r="V968" t="s">
        <v>43</v>
      </c>
      <c r="W968" t="s">
        <v>2678</v>
      </c>
      <c r="X968">
        <v>1</v>
      </c>
      <c r="Y968" t="s">
        <v>7564</v>
      </c>
      <c r="Z968" t="s">
        <v>2680</v>
      </c>
      <c r="AA968" t="s">
        <v>7565</v>
      </c>
      <c r="AB968" t="s">
        <v>2682</v>
      </c>
      <c r="AC968" t="s">
        <v>49</v>
      </c>
      <c r="AD968" t="s">
        <v>49</v>
      </c>
      <c r="AE968" t="s">
        <v>2683</v>
      </c>
    </row>
    <row r="969" spans="1:31" x14ac:dyDescent="0.25">
      <c r="A969" s="1">
        <v>967</v>
      </c>
      <c r="B969" t="s">
        <v>2669</v>
      </c>
      <c r="D969" t="s">
        <v>32</v>
      </c>
      <c r="E969" t="s">
        <v>7566</v>
      </c>
      <c r="F969" t="b">
        <v>0</v>
      </c>
      <c r="I969" t="s">
        <v>2669</v>
      </c>
      <c r="K969" t="s">
        <v>7567</v>
      </c>
      <c r="L969" t="s">
        <v>7568</v>
      </c>
      <c r="M969" t="s">
        <v>7569</v>
      </c>
      <c r="N969" t="s">
        <v>2674</v>
      </c>
      <c r="O969">
        <v>1</v>
      </c>
      <c r="P969">
        <v>4</v>
      </c>
      <c r="Q969" t="s">
        <v>2675</v>
      </c>
      <c r="R969" t="s">
        <v>2676</v>
      </c>
      <c r="S969" t="b">
        <v>0</v>
      </c>
      <c r="T969" t="s">
        <v>41</v>
      </c>
      <c r="U969" t="s">
        <v>7570</v>
      </c>
      <c r="V969" t="s">
        <v>43</v>
      </c>
      <c r="W969" t="s">
        <v>2678</v>
      </c>
      <c r="X969">
        <v>1</v>
      </c>
      <c r="Y969" t="s">
        <v>7571</v>
      </c>
      <c r="Z969" t="s">
        <v>2680</v>
      </c>
      <c r="AA969" t="s">
        <v>7572</v>
      </c>
      <c r="AB969" t="s">
        <v>2682</v>
      </c>
      <c r="AC969" t="s">
        <v>49</v>
      </c>
      <c r="AD969" t="s">
        <v>49</v>
      </c>
      <c r="AE969" t="s">
        <v>2683</v>
      </c>
    </row>
    <row r="970" spans="1:31" x14ac:dyDescent="0.25">
      <c r="A970" s="1">
        <v>968</v>
      </c>
      <c r="B970" t="s">
        <v>2669</v>
      </c>
      <c r="D970" t="s">
        <v>32</v>
      </c>
      <c r="E970" t="s">
        <v>7573</v>
      </c>
      <c r="F970" t="b">
        <v>0</v>
      </c>
      <c r="I970" t="s">
        <v>2669</v>
      </c>
      <c r="K970" t="s">
        <v>7574</v>
      </c>
      <c r="L970" t="s">
        <v>7575</v>
      </c>
      <c r="M970" t="s">
        <v>7576</v>
      </c>
      <c r="N970" t="s">
        <v>2674</v>
      </c>
      <c r="O970">
        <v>1</v>
      </c>
      <c r="P970">
        <v>4</v>
      </c>
      <c r="Q970" t="s">
        <v>2675</v>
      </c>
      <c r="R970" t="s">
        <v>2676</v>
      </c>
      <c r="S970" t="b">
        <v>0</v>
      </c>
      <c r="T970" t="s">
        <v>41</v>
      </c>
      <c r="U970" t="s">
        <v>7577</v>
      </c>
      <c r="V970" t="s">
        <v>43</v>
      </c>
      <c r="W970" t="s">
        <v>2678</v>
      </c>
      <c r="X970">
        <v>1</v>
      </c>
      <c r="Y970" t="s">
        <v>7578</v>
      </c>
      <c r="Z970" t="s">
        <v>2680</v>
      </c>
      <c r="AA970" t="s">
        <v>7579</v>
      </c>
      <c r="AB970" t="s">
        <v>2682</v>
      </c>
      <c r="AC970" t="s">
        <v>49</v>
      </c>
      <c r="AD970" t="s">
        <v>49</v>
      </c>
      <c r="AE970" t="s">
        <v>2683</v>
      </c>
    </row>
    <row r="971" spans="1:31" x14ac:dyDescent="0.25">
      <c r="A971" s="1">
        <v>969</v>
      </c>
      <c r="B971" t="s">
        <v>2669</v>
      </c>
      <c r="D971" t="s">
        <v>32</v>
      </c>
      <c r="E971" t="s">
        <v>7580</v>
      </c>
      <c r="F971" t="b">
        <v>0</v>
      </c>
      <c r="I971" t="s">
        <v>2669</v>
      </c>
      <c r="K971" t="s">
        <v>7581</v>
      </c>
      <c r="L971" t="s">
        <v>7582</v>
      </c>
      <c r="M971" t="s">
        <v>7583</v>
      </c>
      <c r="N971" t="s">
        <v>2674</v>
      </c>
      <c r="O971">
        <v>1</v>
      </c>
      <c r="P971">
        <v>4</v>
      </c>
      <c r="Q971" t="s">
        <v>2675</v>
      </c>
      <c r="R971" t="s">
        <v>2676</v>
      </c>
      <c r="S971" t="b">
        <v>0</v>
      </c>
      <c r="T971" t="s">
        <v>41</v>
      </c>
      <c r="U971" t="s">
        <v>7584</v>
      </c>
      <c r="V971" t="s">
        <v>43</v>
      </c>
      <c r="W971" t="s">
        <v>2678</v>
      </c>
      <c r="X971">
        <v>1</v>
      </c>
      <c r="Y971" t="s">
        <v>7585</v>
      </c>
      <c r="Z971" t="s">
        <v>2680</v>
      </c>
      <c r="AA971" t="s">
        <v>7586</v>
      </c>
      <c r="AB971" t="s">
        <v>2682</v>
      </c>
      <c r="AC971" t="s">
        <v>49</v>
      </c>
      <c r="AD971" t="s">
        <v>49</v>
      </c>
      <c r="AE971" t="s">
        <v>2683</v>
      </c>
    </row>
    <row r="972" spans="1:31" x14ac:dyDescent="0.25">
      <c r="A972" s="1">
        <v>970</v>
      </c>
      <c r="B972" t="s">
        <v>2669</v>
      </c>
      <c r="D972" t="s">
        <v>32</v>
      </c>
      <c r="E972" t="s">
        <v>7587</v>
      </c>
      <c r="F972" t="b">
        <v>0</v>
      </c>
      <c r="I972" t="s">
        <v>2669</v>
      </c>
      <c r="K972" t="s">
        <v>7588</v>
      </c>
      <c r="L972" t="s">
        <v>7589</v>
      </c>
      <c r="M972" t="s">
        <v>7590</v>
      </c>
      <c r="N972" t="s">
        <v>2674</v>
      </c>
      <c r="O972">
        <v>1</v>
      </c>
      <c r="P972">
        <v>4</v>
      </c>
      <c r="Q972" t="s">
        <v>2675</v>
      </c>
      <c r="R972" t="s">
        <v>2676</v>
      </c>
      <c r="S972" t="b">
        <v>0</v>
      </c>
      <c r="T972" t="s">
        <v>41</v>
      </c>
      <c r="U972" t="s">
        <v>7591</v>
      </c>
      <c r="V972" t="s">
        <v>43</v>
      </c>
      <c r="W972" t="s">
        <v>2678</v>
      </c>
      <c r="X972">
        <v>1</v>
      </c>
      <c r="Y972" t="s">
        <v>7592</v>
      </c>
      <c r="Z972" t="s">
        <v>2680</v>
      </c>
      <c r="AA972" t="s">
        <v>7593</v>
      </c>
      <c r="AB972" t="s">
        <v>2682</v>
      </c>
      <c r="AC972" t="s">
        <v>49</v>
      </c>
      <c r="AD972" t="s">
        <v>49</v>
      </c>
      <c r="AE972" t="s">
        <v>2683</v>
      </c>
    </row>
    <row r="973" spans="1:31" x14ac:dyDescent="0.25">
      <c r="A973" s="1">
        <v>971</v>
      </c>
      <c r="B973" t="s">
        <v>2669</v>
      </c>
      <c r="D973" t="s">
        <v>32</v>
      </c>
      <c r="E973" t="s">
        <v>7594</v>
      </c>
      <c r="F973" t="b">
        <v>0</v>
      </c>
      <c r="I973" t="s">
        <v>2669</v>
      </c>
      <c r="K973" t="s">
        <v>7595</v>
      </c>
      <c r="L973" t="s">
        <v>7596</v>
      </c>
      <c r="M973" t="s">
        <v>7597</v>
      </c>
      <c r="N973" t="s">
        <v>2674</v>
      </c>
      <c r="O973">
        <v>1</v>
      </c>
      <c r="P973">
        <v>4</v>
      </c>
      <c r="Q973" t="s">
        <v>2675</v>
      </c>
      <c r="R973" t="s">
        <v>2676</v>
      </c>
      <c r="S973" t="b">
        <v>0</v>
      </c>
      <c r="T973" t="s">
        <v>41</v>
      </c>
      <c r="U973" t="s">
        <v>7598</v>
      </c>
      <c r="V973" t="s">
        <v>43</v>
      </c>
      <c r="W973" t="s">
        <v>2678</v>
      </c>
      <c r="X973">
        <v>1</v>
      </c>
      <c r="Y973" t="s">
        <v>7599</v>
      </c>
      <c r="Z973" t="s">
        <v>2680</v>
      </c>
      <c r="AA973" t="s">
        <v>7600</v>
      </c>
      <c r="AB973" t="s">
        <v>2682</v>
      </c>
      <c r="AC973" t="s">
        <v>49</v>
      </c>
      <c r="AD973" t="s">
        <v>49</v>
      </c>
      <c r="AE973" t="s">
        <v>2683</v>
      </c>
    </row>
    <row r="974" spans="1:31" x14ac:dyDescent="0.25">
      <c r="A974" s="1">
        <v>972</v>
      </c>
      <c r="B974" t="s">
        <v>2669</v>
      </c>
      <c r="D974" t="s">
        <v>32</v>
      </c>
      <c r="E974" t="s">
        <v>7601</v>
      </c>
      <c r="F974" t="b">
        <v>0</v>
      </c>
      <c r="I974" t="s">
        <v>2669</v>
      </c>
      <c r="K974" t="s">
        <v>7602</v>
      </c>
      <c r="L974" t="s">
        <v>7603</v>
      </c>
      <c r="M974" t="s">
        <v>7604</v>
      </c>
      <c r="N974" t="s">
        <v>2674</v>
      </c>
      <c r="O974">
        <v>1</v>
      </c>
      <c r="P974">
        <v>4</v>
      </c>
      <c r="Q974" t="s">
        <v>2675</v>
      </c>
      <c r="R974" t="s">
        <v>2676</v>
      </c>
      <c r="S974" t="b">
        <v>0</v>
      </c>
      <c r="T974" t="s">
        <v>41</v>
      </c>
      <c r="U974" t="s">
        <v>7605</v>
      </c>
      <c r="V974" t="s">
        <v>43</v>
      </c>
      <c r="W974" t="s">
        <v>2678</v>
      </c>
      <c r="X974">
        <v>1</v>
      </c>
      <c r="Y974" t="s">
        <v>7606</v>
      </c>
      <c r="Z974" t="s">
        <v>2680</v>
      </c>
      <c r="AA974" t="s">
        <v>7607</v>
      </c>
      <c r="AB974" t="s">
        <v>2682</v>
      </c>
      <c r="AC974" t="s">
        <v>49</v>
      </c>
      <c r="AD974" t="s">
        <v>49</v>
      </c>
      <c r="AE974" t="s">
        <v>2683</v>
      </c>
    </row>
    <row r="975" spans="1:31" x14ac:dyDescent="0.25">
      <c r="A975" s="1">
        <v>973</v>
      </c>
      <c r="B975" t="s">
        <v>2669</v>
      </c>
      <c r="D975" t="s">
        <v>32</v>
      </c>
      <c r="E975" t="s">
        <v>7608</v>
      </c>
      <c r="F975" t="b">
        <v>0</v>
      </c>
      <c r="I975" t="s">
        <v>2669</v>
      </c>
      <c r="K975" t="s">
        <v>7609</v>
      </c>
      <c r="L975" t="s">
        <v>7610</v>
      </c>
      <c r="M975" t="s">
        <v>7611</v>
      </c>
      <c r="N975" t="s">
        <v>2674</v>
      </c>
      <c r="O975">
        <v>1</v>
      </c>
      <c r="P975">
        <v>4</v>
      </c>
      <c r="Q975" t="s">
        <v>2675</v>
      </c>
      <c r="R975" t="s">
        <v>2676</v>
      </c>
      <c r="S975" t="b">
        <v>0</v>
      </c>
      <c r="T975" t="s">
        <v>41</v>
      </c>
      <c r="U975" t="s">
        <v>7612</v>
      </c>
      <c r="V975" t="s">
        <v>43</v>
      </c>
      <c r="W975" t="s">
        <v>2678</v>
      </c>
      <c r="X975">
        <v>1</v>
      </c>
      <c r="Y975" t="s">
        <v>7613</v>
      </c>
      <c r="Z975" t="s">
        <v>2680</v>
      </c>
      <c r="AA975" t="s">
        <v>7614</v>
      </c>
      <c r="AB975" t="s">
        <v>2682</v>
      </c>
      <c r="AC975" t="s">
        <v>49</v>
      </c>
      <c r="AD975" t="s">
        <v>49</v>
      </c>
      <c r="AE975" t="s">
        <v>2683</v>
      </c>
    </row>
    <row r="976" spans="1:31" x14ac:dyDescent="0.25">
      <c r="A976" s="1">
        <v>974</v>
      </c>
      <c r="B976" t="s">
        <v>2669</v>
      </c>
      <c r="D976" t="s">
        <v>32</v>
      </c>
      <c r="E976" t="s">
        <v>7615</v>
      </c>
      <c r="F976" t="b">
        <v>0</v>
      </c>
      <c r="I976" t="s">
        <v>2669</v>
      </c>
      <c r="K976" t="s">
        <v>7616</v>
      </c>
      <c r="L976" t="s">
        <v>7617</v>
      </c>
      <c r="M976" t="s">
        <v>7618</v>
      </c>
      <c r="N976" t="s">
        <v>2674</v>
      </c>
      <c r="O976">
        <v>1</v>
      </c>
      <c r="P976">
        <v>4</v>
      </c>
      <c r="Q976" t="s">
        <v>2675</v>
      </c>
      <c r="R976" t="s">
        <v>2676</v>
      </c>
      <c r="S976" t="b">
        <v>0</v>
      </c>
      <c r="T976" t="s">
        <v>41</v>
      </c>
      <c r="U976" t="s">
        <v>7619</v>
      </c>
      <c r="V976" t="s">
        <v>43</v>
      </c>
      <c r="W976" t="s">
        <v>2678</v>
      </c>
      <c r="X976">
        <v>1</v>
      </c>
      <c r="Y976" t="s">
        <v>7620</v>
      </c>
      <c r="Z976" t="s">
        <v>2680</v>
      </c>
      <c r="AA976" t="s">
        <v>7621</v>
      </c>
      <c r="AB976" t="s">
        <v>2682</v>
      </c>
      <c r="AC976" t="s">
        <v>49</v>
      </c>
      <c r="AD976" t="s">
        <v>49</v>
      </c>
      <c r="AE976" t="s">
        <v>2683</v>
      </c>
    </row>
    <row r="977" spans="1:31" x14ac:dyDescent="0.25">
      <c r="A977" s="1">
        <v>975</v>
      </c>
      <c r="B977" t="s">
        <v>2669</v>
      </c>
      <c r="D977" t="s">
        <v>32</v>
      </c>
      <c r="E977" t="s">
        <v>7622</v>
      </c>
      <c r="F977" t="b">
        <v>0</v>
      </c>
      <c r="I977" t="s">
        <v>2669</v>
      </c>
      <c r="K977" t="s">
        <v>7623</v>
      </c>
      <c r="L977" t="s">
        <v>7624</v>
      </c>
      <c r="M977" t="s">
        <v>7625</v>
      </c>
      <c r="N977" t="s">
        <v>2674</v>
      </c>
      <c r="O977">
        <v>1</v>
      </c>
      <c r="P977">
        <v>4</v>
      </c>
      <c r="Q977" t="s">
        <v>2675</v>
      </c>
      <c r="R977" t="s">
        <v>2676</v>
      </c>
      <c r="S977" t="b">
        <v>0</v>
      </c>
      <c r="T977" t="s">
        <v>41</v>
      </c>
      <c r="U977" t="s">
        <v>7626</v>
      </c>
      <c r="V977" t="s">
        <v>43</v>
      </c>
      <c r="W977" t="s">
        <v>2678</v>
      </c>
      <c r="X977">
        <v>1</v>
      </c>
      <c r="Y977" t="s">
        <v>7627</v>
      </c>
      <c r="Z977" t="s">
        <v>2680</v>
      </c>
      <c r="AA977" t="s">
        <v>7628</v>
      </c>
      <c r="AB977" t="s">
        <v>2682</v>
      </c>
      <c r="AC977" t="s">
        <v>49</v>
      </c>
      <c r="AD977" t="s">
        <v>49</v>
      </c>
      <c r="AE977" t="s">
        <v>2683</v>
      </c>
    </row>
    <row r="978" spans="1:31" x14ac:dyDescent="0.25">
      <c r="A978" s="1">
        <v>976</v>
      </c>
      <c r="B978" t="s">
        <v>2669</v>
      </c>
      <c r="D978" t="s">
        <v>32</v>
      </c>
      <c r="E978" t="s">
        <v>7629</v>
      </c>
      <c r="F978" t="b">
        <v>0</v>
      </c>
      <c r="I978" t="s">
        <v>2669</v>
      </c>
      <c r="K978" t="s">
        <v>7630</v>
      </c>
      <c r="L978" t="s">
        <v>7631</v>
      </c>
      <c r="M978" t="s">
        <v>7632</v>
      </c>
      <c r="N978" t="s">
        <v>2674</v>
      </c>
      <c r="O978">
        <v>1</v>
      </c>
      <c r="P978">
        <v>4</v>
      </c>
      <c r="Q978" t="s">
        <v>2675</v>
      </c>
      <c r="R978" t="s">
        <v>2676</v>
      </c>
      <c r="S978" t="b">
        <v>0</v>
      </c>
      <c r="T978" t="s">
        <v>41</v>
      </c>
      <c r="U978" t="s">
        <v>7633</v>
      </c>
      <c r="V978" t="s">
        <v>43</v>
      </c>
      <c r="W978" t="s">
        <v>2678</v>
      </c>
      <c r="X978">
        <v>1</v>
      </c>
      <c r="Y978" t="s">
        <v>7634</v>
      </c>
      <c r="Z978" t="s">
        <v>2680</v>
      </c>
      <c r="AA978" t="s">
        <v>7635</v>
      </c>
      <c r="AB978" t="s">
        <v>2682</v>
      </c>
      <c r="AC978" t="s">
        <v>49</v>
      </c>
      <c r="AD978" t="s">
        <v>49</v>
      </c>
      <c r="AE978" t="s">
        <v>2683</v>
      </c>
    </row>
    <row r="979" spans="1:31" x14ac:dyDescent="0.25">
      <c r="A979" s="1">
        <v>977</v>
      </c>
      <c r="B979" t="s">
        <v>2669</v>
      </c>
      <c r="D979" t="s">
        <v>32</v>
      </c>
      <c r="E979" t="s">
        <v>7636</v>
      </c>
      <c r="F979" t="b">
        <v>0</v>
      </c>
      <c r="I979" t="s">
        <v>2669</v>
      </c>
      <c r="K979" t="s">
        <v>7637</v>
      </c>
      <c r="L979" t="s">
        <v>7638</v>
      </c>
      <c r="M979" t="s">
        <v>7639</v>
      </c>
      <c r="N979" t="s">
        <v>2674</v>
      </c>
      <c r="O979">
        <v>1</v>
      </c>
      <c r="P979">
        <v>4</v>
      </c>
      <c r="Q979" t="s">
        <v>2675</v>
      </c>
      <c r="R979" t="s">
        <v>2676</v>
      </c>
      <c r="S979" t="b">
        <v>0</v>
      </c>
      <c r="T979" t="s">
        <v>41</v>
      </c>
      <c r="U979" t="s">
        <v>7640</v>
      </c>
      <c r="V979" t="s">
        <v>43</v>
      </c>
      <c r="W979" t="s">
        <v>2678</v>
      </c>
      <c r="X979">
        <v>1</v>
      </c>
      <c r="Y979" t="s">
        <v>7641</v>
      </c>
      <c r="Z979" t="s">
        <v>2680</v>
      </c>
      <c r="AA979" t="s">
        <v>7642</v>
      </c>
      <c r="AB979" t="s">
        <v>2682</v>
      </c>
      <c r="AC979" t="s">
        <v>49</v>
      </c>
      <c r="AD979" t="s">
        <v>49</v>
      </c>
      <c r="AE979" t="s">
        <v>2683</v>
      </c>
    </row>
    <row r="980" spans="1:31" x14ac:dyDescent="0.25">
      <c r="A980" s="1">
        <v>978</v>
      </c>
      <c r="B980" t="s">
        <v>2669</v>
      </c>
      <c r="D980" t="s">
        <v>32</v>
      </c>
      <c r="E980" t="s">
        <v>7643</v>
      </c>
      <c r="F980" t="b">
        <v>0</v>
      </c>
      <c r="I980" t="s">
        <v>2669</v>
      </c>
      <c r="K980" t="s">
        <v>7644</v>
      </c>
      <c r="L980" t="s">
        <v>7645</v>
      </c>
      <c r="M980" t="s">
        <v>7646</v>
      </c>
      <c r="N980" t="s">
        <v>2674</v>
      </c>
      <c r="O980">
        <v>1</v>
      </c>
      <c r="P980">
        <v>4</v>
      </c>
      <c r="Q980" t="s">
        <v>2675</v>
      </c>
      <c r="R980" t="s">
        <v>2676</v>
      </c>
      <c r="S980" t="b">
        <v>0</v>
      </c>
      <c r="T980" t="s">
        <v>41</v>
      </c>
      <c r="U980" t="s">
        <v>3785</v>
      </c>
      <c r="V980" t="s">
        <v>43</v>
      </c>
      <c r="W980" t="s">
        <v>2678</v>
      </c>
      <c r="X980">
        <v>1</v>
      </c>
      <c r="Y980" t="s">
        <v>7647</v>
      </c>
      <c r="Z980" t="s">
        <v>2680</v>
      </c>
      <c r="AA980" t="s">
        <v>7648</v>
      </c>
      <c r="AB980" t="s">
        <v>2682</v>
      </c>
      <c r="AC980" t="s">
        <v>49</v>
      </c>
      <c r="AD980" t="s">
        <v>49</v>
      </c>
      <c r="AE980" t="s">
        <v>2683</v>
      </c>
    </row>
    <row r="981" spans="1:31" x14ac:dyDescent="0.25">
      <c r="A981" s="1">
        <v>979</v>
      </c>
      <c r="B981" t="s">
        <v>2669</v>
      </c>
      <c r="D981" t="s">
        <v>32</v>
      </c>
      <c r="E981" t="s">
        <v>7649</v>
      </c>
      <c r="F981" t="b">
        <v>0</v>
      </c>
      <c r="I981" t="s">
        <v>2669</v>
      </c>
      <c r="K981" t="s">
        <v>7650</v>
      </c>
      <c r="L981" t="s">
        <v>7651</v>
      </c>
      <c r="M981" t="s">
        <v>7652</v>
      </c>
      <c r="N981" t="s">
        <v>2674</v>
      </c>
      <c r="O981">
        <v>1</v>
      </c>
      <c r="P981">
        <v>4</v>
      </c>
      <c r="Q981" t="s">
        <v>2675</v>
      </c>
      <c r="R981" t="s">
        <v>2676</v>
      </c>
      <c r="S981" t="b">
        <v>0</v>
      </c>
      <c r="T981" t="s">
        <v>41</v>
      </c>
      <c r="U981" t="s">
        <v>7653</v>
      </c>
      <c r="V981" t="s">
        <v>43</v>
      </c>
      <c r="W981" t="s">
        <v>2678</v>
      </c>
      <c r="X981">
        <v>1</v>
      </c>
      <c r="Y981" t="s">
        <v>7654</v>
      </c>
      <c r="Z981" t="s">
        <v>2680</v>
      </c>
      <c r="AA981" t="s">
        <v>7655</v>
      </c>
      <c r="AB981" t="s">
        <v>2682</v>
      </c>
      <c r="AC981" t="s">
        <v>49</v>
      </c>
      <c r="AD981" t="s">
        <v>49</v>
      </c>
      <c r="AE981" t="s">
        <v>2683</v>
      </c>
    </row>
    <row r="982" spans="1:31" x14ac:dyDescent="0.25">
      <c r="A982" s="1">
        <v>980</v>
      </c>
      <c r="B982" t="s">
        <v>2669</v>
      </c>
      <c r="D982" t="s">
        <v>32</v>
      </c>
      <c r="E982" t="s">
        <v>7656</v>
      </c>
      <c r="F982" t="b">
        <v>0</v>
      </c>
      <c r="I982" t="s">
        <v>2669</v>
      </c>
      <c r="K982" t="s">
        <v>7657</v>
      </c>
      <c r="L982" t="s">
        <v>7658</v>
      </c>
      <c r="M982" t="s">
        <v>7659</v>
      </c>
      <c r="N982" t="s">
        <v>2674</v>
      </c>
      <c r="O982">
        <v>1</v>
      </c>
      <c r="P982">
        <v>4</v>
      </c>
      <c r="Q982" t="s">
        <v>2675</v>
      </c>
      <c r="R982" t="s">
        <v>2676</v>
      </c>
      <c r="S982" t="b">
        <v>0</v>
      </c>
      <c r="T982" t="s">
        <v>41</v>
      </c>
      <c r="U982" t="s">
        <v>7660</v>
      </c>
      <c r="V982" t="s">
        <v>43</v>
      </c>
      <c r="W982" t="s">
        <v>2678</v>
      </c>
      <c r="X982">
        <v>1</v>
      </c>
      <c r="Y982" t="s">
        <v>7661</v>
      </c>
      <c r="Z982" t="s">
        <v>2680</v>
      </c>
      <c r="AA982" t="s">
        <v>7662</v>
      </c>
      <c r="AB982" t="s">
        <v>2682</v>
      </c>
      <c r="AC982" t="s">
        <v>49</v>
      </c>
      <c r="AD982" t="s">
        <v>49</v>
      </c>
      <c r="AE982" t="s">
        <v>2683</v>
      </c>
    </row>
    <row r="983" spans="1:31" x14ac:dyDescent="0.25">
      <c r="A983" s="1">
        <v>981</v>
      </c>
      <c r="B983" t="s">
        <v>2669</v>
      </c>
      <c r="D983" t="s">
        <v>32</v>
      </c>
      <c r="E983" t="s">
        <v>7663</v>
      </c>
      <c r="F983" t="b">
        <v>0</v>
      </c>
      <c r="I983" t="s">
        <v>2669</v>
      </c>
      <c r="K983" t="s">
        <v>7664</v>
      </c>
      <c r="L983" t="s">
        <v>7665</v>
      </c>
      <c r="M983" t="s">
        <v>7666</v>
      </c>
      <c r="N983" t="s">
        <v>2674</v>
      </c>
      <c r="O983">
        <v>1</v>
      </c>
      <c r="P983">
        <v>4</v>
      </c>
      <c r="Q983" t="s">
        <v>2675</v>
      </c>
      <c r="R983" t="s">
        <v>2676</v>
      </c>
      <c r="S983" t="b">
        <v>0</v>
      </c>
      <c r="T983" t="s">
        <v>41</v>
      </c>
      <c r="U983" t="s">
        <v>7667</v>
      </c>
      <c r="V983" t="s">
        <v>43</v>
      </c>
      <c r="W983" t="s">
        <v>2678</v>
      </c>
      <c r="X983">
        <v>1</v>
      </c>
      <c r="Y983" t="s">
        <v>7668</v>
      </c>
      <c r="Z983" t="s">
        <v>2680</v>
      </c>
      <c r="AA983" t="s">
        <v>7669</v>
      </c>
      <c r="AB983" t="s">
        <v>2682</v>
      </c>
      <c r="AC983" t="s">
        <v>49</v>
      </c>
      <c r="AD983" t="s">
        <v>49</v>
      </c>
      <c r="AE983" t="s">
        <v>2683</v>
      </c>
    </row>
    <row r="984" spans="1:31" x14ac:dyDescent="0.25">
      <c r="A984" s="1">
        <v>982</v>
      </c>
      <c r="B984" t="s">
        <v>2669</v>
      </c>
      <c r="D984" t="s">
        <v>32</v>
      </c>
      <c r="E984" t="s">
        <v>7670</v>
      </c>
      <c r="F984" t="b">
        <v>0</v>
      </c>
      <c r="I984" t="s">
        <v>2669</v>
      </c>
      <c r="K984" t="s">
        <v>7671</v>
      </c>
      <c r="L984" t="s">
        <v>7672</v>
      </c>
      <c r="M984" t="s">
        <v>7673</v>
      </c>
      <c r="N984" t="s">
        <v>2674</v>
      </c>
      <c r="O984">
        <v>1</v>
      </c>
      <c r="P984">
        <v>4</v>
      </c>
      <c r="Q984" t="s">
        <v>2675</v>
      </c>
      <c r="R984" t="s">
        <v>2676</v>
      </c>
      <c r="S984" t="b">
        <v>0</v>
      </c>
      <c r="T984" t="s">
        <v>41</v>
      </c>
      <c r="U984" t="s">
        <v>7674</v>
      </c>
      <c r="V984" t="s">
        <v>43</v>
      </c>
      <c r="W984" t="s">
        <v>2678</v>
      </c>
      <c r="X984">
        <v>1</v>
      </c>
      <c r="Y984" t="s">
        <v>7675</v>
      </c>
      <c r="Z984" t="s">
        <v>2680</v>
      </c>
      <c r="AA984" t="s">
        <v>7676</v>
      </c>
      <c r="AB984" t="s">
        <v>2682</v>
      </c>
      <c r="AC984" t="s">
        <v>49</v>
      </c>
      <c r="AD984" t="s">
        <v>49</v>
      </c>
      <c r="AE984" t="s">
        <v>2683</v>
      </c>
    </row>
    <row r="985" spans="1:31" x14ac:dyDescent="0.25">
      <c r="A985" s="1">
        <v>983</v>
      </c>
      <c r="B985" t="s">
        <v>2669</v>
      </c>
      <c r="D985" t="s">
        <v>32</v>
      </c>
      <c r="E985" t="s">
        <v>7677</v>
      </c>
      <c r="F985" t="b">
        <v>0</v>
      </c>
      <c r="I985" t="s">
        <v>2669</v>
      </c>
      <c r="K985" t="s">
        <v>7678</v>
      </c>
      <c r="L985" t="s">
        <v>7679</v>
      </c>
      <c r="M985" t="s">
        <v>7680</v>
      </c>
      <c r="N985" t="s">
        <v>2674</v>
      </c>
      <c r="O985">
        <v>1</v>
      </c>
      <c r="P985">
        <v>4</v>
      </c>
      <c r="Q985" t="s">
        <v>2675</v>
      </c>
      <c r="R985" t="s">
        <v>2676</v>
      </c>
      <c r="S985" t="b">
        <v>0</v>
      </c>
      <c r="T985" t="s">
        <v>41</v>
      </c>
      <c r="U985" t="s">
        <v>7681</v>
      </c>
      <c r="V985" t="s">
        <v>43</v>
      </c>
      <c r="W985" t="s">
        <v>2678</v>
      </c>
      <c r="X985">
        <v>1</v>
      </c>
      <c r="Y985" t="s">
        <v>7682</v>
      </c>
      <c r="Z985" t="s">
        <v>2680</v>
      </c>
      <c r="AA985" t="s">
        <v>7683</v>
      </c>
      <c r="AB985" t="s">
        <v>2682</v>
      </c>
      <c r="AC985" t="s">
        <v>49</v>
      </c>
      <c r="AD985" t="s">
        <v>49</v>
      </c>
      <c r="AE985" t="s">
        <v>2683</v>
      </c>
    </row>
    <row r="986" spans="1:31" x14ac:dyDescent="0.25">
      <c r="A986" s="1">
        <v>984</v>
      </c>
      <c r="B986" t="s">
        <v>2669</v>
      </c>
      <c r="D986" t="s">
        <v>32</v>
      </c>
      <c r="E986" t="s">
        <v>7684</v>
      </c>
      <c r="F986" t="b">
        <v>0</v>
      </c>
      <c r="I986" t="s">
        <v>2669</v>
      </c>
      <c r="K986" t="s">
        <v>7685</v>
      </c>
      <c r="L986" t="s">
        <v>7686</v>
      </c>
      <c r="M986" t="s">
        <v>7687</v>
      </c>
      <c r="N986" t="s">
        <v>2674</v>
      </c>
      <c r="O986">
        <v>1</v>
      </c>
      <c r="P986">
        <v>4</v>
      </c>
      <c r="Q986" t="s">
        <v>2675</v>
      </c>
      <c r="R986" t="s">
        <v>2676</v>
      </c>
      <c r="S986" t="b">
        <v>0</v>
      </c>
      <c r="T986" t="s">
        <v>41</v>
      </c>
      <c r="U986" t="s">
        <v>7688</v>
      </c>
      <c r="V986" t="s">
        <v>43</v>
      </c>
      <c r="W986" t="s">
        <v>2678</v>
      </c>
      <c r="X986">
        <v>1</v>
      </c>
      <c r="Y986" t="s">
        <v>7689</v>
      </c>
      <c r="Z986" t="s">
        <v>2680</v>
      </c>
      <c r="AA986" t="s">
        <v>7690</v>
      </c>
      <c r="AB986" t="s">
        <v>2682</v>
      </c>
      <c r="AC986" t="s">
        <v>49</v>
      </c>
      <c r="AD986" t="s">
        <v>49</v>
      </c>
      <c r="AE986" t="s">
        <v>2683</v>
      </c>
    </row>
    <row r="987" spans="1:31" x14ac:dyDescent="0.25">
      <c r="A987" s="1">
        <v>985</v>
      </c>
      <c r="B987" t="s">
        <v>2669</v>
      </c>
      <c r="D987" t="s">
        <v>32</v>
      </c>
      <c r="E987" t="s">
        <v>7691</v>
      </c>
      <c r="F987" t="b">
        <v>0</v>
      </c>
      <c r="I987" t="s">
        <v>2669</v>
      </c>
      <c r="K987" t="s">
        <v>7692</v>
      </c>
      <c r="L987" t="s">
        <v>7693</v>
      </c>
      <c r="M987" t="s">
        <v>7694</v>
      </c>
      <c r="N987" t="s">
        <v>2674</v>
      </c>
      <c r="O987">
        <v>1</v>
      </c>
      <c r="P987">
        <v>4</v>
      </c>
      <c r="Q987" t="s">
        <v>2675</v>
      </c>
      <c r="R987" t="s">
        <v>2676</v>
      </c>
      <c r="S987" t="b">
        <v>0</v>
      </c>
      <c r="T987" t="s">
        <v>41</v>
      </c>
      <c r="U987" t="s">
        <v>7695</v>
      </c>
      <c r="V987" t="s">
        <v>43</v>
      </c>
      <c r="W987" t="s">
        <v>2678</v>
      </c>
      <c r="X987">
        <v>1</v>
      </c>
      <c r="Y987" t="s">
        <v>7696</v>
      </c>
      <c r="Z987" t="s">
        <v>2680</v>
      </c>
      <c r="AA987" t="s">
        <v>7697</v>
      </c>
      <c r="AB987" t="s">
        <v>2682</v>
      </c>
      <c r="AC987" t="s">
        <v>49</v>
      </c>
      <c r="AD987" t="s">
        <v>49</v>
      </c>
      <c r="AE987" t="s">
        <v>2683</v>
      </c>
    </row>
    <row r="988" spans="1:31" x14ac:dyDescent="0.25">
      <c r="A988" s="1">
        <v>986</v>
      </c>
      <c r="B988" t="s">
        <v>2669</v>
      </c>
      <c r="D988" t="s">
        <v>32</v>
      </c>
      <c r="E988" t="s">
        <v>7698</v>
      </c>
      <c r="F988" t="b">
        <v>0</v>
      </c>
      <c r="I988" t="s">
        <v>2669</v>
      </c>
      <c r="K988" t="s">
        <v>7699</v>
      </c>
      <c r="L988" t="s">
        <v>7700</v>
      </c>
      <c r="M988" t="s">
        <v>7701</v>
      </c>
      <c r="N988" t="s">
        <v>2674</v>
      </c>
      <c r="O988">
        <v>1</v>
      </c>
      <c r="P988">
        <v>4</v>
      </c>
      <c r="Q988" t="s">
        <v>2675</v>
      </c>
      <c r="R988" t="s">
        <v>2676</v>
      </c>
      <c r="S988" t="b">
        <v>0</v>
      </c>
      <c r="T988" t="s">
        <v>41</v>
      </c>
      <c r="U988" t="s">
        <v>7702</v>
      </c>
      <c r="V988" t="s">
        <v>43</v>
      </c>
      <c r="W988" t="s">
        <v>2678</v>
      </c>
      <c r="X988">
        <v>1</v>
      </c>
      <c r="Y988" t="s">
        <v>7703</v>
      </c>
      <c r="Z988" t="s">
        <v>2680</v>
      </c>
      <c r="AA988" t="s">
        <v>7704</v>
      </c>
      <c r="AB988" t="s">
        <v>2682</v>
      </c>
      <c r="AC988" t="s">
        <v>49</v>
      </c>
      <c r="AD988" t="s">
        <v>49</v>
      </c>
      <c r="AE988" t="s">
        <v>2683</v>
      </c>
    </row>
    <row r="989" spans="1:31" x14ac:dyDescent="0.25">
      <c r="A989" s="1">
        <v>987</v>
      </c>
      <c r="B989" t="s">
        <v>2859</v>
      </c>
      <c r="D989" t="s">
        <v>32</v>
      </c>
      <c r="E989" t="s">
        <v>7705</v>
      </c>
      <c r="F989" t="b">
        <v>0</v>
      </c>
      <c r="I989" t="s">
        <v>2859</v>
      </c>
      <c r="K989" t="s">
        <v>7706</v>
      </c>
      <c r="L989" t="s">
        <v>7707</v>
      </c>
      <c r="M989" t="s">
        <v>7708</v>
      </c>
      <c r="O989">
        <v>3</v>
      </c>
      <c r="P989">
        <v>3</v>
      </c>
      <c r="Q989" t="s">
        <v>2675</v>
      </c>
      <c r="R989" t="s">
        <v>2676</v>
      </c>
      <c r="S989" t="b">
        <v>0</v>
      </c>
      <c r="T989" t="s">
        <v>41</v>
      </c>
      <c r="U989" t="s">
        <v>7709</v>
      </c>
      <c r="V989" t="s">
        <v>43</v>
      </c>
      <c r="W989" t="s">
        <v>2865</v>
      </c>
      <c r="X989">
        <v>1</v>
      </c>
      <c r="Y989" t="s">
        <v>7710</v>
      </c>
      <c r="Z989" t="s">
        <v>2963</v>
      </c>
      <c r="AA989" t="s">
        <v>7711</v>
      </c>
      <c r="AB989" t="s">
        <v>5674</v>
      </c>
      <c r="AC989" t="s">
        <v>49</v>
      </c>
      <c r="AD989" t="s">
        <v>49</v>
      </c>
      <c r="AE989" t="s">
        <v>2870</v>
      </c>
    </row>
    <row r="990" spans="1:31" x14ac:dyDescent="0.25">
      <c r="A990" s="1">
        <v>988</v>
      </c>
      <c r="B990" t="s">
        <v>2669</v>
      </c>
      <c r="D990" t="s">
        <v>32</v>
      </c>
      <c r="E990" t="s">
        <v>7712</v>
      </c>
      <c r="F990" t="b">
        <v>0</v>
      </c>
      <c r="I990" t="s">
        <v>2669</v>
      </c>
      <c r="K990" t="s">
        <v>7713</v>
      </c>
      <c r="L990" t="s">
        <v>7714</v>
      </c>
      <c r="M990" t="s">
        <v>7715</v>
      </c>
      <c r="N990" t="s">
        <v>2674</v>
      </c>
      <c r="O990">
        <v>1</v>
      </c>
      <c r="P990">
        <v>4</v>
      </c>
      <c r="Q990" t="s">
        <v>2675</v>
      </c>
      <c r="R990" t="s">
        <v>2676</v>
      </c>
      <c r="S990" t="b">
        <v>0</v>
      </c>
      <c r="T990" t="s">
        <v>41</v>
      </c>
      <c r="U990" t="s">
        <v>7716</v>
      </c>
      <c r="V990" t="s">
        <v>43</v>
      </c>
      <c r="W990" t="s">
        <v>2678</v>
      </c>
      <c r="X990">
        <v>1</v>
      </c>
      <c r="Y990" t="s">
        <v>7717</v>
      </c>
      <c r="Z990" t="s">
        <v>2680</v>
      </c>
      <c r="AA990" t="s">
        <v>7718</v>
      </c>
      <c r="AB990" t="s">
        <v>2682</v>
      </c>
      <c r="AC990" t="s">
        <v>49</v>
      </c>
      <c r="AD990" t="s">
        <v>49</v>
      </c>
      <c r="AE990" t="s">
        <v>2683</v>
      </c>
    </row>
    <row r="991" spans="1:31" x14ac:dyDescent="0.25">
      <c r="A991" s="1">
        <v>989</v>
      </c>
      <c r="B991" t="s">
        <v>2669</v>
      </c>
      <c r="D991" t="s">
        <v>32</v>
      </c>
      <c r="E991" t="s">
        <v>7719</v>
      </c>
      <c r="F991" t="b">
        <v>0</v>
      </c>
      <c r="I991" t="s">
        <v>2669</v>
      </c>
      <c r="K991" t="s">
        <v>7720</v>
      </c>
      <c r="L991" t="s">
        <v>7721</v>
      </c>
      <c r="M991" t="s">
        <v>7722</v>
      </c>
      <c r="N991" t="s">
        <v>2674</v>
      </c>
      <c r="O991">
        <v>1</v>
      </c>
      <c r="P991">
        <v>4</v>
      </c>
      <c r="Q991" t="s">
        <v>2675</v>
      </c>
      <c r="R991" t="s">
        <v>2676</v>
      </c>
      <c r="S991" t="b">
        <v>0</v>
      </c>
      <c r="T991" t="s">
        <v>41</v>
      </c>
      <c r="U991" t="s">
        <v>7723</v>
      </c>
      <c r="V991" t="s">
        <v>43</v>
      </c>
      <c r="W991" t="s">
        <v>2678</v>
      </c>
      <c r="X991">
        <v>1</v>
      </c>
      <c r="Y991" t="s">
        <v>7724</v>
      </c>
      <c r="Z991" t="s">
        <v>2680</v>
      </c>
      <c r="AA991" t="s">
        <v>7725</v>
      </c>
      <c r="AB991" t="s">
        <v>2682</v>
      </c>
      <c r="AC991" t="s">
        <v>49</v>
      </c>
      <c r="AD991" t="s">
        <v>49</v>
      </c>
      <c r="AE991" t="s">
        <v>2683</v>
      </c>
    </row>
    <row r="992" spans="1:31" x14ac:dyDescent="0.25">
      <c r="A992" s="1">
        <v>990</v>
      </c>
      <c r="B992" t="s">
        <v>2669</v>
      </c>
      <c r="D992" t="s">
        <v>32</v>
      </c>
      <c r="E992" t="s">
        <v>7726</v>
      </c>
      <c r="F992" t="b">
        <v>0</v>
      </c>
      <c r="I992" t="s">
        <v>2669</v>
      </c>
      <c r="K992" t="s">
        <v>7727</v>
      </c>
      <c r="L992" t="s">
        <v>7728</v>
      </c>
      <c r="M992" t="s">
        <v>7729</v>
      </c>
      <c r="N992" t="s">
        <v>2674</v>
      </c>
      <c r="O992">
        <v>1</v>
      </c>
      <c r="P992">
        <v>4</v>
      </c>
      <c r="Q992" t="s">
        <v>2675</v>
      </c>
      <c r="R992" t="s">
        <v>2676</v>
      </c>
      <c r="S992" t="b">
        <v>0</v>
      </c>
      <c r="T992" t="s">
        <v>41</v>
      </c>
      <c r="U992" t="s">
        <v>7730</v>
      </c>
      <c r="V992" t="s">
        <v>43</v>
      </c>
      <c r="W992" t="s">
        <v>2678</v>
      </c>
      <c r="X992">
        <v>1</v>
      </c>
      <c r="Y992" t="s">
        <v>7731</v>
      </c>
      <c r="Z992" t="s">
        <v>2680</v>
      </c>
      <c r="AA992" t="s">
        <v>7732</v>
      </c>
      <c r="AB992" t="s">
        <v>2682</v>
      </c>
      <c r="AC992" t="s">
        <v>49</v>
      </c>
      <c r="AD992" t="s">
        <v>49</v>
      </c>
      <c r="AE992" t="s">
        <v>2683</v>
      </c>
    </row>
    <row r="993" spans="1:31" x14ac:dyDescent="0.25">
      <c r="A993" s="1">
        <v>991</v>
      </c>
      <c r="B993" t="s">
        <v>2669</v>
      </c>
      <c r="D993" t="s">
        <v>32</v>
      </c>
      <c r="E993" t="s">
        <v>7733</v>
      </c>
      <c r="F993" t="b">
        <v>0</v>
      </c>
      <c r="I993" t="s">
        <v>2669</v>
      </c>
      <c r="K993" t="s">
        <v>7734</v>
      </c>
      <c r="L993" t="s">
        <v>7735</v>
      </c>
      <c r="M993" t="s">
        <v>7736</v>
      </c>
      <c r="N993" t="s">
        <v>2674</v>
      </c>
      <c r="O993">
        <v>1</v>
      </c>
      <c r="P993">
        <v>4</v>
      </c>
      <c r="Q993" t="s">
        <v>2675</v>
      </c>
      <c r="R993" t="s">
        <v>2676</v>
      </c>
      <c r="S993" t="b">
        <v>0</v>
      </c>
      <c r="T993" t="s">
        <v>41</v>
      </c>
      <c r="U993" t="s">
        <v>7737</v>
      </c>
      <c r="V993" t="s">
        <v>43</v>
      </c>
      <c r="W993" t="s">
        <v>2678</v>
      </c>
      <c r="X993">
        <v>1</v>
      </c>
      <c r="Y993" t="s">
        <v>7738</v>
      </c>
      <c r="Z993" t="s">
        <v>2680</v>
      </c>
      <c r="AA993" t="s">
        <v>7739</v>
      </c>
      <c r="AB993" t="s">
        <v>2682</v>
      </c>
      <c r="AC993" t="s">
        <v>49</v>
      </c>
      <c r="AD993" t="s">
        <v>49</v>
      </c>
      <c r="AE993" t="s">
        <v>2683</v>
      </c>
    </row>
    <row r="994" spans="1:31" x14ac:dyDescent="0.25">
      <c r="A994" s="1">
        <v>992</v>
      </c>
      <c r="B994" t="s">
        <v>2669</v>
      </c>
      <c r="D994" t="s">
        <v>32</v>
      </c>
      <c r="E994" t="s">
        <v>7740</v>
      </c>
      <c r="F994" t="b">
        <v>0</v>
      </c>
      <c r="I994" t="s">
        <v>2669</v>
      </c>
      <c r="K994" t="s">
        <v>7741</v>
      </c>
      <c r="L994" t="s">
        <v>7742</v>
      </c>
      <c r="M994" t="s">
        <v>7743</v>
      </c>
      <c r="N994" t="s">
        <v>2674</v>
      </c>
      <c r="O994">
        <v>1</v>
      </c>
      <c r="P994">
        <v>4</v>
      </c>
      <c r="Q994" t="s">
        <v>2675</v>
      </c>
      <c r="R994" t="s">
        <v>2676</v>
      </c>
      <c r="S994" t="b">
        <v>0</v>
      </c>
      <c r="T994" t="s">
        <v>41</v>
      </c>
      <c r="U994" t="s">
        <v>7744</v>
      </c>
      <c r="V994" t="s">
        <v>43</v>
      </c>
      <c r="W994" t="s">
        <v>2678</v>
      </c>
      <c r="X994">
        <v>1</v>
      </c>
      <c r="Y994" t="s">
        <v>7745</v>
      </c>
      <c r="Z994" t="s">
        <v>2680</v>
      </c>
      <c r="AA994" t="s">
        <v>7746</v>
      </c>
      <c r="AB994" t="s">
        <v>2682</v>
      </c>
      <c r="AC994" t="s">
        <v>49</v>
      </c>
      <c r="AD994" t="s">
        <v>49</v>
      </c>
      <c r="AE994" t="s">
        <v>2683</v>
      </c>
    </row>
    <row r="995" spans="1:31" x14ac:dyDescent="0.25">
      <c r="A995" s="1">
        <v>993</v>
      </c>
      <c r="B995" t="s">
        <v>2669</v>
      </c>
      <c r="D995" t="s">
        <v>32</v>
      </c>
      <c r="E995" t="s">
        <v>7747</v>
      </c>
      <c r="F995" t="b">
        <v>0</v>
      </c>
      <c r="I995" t="s">
        <v>2669</v>
      </c>
      <c r="K995" t="s">
        <v>7748</v>
      </c>
      <c r="L995" t="s">
        <v>7749</v>
      </c>
      <c r="M995" t="s">
        <v>7750</v>
      </c>
      <c r="N995" t="s">
        <v>2674</v>
      </c>
      <c r="O995">
        <v>1</v>
      </c>
      <c r="P995">
        <v>4</v>
      </c>
      <c r="Q995" t="s">
        <v>2675</v>
      </c>
      <c r="R995" t="s">
        <v>2676</v>
      </c>
      <c r="S995" t="b">
        <v>0</v>
      </c>
      <c r="T995" t="s">
        <v>41</v>
      </c>
      <c r="U995" t="s">
        <v>7751</v>
      </c>
      <c r="V995" t="s">
        <v>43</v>
      </c>
      <c r="W995" t="s">
        <v>2678</v>
      </c>
      <c r="X995">
        <v>1</v>
      </c>
      <c r="Y995" t="s">
        <v>7752</v>
      </c>
      <c r="Z995" t="s">
        <v>2680</v>
      </c>
      <c r="AA995" t="s">
        <v>7753</v>
      </c>
      <c r="AB995" t="s">
        <v>2682</v>
      </c>
      <c r="AC995" t="s">
        <v>49</v>
      </c>
      <c r="AD995" t="s">
        <v>49</v>
      </c>
      <c r="AE995" t="s">
        <v>2683</v>
      </c>
    </row>
    <row r="996" spans="1:31" x14ac:dyDescent="0.25">
      <c r="A996" s="1">
        <v>994</v>
      </c>
      <c r="B996" t="s">
        <v>2669</v>
      </c>
      <c r="D996" t="s">
        <v>32</v>
      </c>
      <c r="E996" t="s">
        <v>7754</v>
      </c>
      <c r="F996" t="b">
        <v>0</v>
      </c>
      <c r="I996" t="s">
        <v>2669</v>
      </c>
      <c r="K996" t="s">
        <v>7755</v>
      </c>
      <c r="L996" t="s">
        <v>7756</v>
      </c>
      <c r="M996" t="s">
        <v>7757</v>
      </c>
      <c r="N996" t="s">
        <v>2674</v>
      </c>
      <c r="O996">
        <v>1</v>
      </c>
      <c r="P996">
        <v>4</v>
      </c>
      <c r="Q996" t="s">
        <v>2675</v>
      </c>
      <c r="R996" t="s">
        <v>2676</v>
      </c>
      <c r="S996" t="b">
        <v>0</v>
      </c>
      <c r="T996" t="s">
        <v>41</v>
      </c>
      <c r="U996" t="s">
        <v>7758</v>
      </c>
      <c r="V996" t="s">
        <v>43</v>
      </c>
      <c r="W996" t="s">
        <v>2678</v>
      </c>
      <c r="X996">
        <v>1</v>
      </c>
      <c r="Y996" t="s">
        <v>7759</v>
      </c>
      <c r="Z996" t="s">
        <v>2680</v>
      </c>
      <c r="AA996" t="s">
        <v>7760</v>
      </c>
      <c r="AB996" t="s">
        <v>2682</v>
      </c>
      <c r="AC996" t="s">
        <v>49</v>
      </c>
      <c r="AD996" t="s">
        <v>49</v>
      </c>
      <c r="AE996" t="s">
        <v>2683</v>
      </c>
    </row>
    <row r="997" spans="1:31" x14ac:dyDescent="0.25">
      <c r="A997" s="1">
        <v>995</v>
      </c>
      <c r="B997" t="s">
        <v>2669</v>
      </c>
      <c r="D997" t="s">
        <v>32</v>
      </c>
      <c r="E997" t="s">
        <v>7761</v>
      </c>
      <c r="F997" t="b">
        <v>0</v>
      </c>
      <c r="I997" t="s">
        <v>2669</v>
      </c>
      <c r="K997" t="s">
        <v>7762</v>
      </c>
      <c r="L997" t="s">
        <v>7763</v>
      </c>
      <c r="M997" t="s">
        <v>7764</v>
      </c>
      <c r="N997" t="s">
        <v>2674</v>
      </c>
      <c r="O997">
        <v>1</v>
      </c>
      <c r="P997">
        <v>4</v>
      </c>
      <c r="Q997" t="s">
        <v>2675</v>
      </c>
      <c r="R997" t="s">
        <v>2676</v>
      </c>
      <c r="S997" t="b">
        <v>0</v>
      </c>
      <c r="T997" t="s">
        <v>41</v>
      </c>
      <c r="U997" t="s">
        <v>7765</v>
      </c>
      <c r="V997" t="s">
        <v>43</v>
      </c>
      <c r="W997" t="s">
        <v>2678</v>
      </c>
      <c r="X997">
        <v>1</v>
      </c>
      <c r="Y997" t="s">
        <v>7766</v>
      </c>
      <c r="Z997" t="s">
        <v>2680</v>
      </c>
      <c r="AA997" t="s">
        <v>7767</v>
      </c>
      <c r="AB997" t="s">
        <v>2682</v>
      </c>
      <c r="AC997" t="s">
        <v>49</v>
      </c>
      <c r="AD997" t="s">
        <v>49</v>
      </c>
      <c r="AE997" t="s">
        <v>2683</v>
      </c>
    </row>
    <row r="998" spans="1:31" x14ac:dyDescent="0.25">
      <c r="A998" s="1">
        <v>996</v>
      </c>
      <c r="B998" t="s">
        <v>2669</v>
      </c>
      <c r="D998" t="s">
        <v>32</v>
      </c>
      <c r="E998" t="s">
        <v>7768</v>
      </c>
      <c r="F998" t="b">
        <v>0</v>
      </c>
      <c r="I998" t="s">
        <v>2669</v>
      </c>
      <c r="K998" t="s">
        <v>7769</v>
      </c>
      <c r="L998" t="s">
        <v>7770</v>
      </c>
      <c r="M998" t="s">
        <v>7771</v>
      </c>
      <c r="N998" t="s">
        <v>2674</v>
      </c>
      <c r="O998">
        <v>1</v>
      </c>
      <c r="P998">
        <v>4</v>
      </c>
      <c r="Q998" t="s">
        <v>2675</v>
      </c>
      <c r="R998" t="s">
        <v>2676</v>
      </c>
      <c r="S998" t="b">
        <v>0</v>
      </c>
      <c r="T998" t="s">
        <v>41</v>
      </c>
      <c r="U998" t="s">
        <v>7772</v>
      </c>
      <c r="V998" t="s">
        <v>43</v>
      </c>
      <c r="W998" t="s">
        <v>2678</v>
      </c>
      <c r="X998">
        <v>1</v>
      </c>
      <c r="Y998" t="s">
        <v>7773</v>
      </c>
      <c r="Z998" t="s">
        <v>2680</v>
      </c>
      <c r="AA998" t="s">
        <v>7774</v>
      </c>
      <c r="AB998" t="s">
        <v>2682</v>
      </c>
      <c r="AC998" t="s">
        <v>49</v>
      </c>
      <c r="AD998" t="s">
        <v>49</v>
      </c>
      <c r="AE998" t="s">
        <v>2683</v>
      </c>
    </row>
    <row r="999" spans="1:31" x14ac:dyDescent="0.25">
      <c r="A999" s="1">
        <v>997</v>
      </c>
      <c r="B999" t="s">
        <v>2669</v>
      </c>
      <c r="D999" t="s">
        <v>32</v>
      </c>
      <c r="E999" t="s">
        <v>7775</v>
      </c>
      <c r="F999" t="b">
        <v>0</v>
      </c>
      <c r="I999" t="s">
        <v>2669</v>
      </c>
      <c r="K999" t="s">
        <v>7776</v>
      </c>
      <c r="L999" t="s">
        <v>7777</v>
      </c>
      <c r="M999" t="s">
        <v>7778</v>
      </c>
      <c r="N999" t="s">
        <v>2674</v>
      </c>
      <c r="O999">
        <v>1</v>
      </c>
      <c r="P999">
        <v>4</v>
      </c>
      <c r="Q999" t="s">
        <v>2675</v>
      </c>
      <c r="R999" t="s">
        <v>2676</v>
      </c>
      <c r="S999" t="b">
        <v>0</v>
      </c>
      <c r="T999" t="s">
        <v>41</v>
      </c>
      <c r="U999" t="s">
        <v>7779</v>
      </c>
      <c r="V999" t="s">
        <v>43</v>
      </c>
      <c r="W999" t="s">
        <v>2678</v>
      </c>
      <c r="X999">
        <v>1</v>
      </c>
      <c r="Y999" t="s">
        <v>7780</v>
      </c>
      <c r="Z999" t="s">
        <v>2680</v>
      </c>
      <c r="AA999" t="s">
        <v>7781</v>
      </c>
      <c r="AB999" t="s">
        <v>2682</v>
      </c>
      <c r="AC999" t="s">
        <v>49</v>
      </c>
      <c r="AD999" t="s">
        <v>49</v>
      </c>
      <c r="AE999" t="s">
        <v>2683</v>
      </c>
    </row>
    <row r="1000" spans="1:31" x14ac:dyDescent="0.25">
      <c r="A1000" s="1">
        <v>998</v>
      </c>
      <c r="B1000" t="s">
        <v>2669</v>
      </c>
      <c r="D1000" t="s">
        <v>32</v>
      </c>
      <c r="E1000" t="s">
        <v>7782</v>
      </c>
      <c r="F1000" t="b">
        <v>0</v>
      </c>
      <c r="I1000" t="s">
        <v>2669</v>
      </c>
      <c r="K1000" t="s">
        <v>7783</v>
      </c>
      <c r="L1000" t="s">
        <v>7784</v>
      </c>
      <c r="M1000" t="s">
        <v>7785</v>
      </c>
      <c r="N1000" t="s">
        <v>2674</v>
      </c>
      <c r="O1000">
        <v>1</v>
      </c>
      <c r="P1000">
        <v>4</v>
      </c>
      <c r="Q1000" t="s">
        <v>2675</v>
      </c>
      <c r="R1000" t="s">
        <v>2676</v>
      </c>
      <c r="S1000" t="b">
        <v>0</v>
      </c>
      <c r="T1000" t="s">
        <v>41</v>
      </c>
      <c r="U1000" t="s">
        <v>7786</v>
      </c>
      <c r="V1000" t="s">
        <v>43</v>
      </c>
      <c r="W1000" t="s">
        <v>2678</v>
      </c>
      <c r="X1000">
        <v>1</v>
      </c>
      <c r="Y1000" t="s">
        <v>7787</v>
      </c>
      <c r="Z1000" t="s">
        <v>2680</v>
      </c>
      <c r="AA1000" t="s">
        <v>7788</v>
      </c>
      <c r="AB1000" t="s">
        <v>2682</v>
      </c>
      <c r="AC1000" t="s">
        <v>49</v>
      </c>
      <c r="AD1000" t="s">
        <v>49</v>
      </c>
      <c r="AE1000" t="s">
        <v>2683</v>
      </c>
    </row>
    <row r="1001" spans="1:31" x14ac:dyDescent="0.25">
      <c r="A1001" s="1">
        <v>999</v>
      </c>
      <c r="B1001" t="s">
        <v>2669</v>
      </c>
      <c r="D1001" t="s">
        <v>32</v>
      </c>
      <c r="E1001" t="s">
        <v>7789</v>
      </c>
      <c r="F1001" t="b">
        <v>0</v>
      </c>
      <c r="I1001" t="s">
        <v>2669</v>
      </c>
      <c r="K1001" t="s">
        <v>7790</v>
      </c>
      <c r="L1001" t="s">
        <v>7791</v>
      </c>
      <c r="M1001" t="s">
        <v>7792</v>
      </c>
      <c r="N1001" t="s">
        <v>2674</v>
      </c>
      <c r="O1001">
        <v>1</v>
      </c>
      <c r="P1001">
        <v>4</v>
      </c>
      <c r="Q1001" t="s">
        <v>2675</v>
      </c>
      <c r="R1001" t="s">
        <v>2676</v>
      </c>
      <c r="S1001" t="b">
        <v>0</v>
      </c>
      <c r="T1001" t="s">
        <v>41</v>
      </c>
      <c r="U1001" t="s">
        <v>7793</v>
      </c>
      <c r="V1001" t="s">
        <v>43</v>
      </c>
      <c r="W1001" t="s">
        <v>2678</v>
      </c>
      <c r="X1001">
        <v>1</v>
      </c>
      <c r="Y1001" t="s">
        <v>7794</v>
      </c>
      <c r="Z1001" t="s">
        <v>2680</v>
      </c>
      <c r="AA1001" t="s">
        <v>7795</v>
      </c>
      <c r="AB1001" t="s">
        <v>2682</v>
      </c>
      <c r="AC1001" t="s">
        <v>49</v>
      </c>
      <c r="AD1001" t="s">
        <v>49</v>
      </c>
      <c r="AE1001" t="s">
        <v>2683</v>
      </c>
    </row>
    <row r="1002" spans="1:31" x14ac:dyDescent="0.25">
      <c r="A1002" s="1">
        <v>1000</v>
      </c>
      <c r="B1002" t="s">
        <v>2669</v>
      </c>
      <c r="D1002" t="s">
        <v>32</v>
      </c>
      <c r="E1002" t="s">
        <v>7796</v>
      </c>
      <c r="F1002" t="b">
        <v>0</v>
      </c>
      <c r="I1002" t="s">
        <v>2669</v>
      </c>
      <c r="K1002" t="s">
        <v>7797</v>
      </c>
      <c r="L1002" t="s">
        <v>7798</v>
      </c>
      <c r="M1002" t="s">
        <v>7799</v>
      </c>
      <c r="N1002" t="s">
        <v>2674</v>
      </c>
      <c r="O1002">
        <v>1</v>
      </c>
      <c r="P1002">
        <v>4</v>
      </c>
      <c r="Q1002" t="s">
        <v>2675</v>
      </c>
      <c r="R1002" t="s">
        <v>2676</v>
      </c>
      <c r="S1002" t="b">
        <v>0</v>
      </c>
      <c r="T1002" t="s">
        <v>41</v>
      </c>
      <c r="U1002" t="s">
        <v>7800</v>
      </c>
      <c r="V1002" t="s">
        <v>43</v>
      </c>
      <c r="W1002" t="s">
        <v>2678</v>
      </c>
      <c r="X1002">
        <v>1</v>
      </c>
      <c r="Y1002" t="s">
        <v>7801</v>
      </c>
      <c r="Z1002" t="s">
        <v>2680</v>
      </c>
      <c r="AA1002" t="s">
        <v>7802</v>
      </c>
      <c r="AB1002" t="s">
        <v>2682</v>
      </c>
      <c r="AC1002" t="s">
        <v>49</v>
      </c>
      <c r="AD1002" t="s">
        <v>49</v>
      </c>
      <c r="AE1002" t="s">
        <v>2683</v>
      </c>
    </row>
    <row r="1003" spans="1:31" x14ac:dyDescent="0.25">
      <c r="A1003" s="1">
        <v>1001</v>
      </c>
      <c r="B1003" t="s">
        <v>2669</v>
      </c>
      <c r="D1003" t="s">
        <v>32</v>
      </c>
      <c r="E1003" t="s">
        <v>7803</v>
      </c>
      <c r="F1003" t="b">
        <v>0</v>
      </c>
      <c r="I1003" t="s">
        <v>2669</v>
      </c>
      <c r="K1003" t="s">
        <v>7804</v>
      </c>
      <c r="L1003" t="s">
        <v>7805</v>
      </c>
      <c r="M1003" t="s">
        <v>7806</v>
      </c>
      <c r="N1003" t="s">
        <v>2674</v>
      </c>
      <c r="O1003">
        <v>1</v>
      </c>
      <c r="P1003">
        <v>4</v>
      </c>
      <c r="Q1003" t="s">
        <v>2675</v>
      </c>
      <c r="R1003" t="s">
        <v>2676</v>
      </c>
      <c r="S1003" t="b">
        <v>0</v>
      </c>
      <c r="T1003" t="s">
        <v>41</v>
      </c>
      <c r="U1003" t="s">
        <v>7807</v>
      </c>
      <c r="V1003" t="s">
        <v>43</v>
      </c>
      <c r="W1003" t="s">
        <v>2678</v>
      </c>
      <c r="X1003">
        <v>1</v>
      </c>
      <c r="Y1003" t="s">
        <v>7808</v>
      </c>
      <c r="Z1003" t="s">
        <v>2680</v>
      </c>
      <c r="AA1003" t="s">
        <v>7809</v>
      </c>
      <c r="AB1003" t="s">
        <v>2682</v>
      </c>
      <c r="AC1003" t="s">
        <v>49</v>
      </c>
      <c r="AD1003" t="s">
        <v>49</v>
      </c>
      <c r="AE1003" t="s">
        <v>2683</v>
      </c>
    </row>
    <row r="1004" spans="1:31" x14ac:dyDescent="0.25">
      <c r="A1004" s="1">
        <v>1002</v>
      </c>
      <c r="B1004" t="s">
        <v>2669</v>
      </c>
      <c r="D1004" t="s">
        <v>32</v>
      </c>
      <c r="E1004" t="s">
        <v>7810</v>
      </c>
      <c r="F1004" t="b">
        <v>0</v>
      </c>
      <c r="I1004" t="s">
        <v>2669</v>
      </c>
      <c r="K1004" t="s">
        <v>7811</v>
      </c>
      <c r="L1004" t="s">
        <v>7812</v>
      </c>
      <c r="M1004" t="s">
        <v>7813</v>
      </c>
      <c r="N1004" t="s">
        <v>2674</v>
      </c>
      <c r="O1004">
        <v>1</v>
      </c>
      <c r="P1004">
        <v>4</v>
      </c>
      <c r="Q1004" t="s">
        <v>2675</v>
      </c>
      <c r="R1004" t="s">
        <v>2676</v>
      </c>
      <c r="S1004" t="b">
        <v>0</v>
      </c>
      <c r="T1004" t="s">
        <v>41</v>
      </c>
      <c r="U1004" t="s">
        <v>7814</v>
      </c>
      <c r="V1004" t="s">
        <v>43</v>
      </c>
      <c r="W1004" t="s">
        <v>2678</v>
      </c>
      <c r="X1004">
        <v>1</v>
      </c>
      <c r="Y1004" t="s">
        <v>7815</v>
      </c>
      <c r="Z1004" t="s">
        <v>2680</v>
      </c>
      <c r="AA1004" t="s">
        <v>7816</v>
      </c>
      <c r="AB1004" t="s">
        <v>2682</v>
      </c>
      <c r="AC1004" t="s">
        <v>49</v>
      </c>
      <c r="AD1004" t="s">
        <v>49</v>
      </c>
      <c r="AE1004" t="s">
        <v>2683</v>
      </c>
    </row>
    <row r="1005" spans="1:31" x14ac:dyDescent="0.25">
      <c r="A1005" s="1">
        <v>1003</v>
      </c>
      <c r="B1005" t="s">
        <v>2669</v>
      </c>
      <c r="D1005" t="s">
        <v>32</v>
      </c>
      <c r="E1005" t="s">
        <v>7817</v>
      </c>
      <c r="F1005" t="b">
        <v>0</v>
      </c>
      <c r="I1005" t="s">
        <v>2669</v>
      </c>
      <c r="K1005" t="s">
        <v>7818</v>
      </c>
      <c r="L1005" t="s">
        <v>7819</v>
      </c>
      <c r="M1005" t="s">
        <v>7820</v>
      </c>
      <c r="N1005" t="s">
        <v>2674</v>
      </c>
      <c r="O1005">
        <v>1</v>
      </c>
      <c r="P1005">
        <v>4</v>
      </c>
      <c r="Q1005" t="s">
        <v>2675</v>
      </c>
      <c r="R1005" t="s">
        <v>2676</v>
      </c>
      <c r="S1005" t="b">
        <v>0</v>
      </c>
      <c r="T1005" t="s">
        <v>41</v>
      </c>
      <c r="U1005" t="s">
        <v>7821</v>
      </c>
      <c r="V1005" t="s">
        <v>43</v>
      </c>
      <c r="W1005" t="s">
        <v>2678</v>
      </c>
      <c r="X1005">
        <v>1</v>
      </c>
      <c r="Y1005" t="s">
        <v>7822</v>
      </c>
      <c r="Z1005" t="s">
        <v>2680</v>
      </c>
      <c r="AA1005" t="s">
        <v>7823</v>
      </c>
      <c r="AB1005" t="s">
        <v>2682</v>
      </c>
      <c r="AC1005" t="s">
        <v>49</v>
      </c>
      <c r="AD1005" t="s">
        <v>49</v>
      </c>
      <c r="AE1005" t="s">
        <v>2683</v>
      </c>
    </row>
    <row r="1006" spans="1:31" x14ac:dyDescent="0.25">
      <c r="A1006" s="1">
        <v>1004</v>
      </c>
      <c r="B1006" t="s">
        <v>2669</v>
      </c>
      <c r="D1006" t="s">
        <v>32</v>
      </c>
      <c r="E1006" t="s">
        <v>7824</v>
      </c>
      <c r="F1006" t="b">
        <v>0</v>
      </c>
      <c r="I1006" t="s">
        <v>2669</v>
      </c>
      <c r="K1006" t="s">
        <v>7825</v>
      </c>
      <c r="L1006" t="s">
        <v>7826</v>
      </c>
      <c r="M1006" t="s">
        <v>7827</v>
      </c>
      <c r="N1006" t="s">
        <v>2674</v>
      </c>
      <c r="O1006">
        <v>1</v>
      </c>
      <c r="P1006">
        <v>4</v>
      </c>
      <c r="Q1006" t="s">
        <v>2675</v>
      </c>
      <c r="R1006" t="s">
        <v>2676</v>
      </c>
      <c r="S1006" t="b">
        <v>0</v>
      </c>
      <c r="T1006" t="s">
        <v>41</v>
      </c>
      <c r="U1006" t="s">
        <v>7828</v>
      </c>
      <c r="V1006" t="s">
        <v>43</v>
      </c>
      <c r="W1006" t="s">
        <v>2678</v>
      </c>
      <c r="X1006">
        <v>1</v>
      </c>
      <c r="Y1006" t="s">
        <v>7829</v>
      </c>
      <c r="Z1006" t="s">
        <v>2680</v>
      </c>
      <c r="AA1006" t="s">
        <v>7830</v>
      </c>
      <c r="AB1006" t="s">
        <v>2682</v>
      </c>
      <c r="AC1006" t="s">
        <v>49</v>
      </c>
      <c r="AD1006" t="s">
        <v>49</v>
      </c>
      <c r="AE1006" t="s">
        <v>2683</v>
      </c>
    </row>
    <row r="1007" spans="1:31" x14ac:dyDescent="0.25">
      <c r="A1007" s="1">
        <v>1005</v>
      </c>
      <c r="B1007" t="s">
        <v>2669</v>
      </c>
      <c r="D1007" t="s">
        <v>32</v>
      </c>
      <c r="E1007" t="s">
        <v>7831</v>
      </c>
      <c r="F1007" t="b">
        <v>0</v>
      </c>
      <c r="I1007" t="s">
        <v>2669</v>
      </c>
      <c r="K1007" t="s">
        <v>7832</v>
      </c>
      <c r="L1007" t="s">
        <v>7833</v>
      </c>
      <c r="M1007" t="s">
        <v>7834</v>
      </c>
      <c r="N1007" t="s">
        <v>2674</v>
      </c>
      <c r="O1007">
        <v>1</v>
      </c>
      <c r="P1007">
        <v>4</v>
      </c>
      <c r="Q1007" t="s">
        <v>2675</v>
      </c>
      <c r="R1007" t="s">
        <v>2676</v>
      </c>
      <c r="S1007" t="b">
        <v>0</v>
      </c>
      <c r="T1007" t="s">
        <v>41</v>
      </c>
      <c r="U1007" t="s">
        <v>7835</v>
      </c>
      <c r="V1007" t="s">
        <v>43</v>
      </c>
      <c r="W1007" t="s">
        <v>2678</v>
      </c>
      <c r="X1007">
        <v>1</v>
      </c>
      <c r="Y1007" t="s">
        <v>7836</v>
      </c>
      <c r="Z1007" t="s">
        <v>2680</v>
      </c>
      <c r="AA1007" t="s">
        <v>7837</v>
      </c>
      <c r="AB1007" t="s">
        <v>2682</v>
      </c>
      <c r="AC1007" t="s">
        <v>49</v>
      </c>
      <c r="AD1007" t="s">
        <v>49</v>
      </c>
      <c r="AE1007" t="s">
        <v>2683</v>
      </c>
    </row>
    <row r="1008" spans="1:31" x14ac:dyDescent="0.25">
      <c r="A1008" s="1">
        <v>1006</v>
      </c>
      <c r="B1008" t="s">
        <v>2669</v>
      </c>
      <c r="D1008" t="s">
        <v>32</v>
      </c>
      <c r="E1008" t="s">
        <v>7838</v>
      </c>
      <c r="F1008" t="b">
        <v>0</v>
      </c>
      <c r="I1008" t="s">
        <v>2669</v>
      </c>
      <c r="K1008" t="s">
        <v>7839</v>
      </c>
      <c r="L1008" t="s">
        <v>7840</v>
      </c>
      <c r="M1008" t="s">
        <v>7841</v>
      </c>
      <c r="N1008" t="s">
        <v>2674</v>
      </c>
      <c r="O1008">
        <v>1</v>
      </c>
      <c r="P1008">
        <v>4</v>
      </c>
      <c r="Q1008" t="s">
        <v>2675</v>
      </c>
      <c r="R1008" t="s">
        <v>2676</v>
      </c>
      <c r="S1008" t="b">
        <v>0</v>
      </c>
      <c r="T1008" t="s">
        <v>41</v>
      </c>
      <c r="U1008" t="s">
        <v>7842</v>
      </c>
      <c r="V1008" t="s">
        <v>43</v>
      </c>
      <c r="W1008" t="s">
        <v>2678</v>
      </c>
      <c r="X1008">
        <v>1</v>
      </c>
      <c r="Y1008" t="s">
        <v>7843</v>
      </c>
      <c r="Z1008" t="s">
        <v>2680</v>
      </c>
      <c r="AA1008" t="s">
        <v>7844</v>
      </c>
      <c r="AB1008" t="s">
        <v>2682</v>
      </c>
      <c r="AC1008" t="s">
        <v>49</v>
      </c>
      <c r="AD1008" t="s">
        <v>49</v>
      </c>
      <c r="AE1008" t="s">
        <v>2683</v>
      </c>
    </row>
    <row r="1009" spans="1:31" x14ac:dyDescent="0.25">
      <c r="A1009" s="1">
        <v>1007</v>
      </c>
      <c r="B1009" t="s">
        <v>2669</v>
      </c>
      <c r="D1009" t="s">
        <v>32</v>
      </c>
      <c r="E1009" t="s">
        <v>7845</v>
      </c>
      <c r="F1009" t="b">
        <v>0</v>
      </c>
      <c r="I1009" t="s">
        <v>2669</v>
      </c>
      <c r="K1009" t="s">
        <v>7846</v>
      </c>
      <c r="L1009" t="s">
        <v>7847</v>
      </c>
      <c r="M1009" t="s">
        <v>7848</v>
      </c>
      <c r="N1009" t="s">
        <v>2674</v>
      </c>
      <c r="O1009">
        <v>1</v>
      </c>
      <c r="P1009">
        <v>4</v>
      </c>
      <c r="Q1009" t="s">
        <v>2675</v>
      </c>
      <c r="R1009" t="s">
        <v>2676</v>
      </c>
      <c r="S1009" t="b">
        <v>0</v>
      </c>
      <c r="T1009" t="s">
        <v>41</v>
      </c>
      <c r="U1009" t="s">
        <v>7849</v>
      </c>
      <c r="V1009" t="s">
        <v>43</v>
      </c>
      <c r="W1009" t="s">
        <v>2678</v>
      </c>
      <c r="X1009">
        <v>1</v>
      </c>
      <c r="Y1009" t="s">
        <v>7850</v>
      </c>
      <c r="Z1009" t="s">
        <v>2680</v>
      </c>
      <c r="AA1009" t="s">
        <v>7851</v>
      </c>
      <c r="AB1009" t="s">
        <v>2682</v>
      </c>
      <c r="AC1009" t="s">
        <v>49</v>
      </c>
      <c r="AD1009" t="s">
        <v>49</v>
      </c>
      <c r="AE1009" t="s">
        <v>2683</v>
      </c>
    </row>
    <row r="1010" spans="1:31" x14ac:dyDescent="0.25">
      <c r="A1010" s="1">
        <v>1008</v>
      </c>
      <c r="B1010" t="s">
        <v>2669</v>
      </c>
      <c r="D1010" t="s">
        <v>32</v>
      </c>
      <c r="E1010" t="s">
        <v>7852</v>
      </c>
      <c r="F1010" t="b">
        <v>0</v>
      </c>
      <c r="I1010" t="s">
        <v>2669</v>
      </c>
      <c r="K1010" t="s">
        <v>7853</v>
      </c>
      <c r="L1010" t="s">
        <v>7854</v>
      </c>
      <c r="M1010" t="s">
        <v>7855</v>
      </c>
      <c r="N1010" t="s">
        <v>2674</v>
      </c>
      <c r="O1010">
        <v>1</v>
      </c>
      <c r="P1010">
        <v>4</v>
      </c>
      <c r="Q1010" t="s">
        <v>2675</v>
      </c>
      <c r="R1010" t="s">
        <v>2676</v>
      </c>
      <c r="S1010" t="b">
        <v>0</v>
      </c>
      <c r="T1010" t="s">
        <v>41</v>
      </c>
      <c r="U1010" t="s">
        <v>7856</v>
      </c>
      <c r="V1010" t="s">
        <v>43</v>
      </c>
      <c r="W1010" t="s">
        <v>2678</v>
      </c>
      <c r="X1010">
        <v>1</v>
      </c>
      <c r="Y1010" t="s">
        <v>7857</v>
      </c>
      <c r="Z1010" t="s">
        <v>2680</v>
      </c>
      <c r="AA1010" t="s">
        <v>7858</v>
      </c>
      <c r="AB1010" t="s">
        <v>2682</v>
      </c>
      <c r="AC1010" t="s">
        <v>49</v>
      </c>
      <c r="AD1010" t="s">
        <v>49</v>
      </c>
      <c r="AE1010" t="s">
        <v>2683</v>
      </c>
    </row>
    <row r="1011" spans="1:31" x14ac:dyDescent="0.25">
      <c r="A1011" s="1">
        <v>1009</v>
      </c>
      <c r="B1011" t="s">
        <v>2669</v>
      </c>
      <c r="D1011" t="s">
        <v>32</v>
      </c>
      <c r="E1011" t="s">
        <v>7859</v>
      </c>
      <c r="F1011" t="b">
        <v>0</v>
      </c>
      <c r="I1011" t="s">
        <v>2669</v>
      </c>
      <c r="K1011" t="s">
        <v>7860</v>
      </c>
      <c r="L1011" t="s">
        <v>7861</v>
      </c>
      <c r="M1011" t="s">
        <v>7862</v>
      </c>
      <c r="N1011" t="s">
        <v>2674</v>
      </c>
      <c r="O1011">
        <v>1</v>
      </c>
      <c r="P1011">
        <v>4</v>
      </c>
      <c r="Q1011" t="s">
        <v>2675</v>
      </c>
      <c r="R1011" t="s">
        <v>2676</v>
      </c>
      <c r="S1011" t="b">
        <v>0</v>
      </c>
      <c r="T1011" t="s">
        <v>41</v>
      </c>
      <c r="U1011" t="s">
        <v>7863</v>
      </c>
      <c r="V1011" t="s">
        <v>43</v>
      </c>
      <c r="W1011" t="s">
        <v>2678</v>
      </c>
      <c r="X1011">
        <v>1</v>
      </c>
      <c r="Y1011" t="s">
        <v>7864</v>
      </c>
      <c r="Z1011" t="s">
        <v>2680</v>
      </c>
      <c r="AA1011" t="s">
        <v>7865</v>
      </c>
      <c r="AB1011" t="s">
        <v>2682</v>
      </c>
      <c r="AC1011" t="s">
        <v>49</v>
      </c>
      <c r="AD1011" t="s">
        <v>49</v>
      </c>
      <c r="AE1011" t="s">
        <v>2683</v>
      </c>
    </row>
    <row r="1012" spans="1:31" x14ac:dyDescent="0.25">
      <c r="A1012" s="1">
        <v>1010</v>
      </c>
      <c r="B1012" t="s">
        <v>2669</v>
      </c>
      <c r="D1012" t="s">
        <v>32</v>
      </c>
      <c r="E1012" t="s">
        <v>7866</v>
      </c>
      <c r="F1012" t="b">
        <v>0</v>
      </c>
      <c r="I1012" t="s">
        <v>2669</v>
      </c>
      <c r="K1012" t="s">
        <v>7867</v>
      </c>
      <c r="L1012" t="s">
        <v>7868</v>
      </c>
      <c r="M1012" t="s">
        <v>7869</v>
      </c>
      <c r="N1012" t="s">
        <v>2674</v>
      </c>
      <c r="O1012">
        <v>1</v>
      </c>
      <c r="P1012">
        <v>4</v>
      </c>
      <c r="Q1012" t="s">
        <v>2675</v>
      </c>
      <c r="R1012" t="s">
        <v>2676</v>
      </c>
      <c r="S1012" t="b">
        <v>0</v>
      </c>
      <c r="T1012" t="s">
        <v>41</v>
      </c>
      <c r="U1012" t="s">
        <v>7870</v>
      </c>
      <c r="V1012" t="s">
        <v>43</v>
      </c>
      <c r="W1012" t="s">
        <v>2678</v>
      </c>
      <c r="X1012">
        <v>1</v>
      </c>
      <c r="Y1012" t="s">
        <v>7871</v>
      </c>
      <c r="Z1012" t="s">
        <v>2680</v>
      </c>
      <c r="AA1012" t="s">
        <v>7872</v>
      </c>
      <c r="AB1012" t="s">
        <v>2682</v>
      </c>
      <c r="AC1012" t="s">
        <v>49</v>
      </c>
      <c r="AD1012" t="s">
        <v>49</v>
      </c>
      <c r="AE1012" t="s">
        <v>2683</v>
      </c>
    </row>
    <row r="1013" spans="1:31" x14ac:dyDescent="0.25">
      <c r="A1013" s="1">
        <v>1011</v>
      </c>
      <c r="B1013" t="s">
        <v>2669</v>
      </c>
      <c r="D1013" t="s">
        <v>32</v>
      </c>
      <c r="E1013" t="s">
        <v>7873</v>
      </c>
      <c r="F1013" t="b">
        <v>0</v>
      </c>
      <c r="I1013" t="s">
        <v>2669</v>
      </c>
      <c r="K1013" t="s">
        <v>7874</v>
      </c>
      <c r="L1013" t="s">
        <v>7875</v>
      </c>
      <c r="M1013" t="s">
        <v>7876</v>
      </c>
      <c r="N1013" t="s">
        <v>2674</v>
      </c>
      <c r="O1013">
        <v>1</v>
      </c>
      <c r="P1013">
        <v>4</v>
      </c>
      <c r="Q1013" t="s">
        <v>2675</v>
      </c>
      <c r="R1013" t="s">
        <v>2676</v>
      </c>
      <c r="S1013" t="b">
        <v>0</v>
      </c>
      <c r="T1013" t="s">
        <v>41</v>
      </c>
      <c r="U1013" t="s">
        <v>3208</v>
      </c>
      <c r="V1013" t="s">
        <v>43</v>
      </c>
      <c r="W1013" t="s">
        <v>2678</v>
      </c>
      <c r="X1013">
        <v>1</v>
      </c>
      <c r="Y1013" t="s">
        <v>7877</v>
      </c>
      <c r="Z1013" t="s">
        <v>2680</v>
      </c>
      <c r="AA1013" t="s">
        <v>7878</v>
      </c>
      <c r="AB1013" t="s">
        <v>2682</v>
      </c>
      <c r="AC1013" t="s">
        <v>49</v>
      </c>
      <c r="AD1013" t="s">
        <v>49</v>
      </c>
      <c r="AE1013" t="s">
        <v>2683</v>
      </c>
    </row>
    <row r="1014" spans="1:31" x14ac:dyDescent="0.25">
      <c r="A1014" s="1">
        <v>1012</v>
      </c>
      <c r="B1014" t="s">
        <v>2669</v>
      </c>
      <c r="D1014" t="s">
        <v>32</v>
      </c>
      <c r="E1014" t="s">
        <v>7879</v>
      </c>
      <c r="F1014" t="b">
        <v>0</v>
      </c>
      <c r="I1014" t="s">
        <v>2669</v>
      </c>
      <c r="K1014" t="s">
        <v>7880</v>
      </c>
      <c r="L1014" t="s">
        <v>7881</v>
      </c>
      <c r="M1014" t="s">
        <v>7882</v>
      </c>
      <c r="N1014" t="s">
        <v>2674</v>
      </c>
      <c r="O1014">
        <v>1</v>
      </c>
      <c r="P1014">
        <v>4</v>
      </c>
      <c r="Q1014" t="s">
        <v>2675</v>
      </c>
      <c r="R1014" t="s">
        <v>2676</v>
      </c>
      <c r="S1014" t="b">
        <v>0</v>
      </c>
      <c r="T1014" t="s">
        <v>41</v>
      </c>
      <c r="U1014" t="s">
        <v>7883</v>
      </c>
      <c r="V1014" t="s">
        <v>43</v>
      </c>
      <c r="W1014" t="s">
        <v>2678</v>
      </c>
      <c r="X1014">
        <v>1</v>
      </c>
      <c r="Y1014" t="s">
        <v>7884</v>
      </c>
      <c r="Z1014" t="s">
        <v>2680</v>
      </c>
      <c r="AA1014" t="s">
        <v>7885</v>
      </c>
      <c r="AB1014" t="s">
        <v>2682</v>
      </c>
      <c r="AC1014" t="s">
        <v>49</v>
      </c>
      <c r="AD1014" t="s">
        <v>49</v>
      </c>
      <c r="AE1014" t="s">
        <v>2683</v>
      </c>
    </row>
    <row r="1015" spans="1:31" x14ac:dyDescent="0.25">
      <c r="A1015" s="1">
        <v>1013</v>
      </c>
      <c r="B1015" t="s">
        <v>2669</v>
      </c>
      <c r="D1015" t="s">
        <v>32</v>
      </c>
      <c r="E1015" t="s">
        <v>7886</v>
      </c>
      <c r="F1015" t="b">
        <v>0</v>
      </c>
      <c r="I1015" t="s">
        <v>2669</v>
      </c>
      <c r="K1015" t="s">
        <v>7887</v>
      </c>
      <c r="L1015" t="s">
        <v>7888</v>
      </c>
      <c r="M1015" t="s">
        <v>7889</v>
      </c>
      <c r="N1015" t="s">
        <v>2674</v>
      </c>
      <c r="O1015">
        <v>1</v>
      </c>
      <c r="P1015">
        <v>4</v>
      </c>
      <c r="Q1015" t="s">
        <v>2675</v>
      </c>
      <c r="R1015" t="s">
        <v>2676</v>
      </c>
      <c r="S1015" t="b">
        <v>0</v>
      </c>
      <c r="T1015" t="s">
        <v>41</v>
      </c>
      <c r="U1015" t="s">
        <v>7807</v>
      </c>
      <c r="V1015" t="s">
        <v>43</v>
      </c>
      <c r="W1015" t="s">
        <v>2678</v>
      </c>
      <c r="X1015">
        <v>1</v>
      </c>
      <c r="Y1015" t="s">
        <v>7890</v>
      </c>
      <c r="Z1015" t="s">
        <v>2680</v>
      </c>
      <c r="AA1015" t="s">
        <v>7891</v>
      </c>
      <c r="AB1015" t="s">
        <v>2682</v>
      </c>
      <c r="AC1015" t="s">
        <v>49</v>
      </c>
      <c r="AD1015" t="s">
        <v>49</v>
      </c>
      <c r="AE1015" t="s">
        <v>2683</v>
      </c>
    </row>
    <row r="1016" spans="1:31" x14ac:dyDescent="0.25">
      <c r="A1016" s="1">
        <v>1014</v>
      </c>
      <c r="B1016" t="s">
        <v>2669</v>
      </c>
      <c r="D1016" t="s">
        <v>32</v>
      </c>
      <c r="E1016" t="s">
        <v>7892</v>
      </c>
      <c r="F1016" t="b">
        <v>0</v>
      </c>
      <c r="I1016" t="s">
        <v>2669</v>
      </c>
      <c r="K1016" t="s">
        <v>7893</v>
      </c>
      <c r="L1016" t="s">
        <v>7894</v>
      </c>
      <c r="M1016" t="s">
        <v>7895</v>
      </c>
      <c r="N1016" t="s">
        <v>2674</v>
      </c>
      <c r="O1016">
        <v>1</v>
      </c>
      <c r="P1016">
        <v>4</v>
      </c>
      <c r="Q1016" t="s">
        <v>2675</v>
      </c>
      <c r="R1016" t="s">
        <v>2676</v>
      </c>
      <c r="S1016" t="b">
        <v>0</v>
      </c>
      <c r="T1016" t="s">
        <v>41</v>
      </c>
      <c r="U1016" t="s">
        <v>7896</v>
      </c>
      <c r="V1016" t="s">
        <v>43</v>
      </c>
      <c r="W1016" t="s">
        <v>2678</v>
      </c>
      <c r="X1016">
        <v>1</v>
      </c>
      <c r="Y1016" t="s">
        <v>7897</v>
      </c>
      <c r="Z1016" t="s">
        <v>2680</v>
      </c>
      <c r="AA1016" t="s">
        <v>7898</v>
      </c>
      <c r="AB1016" t="s">
        <v>2682</v>
      </c>
      <c r="AC1016" t="s">
        <v>49</v>
      </c>
      <c r="AD1016" t="s">
        <v>49</v>
      </c>
      <c r="AE1016" t="s">
        <v>2683</v>
      </c>
    </row>
    <row r="1017" spans="1:31" x14ac:dyDescent="0.25">
      <c r="A1017" s="1">
        <v>1015</v>
      </c>
      <c r="B1017" t="s">
        <v>2669</v>
      </c>
      <c r="D1017" t="s">
        <v>32</v>
      </c>
      <c r="E1017" t="s">
        <v>7899</v>
      </c>
      <c r="F1017" t="b">
        <v>0</v>
      </c>
      <c r="I1017" t="s">
        <v>2669</v>
      </c>
      <c r="K1017" t="s">
        <v>7900</v>
      </c>
      <c r="L1017" t="s">
        <v>7901</v>
      </c>
      <c r="M1017" t="s">
        <v>7902</v>
      </c>
      <c r="N1017" t="s">
        <v>2674</v>
      </c>
      <c r="O1017">
        <v>1</v>
      </c>
      <c r="P1017">
        <v>4</v>
      </c>
      <c r="Q1017" t="s">
        <v>2675</v>
      </c>
      <c r="R1017" t="s">
        <v>2676</v>
      </c>
      <c r="S1017" t="b">
        <v>0</v>
      </c>
      <c r="T1017" t="s">
        <v>41</v>
      </c>
      <c r="U1017" t="s">
        <v>7903</v>
      </c>
      <c r="V1017" t="s">
        <v>43</v>
      </c>
      <c r="W1017" t="s">
        <v>2678</v>
      </c>
      <c r="X1017">
        <v>1</v>
      </c>
      <c r="Y1017" t="s">
        <v>7904</v>
      </c>
      <c r="Z1017" t="s">
        <v>2680</v>
      </c>
      <c r="AA1017" t="s">
        <v>7905</v>
      </c>
      <c r="AB1017" t="s">
        <v>2682</v>
      </c>
      <c r="AC1017" t="s">
        <v>49</v>
      </c>
      <c r="AD1017" t="s">
        <v>49</v>
      </c>
      <c r="AE1017" t="s">
        <v>2683</v>
      </c>
    </row>
    <row r="1018" spans="1:31" x14ac:dyDescent="0.25">
      <c r="A1018" s="1">
        <v>1016</v>
      </c>
      <c r="B1018" t="s">
        <v>2669</v>
      </c>
      <c r="D1018" t="s">
        <v>32</v>
      </c>
      <c r="E1018" t="s">
        <v>7906</v>
      </c>
      <c r="F1018" t="b">
        <v>0</v>
      </c>
      <c r="I1018" t="s">
        <v>2669</v>
      </c>
      <c r="K1018" t="s">
        <v>7907</v>
      </c>
      <c r="L1018" t="s">
        <v>7908</v>
      </c>
      <c r="M1018" t="s">
        <v>7909</v>
      </c>
      <c r="N1018" t="s">
        <v>2674</v>
      </c>
      <c r="O1018">
        <v>1</v>
      </c>
      <c r="P1018">
        <v>4</v>
      </c>
      <c r="Q1018" t="s">
        <v>2675</v>
      </c>
      <c r="R1018" t="s">
        <v>2676</v>
      </c>
      <c r="S1018" t="b">
        <v>0</v>
      </c>
      <c r="T1018" t="s">
        <v>41</v>
      </c>
      <c r="U1018" t="s">
        <v>7910</v>
      </c>
      <c r="V1018" t="s">
        <v>43</v>
      </c>
      <c r="W1018" t="s">
        <v>2678</v>
      </c>
      <c r="X1018">
        <v>1</v>
      </c>
      <c r="Y1018" t="s">
        <v>7911</v>
      </c>
      <c r="Z1018" t="s">
        <v>2680</v>
      </c>
      <c r="AA1018" t="s">
        <v>7912</v>
      </c>
      <c r="AB1018" t="s">
        <v>2682</v>
      </c>
      <c r="AC1018" t="s">
        <v>49</v>
      </c>
      <c r="AD1018" t="s">
        <v>49</v>
      </c>
      <c r="AE1018" t="s">
        <v>2683</v>
      </c>
    </row>
    <row r="1019" spans="1:31" x14ac:dyDescent="0.25">
      <c r="A1019" s="1">
        <v>1017</v>
      </c>
      <c r="B1019" t="s">
        <v>2669</v>
      </c>
      <c r="D1019" t="s">
        <v>32</v>
      </c>
      <c r="E1019" t="s">
        <v>7913</v>
      </c>
      <c r="F1019" t="b">
        <v>0</v>
      </c>
      <c r="I1019" t="s">
        <v>2669</v>
      </c>
      <c r="K1019" t="s">
        <v>7914</v>
      </c>
      <c r="L1019" t="s">
        <v>7915</v>
      </c>
      <c r="M1019" t="s">
        <v>7916</v>
      </c>
      <c r="N1019" t="s">
        <v>2674</v>
      </c>
      <c r="O1019">
        <v>1</v>
      </c>
      <c r="P1019">
        <v>4</v>
      </c>
      <c r="Q1019" t="s">
        <v>2675</v>
      </c>
      <c r="R1019" t="s">
        <v>2676</v>
      </c>
      <c r="S1019" t="b">
        <v>0</v>
      </c>
      <c r="T1019" t="s">
        <v>41</v>
      </c>
      <c r="U1019" t="s">
        <v>7917</v>
      </c>
      <c r="V1019" t="s">
        <v>43</v>
      </c>
      <c r="W1019" t="s">
        <v>2678</v>
      </c>
      <c r="X1019">
        <v>1</v>
      </c>
      <c r="Y1019" t="s">
        <v>7918</v>
      </c>
      <c r="Z1019" t="s">
        <v>2680</v>
      </c>
      <c r="AA1019" t="s">
        <v>7919</v>
      </c>
      <c r="AB1019" t="s">
        <v>2682</v>
      </c>
      <c r="AC1019" t="s">
        <v>49</v>
      </c>
      <c r="AD1019" t="s">
        <v>49</v>
      </c>
      <c r="AE1019" t="s">
        <v>2683</v>
      </c>
    </row>
    <row r="1020" spans="1:31" x14ac:dyDescent="0.25">
      <c r="A1020" s="1">
        <v>1018</v>
      </c>
      <c r="B1020" t="s">
        <v>2669</v>
      </c>
      <c r="D1020" t="s">
        <v>32</v>
      </c>
      <c r="E1020" t="s">
        <v>7920</v>
      </c>
      <c r="F1020" t="b">
        <v>0</v>
      </c>
      <c r="I1020" t="s">
        <v>2669</v>
      </c>
      <c r="K1020" t="s">
        <v>7921</v>
      </c>
      <c r="L1020" t="s">
        <v>7922</v>
      </c>
      <c r="M1020" t="s">
        <v>7923</v>
      </c>
      <c r="N1020" t="s">
        <v>2674</v>
      </c>
      <c r="O1020">
        <v>1</v>
      </c>
      <c r="P1020">
        <v>4</v>
      </c>
      <c r="Q1020" t="s">
        <v>2675</v>
      </c>
      <c r="R1020" t="s">
        <v>2676</v>
      </c>
      <c r="S1020" t="b">
        <v>0</v>
      </c>
      <c r="T1020" t="s">
        <v>41</v>
      </c>
      <c r="U1020" t="s">
        <v>7924</v>
      </c>
      <c r="V1020" t="s">
        <v>43</v>
      </c>
      <c r="W1020" t="s">
        <v>2678</v>
      </c>
      <c r="X1020">
        <v>1</v>
      </c>
      <c r="Y1020" t="s">
        <v>7925</v>
      </c>
      <c r="Z1020" t="s">
        <v>2680</v>
      </c>
      <c r="AA1020" t="s">
        <v>7926</v>
      </c>
      <c r="AB1020" t="s">
        <v>2682</v>
      </c>
      <c r="AC1020" t="s">
        <v>49</v>
      </c>
      <c r="AD1020" t="s">
        <v>49</v>
      </c>
      <c r="AE1020" t="s">
        <v>2683</v>
      </c>
    </row>
    <row r="1021" spans="1:31" x14ac:dyDescent="0.25">
      <c r="A1021" s="1">
        <v>1019</v>
      </c>
      <c r="B1021" t="s">
        <v>2669</v>
      </c>
      <c r="D1021" t="s">
        <v>32</v>
      </c>
      <c r="E1021" t="s">
        <v>7927</v>
      </c>
      <c r="F1021" t="b">
        <v>0</v>
      </c>
      <c r="I1021" t="s">
        <v>2669</v>
      </c>
      <c r="K1021" t="s">
        <v>7928</v>
      </c>
      <c r="L1021" t="s">
        <v>7929</v>
      </c>
      <c r="M1021" t="s">
        <v>7930</v>
      </c>
      <c r="N1021" t="s">
        <v>2674</v>
      </c>
      <c r="O1021">
        <v>1</v>
      </c>
      <c r="P1021">
        <v>4</v>
      </c>
      <c r="Q1021" t="s">
        <v>2675</v>
      </c>
      <c r="R1021" t="s">
        <v>2676</v>
      </c>
      <c r="S1021" t="b">
        <v>0</v>
      </c>
      <c r="T1021" t="s">
        <v>41</v>
      </c>
      <c r="U1021" t="s">
        <v>7931</v>
      </c>
      <c r="V1021" t="s">
        <v>43</v>
      </c>
      <c r="W1021" t="s">
        <v>2678</v>
      </c>
      <c r="X1021">
        <v>1</v>
      </c>
      <c r="Y1021" t="s">
        <v>7932</v>
      </c>
      <c r="Z1021" t="s">
        <v>2680</v>
      </c>
      <c r="AA1021" t="s">
        <v>7933</v>
      </c>
      <c r="AB1021" t="s">
        <v>2682</v>
      </c>
      <c r="AC1021" t="s">
        <v>49</v>
      </c>
      <c r="AD1021" t="s">
        <v>49</v>
      </c>
      <c r="AE1021" t="s">
        <v>2683</v>
      </c>
    </row>
    <row r="1022" spans="1:31" x14ac:dyDescent="0.25">
      <c r="A1022" s="1">
        <v>1020</v>
      </c>
      <c r="B1022" t="s">
        <v>2669</v>
      </c>
      <c r="D1022" t="s">
        <v>32</v>
      </c>
      <c r="E1022" t="s">
        <v>7934</v>
      </c>
      <c r="F1022" t="b">
        <v>0</v>
      </c>
      <c r="I1022" t="s">
        <v>2669</v>
      </c>
      <c r="K1022" t="s">
        <v>7935</v>
      </c>
      <c r="L1022" t="s">
        <v>7936</v>
      </c>
      <c r="M1022" t="s">
        <v>7937</v>
      </c>
      <c r="N1022" t="s">
        <v>2674</v>
      </c>
      <c r="O1022">
        <v>1</v>
      </c>
      <c r="P1022">
        <v>4</v>
      </c>
      <c r="Q1022" t="s">
        <v>2675</v>
      </c>
      <c r="R1022" t="s">
        <v>2676</v>
      </c>
      <c r="S1022" t="b">
        <v>0</v>
      </c>
      <c r="T1022" t="s">
        <v>41</v>
      </c>
      <c r="U1022" t="s">
        <v>7938</v>
      </c>
      <c r="V1022" t="s">
        <v>43</v>
      </c>
      <c r="W1022" t="s">
        <v>2678</v>
      </c>
      <c r="X1022">
        <v>1</v>
      </c>
      <c r="Y1022" t="s">
        <v>7939</v>
      </c>
      <c r="Z1022" t="s">
        <v>2680</v>
      </c>
      <c r="AA1022" t="s">
        <v>7940</v>
      </c>
      <c r="AB1022" t="s">
        <v>2682</v>
      </c>
      <c r="AC1022" t="s">
        <v>49</v>
      </c>
      <c r="AD1022" t="s">
        <v>49</v>
      </c>
      <c r="AE1022" t="s">
        <v>2683</v>
      </c>
    </row>
    <row r="1023" spans="1:31" x14ac:dyDescent="0.25">
      <c r="A1023" s="1">
        <v>1021</v>
      </c>
      <c r="B1023" t="s">
        <v>2669</v>
      </c>
      <c r="D1023" t="s">
        <v>32</v>
      </c>
      <c r="E1023" t="s">
        <v>7941</v>
      </c>
      <c r="F1023" t="b">
        <v>0</v>
      </c>
      <c r="I1023" t="s">
        <v>2669</v>
      </c>
      <c r="K1023" t="s">
        <v>7942</v>
      </c>
      <c r="L1023" t="s">
        <v>7943</v>
      </c>
      <c r="M1023" t="s">
        <v>7944</v>
      </c>
      <c r="N1023" t="s">
        <v>2674</v>
      </c>
      <c r="O1023">
        <v>1</v>
      </c>
      <c r="P1023">
        <v>4</v>
      </c>
      <c r="Q1023" t="s">
        <v>2675</v>
      </c>
      <c r="R1023" t="s">
        <v>2676</v>
      </c>
      <c r="S1023" t="b">
        <v>0</v>
      </c>
      <c r="T1023" t="s">
        <v>41</v>
      </c>
      <c r="U1023" t="s">
        <v>7945</v>
      </c>
      <c r="V1023" t="s">
        <v>43</v>
      </c>
      <c r="W1023" t="s">
        <v>2678</v>
      </c>
      <c r="X1023">
        <v>1</v>
      </c>
      <c r="Y1023" t="s">
        <v>7946</v>
      </c>
      <c r="Z1023" t="s">
        <v>2680</v>
      </c>
      <c r="AA1023" t="s">
        <v>7947</v>
      </c>
      <c r="AB1023" t="s">
        <v>2682</v>
      </c>
      <c r="AC1023" t="s">
        <v>49</v>
      </c>
      <c r="AD1023" t="s">
        <v>49</v>
      </c>
      <c r="AE1023" t="s">
        <v>2683</v>
      </c>
    </row>
    <row r="1024" spans="1:31" x14ac:dyDescent="0.25">
      <c r="A1024" s="1">
        <v>1022</v>
      </c>
      <c r="B1024" t="s">
        <v>2669</v>
      </c>
      <c r="D1024" t="s">
        <v>32</v>
      </c>
      <c r="E1024" t="s">
        <v>7948</v>
      </c>
      <c r="F1024" t="b">
        <v>0</v>
      </c>
      <c r="I1024" t="s">
        <v>2669</v>
      </c>
      <c r="K1024" t="s">
        <v>7949</v>
      </c>
      <c r="L1024" t="s">
        <v>7950</v>
      </c>
      <c r="M1024" t="s">
        <v>7951</v>
      </c>
      <c r="N1024" t="s">
        <v>2674</v>
      </c>
      <c r="O1024">
        <v>1</v>
      </c>
      <c r="P1024">
        <v>4</v>
      </c>
      <c r="Q1024" t="s">
        <v>2675</v>
      </c>
      <c r="R1024" t="s">
        <v>2676</v>
      </c>
      <c r="S1024" t="b">
        <v>0</v>
      </c>
      <c r="T1024" t="s">
        <v>41</v>
      </c>
      <c r="U1024" t="s">
        <v>7952</v>
      </c>
      <c r="V1024" t="s">
        <v>43</v>
      </c>
      <c r="W1024" t="s">
        <v>2678</v>
      </c>
      <c r="X1024">
        <v>1</v>
      </c>
      <c r="Y1024" t="s">
        <v>7953</v>
      </c>
      <c r="Z1024" t="s">
        <v>2680</v>
      </c>
      <c r="AA1024" t="s">
        <v>7954</v>
      </c>
      <c r="AB1024" t="s">
        <v>2682</v>
      </c>
      <c r="AC1024" t="s">
        <v>49</v>
      </c>
      <c r="AD1024" t="s">
        <v>49</v>
      </c>
      <c r="AE1024" t="s">
        <v>2683</v>
      </c>
    </row>
    <row r="1025" spans="1:31" x14ac:dyDescent="0.25">
      <c r="A1025" s="1">
        <v>1023</v>
      </c>
      <c r="B1025" t="s">
        <v>2669</v>
      </c>
      <c r="D1025" t="s">
        <v>32</v>
      </c>
      <c r="E1025" t="s">
        <v>7955</v>
      </c>
      <c r="F1025" t="b">
        <v>0</v>
      </c>
      <c r="I1025" t="s">
        <v>2669</v>
      </c>
      <c r="K1025" t="s">
        <v>7956</v>
      </c>
      <c r="L1025" t="s">
        <v>7957</v>
      </c>
      <c r="M1025" t="s">
        <v>7958</v>
      </c>
      <c r="N1025" t="s">
        <v>2674</v>
      </c>
      <c r="O1025">
        <v>1</v>
      </c>
      <c r="P1025">
        <v>4</v>
      </c>
      <c r="Q1025" t="s">
        <v>2675</v>
      </c>
      <c r="R1025" t="s">
        <v>2676</v>
      </c>
      <c r="S1025" t="b">
        <v>0</v>
      </c>
      <c r="T1025" t="s">
        <v>41</v>
      </c>
      <c r="U1025" t="s">
        <v>7959</v>
      </c>
      <c r="V1025" t="s">
        <v>43</v>
      </c>
      <c r="W1025" t="s">
        <v>2678</v>
      </c>
      <c r="X1025">
        <v>1</v>
      </c>
      <c r="Y1025" t="s">
        <v>7960</v>
      </c>
      <c r="Z1025" t="s">
        <v>2680</v>
      </c>
      <c r="AA1025" t="s">
        <v>7961</v>
      </c>
      <c r="AB1025" t="s">
        <v>2682</v>
      </c>
      <c r="AC1025" t="s">
        <v>49</v>
      </c>
      <c r="AD1025" t="s">
        <v>49</v>
      </c>
      <c r="AE1025" t="s">
        <v>2683</v>
      </c>
    </row>
    <row r="1026" spans="1:31" x14ac:dyDescent="0.25">
      <c r="A1026" s="1">
        <v>1024</v>
      </c>
      <c r="B1026" t="s">
        <v>2669</v>
      </c>
      <c r="D1026" t="s">
        <v>32</v>
      </c>
      <c r="E1026" t="s">
        <v>7962</v>
      </c>
      <c r="F1026" t="b">
        <v>0</v>
      </c>
      <c r="I1026" t="s">
        <v>2669</v>
      </c>
      <c r="K1026" t="s">
        <v>7963</v>
      </c>
      <c r="L1026" t="s">
        <v>7964</v>
      </c>
      <c r="M1026" t="s">
        <v>7965</v>
      </c>
      <c r="N1026" t="s">
        <v>2674</v>
      </c>
      <c r="O1026">
        <v>1</v>
      </c>
      <c r="P1026">
        <v>4</v>
      </c>
      <c r="Q1026" t="s">
        <v>2675</v>
      </c>
      <c r="R1026" t="s">
        <v>2676</v>
      </c>
      <c r="S1026" t="b">
        <v>0</v>
      </c>
      <c r="T1026" t="s">
        <v>41</v>
      </c>
      <c r="U1026" t="s">
        <v>7966</v>
      </c>
      <c r="V1026" t="s">
        <v>43</v>
      </c>
      <c r="W1026" t="s">
        <v>2678</v>
      </c>
      <c r="X1026">
        <v>1</v>
      </c>
      <c r="Y1026" t="s">
        <v>7967</v>
      </c>
      <c r="Z1026" t="s">
        <v>2680</v>
      </c>
      <c r="AA1026" t="s">
        <v>7968</v>
      </c>
      <c r="AB1026" t="s">
        <v>2682</v>
      </c>
      <c r="AC1026" t="s">
        <v>49</v>
      </c>
      <c r="AD1026" t="s">
        <v>49</v>
      </c>
      <c r="AE1026" t="s">
        <v>2683</v>
      </c>
    </row>
    <row r="1027" spans="1:31" x14ac:dyDescent="0.25">
      <c r="A1027" s="1">
        <v>1025</v>
      </c>
      <c r="B1027" t="s">
        <v>2669</v>
      </c>
      <c r="D1027" t="s">
        <v>32</v>
      </c>
      <c r="E1027" t="s">
        <v>7969</v>
      </c>
      <c r="F1027" t="b">
        <v>0</v>
      </c>
      <c r="I1027" t="s">
        <v>2669</v>
      </c>
      <c r="K1027" t="s">
        <v>7970</v>
      </c>
      <c r="L1027" t="s">
        <v>7971</v>
      </c>
      <c r="M1027" t="s">
        <v>7972</v>
      </c>
      <c r="N1027" t="s">
        <v>2674</v>
      </c>
      <c r="O1027">
        <v>1</v>
      </c>
      <c r="P1027">
        <v>4</v>
      </c>
      <c r="Q1027" t="s">
        <v>2675</v>
      </c>
      <c r="R1027" t="s">
        <v>2676</v>
      </c>
      <c r="S1027" t="b">
        <v>0</v>
      </c>
      <c r="T1027" t="s">
        <v>41</v>
      </c>
      <c r="U1027" t="s">
        <v>7973</v>
      </c>
      <c r="V1027" t="s">
        <v>43</v>
      </c>
      <c r="W1027" t="s">
        <v>2678</v>
      </c>
      <c r="X1027">
        <v>1</v>
      </c>
      <c r="Y1027" t="s">
        <v>7974</v>
      </c>
      <c r="Z1027" t="s">
        <v>2680</v>
      </c>
      <c r="AA1027" t="s">
        <v>7975</v>
      </c>
      <c r="AB1027" t="s">
        <v>2682</v>
      </c>
      <c r="AC1027" t="s">
        <v>49</v>
      </c>
      <c r="AD1027" t="s">
        <v>49</v>
      </c>
      <c r="AE1027" t="s">
        <v>2683</v>
      </c>
    </row>
    <row r="1028" spans="1:31" x14ac:dyDescent="0.25">
      <c r="A1028" s="1">
        <v>1026</v>
      </c>
      <c r="B1028" t="s">
        <v>2669</v>
      </c>
      <c r="D1028" t="s">
        <v>32</v>
      </c>
      <c r="E1028" t="s">
        <v>7976</v>
      </c>
      <c r="F1028" t="b">
        <v>0</v>
      </c>
      <c r="I1028" t="s">
        <v>2669</v>
      </c>
      <c r="K1028" t="s">
        <v>7977</v>
      </c>
      <c r="L1028" t="s">
        <v>7978</v>
      </c>
      <c r="M1028" t="s">
        <v>7979</v>
      </c>
      <c r="N1028" t="s">
        <v>2674</v>
      </c>
      <c r="O1028">
        <v>1</v>
      </c>
      <c r="P1028">
        <v>4</v>
      </c>
      <c r="Q1028" t="s">
        <v>2675</v>
      </c>
      <c r="R1028" t="s">
        <v>2676</v>
      </c>
      <c r="S1028" t="b">
        <v>0</v>
      </c>
      <c r="T1028" t="s">
        <v>41</v>
      </c>
      <c r="U1028" t="s">
        <v>7980</v>
      </c>
      <c r="V1028" t="s">
        <v>43</v>
      </c>
      <c r="W1028" t="s">
        <v>2678</v>
      </c>
      <c r="X1028">
        <v>1</v>
      </c>
      <c r="Y1028" t="s">
        <v>7981</v>
      </c>
      <c r="Z1028" t="s">
        <v>2680</v>
      </c>
      <c r="AA1028" t="s">
        <v>7982</v>
      </c>
      <c r="AB1028" t="s">
        <v>2682</v>
      </c>
      <c r="AC1028" t="s">
        <v>49</v>
      </c>
      <c r="AD1028" t="s">
        <v>49</v>
      </c>
      <c r="AE1028" t="s">
        <v>2683</v>
      </c>
    </row>
    <row r="1029" spans="1:31" x14ac:dyDescent="0.25">
      <c r="A1029" s="1">
        <v>1027</v>
      </c>
      <c r="B1029" t="s">
        <v>2669</v>
      </c>
      <c r="D1029" t="s">
        <v>32</v>
      </c>
      <c r="E1029" t="s">
        <v>7983</v>
      </c>
      <c r="F1029" t="b">
        <v>0</v>
      </c>
      <c r="I1029" t="s">
        <v>2669</v>
      </c>
      <c r="K1029" t="s">
        <v>7984</v>
      </c>
      <c r="L1029" t="s">
        <v>7985</v>
      </c>
      <c r="M1029" t="s">
        <v>7986</v>
      </c>
      <c r="N1029" t="s">
        <v>2674</v>
      </c>
      <c r="O1029">
        <v>1</v>
      </c>
      <c r="P1029">
        <v>4</v>
      </c>
      <c r="Q1029" t="s">
        <v>2675</v>
      </c>
      <c r="R1029" t="s">
        <v>2676</v>
      </c>
      <c r="S1029" t="b">
        <v>0</v>
      </c>
      <c r="T1029" t="s">
        <v>41</v>
      </c>
      <c r="U1029" t="s">
        <v>7987</v>
      </c>
      <c r="V1029" t="s">
        <v>43</v>
      </c>
      <c r="W1029" t="s">
        <v>2678</v>
      </c>
      <c r="X1029">
        <v>1</v>
      </c>
      <c r="Y1029" t="s">
        <v>7988</v>
      </c>
      <c r="Z1029" t="s">
        <v>2680</v>
      </c>
      <c r="AA1029" t="s">
        <v>7989</v>
      </c>
      <c r="AB1029" t="s">
        <v>2682</v>
      </c>
      <c r="AC1029" t="s">
        <v>49</v>
      </c>
      <c r="AD1029" t="s">
        <v>49</v>
      </c>
      <c r="AE1029" t="s">
        <v>2683</v>
      </c>
    </row>
    <row r="1030" spans="1:31" x14ac:dyDescent="0.25">
      <c r="A1030" s="1">
        <v>1028</v>
      </c>
      <c r="B1030" t="s">
        <v>2669</v>
      </c>
      <c r="D1030" t="s">
        <v>32</v>
      </c>
      <c r="E1030" t="s">
        <v>7990</v>
      </c>
      <c r="F1030" t="b">
        <v>0</v>
      </c>
      <c r="I1030" t="s">
        <v>2669</v>
      </c>
      <c r="K1030" t="s">
        <v>7991</v>
      </c>
      <c r="L1030" t="s">
        <v>7992</v>
      </c>
      <c r="M1030" t="s">
        <v>7993</v>
      </c>
      <c r="N1030" t="s">
        <v>2674</v>
      </c>
      <c r="O1030">
        <v>1</v>
      </c>
      <c r="P1030">
        <v>4</v>
      </c>
      <c r="Q1030" t="s">
        <v>2675</v>
      </c>
      <c r="R1030" t="s">
        <v>2676</v>
      </c>
      <c r="S1030" t="b">
        <v>0</v>
      </c>
      <c r="T1030" t="s">
        <v>41</v>
      </c>
      <c r="U1030" t="s">
        <v>7994</v>
      </c>
      <c r="V1030" t="s">
        <v>43</v>
      </c>
      <c r="W1030" t="s">
        <v>2678</v>
      </c>
      <c r="X1030">
        <v>1</v>
      </c>
      <c r="Y1030" t="s">
        <v>7995</v>
      </c>
      <c r="Z1030" t="s">
        <v>2680</v>
      </c>
      <c r="AA1030" t="s">
        <v>7996</v>
      </c>
      <c r="AB1030" t="s">
        <v>2682</v>
      </c>
      <c r="AC1030" t="s">
        <v>49</v>
      </c>
      <c r="AD1030" t="s">
        <v>49</v>
      </c>
      <c r="AE1030" t="s">
        <v>2683</v>
      </c>
    </row>
    <row r="1031" spans="1:31" x14ac:dyDescent="0.25">
      <c r="A1031" s="1">
        <v>1029</v>
      </c>
      <c r="B1031" t="s">
        <v>2669</v>
      </c>
      <c r="D1031" t="s">
        <v>32</v>
      </c>
      <c r="E1031" t="s">
        <v>7997</v>
      </c>
      <c r="F1031" t="b">
        <v>0</v>
      </c>
      <c r="I1031" t="s">
        <v>2669</v>
      </c>
      <c r="K1031" t="s">
        <v>7998</v>
      </c>
      <c r="L1031" t="s">
        <v>7999</v>
      </c>
      <c r="M1031" t="s">
        <v>8000</v>
      </c>
      <c r="N1031" t="s">
        <v>2674</v>
      </c>
      <c r="O1031">
        <v>1</v>
      </c>
      <c r="P1031">
        <v>4</v>
      </c>
      <c r="Q1031" t="s">
        <v>2675</v>
      </c>
      <c r="R1031" t="s">
        <v>2676</v>
      </c>
      <c r="S1031" t="b">
        <v>0</v>
      </c>
      <c r="T1031" t="s">
        <v>41</v>
      </c>
      <c r="U1031" t="s">
        <v>8001</v>
      </c>
      <c r="V1031" t="s">
        <v>43</v>
      </c>
      <c r="W1031" t="s">
        <v>2678</v>
      </c>
      <c r="X1031">
        <v>1</v>
      </c>
      <c r="Y1031" t="s">
        <v>8002</v>
      </c>
      <c r="Z1031" t="s">
        <v>2680</v>
      </c>
      <c r="AA1031" t="s">
        <v>8003</v>
      </c>
      <c r="AB1031" t="s">
        <v>2682</v>
      </c>
      <c r="AC1031" t="s">
        <v>49</v>
      </c>
      <c r="AD1031" t="s">
        <v>49</v>
      </c>
      <c r="AE1031" t="s">
        <v>2683</v>
      </c>
    </row>
    <row r="1032" spans="1:31" x14ac:dyDescent="0.25">
      <c r="A1032" s="1">
        <v>1030</v>
      </c>
      <c r="B1032" t="s">
        <v>2669</v>
      </c>
      <c r="D1032" t="s">
        <v>32</v>
      </c>
      <c r="E1032" t="s">
        <v>8004</v>
      </c>
      <c r="F1032" t="b">
        <v>0</v>
      </c>
      <c r="I1032" t="s">
        <v>2669</v>
      </c>
      <c r="K1032" t="s">
        <v>8005</v>
      </c>
      <c r="L1032" t="s">
        <v>8006</v>
      </c>
      <c r="M1032" t="s">
        <v>8007</v>
      </c>
      <c r="N1032" t="s">
        <v>2674</v>
      </c>
      <c r="O1032">
        <v>1</v>
      </c>
      <c r="P1032">
        <v>4</v>
      </c>
      <c r="Q1032" t="s">
        <v>2675</v>
      </c>
      <c r="R1032" t="s">
        <v>2676</v>
      </c>
      <c r="S1032" t="b">
        <v>0</v>
      </c>
      <c r="T1032" t="s">
        <v>41</v>
      </c>
      <c r="U1032" t="s">
        <v>8008</v>
      </c>
      <c r="V1032" t="s">
        <v>43</v>
      </c>
      <c r="W1032" t="s">
        <v>2678</v>
      </c>
      <c r="X1032">
        <v>1</v>
      </c>
      <c r="Y1032" t="s">
        <v>8009</v>
      </c>
      <c r="Z1032" t="s">
        <v>2680</v>
      </c>
      <c r="AA1032" t="s">
        <v>8010</v>
      </c>
      <c r="AB1032" t="s">
        <v>2682</v>
      </c>
      <c r="AC1032" t="s">
        <v>49</v>
      </c>
      <c r="AD1032" t="s">
        <v>49</v>
      </c>
      <c r="AE1032" t="s">
        <v>2683</v>
      </c>
    </row>
    <row r="1033" spans="1:31" x14ac:dyDescent="0.25">
      <c r="A1033" s="1">
        <v>1031</v>
      </c>
      <c r="B1033" t="s">
        <v>2669</v>
      </c>
      <c r="D1033" t="s">
        <v>32</v>
      </c>
      <c r="E1033" t="s">
        <v>8011</v>
      </c>
      <c r="F1033" t="b">
        <v>0</v>
      </c>
      <c r="I1033" t="s">
        <v>2669</v>
      </c>
      <c r="K1033" t="s">
        <v>8012</v>
      </c>
      <c r="L1033" t="s">
        <v>8013</v>
      </c>
      <c r="M1033" t="s">
        <v>8014</v>
      </c>
      <c r="N1033" t="s">
        <v>2674</v>
      </c>
      <c r="O1033">
        <v>1</v>
      </c>
      <c r="P1033">
        <v>4</v>
      </c>
      <c r="Q1033" t="s">
        <v>2675</v>
      </c>
      <c r="R1033" t="s">
        <v>2676</v>
      </c>
      <c r="S1033" t="b">
        <v>0</v>
      </c>
      <c r="T1033" t="s">
        <v>41</v>
      </c>
      <c r="U1033" t="s">
        <v>8015</v>
      </c>
      <c r="V1033" t="s">
        <v>43</v>
      </c>
      <c r="W1033" t="s">
        <v>2678</v>
      </c>
      <c r="X1033">
        <v>1</v>
      </c>
      <c r="Y1033" t="s">
        <v>8016</v>
      </c>
      <c r="Z1033" t="s">
        <v>2680</v>
      </c>
      <c r="AA1033" t="s">
        <v>8017</v>
      </c>
      <c r="AB1033" t="s">
        <v>2682</v>
      </c>
      <c r="AC1033" t="s">
        <v>49</v>
      </c>
      <c r="AD1033" t="s">
        <v>49</v>
      </c>
      <c r="AE1033" t="s">
        <v>2683</v>
      </c>
    </row>
    <row r="1034" spans="1:31" x14ac:dyDescent="0.25">
      <c r="A1034" s="1">
        <v>1032</v>
      </c>
      <c r="B1034" t="s">
        <v>2669</v>
      </c>
      <c r="D1034" t="s">
        <v>32</v>
      </c>
      <c r="E1034" t="s">
        <v>8018</v>
      </c>
      <c r="F1034" t="b">
        <v>0</v>
      </c>
      <c r="I1034" t="s">
        <v>2669</v>
      </c>
      <c r="K1034" t="s">
        <v>8019</v>
      </c>
      <c r="L1034" t="s">
        <v>8020</v>
      </c>
      <c r="M1034" t="s">
        <v>8021</v>
      </c>
      <c r="N1034" t="s">
        <v>2674</v>
      </c>
      <c r="O1034">
        <v>1</v>
      </c>
      <c r="P1034">
        <v>4</v>
      </c>
      <c r="Q1034" t="s">
        <v>2675</v>
      </c>
      <c r="R1034" t="s">
        <v>2676</v>
      </c>
      <c r="S1034" t="b">
        <v>0</v>
      </c>
      <c r="T1034" t="s">
        <v>41</v>
      </c>
      <c r="U1034" t="s">
        <v>8022</v>
      </c>
      <c r="V1034" t="s">
        <v>43</v>
      </c>
      <c r="W1034" t="s">
        <v>2678</v>
      </c>
      <c r="X1034">
        <v>1</v>
      </c>
      <c r="Y1034" t="s">
        <v>8023</v>
      </c>
      <c r="Z1034" t="s">
        <v>2680</v>
      </c>
      <c r="AA1034" t="s">
        <v>8024</v>
      </c>
      <c r="AB1034" t="s">
        <v>2682</v>
      </c>
      <c r="AC1034" t="s">
        <v>49</v>
      </c>
      <c r="AD1034" t="s">
        <v>49</v>
      </c>
      <c r="AE1034" t="s">
        <v>2683</v>
      </c>
    </row>
    <row r="1035" spans="1:31" x14ac:dyDescent="0.25">
      <c r="A1035" s="1">
        <v>1033</v>
      </c>
      <c r="B1035" t="s">
        <v>2669</v>
      </c>
      <c r="D1035" t="s">
        <v>32</v>
      </c>
      <c r="E1035" t="s">
        <v>8025</v>
      </c>
      <c r="F1035" t="b">
        <v>0</v>
      </c>
      <c r="I1035" t="s">
        <v>2669</v>
      </c>
      <c r="K1035" t="s">
        <v>8026</v>
      </c>
      <c r="L1035" t="s">
        <v>8027</v>
      </c>
      <c r="M1035" t="s">
        <v>8028</v>
      </c>
      <c r="N1035" t="s">
        <v>2674</v>
      </c>
      <c r="O1035">
        <v>1</v>
      </c>
      <c r="P1035">
        <v>4</v>
      </c>
      <c r="Q1035" t="s">
        <v>2675</v>
      </c>
      <c r="R1035" t="s">
        <v>2676</v>
      </c>
      <c r="S1035" t="b">
        <v>0</v>
      </c>
      <c r="T1035" t="s">
        <v>41</v>
      </c>
      <c r="U1035" t="s">
        <v>8029</v>
      </c>
      <c r="V1035" t="s">
        <v>43</v>
      </c>
      <c r="W1035" t="s">
        <v>2678</v>
      </c>
      <c r="X1035">
        <v>1</v>
      </c>
      <c r="Y1035" t="s">
        <v>8030</v>
      </c>
      <c r="Z1035" t="s">
        <v>2680</v>
      </c>
      <c r="AA1035" t="s">
        <v>8031</v>
      </c>
      <c r="AB1035" t="s">
        <v>2682</v>
      </c>
      <c r="AC1035" t="s">
        <v>49</v>
      </c>
      <c r="AD1035" t="s">
        <v>49</v>
      </c>
      <c r="AE1035" t="s">
        <v>2683</v>
      </c>
    </row>
    <row r="1036" spans="1:31" x14ac:dyDescent="0.25">
      <c r="A1036" s="1">
        <v>1034</v>
      </c>
      <c r="B1036" t="s">
        <v>2669</v>
      </c>
      <c r="D1036" t="s">
        <v>32</v>
      </c>
      <c r="E1036" t="s">
        <v>8032</v>
      </c>
      <c r="F1036" t="b">
        <v>0</v>
      </c>
      <c r="I1036" t="s">
        <v>2669</v>
      </c>
      <c r="K1036" t="s">
        <v>8033</v>
      </c>
      <c r="L1036" t="s">
        <v>8034</v>
      </c>
      <c r="M1036" t="s">
        <v>8035</v>
      </c>
      <c r="N1036" t="s">
        <v>2674</v>
      </c>
      <c r="O1036">
        <v>1</v>
      </c>
      <c r="P1036">
        <v>4</v>
      </c>
      <c r="Q1036" t="s">
        <v>2675</v>
      </c>
      <c r="R1036" t="s">
        <v>2676</v>
      </c>
      <c r="S1036" t="b">
        <v>0</v>
      </c>
      <c r="T1036" t="s">
        <v>41</v>
      </c>
      <c r="U1036" t="s">
        <v>8036</v>
      </c>
      <c r="V1036" t="s">
        <v>43</v>
      </c>
      <c r="W1036" t="s">
        <v>2678</v>
      </c>
      <c r="X1036">
        <v>1</v>
      </c>
      <c r="Y1036" t="s">
        <v>8037</v>
      </c>
      <c r="Z1036" t="s">
        <v>2680</v>
      </c>
      <c r="AA1036" t="s">
        <v>8038</v>
      </c>
      <c r="AB1036" t="s">
        <v>2682</v>
      </c>
      <c r="AC1036" t="s">
        <v>49</v>
      </c>
      <c r="AD1036" t="s">
        <v>49</v>
      </c>
      <c r="AE1036" t="s">
        <v>2683</v>
      </c>
    </row>
    <row r="1037" spans="1:31" x14ac:dyDescent="0.25">
      <c r="A1037" s="1">
        <v>1035</v>
      </c>
      <c r="B1037" t="s">
        <v>2859</v>
      </c>
      <c r="D1037" t="s">
        <v>32</v>
      </c>
      <c r="E1037" t="s">
        <v>8039</v>
      </c>
      <c r="F1037" t="b">
        <v>0</v>
      </c>
      <c r="I1037" t="s">
        <v>2859</v>
      </c>
      <c r="K1037" t="s">
        <v>8040</v>
      </c>
      <c r="L1037" t="s">
        <v>8041</v>
      </c>
      <c r="M1037" t="s">
        <v>8042</v>
      </c>
      <c r="O1037">
        <v>3</v>
      </c>
      <c r="P1037">
        <v>3</v>
      </c>
      <c r="Q1037" t="s">
        <v>2675</v>
      </c>
      <c r="R1037" t="s">
        <v>2676</v>
      </c>
      <c r="S1037" t="b">
        <v>0</v>
      </c>
      <c r="T1037" t="s">
        <v>41</v>
      </c>
      <c r="U1037" t="s">
        <v>8043</v>
      </c>
      <c r="V1037" t="s">
        <v>43</v>
      </c>
      <c r="W1037" t="s">
        <v>2865</v>
      </c>
      <c r="X1037">
        <v>1</v>
      </c>
      <c r="Y1037" t="s">
        <v>8044</v>
      </c>
      <c r="Z1037" t="s">
        <v>2963</v>
      </c>
      <c r="AA1037" t="s">
        <v>8045</v>
      </c>
      <c r="AB1037" t="s">
        <v>3731</v>
      </c>
      <c r="AC1037" t="s">
        <v>49</v>
      </c>
      <c r="AD1037" t="s">
        <v>49</v>
      </c>
      <c r="AE1037" t="s">
        <v>2870</v>
      </c>
    </row>
    <row r="1038" spans="1:31" x14ac:dyDescent="0.25">
      <c r="A1038" s="1">
        <v>1036</v>
      </c>
      <c r="B1038" t="s">
        <v>2669</v>
      </c>
      <c r="D1038" t="s">
        <v>32</v>
      </c>
      <c r="E1038" t="s">
        <v>8046</v>
      </c>
      <c r="F1038" t="b">
        <v>0</v>
      </c>
      <c r="I1038" t="s">
        <v>2669</v>
      </c>
      <c r="K1038" t="s">
        <v>8047</v>
      </c>
      <c r="L1038" t="s">
        <v>8048</v>
      </c>
      <c r="M1038" t="s">
        <v>8049</v>
      </c>
      <c r="N1038" t="s">
        <v>2674</v>
      </c>
      <c r="O1038">
        <v>1</v>
      </c>
      <c r="P1038">
        <v>4</v>
      </c>
      <c r="Q1038" t="s">
        <v>2675</v>
      </c>
      <c r="R1038" t="s">
        <v>2676</v>
      </c>
      <c r="S1038" t="b">
        <v>0</v>
      </c>
      <c r="T1038" t="s">
        <v>41</v>
      </c>
      <c r="U1038" t="s">
        <v>8050</v>
      </c>
      <c r="V1038" t="s">
        <v>43</v>
      </c>
      <c r="W1038" t="s">
        <v>2678</v>
      </c>
      <c r="X1038">
        <v>1</v>
      </c>
      <c r="Y1038" t="s">
        <v>8051</v>
      </c>
      <c r="Z1038" t="s">
        <v>2680</v>
      </c>
      <c r="AA1038" t="s">
        <v>8052</v>
      </c>
      <c r="AB1038" t="s">
        <v>2682</v>
      </c>
      <c r="AC1038" t="s">
        <v>49</v>
      </c>
      <c r="AD1038" t="s">
        <v>49</v>
      </c>
      <c r="AE1038" t="s">
        <v>2683</v>
      </c>
    </row>
    <row r="1039" spans="1:31" x14ac:dyDescent="0.25">
      <c r="A1039" s="1">
        <v>1037</v>
      </c>
      <c r="B1039" t="s">
        <v>2669</v>
      </c>
      <c r="D1039" t="s">
        <v>32</v>
      </c>
      <c r="E1039" t="s">
        <v>8053</v>
      </c>
      <c r="F1039" t="b">
        <v>0</v>
      </c>
      <c r="I1039" t="s">
        <v>2669</v>
      </c>
      <c r="K1039" t="s">
        <v>8054</v>
      </c>
      <c r="L1039" t="s">
        <v>8055</v>
      </c>
      <c r="M1039" t="s">
        <v>8056</v>
      </c>
      <c r="N1039" t="s">
        <v>2674</v>
      </c>
      <c r="O1039">
        <v>1</v>
      </c>
      <c r="P1039">
        <v>4</v>
      </c>
      <c r="Q1039" t="s">
        <v>2675</v>
      </c>
      <c r="R1039" t="s">
        <v>2676</v>
      </c>
      <c r="S1039" t="b">
        <v>0</v>
      </c>
      <c r="T1039" t="s">
        <v>41</v>
      </c>
      <c r="U1039" t="s">
        <v>8057</v>
      </c>
      <c r="V1039" t="s">
        <v>43</v>
      </c>
      <c r="W1039" t="s">
        <v>2678</v>
      </c>
      <c r="X1039">
        <v>1</v>
      </c>
      <c r="Y1039" t="s">
        <v>8058</v>
      </c>
      <c r="Z1039" t="s">
        <v>2680</v>
      </c>
      <c r="AA1039" t="s">
        <v>8059</v>
      </c>
      <c r="AB1039" t="s">
        <v>2682</v>
      </c>
      <c r="AC1039" t="s">
        <v>49</v>
      </c>
      <c r="AD1039" t="s">
        <v>49</v>
      </c>
      <c r="AE1039" t="s">
        <v>2683</v>
      </c>
    </row>
    <row r="1040" spans="1:31" x14ac:dyDescent="0.25">
      <c r="A1040" s="1">
        <v>1038</v>
      </c>
      <c r="B1040" t="s">
        <v>2669</v>
      </c>
      <c r="D1040" t="s">
        <v>32</v>
      </c>
      <c r="E1040" t="s">
        <v>8060</v>
      </c>
      <c r="F1040" t="b">
        <v>0</v>
      </c>
      <c r="I1040" t="s">
        <v>2669</v>
      </c>
      <c r="K1040" t="s">
        <v>8061</v>
      </c>
      <c r="L1040" t="s">
        <v>8062</v>
      </c>
      <c r="M1040" t="s">
        <v>8063</v>
      </c>
      <c r="N1040" t="s">
        <v>2674</v>
      </c>
      <c r="O1040">
        <v>1</v>
      </c>
      <c r="P1040">
        <v>4</v>
      </c>
      <c r="Q1040" t="s">
        <v>2675</v>
      </c>
      <c r="R1040" t="s">
        <v>2676</v>
      </c>
      <c r="S1040" t="b">
        <v>0</v>
      </c>
      <c r="T1040" t="s">
        <v>41</v>
      </c>
      <c r="U1040" t="s">
        <v>8064</v>
      </c>
      <c r="V1040" t="s">
        <v>43</v>
      </c>
      <c r="W1040" t="s">
        <v>2678</v>
      </c>
      <c r="X1040">
        <v>1</v>
      </c>
      <c r="Y1040" t="s">
        <v>8065</v>
      </c>
      <c r="Z1040" t="s">
        <v>2680</v>
      </c>
      <c r="AA1040" t="s">
        <v>8066</v>
      </c>
      <c r="AB1040" t="s">
        <v>2682</v>
      </c>
      <c r="AC1040" t="s">
        <v>49</v>
      </c>
      <c r="AD1040" t="s">
        <v>49</v>
      </c>
      <c r="AE1040" t="s">
        <v>2683</v>
      </c>
    </row>
    <row r="1041" spans="1:31" x14ac:dyDescent="0.25">
      <c r="A1041" s="1">
        <v>1039</v>
      </c>
      <c r="B1041" t="s">
        <v>2669</v>
      </c>
      <c r="D1041" t="s">
        <v>32</v>
      </c>
      <c r="E1041" t="s">
        <v>8067</v>
      </c>
      <c r="F1041" t="b">
        <v>0</v>
      </c>
      <c r="I1041" t="s">
        <v>2669</v>
      </c>
      <c r="K1041" t="s">
        <v>8068</v>
      </c>
      <c r="L1041" t="s">
        <v>8069</v>
      </c>
      <c r="M1041" t="s">
        <v>8070</v>
      </c>
      <c r="N1041" t="s">
        <v>2674</v>
      </c>
      <c r="O1041">
        <v>1</v>
      </c>
      <c r="P1041">
        <v>4</v>
      </c>
      <c r="Q1041" t="s">
        <v>2675</v>
      </c>
      <c r="R1041" t="s">
        <v>2676</v>
      </c>
      <c r="S1041" t="b">
        <v>0</v>
      </c>
      <c r="T1041" t="s">
        <v>41</v>
      </c>
      <c r="U1041" t="s">
        <v>8071</v>
      </c>
      <c r="V1041" t="s">
        <v>43</v>
      </c>
      <c r="W1041" t="s">
        <v>2678</v>
      </c>
      <c r="X1041">
        <v>1</v>
      </c>
      <c r="Y1041" t="s">
        <v>8072</v>
      </c>
      <c r="Z1041" t="s">
        <v>2680</v>
      </c>
      <c r="AA1041" t="s">
        <v>8073</v>
      </c>
      <c r="AB1041" t="s">
        <v>2682</v>
      </c>
      <c r="AC1041" t="s">
        <v>49</v>
      </c>
      <c r="AD1041" t="s">
        <v>49</v>
      </c>
      <c r="AE1041" t="s">
        <v>2683</v>
      </c>
    </row>
    <row r="1042" spans="1:31" x14ac:dyDescent="0.25">
      <c r="A1042" s="1">
        <v>1040</v>
      </c>
      <c r="B1042" t="s">
        <v>2669</v>
      </c>
      <c r="D1042" t="s">
        <v>32</v>
      </c>
      <c r="E1042" t="s">
        <v>8074</v>
      </c>
      <c r="F1042" t="b">
        <v>0</v>
      </c>
      <c r="I1042" t="s">
        <v>2669</v>
      </c>
      <c r="K1042" t="s">
        <v>8075</v>
      </c>
      <c r="L1042" t="s">
        <v>8076</v>
      </c>
      <c r="M1042" t="s">
        <v>8077</v>
      </c>
      <c r="N1042" t="s">
        <v>2674</v>
      </c>
      <c r="O1042">
        <v>1</v>
      </c>
      <c r="P1042">
        <v>4</v>
      </c>
      <c r="Q1042" t="s">
        <v>2675</v>
      </c>
      <c r="R1042" t="s">
        <v>2676</v>
      </c>
      <c r="S1042" t="b">
        <v>0</v>
      </c>
      <c r="T1042" t="s">
        <v>41</v>
      </c>
      <c r="U1042" t="s">
        <v>8078</v>
      </c>
      <c r="V1042" t="s">
        <v>43</v>
      </c>
      <c r="W1042" t="s">
        <v>2678</v>
      </c>
      <c r="X1042">
        <v>1</v>
      </c>
      <c r="Y1042" t="s">
        <v>8079</v>
      </c>
      <c r="Z1042" t="s">
        <v>2680</v>
      </c>
      <c r="AA1042" t="s">
        <v>8080</v>
      </c>
      <c r="AB1042" t="s">
        <v>2682</v>
      </c>
      <c r="AC1042" t="s">
        <v>49</v>
      </c>
      <c r="AD1042" t="s">
        <v>49</v>
      </c>
      <c r="AE1042" t="s">
        <v>2683</v>
      </c>
    </row>
    <row r="1043" spans="1:31" x14ac:dyDescent="0.25">
      <c r="A1043" s="1">
        <v>1041</v>
      </c>
      <c r="B1043" t="s">
        <v>2669</v>
      </c>
      <c r="D1043" t="s">
        <v>32</v>
      </c>
      <c r="E1043" t="s">
        <v>8081</v>
      </c>
      <c r="F1043" t="b">
        <v>0</v>
      </c>
      <c r="I1043" t="s">
        <v>2669</v>
      </c>
      <c r="K1043" t="s">
        <v>8082</v>
      </c>
      <c r="L1043" t="s">
        <v>8083</v>
      </c>
      <c r="M1043" t="s">
        <v>8084</v>
      </c>
      <c r="N1043" t="s">
        <v>2674</v>
      </c>
      <c r="O1043">
        <v>1</v>
      </c>
      <c r="P1043">
        <v>4</v>
      </c>
      <c r="Q1043" t="s">
        <v>2675</v>
      </c>
      <c r="R1043" t="s">
        <v>2676</v>
      </c>
      <c r="S1043" t="b">
        <v>0</v>
      </c>
      <c r="T1043" t="s">
        <v>41</v>
      </c>
      <c r="U1043" t="s">
        <v>8085</v>
      </c>
      <c r="V1043" t="s">
        <v>43</v>
      </c>
      <c r="W1043" t="s">
        <v>2678</v>
      </c>
      <c r="X1043">
        <v>1</v>
      </c>
      <c r="Y1043" t="s">
        <v>8086</v>
      </c>
      <c r="Z1043" t="s">
        <v>2680</v>
      </c>
      <c r="AA1043" t="s">
        <v>8087</v>
      </c>
      <c r="AB1043" t="s">
        <v>2682</v>
      </c>
      <c r="AC1043" t="s">
        <v>49</v>
      </c>
      <c r="AD1043" t="s">
        <v>49</v>
      </c>
      <c r="AE1043" t="s">
        <v>2683</v>
      </c>
    </row>
    <row r="1044" spans="1:31" x14ac:dyDescent="0.25">
      <c r="A1044" s="1">
        <v>1042</v>
      </c>
      <c r="B1044" t="s">
        <v>2669</v>
      </c>
      <c r="D1044" t="s">
        <v>32</v>
      </c>
      <c r="E1044" t="s">
        <v>8088</v>
      </c>
      <c r="F1044" t="b">
        <v>0</v>
      </c>
      <c r="I1044" t="s">
        <v>2669</v>
      </c>
      <c r="K1044" t="s">
        <v>8089</v>
      </c>
      <c r="L1044" t="s">
        <v>8090</v>
      </c>
      <c r="M1044" t="s">
        <v>8091</v>
      </c>
      <c r="N1044" t="s">
        <v>2674</v>
      </c>
      <c r="O1044">
        <v>1</v>
      </c>
      <c r="P1044">
        <v>4</v>
      </c>
      <c r="Q1044" t="s">
        <v>2675</v>
      </c>
      <c r="R1044" t="s">
        <v>2676</v>
      </c>
      <c r="S1044" t="b">
        <v>0</v>
      </c>
      <c r="T1044" t="s">
        <v>41</v>
      </c>
      <c r="U1044" t="s">
        <v>8092</v>
      </c>
      <c r="V1044" t="s">
        <v>43</v>
      </c>
      <c r="W1044" t="s">
        <v>2678</v>
      </c>
      <c r="X1044">
        <v>1</v>
      </c>
      <c r="Y1044" t="s">
        <v>8093</v>
      </c>
      <c r="Z1044" t="s">
        <v>2680</v>
      </c>
      <c r="AA1044" t="s">
        <v>8094</v>
      </c>
      <c r="AB1044" t="s">
        <v>2682</v>
      </c>
      <c r="AC1044" t="s">
        <v>49</v>
      </c>
      <c r="AD1044" t="s">
        <v>49</v>
      </c>
      <c r="AE1044" t="s">
        <v>2683</v>
      </c>
    </row>
    <row r="1045" spans="1:31" x14ac:dyDescent="0.25">
      <c r="A1045" s="1">
        <v>1043</v>
      </c>
      <c r="B1045" t="s">
        <v>2669</v>
      </c>
      <c r="D1045" t="s">
        <v>32</v>
      </c>
      <c r="E1045" t="s">
        <v>8095</v>
      </c>
      <c r="F1045" t="b">
        <v>0</v>
      </c>
      <c r="I1045" t="s">
        <v>2669</v>
      </c>
      <c r="K1045" t="s">
        <v>8096</v>
      </c>
      <c r="L1045" t="s">
        <v>8097</v>
      </c>
      <c r="M1045" t="s">
        <v>8098</v>
      </c>
      <c r="N1045" t="s">
        <v>2674</v>
      </c>
      <c r="O1045">
        <v>1</v>
      </c>
      <c r="P1045">
        <v>4</v>
      </c>
      <c r="Q1045" t="s">
        <v>2675</v>
      </c>
      <c r="R1045" t="s">
        <v>2676</v>
      </c>
      <c r="S1045" t="b">
        <v>0</v>
      </c>
      <c r="T1045" t="s">
        <v>41</v>
      </c>
      <c r="U1045" t="s">
        <v>8099</v>
      </c>
      <c r="V1045" t="s">
        <v>43</v>
      </c>
      <c r="W1045" t="s">
        <v>2678</v>
      </c>
      <c r="X1045">
        <v>1</v>
      </c>
      <c r="Y1045" t="s">
        <v>8100</v>
      </c>
      <c r="Z1045" t="s">
        <v>2680</v>
      </c>
      <c r="AA1045" t="s">
        <v>8101</v>
      </c>
      <c r="AB1045" t="s">
        <v>2682</v>
      </c>
      <c r="AC1045" t="s">
        <v>49</v>
      </c>
      <c r="AD1045" t="s">
        <v>49</v>
      </c>
      <c r="AE1045" t="s">
        <v>2683</v>
      </c>
    </row>
    <row r="1046" spans="1:31" x14ac:dyDescent="0.25">
      <c r="A1046" s="1">
        <v>1044</v>
      </c>
      <c r="B1046" t="s">
        <v>2669</v>
      </c>
      <c r="D1046" t="s">
        <v>32</v>
      </c>
      <c r="E1046" t="s">
        <v>8102</v>
      </c>
      <c r="F1046" t="b">
        <v>0</v>
      </c>
      <c r="I1046" t="s">
        <v>2669</v>
      </c>
      <c r="K1046" t="s">
        <v>8103</v>
      </c>
      <c r="L1046" t="s">
        <v>8104</v>
      </c>
      <c r="M1046" t="s">
        <v>8105</v>
      </c>
      <c r="N1046" t="s">
        <v>2674</v>
      </c>
      <c r="O1046">
        <v>1</v>
      </c>
      <c r="P1046">
        <v>4</v>
      </c>
      <c r="Q1046" t="s">
        <v>2675</v>
      </c>
      <c r="R1046" t="s">
        <v>2676</v>
      </c>
      <c r="S1046" t="b">
        <v>0</v>
      </c>
      <c r="T1046" t="s">
        <v>41</v>
      </c>
      <c r="U1046" t="s">
        <v>8106</v>
      </c>
      <c r="V1046" t="s">
        <v>43</v>
      </c>
      <c r="W1046" t="s">
        <v>2678</v>
      </c>
      <c r="X1046">
        <v>1</v>
      </c>
      <c r="Y1046" t="s">
        <v>8107</v>
      </c>
      <c r="Z1046" t="s">
        <v>2680</v>
      </c>
      <c r="AA1046" t="s">
        <v>8108</v>
      </c>
      <c r="AB1046" t="s">
        <v>2682</v>
      </c>
      <c r="AC1046" t="s">
        <v>49</v>
      </c>
      <c r="AD1046" t="s">
        <v>49</v>
      </c>
      <c r="AE1046" t="s">
        <v>2683</v>
      </c>
    </row>
    <row r="1047" spans="1:31" x14ac:dyDescent="0.25">
      <c r="A1047" s="1">
        <v>1045</v>
      </c>
      <c r="B1047" t="s">
        <v>2669</v>
      </c>
      <c r="D1047" t="s">
        <v>32</v>
      </c>
      <c r="E1047" t="s">
        <v>8109</v>
      </c>
      <c r="F1047" t="b">
        <v>0</v>
      </c>
      <c r="I1047" t="s">
        <v>2669</v>
      </c>
      <c r="K1047" t="s">
        <v>8110</v>
      </c>
      <c r="L1047" t="s">
        <v>8111</v>
      </c>
      <c r="M1047" t="s">
        <v>8112</v>
      </c>
      <c r="N1047" t="s">
        <v>2674</v>
      </c>
      <c r="O1047">
        <v>1</v>
      </c>
      <c r="P1047">
        <v>4</v>
      </c>
      <c r="Q1047" t="s">
        <v>2675</v>
      </c>
      <c r="R1047" t="s">
        <v>2676</v>
      </c>
      <c r="S1047" t="b">
        <v>0</v>
      </c>
      <c r="T1047" t="s">
        <v>41</v>
      </c>
      <c r="U1047" t="s">
        <v>8113</v>
      </c>
      <c r="V1047" t="s">
        <v>43</v>
      </c>
      <c r="W1047" t="s">
        <v>2678</v>
      </c>
      <c r="X1047">
        <v>1</v>
      </c>
      <c r="Y1047" t="s">
        <v>8114</v>
      </c>
      <c r="Z1047" t="s">
        <v>2680</v>
      </c>
      <c r="AA1047" t="s">
        <v>8115</v>
      </c>
      <c r="AB1047" t="s">
        <v>2682</v>
      </c>
      <c r="AC1047" t="s">
        <v>49</v>
      </c>
      <c r="AD1047" t="s">
        <v>49</v>
      </c>
      <c r="AE1047" t="s">
        <v>2683</v>
      </c>
    </row>
    <row r="1048" spans="1:31" x14ac:dyDescent="0.25">
      <c r="A1048" s="1">
        <v>1046</v>
      </c>
      <c r="B1048" t="s">
        <v>2669</v>
      </c>
      <c r="D1048" t="s">
        <v>32</v>
      </c>
      <c r="E1048" t="s">
        <v>8116</v>
      </c>
      <c r="F1048" t="b">
        <v>0</v>
      </c>
      <c r="I1048" t="s">
        <v>2669</v>
      </c>
      <c r="K1048" t="s">
        <v>8117</v>
      </c>
      <c r="L1048" t="s">
        <v>8118</v>
      </c>
      <c r="M1048" t="s">
        <v>8119</v>
      </c>
      <c r="N1048" t="s">
        <v>2674</v>
      </c>
      <c r="O1048">
        <v>1</v>
      </c>
      <c r="P1048">
        <v>4</v>
      </c>
      <c r="Q1048" t="s">
        <v>2675</v>
      </c>
      <c r="R1048" t="s">
        <v>2676</v>
      </c>
      <c r="S1048" t="b">
        <v>0</v>
      </c>
      <c r="T1048" t="s">
        <v>41</v>
      </c>
      <c r="U1048" t="s">
        <v>8120</v>
      </c>
      <c r="V1048" t="s">
        <v>43</v>
      </c>
      <c r="W1048" t="s">
        <v>2678</v>
      </c>
      <c r="X1048">
        <v>1</v>
      </c>
      <c r="Y1048" t="s">
        <v>8121</v>
      </c>
      <c r="Z1048" t="s">
        <v>2680</v>
      </c>
      <c r="AA1048" t="s">
        <v>8122</v>
      </c>
      <c r="AB1048" t="s">
        <v>2682</v>
      </c>
      <c r="AC1048" t="s">
        <v>49</v>
      </c>
      <c r="AD1048" t="s">
        <v>49</v>
      </c>
      <c r="AE1048" t="s">
        <v>2683</v>
      </c>
    </row>
    <row r="1049" spans="1:31" x14ac:dyDescent="0.25">
      <c r="A1049" s="1">
        <v>1047</v>
      </c>
      <c r="B1049" t="s">
        <v>2669</v>
      </c>
      <c r="D1049" t="s">
        <v>32</v>
      </c>
      <c r="E1049" t="s">
        <v>8123</v>
      </c>
      <c r="F1049" t="b">
        <v>0</v>
      </c>
      <c r="I1049" t="s">
        <v>2669</v>
      </c>
      <c r="K1049" t="s">
        <v>8124</v>
      </c>
      <c r="L1049" t="s">
        <v>8125</v>
      </c>
      <c r="M1049" t="s">
        <v>8126</v>
      </c>
      <c r="N1049" t="s">
        <v>2674</v>
      </c>
      <c r="O1049">
        <v>1</v>
      </c>
      <c r="P1049">
        <v>4</v>
      </c>
      <c r="Q1049" t="s">
        <v>2675</v>
      </c>
      <c r="R1049" t="s">
        <v>2676</v>
      </c>
      <c r="S1049" t="b">
        <v>0</v>
      </c>
      <c r="T1049" t="s">
        <v>41</v>
      </c>
      <c r="U1049" t="s">
        <v>8127</v>
      </c>
      <c r="V1049" t="s">
        <v>43</v>
      </c>
      <c r="W1049" t="s">
        <v>2678</v>
      </c>
      <c r="X1049">
        <v>1</v>
      </c>
      <c r="Y1049" t="s">
        <v>8128</v>
      </c>
      <c r="Z1049" t="s">
        <v>2680</v>
      </c>
      <c r="AA1049" t="s">
        <v>8129</v>
      </c>
      <c r="AB1049" t="s">
        <v>2682</v>
      </c>
      <c r="AC1049" t="s">
        <v>49</v>
      </c>
      <c r="AD1049" t="s">
        <v>49</v>
      </c>
      <c r="AE1049" t="s">
        <v>2683</v>
      </c>
    </row>
    <row r="1050" spans="1:31" x14ac:dyDescent="0.25">
      <c r="A1050" s="1">
        <v>1048</v>
      </c>
      <c r="B1050" t="s">
        <v>2669</v>
      </c>
      <c r="D1050" t="s">
        <v>32</v>
      </c>
      <c r="E1050" t="s">
        <v>8130</v>
      </c>
      <c r="F1050" t="b">
        <v>0</v>
      </c>
      <c r="I1050" t="s">
        <v>2669</v>
      </c>
      <c r="K1050" t="s">
        <v>8131</v>
      </c>
      <c r="L1050" t="s">
        <v>8132</v>
      </c>
      <c r="M1050" t="s">
        <v>8133</v>
      </c>
      <c r="N1050" t="s">
        <v>2674</v>
      </c>
      <c r="O1050">
        <v>1</v>
      </c>
      <c r="P1050">
        <v>4</v>
      </c>
      <c r="Q1050" t="s">
        <v>2675</v>
      </c>
      <c r="R1050" t="s">
        <v>2676</v>
      </c>
      <c r="S1050" t="b">
        <v>0</v>
      </c>
      <c r="T1050" t="s">
        <v>41</v>
      </c>
      <c r="U1050" t="s">
        <v>8134</v>
      </c>
      <c r="V1050" t="s">
        <v>43</v>
      </c>
      <c r="W1050" t="s">
        <v>2678</v>
      </c>
      <c r="X1050">
        <v>1</v>
      </c>
      <c r="Y1050" t="s">
        <v>8135</v>
      </c>
      <c r="Z1050" t="s">
        <v>2680</v>
      </c>
      <c r="AA1050" t="s">
        <v>8136</v>
      </c>
      <c r="AB1050" t="s">
        <v>2682</v>
      </c>
      <c r="AC1050" t="s">
        <v>49</v>
      </c>
      <c r="AD1050" t="s">
        <v>49</v>
      </c>
      <c r="AE1050" t="s">
        <v>2683</v>
      </c>
    </row>
    <row r="1051" spans="1:31" x14ac:dyDescent="0.25">
      <c r="A1051" s="1">
        <v>1049</v>
      </c>
      <c r="B1051" t="s">
        <v>2669</v>
      </c>
      <c r="D1051" t="s">
        <v>32</v>
      </c>
      <c r="E1051" t="s">
        <v>8137</v>
      </c>
      <c r="F1051" t="b">
        <v>0</v>
      </c>
      <c r="I1051" t="s">
        <v>2669</v>
      </c>
      <c r="K1051" t="s">
        <v>8138</v>
      </c>
      <c r="L1051" t="s">
        <v>8139</v>
      </c>
      <c r="M1051" t="s">
        <v>8140</v>
      </c>
      <c r="N1051" t="s">
        <v>2674</v>
      </c>
      <c r="O1051">
        <v>1</v>
      </c>
      <c r="P1051">
        <v>4</v>
      </c>
      <c r="Q1051" t="s">
        <v>2675</v>
      </c>
      <c r="R1051" t="s">
        <v>2676</v>
      </c>
      <c r="S1051" t="b">
        <v>0</v>
      </c>
      <c r="T1051" t="s">
        <v>41</v>
      </c>
      <c r="U1051" t="s">
        <v>8141</v>
      </c>
      <c r="V1051" t="s">
        <v>43</v>
      </c>
      <c r="W1051" t="s">
        <v>2678</v>
      </c>
      <c r="X1051">
        <v>1</v>
      </c>
      <c r="Y1051" t="s">
        <v>8142</v>
      </c>
      <c r="Z1051" t="s">
        <v>2680</v>
      </c>
      <c r="AA1051" t="s">
        <v>8143</v>
      </c>
      <c r="AB1051" t="s">
        <v>2682</v>
      </c>
      <c r="AC1051" t="s">
        <v>49</v>
      </c>
      <c r="AD1051" t="s">
        <v>49</v>
      </c>
      <c r="AE1051" t="s">
        <v>2683</v>
      </c>
    </row>
    <row r="1052" spans="1:31" x14ac:dyDescent="0.25">
      <c r="A1052" s="1">
        <v>1050</v>
      </c>
      <c r="B1052" t="s">
        <v>2669</v>
      </c>
      <c r="D1052" t="s">
        <v>32</v>
      </c>
      <c r="E1052" t="s">
        <v>8144</v>
      </c>
      <c r="F1052" t="b">
        <v>0</v>
      </c>
      <c r="I1052" t="s">
        <v>2669</v>
      </c>
      <c r="K1052" t="s">
        <v>8145</v>
      </c>
      <c r="L1052" t="s">
        <v>8146</v>
      </c>
      <c r="M1052" t="s">
        <v>8147</v>
      </c>
      <c r="N1052" t="s">
        <v>2674</v>
      </c>
      <c r="O1052">
        <v>1</v>
      </c>
      <c r="P1052">
        <v>4</v>
      </c>
      <c r="Q1052" t="s">
        <v>2675</v>
      </c>
      <c r="R1052" t="s">
        <v>2676</v>
      </c>
      <c r="S1052" t="b">
        <v>0</v>
      </c>
      <c r="T1052" t="s">
        <v>41</v>
      </c>
      <c r="U1052" t="s">
        <v>8148</v>
      </c>
      <c r="V1052" t="s">
        <v>43</v>
      </c>
      <c r="W1052" t="s">
        <v>2678</v>
      </c>
      <c r="X1052">
        <v>1</v>
      </c>
      <c r="Y1052" t="s">
        <v>8149</v>
      </c>
      <c r="Z1052" t="s">
        <v>2680</v>
      </c>
      <c r="AA1052" t="s">
        <v>8150</v>
      </c>
      <c r="AB1052" t="s">
        <v>2682</v>
      </c>
      <c r="AC1052" t="s">
        <v>49</v>
      </c>
      <c r="AD1052" t="s">
        <v>49</v>
      </c>
      <c r="AE1052" t="s">
        <v>2683</v>
      </c>
    </row>
    <row r="1053" spans="1:31" x14ac:dyDescent="0.25">
      <c r="A1053" s="1">
        <v>1051</v>
      </c>
      <c r="B1053" t="s">
        <v>2669</v>
      </c>
      <c r="D1053" t="s">
        <v>32</v>
      </c>
      <c r="E1053" t="s">
        <v>8151</v>
      </c>
      <c r="F1053" t="b">
        <v>0</v>
      </c>
      <c r="I1053" t="s">
        <v>2669</v>
      </c>
      <c r="K1053" t="s">
        <v>8152</v>
      </c>
      <c r="L1053" t="s">
        <v>8153</v>
      </c>
      <c r="M1053" t="s">
        <v>8154</v>
      </c>
      <c r="N1053" t="s">
        <v>2674</v>
      </c>
      <c r="O1053">
        <v>1</v>
      </c>
      <c r="P1053">
        <v>4</v>
      </c>
      <c r="Q1053" t="s">
        <v>2675</v>
      </c>
      <c r="R1053" t="s">
        <v>2676</v>
      </c>
      <c r="S1053" t="b">
        <v>0</v>
      </c>
      <c r="T1053" t="s">
        <v>41</v>
      </c>
      <c r="U1053" t="s">
        <v>8155</v>
      </c>
      <c r="V1053" t="s">
        <v>43</v>
      </c>
      <c r="W1053" t="s">
        <v>2678</v>
      </c>
      <c r="X1053">
        <v>1</v>
      </c>
      <c r="Y1053" t="s">
        <v>8156</v>
      </c>
      <c r="Z1053" t="s">
        <v>2680</v>
      </c>
      <c r="AA1053" t="s">
        <v>8157</v>
      </c>
      <c r="AB1053" t="s">
        <v>2682</v>
      </c>
      <c r="AC1053" t="s">
        <v>49</v>
      </c>
      <c r="AD1053" t="s">
        <v>49</v>
      </c>
      <c r="AE1053" t="s">
        <v>2683</v>
      </c>
    </row>
    <row r="1054" spans="1:31" x14ac:dyDescent="0.25">
      <c r="A1054" s="1">
        <v>1052</v>
      </c>
      <c r="B1054" t="s">
        <v>2669</v>
      </c>
      <c r="D1054" t="s">
        <v>32</v>
      </c>
      <c r="E1054" t="s">
        <v>8158</v>
      </c>
      <c r="F1054" t="b">
        <v>0</v>
      </c>
      <c r="I1054" t="s">
        <v>2669</v>
      </c>
      <c r="K1054" t="s">
        <v>8159</v>
      </c>
      <c r="L1054" t="s">
        <v>8160</v>
      </c>
      <c r="M1054" t="s">
        <v>8161</v>
      </c>
      <c r="N1054" t="s">
        <v>2674</v>
      </c>
      <c r="O1054">
        <v>1</v>
      </c>
      <c r="P1054">
        <v>4</v>
      </c>
      <c r="Q1054" t="s">
        <v>2675</v>
      </c>
      <c r="R1054" t="s">
        <v>2676</v>
      </c>
      <c r="S1054" t="b">
        <v>0</v>
      </c>
      <c r="T1054" t="s">
        <v>41</v>
      </c>
      <c r="U1054" t="s">
        <v>8162</v>
      </c>
      <c r="V1054" t="s">
        <v>43</v>
      </c>
      <c r="W1054" t="s">
        <v>2678</v>
      </c>
      <c r="X1054">
        <v>1</v>
      </c>
      <c r="Y1054" t="s">
        <v>8163</v>
      </c>
      <c r="Z1054" t="s">
        <v>2680</v>
      </c>
      <c r="AA1054" t="s">
        <v>8164</v>
      </c>
      <c r="AB1054" t="s">
        <v>2682</v>
      </c>
      <c r="AC1054" t="s">
        <v>49</v>
      </c>
      <c r="AD1054" t="s">
        <v>49</v>
      </c>
      <c r="AE1054" t="s">
        <v>2683</v>
      </c>
    </row>
    <row r="1055" spans="1:31" x14ac:dyDescent="0.25">
      <c r="A1055" s="1">
        <v>1053</v>
      </c>
      <c r="B1055" t="s">
        <v>2669</v>
      </c>
      <c r="D1055" t="s">
        <v>32</v>
      </c>
      <c r="E1055" t="s">
        <v>8165</v>
      </c>
      <c r="F1055" t="b">
        <v>0</v>
      </c>
      <c r="I1055" t="s">
        <v>2669</v>
      </c>
      <c r="K1055" t="s">
        <v>8166</v>
      </c>
      <c r="L1055" t="s">
        <v>8167</v>
      </c>
      <c r="M1055" t="s">
        <v>8168</v>
      </c>
      <c r="N1055" t="s">
        <v>2674</v>
      </c>
      <c r="O1055">
        <v>1</v>
      </c>
      <c r="P1055">
        <v>4</v>
      </c>
      <c r="Q1055" t="s">
        <v>2675</v>
      </c>
      <c r="R1055" t="s">
        <v>2676</v>
      </c>
      <c r="S1055" t="b">
        <v>0</v>
      </c>
      <c r="T1055" t="s">
        <v>41</v>
      </c>
      <c r="U1055" t="s">
        <v>8169</v>
      </c>
      <c r="V1055" t="s">
        <v>43</v>
      </c>
      <c r="W1055" t="s">
        <v>2678</v>
      </c>
      <c r="X1055">
        <v>1</v>
      </c>
      <c r="Y1055" t="s">
        <v>8170</v>
      </c>
      <c r="Z1055" t="s">
        <v>2680</v>
      </c>
      <c r="AA1055" t="s">
        <v>8171</v>
      </c>
      <c r="AB1055" t="s">
        <v>2682</v>
      </c>
      <c r="AC1055" t="s">
        <v>49</v>
      </c>
      <c r="AD1055" t="s">
        <v>49</v>
      </c>
      <c r="AE1055" t="s">
        <v>2683</v>
      </c>
    </row>
    <row r="1056" spans="1:31" x14ac:dyDescent="0.25">
      <c r="A1056" s="1">
        <v>1054</v>
      </c>
      <c r="B1056" t="s">
        <v>2669</v>
      </c>
      <c r="D1056" t="s">
        <v>32</v>
      </c>
      <c r="E1056" t="s">
        <v>8172</v>
      </c>
      <c r="F1056" t="b">
        <v>0</v>
      </c>
      <c r="I1056" t="s">
        <v>2669</v>
      </c>
      <c r="K1056" t="s">
        <v>8173</v>
      </c>
      <c r="L1056" t="s">
        <v>8174</v>
      </c>
      <c r="M1056" t="s">
        <v>8175</v>
      </c>
      <c r="N1056" t="s">
        <v>2674</v>
      </c>
      <c r="O1056">
        <v>1</v>
      </c>
      <c r="P1056">
        <v>4</v>
      </c>
      <c r="Q1056" t="s">
        <v>2675</v>
      </c>
      <c r="R1056" t="s">
        <v>2676</v>
      </c>
      <c r="S1056" t="b">
        <v>0</v>
      </c>
      <c r="T1056" t="s">
        <v>41</v>
      </c>
      <c r="U1056" t="s">
        <v>8176</v>
      </c>
      <c r="V1056" t="s">
        <v>43</v>
      </c>
      <c r="W1056" t="s">
        <v>2678</v>
      </c>
      <c r="X1056">
        <v>1</v>
      </c>
      <c r="Y1056" t="s">
        <v>8177</v>
      </c>
      <c r="Z1056" t="s">
        <v>2680</v>
      </c>
      <c r="AA1056" t="s">
        <v>8178</v>
      </c>
      <c r="AB1056" t="s">
        <v>2682</v>
      </c>
      <c r="AC1056" t="s">
        <v>49</v>
      </c>
      <c r="AD1056" t="s">
        <v>49</v>
      </c>
      <c r="AE1056" t="s">
        <v>2683</v>
      </c>
    </row>
    <row r="1057" spans="1:31" x14ac:dyDescent="0.25">
      <c r="A1057" s="1">
        <v>1055</v>
      </c>
      <c r="B1057" t="s">
        <v>2669</v>
      </c>
      <c r="D1057" t="s">
        <v>32</v>
      </c>
      <c r="E1057" t="s">
        <v>8179</v>
      </c>
      <c r="F1057" t="b">
        <v>0</v>
      </c>
      <c r="I1057" t="s">
        <v>2669</v>
      </c>
      <c r="K1057" t="s">
        <v>8180</v>
      </c>
      <c r="L1057" t="s">
        <v>8181</v>
      </c>
      <c r="M1057" t="s">
        <v>8182</v>
      </c>
      <c r="N1057" t="s">
        <v>2674</v>
      </c>
      <c r="O1057">
        <v>1</v>
      </c>
      <c r="P1057">
        <v>4</v>
      </c>
      <c r="Q1057" t="s">
        <v>2675</v>
      </c>
      <c r="R1057" t="s">
        <v>2676</v>
      </c>
      <c r="S1057" t="b">
        <v>0</v>
      </c>
      <c r="T1057" t="s">
        <v>41</v>
      </c>
      <c r="U1057" t="s">
        <v>8183</v>
      </c>
      <c r="V1057" t="s">
        <v>43</v>
      </c>
      <c r="W1057" t="s">
        <v>2678</v>
      </c>
      <c r="X1057">
        <v>1</v>
      </c>
      <c r="Y1057" t="s">
        <v>8184</v>
      </c>
      <c r="Z1057" t="s">
        <v>2680</v>
      </c>
      <c r="AA1057" t="s">
        <v>8185</v>
      </c>
      <c r="AB1057" t="s">
        <v>2682</v>
      </c>
      <c r="AC1057" t="s">
        <v>49</v>
      </c>
      <c r="AD1057" t="s">
        <v>49</v>
      </c>
      <c r="AE1057" t="s">
        <v>2683</v>
      </c>
    </row>
    <row r="1058" spans="1:31" x14ac:dyDescent="0.25">
      <c r="A1058" s="1">
        <v>1056</v>
      </c>
      <c r="B1058" t="s">
        <v>2669</v>
      </c>
      <c r="D1058" t="s">
        <v>32</v>
      </c>
      <c r="E1058" t="s">
        <v>8186</v>
      </c>
      <c r="F1058" t="b">
        <v>0</v>
      </c>
      <c r="I1058" t="s">
        <v>2669</v>
      </c>
      <c r="K1058" t="s">
        <v>8187</v>
      </c>
      <c r="L1058" t="s">
        <v>8188</v>
      </c>
      <c r="M1058" t="s">
        <v>8189</v>
      </c>
      <c r="N1058" t="s">
        <v>2674</v>
      </c>
      <c r="O1058">
        <v>1</v>
      </c>
      <c r="P1058">
        <v>4</v>
      </c>
      <c r="Q1058" t="s">
        <v>2675</v>
      </c>
      <c r="R1058" t="s">
        <v>2676</v>
      </c>
      <c r="S1058" t="b">
        <v>0</v>
      </c>
      <c r="T1058" t="s">
        <v>41</v>
      </c>
      <c r="U1058" t="s">
        <v>8190</v>
      </c>
      <c r="V1058" t="s">
        <v>43</v>
      </c>
      <c r="W1058" t="s">
        <v>2678</v>
      </c>
      <c r="X1058">
        <v>1</v>
      </c>
      <c r="Y1058" t="s">
        <v>8191</v>
      </c>
      <c r="Z1058" t="s">
        <v>2680</v>
      </c>
      <c r="AA1058" t="s">
        <v>8192</v>
      </c>
      <c r="AB1058" t="s">
        <v>2682</v>
      </c>
      <c r="AC1058" t="s">
        <v>49</v>
      </c>
      <c r="AD1058" t="s">
        <v>49</v>
      </c>
      <c r="AE1058" t="s">
        <v>2683</v>
      </c>
    </row>
    <row r="1059" spans="1:31" x14ac:dyDescent="0.25">
      <c r="A1059" s="1">
        <v>1057</v>
      </c>
      <c r="B1059" t="s">
        <v>2669</v>
      </c>
      <c r="D1059" t="s">
        <v>32</v>
      </c>
      <c r="E1059" t="s">
        <v>8193</v>
      </c>
      <c r="F1059" t="b">
        <v>0</v>
      </c>
      <c r="I1059" t="s">
        <v>2669</v>
      </c>
      <c r="K1059" t="s">
        <v>8194</v>
      </c>
      <c r="L1059" t="s">
        <v>8195</v>
      </c>
      <c r="M1059" t="s">
        <v>8196</v>
      </c>
      <c r="N1059" t="s">
        <v>2674</v>
      </c>
      <c r="O1059">
        <v>1</v>
      </c>
      <c r="P1059">
        <v>4</v>
      </c>
      <c r="Q1059" t="s">
        <v>2675</v>
      </c>
      <c r="R1059" t="s">
        <v>2676</v>
      </c>
      <c r="S1059" t="b">
        <v>0</v>
      </c>
      <c r="T1059" t="s">
        <v>41</v>
      </c>
      <c r="U1059" t="s">
        <v>8197</v>
      </c>
      <c r="V1059" t="s">
        <v>43</v>
      </c>
      <c r="W1059" t="s">
        <v>2678</v>
      </c>
      <c r="X1059">
        <v>1</v>
      </c>
      <c r="Y1059" t="s">
        <v>8198</v>
      </c>
      <c r="Z1059" t="s">
        <v>2680</v>
      </c>
      <c r="AA1059" t="s">
        <v>8199</v>
      </c>
      <c r="AB1059" t="s">
        <v>2682</v>
      </c>
      <c r="AC1059" t="s">
        <v>49</v>
      </c>
      <c r="AD1059" t="s">
        <v>49</v>
      </c>
      <c r="AE1059" t="s">
        <v>2683</v>
      </c>
    </row>
    <row r="1060" spans="1:31" x14ac:dyDescent="0.25">
      <c r="A1060" s="1">
        <v>1058</v>
      </c>
      <c r="B1060" t="s">
        <v>2669</v>
      </c>
      <c r="D1060" t="s">
        <v>32</v>
      </c>
      <c r="E1060" t="s">
        <v>8200</v>
      </c>
      <c r="F1060" t="b">
        <v>0</v>
      </c>
      <c r="I1060" t="s">
        <v>2669</v>
      </c>
      <c r="K1060" t="s">
        <v>8201</v>
      </c>
      <c r="L1060" t="s">
        <v>8202</v>
      </c>
      <c r="M1060" t="s">
        <v>8203</v>
      </c>
      <c r="N1060" t="s">
        <v>2674</v>
      </c>
      <c r="O1060">
        <v>1</v>
      </c>
      <c r="P1060">
        <v>4</v>
      </c>
      <c r="Q1060" t="s">
        <v>2675</v>
      </c>
      <c r="R1060" t="s">
        <v>2676</v>
      </c>
      <c r="S1060" t="b">
        <v>0</v>
      </c>
      <c r="T1060" t="s">
        <v>41</v>
      </c>
      <c r="U1060" t="s">
        <v>8204</v>
      </c>
      <c r="V1060" t="s">
        <v>43</v>
      </c>
      <c r="W1060" t="s">
        <v>2678</v>
      </c>
      <c r="X1060">
        <v>1</v>
      </c>
      <c r="Y1060" t="s">
        <v>8205</v>
      </c>
      <c r="Z1060" t="s">
        <v>2680</v>
      </c>
      <c r="AA1060" t="s">
        <v>8206</v>
      </c>
      <c r="AB1060" t="s">
        <v>2682</v>
      </c>
      <c r="AC1060" t="s">
        <v>49</v>
      </c>
      <c r="AD1060" t="s">
        <v>49</v>
      </c>
      <c r="AE1060" t="s">
        <v>2683</v>
      </c>
    </row>
    <row r="1061" spans="1:31" x14ac:dyDescent="0.25">
      <c r="A1061" s="1">
        <v>1059</v>
      </c>
      <c r="B1061" t="s">
        <v>2669</v>
      </c>
      <c r="D1061" t="s">
        <v>32</v>
      </c>
      <c r="E1061" t="s">
        <v>8207</v>
      </c>
      <c r="F1061" t="b">
        <v>0</v>
      </c>
      <c r="I1061" t="s">
        <v>2669</v>
      </c>
      <c r="K1061" t="s">
        <v>8208</v>
      </c>
      <c r="L1061" t="s">
        <v>8209</v>
      </c>
      <c r="M1061" t="s">
        <v>8210</v>
      </c>
      <c r="N1061" t="s">
        <v>2674</v>
      </c>
      <c r="O1061">
        <v>1</v>
      </c>
      <c r="P1061">
        <v>4</v>
      </c>
      <c r="Q1061" t="s">
        <v>2675</v>
      </c>
      <c r="R1061" t="s">
        <v>2676</v>
      </c>
      <c r="S1061" t="b">
        <v>0</v>
      </c>
      <c r="T1061" t="s">
        <v>41</v>
      </c>
      <c r="U1061" t="s">
        <v>8211</v>
      </c>
      <c r="V1061" t="s">
        <v>43</v>
      </c>
      <c r="W1061" t="s">
        <v>2678</v>
      </c>
      <c r="X1061">
        <v>1</v>
      </c>
      <c r="Y1061" t="s">
        <v>8212</v>
      </c>
      <c r="Z1061" t="s">
        <v>2680</v>
      </c>
      <c r="AA1061" t="s">
        <v>8213</v>
      </c>
      <c r="AB1061" t="s">
        <v>2682</v>
      </c>
      <c r="AC1061" t="s">
        <v>49</v>
      </c>
      <c r="AD1061" t="s">
        <v>49</v>
      </c>
      <c r="AE1061" t="s">
        <v>2683</v>
      </c>
    </row>
    <row r="1062" spans="1:31" x14ac:dyDescent="0.25">
      <c r="A1062" s="1">
        <v>1060</v>
      </c>
      <c r="B1062" t="s">
        <v>2669</v>
      </c>
      <c r="D1062" t="s">
        <v>32</v>
      </c>
      <c r="E1062" t="s">
        <v>8214</v>
      </c>
      <c r="F1062" t="b">
        <v>0</v>
      </c>
      <c r="I1062" t="s">
        <v>2669</v>
      </c>
      <c r="K1062" t="s">
        <v>8215</v>
      </c>
      <c r="L1062" t="s">
        <v>8216</v>
      </c>
      <c r="M1062" t="s">
        <v>8217</v>
      </c>
      <c r="N1062" t="s">
        <v>2674</v>
      </c>
      <c r="O1062">
        <v>1</v>
      </c>
      <c r="P1062">
        <v>4</v>
      </c>
      <c r="Q1062" t="s">
        <v>2675</v>
      </c>
      <c r="R1062" t="s">
        <v>2676</v>
      </c>
      <c r="S1062" t="b">
        <v>0</v>
      </c>
      <c r="T1062" t="s">
        <v>41</v>
      </c>
      <c r="U1062" t="s">
        <v>8218</v>
      </c>
      <c r="V1062" t="s">
        <v>43</v>
      </c>
      <c r="W1062" t="s">
        <v>2678</v>
      </c>
      <c r="X1062">
        <v>1</v>
      </c>
      <c r="Y1062" t="s">
        <v>8219</v>
      </c>
      <c r="Z1062" t="s">
        <v>2680</v>
      </c>
      <c r="AA1062" t="s">
        <v>8220</v>
      </c>
      <c r="AB1062" t="s">
        <v>2682</v>
      </c>
      <c r="AC1062" t="s">
        <v>49</v>
      </c>
      <c r="AD1062" t="s">
        <v>49</v>
      </c>
      <c r="AE1062" t="s">
        <v>2683</v>
      </c>
    </row>
    <row r="1063" spans="1:31" x14ac:dyDescent="0.25">
      <c r="A1063" s="1">
        <v>1061</v>
      </c>
      <c r="B1063" t="s">
        <v>2669</v>
      </c>
      <c r="D1063" t="s">
        <v>32</v>
      </c>
      <c r="E1063" t="s">
        <v>8221</v>
      </c>
      <c r="F1063" t="b">
        <v>0</v>
      </c>
      <c r="I1063" t="s">
        <v>2669</v>
      </c>
      <c r="K1063" t="s">
        <v>8222</v>
      </c>
      <c r="L1063" t="s">
        <v>8223</v>
      </c>
      <c r="M1063" t="s">
        <v>8224</v>
      </c>
      <c r="N1063" t="s">
        <v>2674</v>
      </c>
      <c r="O1063">
        <v>1</v>
      </c>
      <c r="P1063">
        <v>4</v>
      </c>
      <c r="Q1063" t="s">
        <v>2675</v>
      </c>
      <c r="R1063" t="s">
        <v>2676</v>
      </c>
      <c r="S1063" t="b">
        <v>0</v>
      </c>
      <c r="T1063" t="s">
        <v>41</v>
      </c>
      <c r="U1063" t="s">
        <v>8225</v>
      </c>
      <c r="V1063" t="s">
        <v>43</v>
      </c>
      <c r="W1063" t="s">
        <v>2678</v>
      </c>
      <c r="X1063">
        <v>1</v>
      </c>
      <c r="Y1063" t="s">
        <v>8226</v>
      </c>
      <c r="Z1063" t="s">
        <v>2680</v>
      </c>
      <c r="AA1063" t="s">
        <v>8227</v>
      </c>
      <c r="AB1063" t="s">
        <v>2682</v>
      </c>
      <c r="AC1063" t="s">
        <v>49</v>
      </c>
      <c r="AD1063" t="s">
        <v>49</v>
      </c>
      <c r="AE1063" t="s">
        <v>2683</v>
      </c>
    </row>
    <row r="1064" spans="1:31" x14ac:dyDescent="0.25">
      <c r="A1064" s="1">
        <v>1062</v>
      </c>
      <c r="B1064" t="s">
        <v>2669</v>
      </c>
      <c r="D1064" t="s">
        <v>32</v>
      </c>
      <c r="E1064" t="s">
        <v>8228</v>
      </c>
      <c r="F1064" t="b">
        <v>0</v>
      </c>
      <c r="I1064" t="s">
        <v>2669</v>
      </c>
      <c r="K1064" t="s">
        <v>8229</v>
      </c>
      <c r="L1064" t="s">
        <v>8230</v>
      </c>
      <c r="M1064" t="s">
        <v>8231</v>
      </c>
      <c r="N1064" t="s">
        <v>2674</v>
      </c>
      <c r="O1064">
        <v>1</v>
      </c>
      <c r="P1064">
        <v>4</v>
      </c>
      <c r="Q1064" t="s">
        <v>2675</v>
      </c>
      <c r="R1064" t="s">
        <v>2676</v>
      </c>
      <c r="S1064" t="b">
        <v>0</v>
      </c>
      <c r="T1064" t="s">
        <v>41</v>
      </c>
      <c r="U1064" t="s">
        <v>8232</v>
      </c>
      <c r="V1064" t="s">
        <v>43</v>
      </c>
      <c r="W1064" t="s">
        <v>2678</v>
      </c>
      <c r="X1064">
        <v>1</v>
      </c>
      <c r="Y1064" t="s">
        <v>8233</v>
      </c>
      <c r="Z1064" t="s">
        <v>2680</v>
      </c>
      <c r="AA1064" t="s">
        <v>8234</v>
      </c>
      <c r="AB1064" t="s">
        <v>2682</v>
      </c>
      <c r="AC1064" t="s">
        <v>49</v>
      </c>
      <c r="AD1064" t="s">
        <v>49</v>
      </c>
      <c r="AE1064" t="s">
        <v>2683</v>
      </c>
    </row>
    <row r="1065" spans="1:31" x14ac:dyDescent="0.25">
      <c r="A1065" s="1">
        <v>1063</v>
      </c>
      <c r="B1065" t="s">
        <v>2669</v>
      </c>
      <c r="D1065" t="s">
        <v>32</v>
      </c>
      <c r="E1065" t="s">
        <v>8235</v>
      </c>
      <c r="F1065" t="b">
        <v>0</v>
      </c>
      <c r="I1065" t="s">
        <v>2669</v>
      </c>
      <c r="K1065" t="s">
        <v>8236</v>
      </c>
      <c r="L1065" t="s">
        <v>8237</v>
      </c>
      <c r="M1065" t="s">
        <v>8238</v>
      </c>
      <c r="N1065" t="s">
        <v>2674</v>
      </c>
      <c r="O1065">
        <v>1</v>
      </c>
      <c r="P1065">
        <v>4</v>
      </c>
      <c r="Q1065" t="s">
        <v>2675</v>
      </c>
      <c r="R1065" t="s">
        <v>2676</v>
      </c>
      <c r="S1065" t="b">
        <v>0</v>
      </c>
      <c r="T1065" t="s">
        <v>41</v>
      </c>
      <c r="U1065" t="s">
        <v>8239</v>
      </c>
      <c r="V1065" t="s">
        <v>43</v>
      </c>
      <c r="W1065" t="s">
        <v>2678</v>
      </c>
      <c r="X1065">
        <v>1</v>
      </c>
      <c r="Y1065" t="s">
        <v>8240</v>
      </c>
      <c r="Z1065" t="s">
        <v>2680</v>
      </c>
      <c r="AA1065" t="s">
        <v>8241</v>
      </c>
      <c r="AB1065" t="s">
        <v>2682</v>
      </c>
      <c r="AC1065" t="s">
        <v>49</v>
      </c>
      <c r="AD1065" t="s">
        <v>49</v>
      </c>
      <c r="AE1065" t="s">
        <v>2683</v>
      </c>
    </row>
    <row r="1066" spans="1:31" x14ac:dyDescent="0.25">
      <c r="A1066" s="1">
        <v>1064</v>
      </c>
      <c r="B1066" t="s">
        <v>2669</v>
      </c>
      <c r="D1066" t="s">
        <v>32</v>
      </c>
      <c r="E1066" t="s">
        <v>8242</v>
      </c>
      <c r="F1066" t="b">
        <v>0</v>
      </c>
      <c r="I1066" t="s">
        <v>2669</v>
      </c>
      <c r="K1066" t="s">
        <v>8243</v>
      </c>
      <c r="L1066" t="s">
        <v>8244</v>
      </c>
      <c r="M1066" t="s">
        <v>8245</v>
      </c>
      <c r="N1066" t="s">
        <v>2674</v>
      </c>
      <c r="O1066">
        <v>1</v>
      </c>
      <c r="P1066">
        <v>4</v>
      </c>
      <c r="Q1066" t="s">
        <v>2675</v>
      </c>
      <c r="R1066" t="s">
        <v>2676</v>
      </c>
      <c r="S1066" t="b">
        <v>0</v>
      </c>
      <c r="T1066" t="s">
        <v>41</v>
      </c>
      <c r="U1066" t="s">
        <v>8246</v>
      </c>
      <c r="V1066" t="s">
        <v>43</v>
      </c>
      <c r="W1066" t="s">
        <v>2678</v>
      </c>
      <c r="X1066">
        <v>1</v>
      </c>
      <c r="Y1066" t="s">
        <v>8247</v>
      </c>
      <c r="Z1066" t="s">
        <v>2680</v>
      </c>
      <c r="AA1066" t="s">
        <v>8248</v>
      </c>
      <c r="AB1066" t="s">
        <v>2682</v>
      </c>
      <c r="AC1066" t="s">
        <v>49</v>
      </c>
      <c r="AD1066" t="s">
        <v>49</v>
      </c>
      <c r="AE1066" t="s">
        <v>2683</v>
      </c>
    </row>
    <row r="1067" spans="1:31" x14ac:dyDescent="0.25">
      <c r="A1067" s="1">
        <v>1065</v>
      </c>
      <c r="B1067" t="s">
        <v>2669</v>
      </c>
      <c r="D1067" t="s">
        <v>32</v>
      </c>
      <c r="E1067" t="s">
        <v>8249</v>
      </c>
      <c r="F1067" t="b">
        <v>0</v>
      </c>
      <c r="I1067" t="s">
        <v>2669</v>
      </c>
      <c r="K1067" t="s">
        <v>8250</v>
      </c>
      <c r="L1067" t="s">
        <v>8251</v>
      </c>
      <c r="M1067" t="s">
        <v>8252</v>
      </c>
      <c r="N1067" t="s">
        <v>2674</v>
      </c>
      <c r="O1067">
        <v>1</v>
      </c>
      <c r="P1067">
        <v>4</v>
      </c>
      <c r="Q1067" t="s">
        <v>2675</v>
      </c>
      <c r="R1067" t="s">
        <v>2676</v>
      </c>
      <c r="S1067" t="b">
        <v>0</v>
      </c>
      <c r="T1067" t="s">
        <v>41</v>
      </c>
      <c r="U1067" t="s">
        <v>8253</v>
      </c>
      <c r="V1067" t="s">
        <v>43</v>
      </c>
      <c r="W1067" t="s">
        <v>2678</v>
      </c>
      <c r="X1067">
        <v>1</v>
      </c>
      <c r="Y1067" t="s">
        <v>8254</v>
      </c>
      <c r="Z1067" t="s">
        <v>2680</v>
      </c>
      <c r="AA1067" t="s">
        <v>8255</v>
      </c>
      <c r="AB1067" t="s">
        <v>2682</v>
      </c>
      <c r="AC1067" t="s">
        <v>49</v>
      </c>
      <c r="AD1067" t="s">
        <v>49</v>
      </c>
      <c r="AE1067" t="s">
        <v>2683</v>
      </c>
    </row>
    <row r="1068" spans="1:31" x14ac:dyDescent="0.25">
      <c r="A1068" s="1">
        <v>1066</v>
      </c>
      <c r="B1068" t="s">
        <v>2669</v>
      </c>
      <c r="D1068" t="s">
        <v>32</v>
      </c>
      <c r="E1068" t="s">
        <v>8256</v>
      </c>
      <c r="F1068" t="b">
        <v>0</v>
      </c>
      <c r="I1068" t="s">
        <v>2669</v>
      </c>
      <c r="K1068" t="s">
        <v>8257</v>
      </c>
      <c r="L1068" t="s">
        <v>8258</v>
      </c>
      <c r="M1068" t="s">
        <v>8259</v>
      </c>
      <c r="N1068" t="s">
        <v>2674</v>
      </c>
      <c r="O1068">
        <v>1</v>
      </c>
      <c r="P1068">
        <v>4</v>
      </c>
      <c r="Q1068" t="s">
        <v>2675</v>
      </c>
      <c r="R1068" t="s">
        <v>2676</v>
      </c>
      <c r="S1068" t="b">
        <v>0</v>
      </c>
      <c r="T1068" t="s">
        <v>41</v>
      </c>
      <c r="U1068" t="s">
        <v>8260</v>
      </c>
      <c r="V1068" t="s">
        <v>43</v>
      </c>
      <c r="W1068" t="s">
        <v>2678</v>
      </c>
      <c r="X1068">
        <v>1</v>
      </c>
      <c r="Y1068" t="s">
        <v>8261</v>
      </c>
      <c r="Z1068" t="s">
        <v>2680</v>
      </c>
      <c r="AA1068" t="s">
        <v>8262</v>
      </c>
      <c r="AB1068" t="s">
        <v>2682</v>
      </c>
      <c r="AC1068" t="s">
        <v>49</v>
      </c>
      <c r="AD1068" t="s">
        <v>49</v>
      </c>
      <c r="AE1068" t="s">
        <v>2683</v>
      </c>
    </row>
    <row r="1069" spans="1:31" x14ac:dyDescent="0.25">
      <c r="A1069" s="1">
        <v>1067</v>
      </c>
      <c r="B1069" t="s">
        <v>2669</v>
      </c>
      <c r="D1069" t="s">
        <v>32</v>
      </c>
      <c r="E1069" t="s">
        <v>8263</v>
      </c>
      <c r="F1069" t="b">
        <v>0</v>
      </c>
      <c r="I1069" t="s">
        <v>2669</v>
      </c>
      <c r="K1069" t="s">
        <v>8264</v>
      </c>
      <c r="L1069" t="s">
        <v>8265</v>
      </c>
      <c r="M1069" t="s">
        <v>8266</v>
      </c>
      <c r="N1069" t="s">
        <v>2674</v>
      </c>
      <c r="O1069">
        <v>1</v>
      </c>
      <c r="P1069">
        <v>4</v>
      </c>
      <c r="Q1069" t="s">
        <v>2675</v>
      </c>
      <c r="R1069" t="s">
        <v>2676</v>
      </c>
      <c r="S1069" t="b">
        <v>0</v>
      </c>
      <c r="T1069" t="s">
        <v>41</v>
      </c>
      <c r="U1069" t="s">
        <v>8267</v>
      </c>
      <c r="V1069" t="s">
        <v>43</v>
      </c>
      <c r="W1069" t="s">
        <v>2678</v>
      </c>
      <c r="X1069">
        <v>1</v>
      </c>
      <c r="Y1069" t="s">
        <v>8268</v>
      </c>
      <c r="Z1069" t="s">
        <v>2680</v>
      </c>
      <c r="AA1069" t="s">
        <v>8269</v>
      </c>
      <c r="AB1069" t="s">
        <v>2682</v>
      </c>
      <c r="AC1069" t="s">
        <v>49</v>
      </c>
      <c r="AD1069" t="s">
        <v>49</v>
      </c>
      <c r="AE1069" t="s">
        <v>2683</v>
      </c>
    </row>
    <row r="1070" spans="1:31" x14ac:dyDescent="0.25">
      <c r="A1070" s="1">
        <v>1068</v>
      </c>
      <c r="B1070" t="s">
        <v>2669</v>
      </c>
      <c r="D1070" t="s">
        <v>32</v>
      </c>
      <c r="E1070" t="s">
        <v>8270</v>
      </c>
      <c r="F1070" t="b">
        <v>0</v>
      </c>
      <c r="I1070" t="s">
        <v>2669</v>
      </c>
      <c r="K1070" t="s">
        <v>8271</v>
      </c>
      <c r="L1070" t="s">
        <v>8272</v>
      </c>
      <c r="M1070" t="s">
        <v>8273</v>
      </c>
      <c r="N1070" t="s">
        <v>2674</v>
      </c>
      <c r="O1070">
        <v>1</v>
      </c>
      <c r="P1070">
        <v>4</v>
      </c>
      <c r="Q1070" t="s">
        <v>2675</v>
      </c>
      <c r="R1070" t="s">
        <v>2676</v>
      </c>
      <c r="S1070" t="b">
        <v>0</v>
      </c>
      <c r="T1070" t="s">
        <v>41</v>
      </c>
      <c r="U1070" t="s">
        <v>8274</v>
      </c>
      <c r="V1070" t="s">
        <v>43</v>
      </c>
      <c r="W1070" t="s">
        <v>2678</v>
      </c>
      <c r="X1070">
        <v>1</v>
      </c>
      <c r="Y1070" t="s">
        <v>8275</v>
      </c>
      <c r="Z1070" t="s">
        <v>2680</v>
      </c>
      <c r="AA1070" t="s">
        <v>8276</v>
      </c>
      <c r="AB1070" t="s">
        <v>2682</v>
      </c>
      <c r="AC1070" t="s">
        <v>49</v>
      </c>
      <c r="AD1070" t="s">
        <v>49</v>
      </c>
      <c r="AE1070" t="s">
        <v>2683</v>
      </c>
    </row>
    <row r="1071" spans="1:31" x14ac:dyDescent="0.25">
      <c r="A1071" s="1">
        <v>1069</v>
      </c>
      <c r="B1071" t="s">
        <v>2669</v>
      </c>
      <c r="D1071" t="s">
        <v>32</v>
      </c>
      <c r="E1071" t="s">
        <v>8277</v>
      </c>
      <c r="F1071" t="b">
        <v>0</v>
      </c>
      <c r="I1071" t="s">
        <v>2669</v>
      </c>
      <c r="K1071" t="s">
        <v>8278</v>
      </c>
      <c r="L1071" t="s">
        <v>8279</v>
      </c>
      <c r="M1071" t="s">
        <v>8280</v>
      </c>
      <c r="N1071" t="s">
        <v>2674</v>
      </c>
      <c r="O1071">
        <v>1</v>
      </c>
      <c r="P1071">
        <v>4</v>
      </c>
      <c r="Q1071" t="s">
        <v>2675</v>
      </c>
      <c r="R1071" t="s">
        <v>2676</v>
      </c>
      <c r="S1071" t="b">
        <v>0</v>
      </c>
      <c r="T1071" t="s">
        <v>41</v>
      </c>
      <c r="U1071" t="s">
        <v>8281</v>
      </c>
      <c r="V1071" t="s">
        <v>43</v>
      </c>
      <c r="W1071" t="s">
        <v>2678</v>
      </c>
      <c r="X1071">
        <v>1</v>
      </c>
      <c r="Y1071" t="s">
        <v>8282</v>
      </c>
      <c r="Z1071" t="s">
        <v>2680</v>
      </c>
      <c r="AA1071" t="s">
        <v>8283</v>
      </c>
      <c r="AB1071" t="s">
        <v>2682</v>
      </c>
      <c r="AC1071" t="s">
        <v>49</v>
      </c>
      <c r="AD1071" t="s">
        <v>49</v>
      </c>
      <c r="AE1071" t="s">
        <v>2683</v>
      </c>
    </row>
    <row r="1072" spans="1:31" x14ac:dyDescent="0.25">
      <c r="A1072" s="1">
        <v>1070</v>
      </c>
      <c r="B1072" t="s">
        <v>2669</v>
      </c>
      <c r="D1072" t="s">
        <v>32</v>
      </c>
      <c r="E1072" t="s">
        <v>8284</v>
      </c>
      <c r="F1072" t="b">
        <v>0</v>
      </c>
      <c r="I1072" t="s">
        <v>2669</v>
      </c>
      <c r="K1072" t="s">
        <v>8285</v>
      </c>
      <c r="L1072" t="s">
        <v>8286</v>
      </c>
      <c r="M1072" t="s">
        <v>8287</v>
      </c>
      <c r="N1072" t="s">
        <v>2674</v>
      </c>
      <c r="O1072">
        <v>1</v>
      </c>
      <c r="P1072">
        <v>4</v>
      </c>
      <c r="Q1072" t="s">
        <v>2675</v>
      </c>
      <c r="R1072" t="s">
        <v>2676</v>
      </c>
      <c r="S1072" t="b">
        <v>0</v>
      </c>
      <c r="T1072" t="s">
        <v>41</v>
      </c>
      <c r="U1072" t="s">
        <v>8288</v>
      </c>
      <c r="V1072" t="s">
        <v>43</v>
      </c>
      <c r="W1072" t="s">
        <v>2678</v>
      </c>
      <c r="X1072">
        <v>1</v>
      </c>
      <c r="Y1072" t="s">
        <v>8289</v>
      </c>
      <c r="Z1072" t="s">
        <v>2680</v>
      </c>
      <c r="AA1072" t="s">
        <v>8290</v>
      </c>
      <c r="AB1072" t="s">
        <v>2682</v>
      </c>
      <c r="AC1072" t="s">
        <v>49</v>
      </c>
      <c r="AD1072" t="s">
        <v>49</v>
      </c>
      <c r="AE1072" t="s">
        <v>2683</v>
      </c>
    </row>
    <row r="1073" spans="1:31" x14ac:dyDescent="0.25">
      <c r="A1073" s="1">
        <v>1071</v>
      </c>
      <c r="B1073" t="s">
        <v>2669</v>
      </c>
      <c r="D1073" t="s">
        <v>32</v>
      </c>
      <c r="E1073" t="s">
        <v>8291</v>
      </c>
      <c r="F1073" t="b">
        <v>0</v>
      </c>
      <c r="I1073" t="s">
        <v>2669</v>
      </c>
      <c r="K1073" t="s">
        <v>8292</v>
      </c>
      <c r="L1073" t="s">
        <v>8293</v>
      </c>
      <c r="M1073" t="s">
        <v>8294</v>
      </c>
      <c r="N1073" t="s">
        <v>2674</v>
      </c>
      <c r="O1073">
        <v>1</v>
      </c>
      <c r="P1073">
        <v>4</v>
      </c>
      <c r="Q1073" t="s">
        <v>2675</v>
      </c>
      <c r="R1073" t="s">
        <v>2676</v>
      </c>
      <c r="S1073" t="b">
        <v>0</v>
      </c>
      <c r="T1073" t="s">
        <v>41</v>
      </c>
      <c r="U1073" t="s">
        <v>8295</v>
      </c>
      <c r="V1073" t="s">
        <v>43</v>
      </c>
      <c r="W1073" t="s">
        <v>2678</v>
      </c>
      <c r="X1073">
        <v>1</v>
      </c>
      <c r="Y1073" t="s">
        <v>8296</v>
      </c>
      <c r="Z1073" t="s">
        <v>2680</v>
      </c>
      <c r="AA1073" t="s">
        <v>8297</v>
      </c>
      <c r="AB1073" t="s">
        <v>2682</v>
      </c>
      <c r="AC1073" t="s">
        <v>49</v>
      </c>
      <c r="AD1073" t="s">
        <v>49</v>
      </c>
      <c r="AE1073" t="s">
        <v>2683</v>
      </c>
    </row>
    <row r="1074" spans="1:31" x14ac:dyDescent="0.25">
      <c r="A1074" s="1">
        <v>1072</v>
      </c>
      <c r="B1074" t="s">
        <v>2669</v>
      </c>
      <c r="D1074" t="s">
        <v>32</v>
      </c>
      <c r="E1074" t="s">
        <v>8298</v>
      </c>
      <c r="F1074" t="b">
        <v>0</v>
      </c>
      <c r="I1074" t="s">
        <v>2669</v>
      </c>
      <c r="K1074" t="s">
        <v>8299</v>
      </c>
      <c r="L1074" t="s">
        <v>8300</v>
      </c>
      <c r="M1074" t="s">
        <v>8301</v>
      </c>
      <c r="N1074" t="s">
        <v>2674</v>
      </c>
      <c r="O1074">
        <v>1</v>
      </c>
      <c r="P1074">
        <v>4</v>
      </c>
      <c r="Q1074" t="s">
        <v>2675</v>
      </c>
      <c r="R1074" t="s">
        <v>2676</v>
      </c>
      <c r="S1074" t="b">
        <v>0</v>
      </c>
      <c r="T1074" t="s">
        <v>41</v>
      </c>
      <c r="U1074" t="s">
        <v>8302</v>
      </c>
      <c r="V1074" t="s">
        <v>43</v>
      </c>
      <c r="W1074" t="s">
        <v>2678</v>
      </c>
      <c r="X1074">
        <v>1</v>
      </c>
      <c r="Y1074" t="s">
        <v>8303</v>
      </c>
      <c r="Z1074" t="s">
        <v>2680</v>
      </c>
      <c r="AA1074" t="s">
        <v>8304</v>
      </c>
      <c r="AB1074" t="s">
        <v>2682</v>
      </c>
      <c r="AC1074" t="s">
        <v>49</v>
      </c>
      <c r="AD1074" t="s">
        <v>49</v>
      </c>
      <c r="AE1074" t="s">
        <v>2683</v>
      </c>
    </row>
    <row r="1075" spans="1:31" x14ac:dyDescent="0.25">
      <c r="A1075" s="1">
        <v>1073</v>
      </c>
      <c r="B1075" t="s">
        <v>2859</v>
      </c>
      <c r="D1075" t="s">
        <v>32</v>
      </c>
      <c r="E1075" t="s">
        <v>8305</v>
      </c>
      <c r="F1075" t="b">
        <v>0</v>
      </c>
      <c r="I1075" t="s">
        <v>2859</v>
      </c>
      <c r="K1075" t="s">
        <v>8306</v>
      </c>
      <c r="L1075" t="s">
        <v>8307</v>
      </c>
      <c r="M1075" t="s">
        <v>8308</v>
      </c>
      <c r="O1075">
        <v>3</v>
      </c>
      <c r="P1075">
        <v>3</v>
      </c>
      <c r="Q1075" t="s">
        <v>2675</v>
      </c>
      <c r="R1075" t="s">
        <v>2676</v>
      </c>
      <c r="S1075" t="b">
        <v>0</v>
      </c>
      <c r="T1075" t="s">
        <v>41</v>
      </c>
      <c r="U1075" t="s">
        <v>8309</v>
      </c>
      <c r="V1075" t="s">
        <v>43</v>
      </c>
      <c r="W1075" t="s">
        <v>2865</v>
      </c>
      <c r="X1075">
        <v>1</v>
      </c>
      <c r="Y1075" t="s">
        <v>8310</v>
      </c>
      <c r="Z1075" t="s">
        <v>2963</v>
      </c>
      <c r="AA1075" t="s">
        <v>8311</v>
      </c>
      <c r="AB1075" t="s">
        <v>3731</v>
      </c>
      <c r="AC1075" t="s">
        <v>49</v>
      </c>
      <c r="AD1075" t="s">
        <v>49</v>
      </c>
      <c r="AE1075" t="s">
        <v>2870</v>
      </c>
    </row>
    <row r="1076" spans="1:31" x14ac:dyDescent="0.25">
      <c r="A1076" s="1">
        <v>1074</v>
      </c>
      <c r="B1076" t="s">
        <v>2669</v>
      </c>
      <c r="D1076" t="s">
        <v>32</v>
      </c>
      <c r="E1076" t="s">
        <v>8312</v>
      </c>
      <c r="F1076" t="b">
        <v>0</v>
      </c>
      <c r="I1076" t="s">
        <v>2669</v>
      </c>
      <c r="K1076" t="s">
        <v>8313</v>
      </c>
      <c r="L1076" t="s">
        <v>8314</v>
      </c>
      <c r="M1076" t="s">
        <v>8315</v>
      </c>
      <c r="N1076" t="s">
        <v>2674</v>
      </c>
      <c r="O1076">
        <v>1</v>
      </c>
      <c r="P1076">
        <v>4</v>
      </c>
      <c r="Q1076" t="s">
        <v>2675</v>
      </c>
      <c r="R1076" t="s">
        <v>2676</v>
      </c>
      <c r="S1076" t="b">
        <v>0</v>
      </c>
      <c r="T1076" t="s">
        <v>41</v>
      </c>
      <c r="U1076" t="s">
        <v>8316</v>
      </c>
      <c r="V1076" t="s">
        <v>43</v>
      </c>
      <c r="W1076" t="s">
        <v>2678</v>
      </c>
      <c r="X1076">
        <v>1</v>
      </c>
      <c r="Y1076" t="s">
        <v>8317</v>
      </c>
      <c r="Z1076" t="s">
        <v>2680</v>
      </c>
      <c r="AA1076" t="s">
        <v>8318</v>
      </c>
      <c r="AB1076" t="s">
        <v>2682</v>
      </c>
      <c r="AC1076" t="s">
        <v>49</v>
      </c>
      <c r="AD1076" t="s">
        <v>49</v>
      </c>
      <c r="AE1076" t="s">
        <v>2683</v>
      </c>
    </row>
    <row r="1077" spans="1:31" x14ac:dyDescent="0.25">
      <c r="A1077" s="1">
        <v>1075</v>
      </c>
      <c r="B1077" t="s">
        <v>2669</v>
      </c>
      <c r="D1077" t="s">
        <v>32</v>
      </c>
      <c r="E1077" t="s">
        <v>8319</v>
      </c>
      <c r="F1077" t="b">
        <v>0</v>
      </c>
      <c r="I1077" t="s">
        <v>2669</v>
      </c>
      <c r="K1077" t="s">
        <v>8320</v>
      </c>
      <c r="L1077" t="s">
        <v>8321</v>
      </c>
      <c r="M1077" t="s">
        <v>8322</v>
      </c>
      <c r="N1077" t="s">
        <v>2674</v>
      </c>
      <c r="O1077">
        <v>1</v>
      </c>
      <c r="P1077">
        <v>4</v>
      </c>
      <c r="Q1077" t="s">
        <v>2675</v>
      </c>
      <c r="R1077" t="s">
        <v>2676</v>
      </c>
      <c r="S1077" t="b">
        <v>0</v>
      </c>
      <c r="T1077" t="s">
        <v>41</v>
      </c>
      <c r="U1077" t="s">
        <v>8323</v>
      </c>
      <c r="V1077" t="s">
        <v>43</v>
      </c>
      <c r="W1077" t="s">
        <v>2678</v>
      </c>
      <c r="X1077">
        <v>1</v>
      </c>
      <c r="Y1077" t="s">
        <v>8324</v>
      </c>
      <c r="Z1077" t="s">
        <v>2680</v>
      </c>
      <c r="AA1077" t="s">
        <v>8325</v>
      </c>
      <c r="AB1077" t="s">
        <v>2682</v>
      </c>
      <c r="AC1077" t="s">
        <v>49</v>
      </c>
      <c r="AD1077" t="s">
        <v>49</v>
      </c>
      <c r="AE1077" t="s">
        <v>2683</v>
      </c>
    </row>
    <row r="1078" spans="1:31" x14ac:dyDescent="0.25">
      <c r="A1078" s="1">
        <v>1076</v>
      </c>
      <c r="B1078" t="s">
        <v>2669</v>
      </c>
      <c r="D1078" t="s">
        <v>32</v>
      </c>
      <c r="E1078" t="s">
        <v>8326</v>
      </c>
      <c r="F1078" t="b">
        <v>0</v>
      </c>
      <c r="I1078" t="s">
        <v>2669</v>
      </c>
      <c r="K1078" t="s">
        <v>8327</v>
      </c>
      <c r="L1078" t="s">
        <v>8328</v>
      </c>
      <c r="M1078" t="s">
        <v>8329</v>
      </c>
      <c r="N1078" t="s">
        <v>2674</v>
      </c>
      <c r="O1078">
        <v>1</v>
      </c>
      <c r="P1078">
        <v>4</v>
      </c>
      <c r="Q1078" t="s">
        <v>2675</v>
      </c>
      <c r="R1078" t="s">
        <v>2676</v>
      </c>
      <c r="S1078" t="b">
        <v>0</v>
      </c>
      <c r="T1078" t="s">
        <v>41</v>
      </c>
      <c r="U1078" t="s">
        <v>8330</v>
      </c>
      <c r="V1078" t="s">
        <v>43</v>
      </c>
      <c r="W1078" t="s">
        <v>2678</v>
      </c>
      <c r="X1078">
        <v>1</v>
      </c>
      <c r="Y1078" t="s">
        <v>8331</v>
      </c>
      <c r="Z1078" t="s">
        <v>2680</v>
      </c>
      <c r="AA1078" t="s">
        <v>8332</v>
      </c>
      <c r="AB1078" t="s">
        <v>2682</v>
      </c>
      <c r="AC1078" t="s">
        <v>49</v>
      </c>
      <c r="AD1078" t="s">
        <v>49</v>
      </c>
      <c r="AE1078" t="s">
        <v>2683</v>
      </c>
    </row>
    <row r="1079" spans="1:31" x14ac:dyDescent="0.25">
      <c r="A1079" s="1">
        <v>1077</v>
      </c>
      <c r="B1079" t="s">
        <v>2669</v>
      </c>
      <c r="D1079" t="s">
        <v>32</v>
      </c>
      <c r="E1079" t="s">
        <v>8333</v>
      </c>
      <c r="F1079" t="b">
        <v>0</v>
      </c>
      <c r="I1079" t="s">
        <v>2669</v>
      </c>
      <c r="K1079" t="s">
        <v>8334</v>
      </c>
      <c r="L1079" t="s">
        <v>8335</v>
      </c>
      <c r="M1079" t="s">
        <v>8336</v>
      </c>
      <c r="N1079" t="s">
        <v>2674</v>
      </c>
      <c r="O1079">
        <v>1</v>
      </c>
      <c r="P1079">
        <v>4</v>
      </c>
      <c r="Q1079" t="s">
        <v>2675</v>
      </c>
      <c r="R1079" t="s">
        <v>2676</v>
      </c>
      <c r="S1079" t="b">
        <v>0</v>
      </c>
      <c r="T1079" t="s">
        <v>41</v>
      </c>
      <c r="U1079" t="s">
        <v>8337</v>
      </c>
      <c r="V1079" t="s">
        <v>43</v>
      </c>
      <c r="W1079" t="s">
        <v>2678</v>
      </c>
      <c r="X1079">
        <v>1</v>
      </c>
      <c r="Y1079" t="s">
        <v>8338</v>
      </c>
      <c r="Z1079" t="s">
        <v>2680</v>
      </c>
      <c r="AA1079" t="s">
        <v>8339</v>
      </c>
      <c r="AB1079" t="s">
        <v>2682</v>
      </c>
      <c r="AC1079" t="s">
        <v>49</v>
      </c>
      <c r="AD1079" t="s">
        <v>49</v>
      </c>
      <c r="AE1079" t="s">
        <v>2683</v>
      </c>
    </row>
    <row r="1080" spans="1:31" x14ac:dyDescent="0.25">
      <c r="A1080" s="1">
        <v>1078</v>
      </c>
      <c r="B1080" t="s">
        <v>2669</v>
      </c>
      <c r="D1080" t="s">
        <v>32</v>
      </c>
      <c r="E1080" t="s">
        <v>8340</v>
      </c>
      <c r="F1080" t="b">
        <v>0</v>
      </c>
      <c r="I1080" t="s">
        <v>2669</v>
      </c>
      <c r="K1080" t="s">
        <v>8341</v>
      </c>
      <c r="L1080" t="s">
        <v>8342</v>
      </c>
      <c r="M1080" t="s">
        <v>8343</v>
      </c>
      <c r="N1080" t="s">
        <v>2674</v>
      </c>
      <c r="O1080">
        <v>1</v>
      </c>
      <c r="P1080">
        <v>4</v>
      </c>
      <c r="Q1080" t="s">
        <v>2675</v>
      </c>
      <c r="R1080" t="s">
        <v>2676</v>
      </c>
      <c r="S1080" t="b">
        <v>0</v>
      </c>
      <c r="T1080" t="s">
        <v>41</v>
      </c>
      <c r="U1080" t="s">
        <v>8344</v>
      </c>
      <c r="V1080" t="s">
        <v>43</v>
      </c>
      <c r="W1080" t="s">
        <v>2678</v>
      </c>
      <c r="X1080">
        <v>1</v>
      </c>
      <c r="Y1080" t="s">
        <v>8345</v>
      </c>
      <c r="Z1080" t="s">
        <v>2680</v>
      </c>
      <c r="AA1080" t="s">
        <v>8346</v>
      </c>
      <c r="AB1080" t="s">
        <v>2682</v>
      </c>
      <c r="AC1080" t="s">
        <v>49</v>
      </c>
      <c r="AD1080" t="s">
        <v>49</v>
      </c>
      <c r="AE1080" t="s">
        <v>2683</v>
      </c>
    </row>
    <row r="1081" spans="1:31" x14ac:dyDescent="0.25">
      <c r="A1081" s="1">
        <v>1079</v>
      </c>
      <c r="B1081" t="s">
        <v>2669</v>
      </c>
      <c r="D1081" t="s">
        <v>32</v>
      </c>
      <c r="E1081" t="s">
        <v>8347</v>
      </c>
      <c r="F1081" t="b">
        <v>0</v>
      </c>
      <c r="I1081" t="s">
        <v>2669</v>
      </c>
      <c r="K1081" t="s">
        <v>8348</v>
      </c>
      <c r="L1081" t="s">
        <v>8349</v>
      </c>
      <c r="M1081" t="s">
        <v>8350</v>
      </c>
      <c r="N1081" t="s">
        <v>2674</v>
      </c>
      <c r="O1081">
        <v>1</v>
      </c>
      <c r="P1081">
        <v>4</v>
      </c>
      <c r="Q1081" t="s">
        <v>2675</v>
      </c>
      <c r="R1081" t="s">
        <v>2676</v>
      </c>
      <c r="S1081" t="b">
        <v>0</v>
      </c>
      <c r="T1081" t="s">
        <v>41</v>
      </c>
      <c r="U1081" t="s">
        <v>8351</v>
      </c>
      <c r="V1081" t="s">
        <v>43</v>
      </c>
      <c r="W1081" t="s">
        <v>2678</v>
      </c>
      <c r="X1081">
        <v>1</v>
      </c>
      <c r="Y1081" t="s">
        <v>8352</v>
      </c>
      <c r="Z1081" t="s">
        <v>2680</v>
      </c>
      <c r="AA1081" t="s">
        <v>8353</v>
      </c>
      <c r="AB1081" t="s">
        <v>2682</v>
      </c>
      <c r="AC1081" t="s">
        <v>49</v>
      </c>
      <c r="AD1081" t="s">
        <v>49</v>
      </c>
      <c r="AE1081" t="s">
        <v>2683</v>
      </c>
    </row>
    <row r="1082" spans="1:31" x14ac:dyDescent="0.25">
      <c r="A1082" s="1">
        <v>1080</v>
      </c>
      <c r="B1082" t="s">
        <v>2669</v>
      </c>
      <c r="D1082" t="s">
        <v>32</v>
      </c>
      <c r="E1082" t="s">
        <v>8354</v>
      </c>
      <c r="F1082" t="b">
        <v>0</v>
      </c>
      <c r="I1082" t="s">
        <v>2669</v>
      </c>
      <c r="K1082" t="s">
        <v>8355</v>
      </c>
      <c r="L1082" t="s">
        <v>8356</v>
      </c>
      <c r="M1082" t="s">
        <v>8357</v>
      </c>
      <c r="N1082" t="s">
        <v>2674</v>
      </c>
      <c r="O1082">
        <v>1</v>
      </c>
      <c r="P1082">
        <v>4</v>
      </c>
      <c r="Q1082" t="s">
        <v>2675</v>
      </c>
      <c r="R1082" t="s">
        <v>2676</v>
      </c>
      <c r="S1082" t="b">
        <v>0</v>
      </c>
      <c r="T1082" t="s">
        <v>41</v>
      </c>
      <c r="U1082" t="s">
        <v>8358</v>
      </c>
      <c r="V1082" t="s">
        <v>43</v>
      </c>
      <c r="W1082" t="s">
        <v>2678</v>
      </c>
      <c r="X1082">
        <v>1</v>
      </c>
      <c r="Y1082" t="s">
        <v>8359</v>
      </c>
      <c r="Z1082" t="s">
        <v>2680</v>
      </c>
      <c r="AA1082" t="s">
        <v>8360</v>
      </c>
      <c r="AB1082" t="s">
        <v>2682</v>
      </c>
      <c r="AC1082" t="s">
        <v>49</v>
      </c>
      <c r="AD1082" t="s">
        <v>49</v>
      </c>
      <c r="AE1082" t="s">
        <v>2683</v>
      </c>
    </row>
    <row r="1083" spans="1:31" x14ac:dyDescent="0.25">
      <c r="A1083" s="1">
        <v>1081</v>
      </c>
      <c r="B1083" t="s">
        <v>2669</v>
      </c>
      <c r="D1083" t="s">
        <v>32</v>
      </c>
      <c r="E1083" t="s">
        <v>8361</v>
      </c>
      <c r="F1083" t="b">
        <v>0</v>
      </c>
      <c r="I1083" t="s">
        <v>2669</v>
      </c>
      <c r="K1083" t="s">
        <v>8362</v>
      </c>
      <c r="L1083" t="s">
        <v>8363</v>
      </c>
      <c r="M1083" t="s">
        <v>8364</v>
      </c>
      <c r="N1083" t="s">
        <v>2674</v>
      </c>
      <c r="O1083">
        <v>1</v>
      </c>
      <c r="P1083">
        <v>4</v>
      </c>
      <c r="Q1083" t="s">
        <v>2675</v>
      </c>
      <c r="R1083" t="s">
        <v>2676</v>
      </c>
      <c r="S1083" t="b">
        <v>0</v>
      </c>
      <c r="T1083" t="s">
        <v>41</v>
      </c>
      <c r="U1083" t="s">
        <v>8365</v>
      </c>
      <c r="V1083" t="s">
        <v>43</v>
      </c>
      <c r="W1083" t="s">
        <v>2678</v>
      </c>
      <c r="X1083">
        <v>1</v>
      </c>
      <c r="Y1083" t="s">
        <v>8366</v>
      </c>
      <c r="Z1083" t="s">
        <v>2680</v>
      </c>
      <c r="AA1083" t="s">
        <v>8367</v>
      </c>
      <c r="AB1083" t="s">
        <v>2682</v>
      </c>
      <c r="AC1083" t="s">
        <v>49</v>
      </c>
      <c r="AD1083" t="s">
        <v>49</v>
      </c>
      <c r="AE1083" t="s">
        <v>2683</v>
      </c>
    </row>
    <row r="1084" spans="1:31" x14ac:dyDescent="0.25">
      <c r="A1084" s="1">
        <v>1082</v>
      </c>
      <c r="B1084" t="s">
        <v>2669</v>
      </c>
      <c r="D1084" t="s">
        <v>32</v>
      </c>
      <c r="E1084" t="s">
        <v>8368</v>
      </c>
      <c r="F1084" t="b">
        <v>0</v>
      </c>
      <c r="I1084" t="s">
        <v>2669</v>
      </c>
      <c r="K1084" t="s">
        <v>8369</v>
      </c>
      <c r="L1084" t="s">
        <v>8370</v>
      </c>
      <c r="M1084" t="s">
        <v>8371</v>
      </c>
      <c r="N1084" t="s">
        <v>2674</v>
      </c>
      <c r="O1084">
        <v>1</v>
      </c>
      <c r="P1084">
        <v>4</v>
      </c>
      <c r="Q1084" t="s">
        <v>2675</v>
      </c>
      <c r="R1084" t="s">
        <v>2676</v>
      </c>
      <c r="S1084" t="b">
        <v>0</v>
      </c>
      <c r="T1084" t="s">
        <v>41</v>
      </c>
      <c r="U1084" t="s">
        <v>8372</v>
      </c>
      <c r="V1084" t="s">
        <v>43</v>
      </c>
      <c r="W1084" t="s">
        <v>2678</v>
      </c>
      <c r="X1084">
        <v>1</v>
      </c>
      <c r="Y1084" t="s">
        <v>8373</v>
      </c>
      <c r="Z1084" t="s">
        <v>2680</v>
      </c>
      <c r="AA1084" t="s">
        <v>8374</v>
      </c>
      <c r="AB1084" t="s">
        <v>2682</v>
      </c>
      <c r="AC1084" t="s">
        <v>49</v>
      </c>
      <c r="AD1084" t="s">
        <v>49</v>
      </c>
      <c r="AE1084" t="s">
        <v>2683</v>
      </c>
    </row>
    <row r="1085" spans="1:31" x14ac:dyDescent="0.25">
      <c r="A1085" s="1">
        <v>1083</v>
      </c>
      <c r="B1085" t="s">
        <v>2669</v>
      </c>
      <c r="D1085" t="s">
        <v>32</v>
      </c>
      <c r="E1085" t="s">
        <v>8375</v>
      </c>
      <c r="F1085" t="b">
        <v>0</v>
      </c>
      <c r="I1085" t="s">
        <v>2669</v>
      </c>
      <c r="K1085" t="s">
        <v>8376</v>
      </c>
      <c r="L1085" t="s">
        <v>8377</v>
      </c>
      <c r="M1085" t="s">
        <v>8378</v>
      </c>
      <c r="N1085" t="s">
        <v>2674</v>
      </c>
      <c r="O1085">
        <v>1</v>
      </c>
      <c r="P1085">
        <v>4</v>
      </c>
      <c r="Q1085" t="s">
        <v>2675</v>
      </c>
      <c r="R1085" t="s">
        <v>2676</v>
      </c>
      <c r="S1085" t="b">
        <v>0</v>
      </c>
      <c r="T1085" t="s">
        <v>41</v>
      </c>
      <c r="U1085" t="s">
        <v>8379</v>
      </c>
      <c r="V1085" t="s">
        <v>43</v>
      </c>
      <c r="W1085" t="s">
        <v>2678</v>
      </c>
      <c r="X1085">
        <v>1</v>
      </c>
      <c r="Y1085" t="s">
        <v>8380</v>
      </c>
      <c r="Z1085" t="s">
        <v>2680</v>
      </c>
      <c r="AA1085" t="s">
        <v>8381</v>
      </c>
      <c r="AB1085" t="s">
        <v>2682</v>
      </c>
      <c r="AC1085" t="s">
        <v>49</v>
      </c>
      <c r="AD1085" t="s">
        <v>49</v>
      </c>
      <c r="AE1085" t="s">
        <v>2683</v>
      </c>
    </row>
    <row r="1086" spans="1:31" x14ac:dyDescent="0.25">
      <c r="A1086" s="1">
        <v>1084</v>
      </c>
      <c r="B1086" t="s">
        <v>2859</v>
      </c>
      <c r="D1086" t="s">
        <v>32</v>
      </c>
      <c r="E1086" t="s">
        <v>8382</v>
      </c>
      <c r="F1086" t="b">
        <v>0</v>
      </c>
      <c r="I1086" t="s">
        <v>2859</v>
      </c>
      <c r="K1086" t="s">
        <v>8383</v>
      </c>
      <c r="L1086" t="s">
        <v>8384</v>
      </c>
      <c r="M1086" t="s">
        <v>8385</v>
      </c>
      <c r="O1086">
        <v>3</v>
      </c>
      <c r="P1086">
        <v>2</v>
      </c>
      <c r="Q1086" t="s">
        <v>2675</v>
      </c>
      <c r="R1086" t="s">
        <v>2676</v>
      </c>
      <c r="S1086" t="b">
        <v>0</v>
      </c>
      <c r="T1086" t="s">
        <v>41</v>
      </c>
      <c r="U1086" t="s">
        <v>8386</v>
      </c>
      <c r="V1086" t="s">
        <v>43</v>
      </c>
      <c r="W1086" t="s">
        <v>2865</v>
      </c>
      <c r="X1086">
        <v>1</v>
      </c>
      <c r="Y1086" t="s">
        <v>8387</v>
      </c>
      <c r="Z1086" t="s">
        <v>220</v>
      </c>
      <c r="AA1086" t="s">
        <v>8388</v>
      </c>
      <c r="AB1086" t="s">
        <v>2892</v>
      </c>
      <c r="AC1086" t="s">
        <v>49</v>
      </c>
      <c r="AD1086" t="s">
        <v>49</v>
      </c>
      <c r="AE1086" t="s">
        <v>2870</v>
      </c>
    </row>
    <row r="1087" spans="1:31" x14ac:dyDescent="0.25">
      <c r="A1087" s="1">
        <v>1085</v>
      </c>
      <c r="B1087" t="s">
        <v>2859</v>
      </c>
      <c r="D1087" t="s">
        <v>32</v>
      </c>
      <c r="E1087" t="s">
        <v>8389</v>
      </c>
      <c r="F1087" t="b">
        <v>0</v>
      </c>
      <c r="I1087" t="s">
        <v>2859</v>
      </c>
      <c r="K1087" t="s">
        <v>8390</v>
      </c>
      <c r="L1087" t="s">
        <v>8391</v>
      </c>
      <c r="M1087" t="s">
        <v>8392</v>
      </c>
      <c r="O1087">
        <v>3</v>
      </c>
      <c r="P1087">
        <v>2</v>
      </c>
      <c r="Q1087" t="s">
        <v>2675</v>
      </c>
      <c r="R1087" t="s">
        <v>2676</v>
      </c>
      <c r="S1087" t="b">
        <v>0</v>
      </c>
      <c r="T1087" t="s">
        <v>41</v>
      </c>
      <c r="U1087" t="s">
        <v>8393</v>
      </c>
      <c r="V1087" t="s">
        <v>43</v>
      </c>
      <c r="W1087" t="s">
        <v>2865</v>
      </c>
      <c r="X1087">
        <v>1</v>
      </c>
      <c r="Y1087" t="s">
        <v>8394</v>
      </c>
      <c r="Z1087" t="s">
        <v>2680</v>
      </c>
      <c r="AA1087" t="s">
        <v>8395</v>
      </c>
      <c r="AB1087" t="s">
        <v>3858</v>
      </c>
      <c r="AC1087" t="s">
        <v>49</v>
      </c>
      <c r="AD1087" t="s">
        <v>49</v>
      </c>
      <c r="AE1087" t="s">
        <v>2870</v>
      </c>
    </row>
    <row r="1088" spans="1:31" x14ac:dyDescent="0.25">
      <c r="A1088" s="1">
        <v>1086</v>
      </c>
      <c r="B1088" t="s">
        <v>2669</v>
      </c>
      <c r="D1088" t="s">
        <v>32</v>
      </c>
      <c r="E1088" t="s">
        <v>8396</v>
      </c>
      <c r="F1088" t="b">
        <v>0</v>
      </c>
      <c r="I1088" t="s">
        <v>2669</v>
      </c>
      <c r="K1088" t="s">
        <v>8397</v>
      </c>
      <c r="L1088" t="s">
        <v>8398</v>
      </c>
      <c r="M1088" t="s">
        <v>8399</v>
      </c>
      <c r="N1088" t="s">
        <v>2674</v>
      </c>
      <c r="O1088">
        <v>1</v>
      </c>
      <c r="P1088">
        <v>4</v>
      </c>
      <c r="Q1088" t="s">
        <v>2675</v>
      </c>
      <c r="R1088" t="s">
        <v>2676</v>
      </c>
      <c r="S1088" t="b">
        <v>0</v>
      </c>
      <c r="T1088" t="s">
        <v>41</v>
      </c>
      <c r="U1088" t="s">
        <v>8400</v>
      </c>
      <c r="V1088" t="s">
        <v>43</v>
      </c>
      <c r="W1088" t="s">
        <v>2678</v>
      </c>
      <c r="X1088">
        <v>1</v>
      </c>
      <c r="Y1088" t="s">
        <v>8401</v>
      </c>
      <c r="Z1088" t="s">
        <v>2680</v>
      </c>
      <c r="AA1088" t="s">
        <v>8402</v>
      </c>
      <c r="AB1088" t="s">
        <v>2682</v>
      </c>
      <c r="AC1088" t="s">
        <v>49</v>
      </c>
      <c r="AD1088" t="s">
        <v>49</v>
      </c>
      <c r="AE1088" t="s">
        <v>2683</v>
      </c>
    </row>
    <row r="1089" spans="1:31" x14ac:dyDescent="0.25">
      <c r="A1089" s="1">
        <v>1087</v>
      </c>
      <c r="B1089" t="s">
        <v>2669</v>
      </c>
      <c r="D1089" t="s">
        <v>32</v>
      </c>
      <c r="E1089" t="s">
        <v>8403</v>
      </c>
      <c r="F1089" t="b">
        <v>0</v>
      </c>
      <c r="I1089" t="s">
        <v>2669</v>
      </c>
      <c r="K1089" t="s">
        <v>8404</v>
      </c>
      <c r="L1089" t="s">
        <v>8405</v>
      </c>
      <c r="M1089" t="s">
        <v>8406</v>
      </c>
      <c r="N1089" t="s">
        <v>2674</v>
      </c>
      <c r="O1089">
        <v>1</v>
      </c>
      <c r="P1089">
        <v>4</v>
      </c>
      <c r="Q1089" t="s">
        <v>2675</v>
      </c>
      <c r="R1089" t="s">
        <v>2676</v>
      </c>
      <c r="S1089" t="b">
        <v>0</v>
      </c>
      <c r="T1089" t="s">
        <v>41</v>
      </c>
      <c r="U1089" t="s">
        <v>8407</v>
      </c>
      <c r="V1089" t="s">
        <v>43</v>
      </c>
      <c r="W1089" t="s">
        <v>2678</v>
      </c>
      <c r="X1089">
        <v>1</v>
      </c>
      <c r="Y1089" t="s">
        <v>8408</v>
      </c>
      <c r="Z1089" t="s">
        <v>2680</v>
      </c>
      <c r="AA1089" t="s">
        <v>8409</v>
      </c>
      <c r="AB1089" t="s">
        <v>2682</v>
      </c>
      <c r="AC1089" t="s">
        <v>49</v>
      </c>
      <c r="AD1089" t="s">
        <v>49</v>
      </c>
      <c r="AE1089" t="s">
        <v>2683</v>
      </c>
    </row>
    <row r="1090" spans="1:31" x14ac:dyDescent="0.25">
      <c r="A1090" s="1">
        <v>1088</v>
      </c>
      <c r="B1090" t="s">
        <v>2669</v>
      </c>
      <c r="D1090" t="s">
        <v>32</v>
      </c>
      <c r="E1090" t="s">
        <v>8410</v>
      </c>
      <c r="F1090" t="b">
        <v>0</v>
      </c>
      <c r="I1090" t="s">
        <v>2669</v>
      </c>
      <c r="K1090" t="s">
        <v>8411</v>
      </c>
      <c r="L1090" t="s">
        <v>8412</v>
      </c>
      <c r="M1090" t="s">
        <v>8413</v>
      </c>
      <c r="N1090" t="s">
        <v>2674</v>
      </c>
      <c r="O1090">
        <v>1</v>
      </c>
      <c r="P1090">
        <v>4</v>
      </c>
      <c r="Q1090" t="s">
        <v>2675</v>
      </c>
      <c r="R1090" t="s">
        <v>2676</v>
      </c>
      <c r="S1090" t="b">
        <v>0</v>
      </c>
      <c r="T1090" t="s">
        <v>41</v>
      </c>
      <c r="U1090" t="s">
        <v>3884</v>
      </c>
      <c r="V1090" t="s">
        <v>43</v>
      </c>
      <c r="W1090" t="s">
        <v>2678</v>
      </c>
      <c r="X1090">
        <v>1</v>
      </c>
      <c r="Y1090" t="s">
        <v>8414</v>
      </c>
      <c r="Z1090" t="s">
        <v>2680</v>
      </c>
      <c r="AA1090" t="s">
        <v>8415</v>
      </c>
      <c r="AB1090" t="s">
        <v>2682</v>
      </c>
      <c r="AC1090" t="s">
        <v>49</v>
      </c>
      <c r="AD1090" t="s">
        <v>49</v>
      </c>
      <c r="AE1090" t="s">
        <v>2683</v>
      </c>
    </row>
    <row r="1091" spans="1:31" x14ac:dyDescent="0.25">
      <c r="A1091" s="1">
        <v>1089</v>
      </c>
      <c r="B1091" t="s">
        <v>2669</v>
      </c>
      <c r="D1091" t="s">
        <v>32</v>
      </c>
      <c r="E1091" t="s">
        <v>8416</v>
      </c>
      <c r="F1091" t="b">
        <v>0</v>
      </c>
      <c r="I1091" t="s">
        <v>2669</v>
      </c>
      <c r="K1091" t="s">
        <v>8417</v>
      </c>
      <c r="L1091" t="s">
        <v>8418</v>
      </c>
      <c r="M1091" t="s">
        <v>8419</v>
      </c>
      <c r="N1091" t="s">
        <v>2674</v>
      </c>
      <c r="O1091">
        <v>1</v>
      </c>
      <c r="P1091">
        <v>4</v>
      </c>
      <c r="Q1091" t="s">
        <v>2675</v>
      </c>
      <c r="R1091" t="s">
        <v>2676</v>
      </c>
      <c r="S1091" t="b">
        <v>0</v>
      </c>
      <c r="T1091" t="s">
        <v>41</v>
      </c>
      <c r="U1091" t="s">
        <v>8420</v>
      </c>
      <c r="V1091" t="s">
        <v>43</v>
      </c>
      <c r="W1091" t="s">
        <v>2678</v>
      </c>
      <c r="X1091">
        <v>1</v>
      </c>
      <c r="Y1091" t="s">
        <v>8421</v>
      </c>
      <c r="Z1091" t="s">
        <v>2680</v>
      </c>
      <c r="AA1091" t="s">
        <v>8422</v>
      </c>
      <c r="AB1091" t="s">
        <v>2682</v>
      </c>
      <c r="AC1091" t="s">
        <v>49</v>
      </c>
      <c r="AD1091" t="s">
        <v>49</v>
      </c>
      <c r="AE1091" t="s">
        <v>2683</v>
      </c>
    </row>
    <row r="1092" spans="1:31" x14ac:dyDescent="0.25">
      <c r="A1092" s="1">
        <v>1090</v>
      </c>
      <c r="B1092" t="s">
        <v>2669</v>
      </c>
      <c r="D1092" t="s">
        <v>32</v>
      </c>
      <c r="E1092" t="s">
        <v>8423</v>
      </c>
      <c r="F1092" t="b">
        <v>0</v>
      </c>
      <c r="I1092" t="s">
        <v>2669</v>
      </c>
      <c r="K1092" t="s">
        <v>8424</v>
      </c>
      <c r="L1092" t="s">
        <v>8425</v>
      </c>
      <c r="M1092" t="s">
        <v>8426</v>
      </c>
      <c r="N1092" t="s">
        <v>2674</v>
      </c>
      <c r="O1092">
        <v>1</v>
      </c>
      <c r="P1092">
        <v>4</v>
      </c>
      <c r="Q1092" t="s">
        <v>2675</v>
      </c>
      <c r="R1092" t="s">
        <v>2676</v>
      </c>
      <c r="S1092" t="b">
        <v>0</v>
      </c>
      <c r="T1092" t="s">
        <v>41</v>
      </c>
      <c r="U1092" t="s">
        <v>8427</v>
      </c>
      <c r="V1092" t="s">
        <v>43</v>
      </c>
      <c r="W1092" t="s">
        <v>2678</v>
      </c>
      <c r="X1092">
        <v>1</v>
      </c>
      <c r="Y1092" t="s">
        <v>8428</v>
      </c>
      <c r="Z1092" t="s">
        <v>2680</v>
      </c>
      <c r="AA1092" t="s">
        <v>8429</v>
      </c>
      <c r="AB1092" t="s">
        <v>2682</v>
      </c>
      <c r="AC1092" t="s">
        <v>49</v>
      </c>
      <c r="AD1092" t="s">
        <v>49</v>
      </c>
      <c r="AE1092" t="s">
        <v>2683</v>
      </c>
    </row>
    <row r="1093" spans="1:31" x14ac:dyDescent="0.25">
      <c r="A1093" s="1">
        <v>1091</v>
      </c>
      <c r="B1093" t="s">
        <v>2669</v>
      </c>
      <c r="D1093" t="s">
        <v>32</v>
      </c>
      <c r="E1093" t="s">
        <v>8430</v>
      </c>
      <c r="F1093" t="b">
        <v>0</v>
      </c>
      <c r="I1093" t="s">
        <v>2669</v>
      </c>
      <c r="K1093" t="s">
        <v>8431</v>
      </c>
      <c r="L1093" t="s">
        <v>8432</v>
      </c>
      <c r="M1093" t="s">
        <v>8433</v>
      </c>
      <c r="N1093" t="s">
        <v>2674</v>
      </c>
      <c r="O1093">
        <v>1</v>
      </c>
      <c r="P1093">
        <v>4</v>
      </c>
      <c r="Q1093" t="s">
        <v>2675</v>
      </c>
      <c r="R1093" t="s">
        <v>2676</v>
      </c>
      <c r="S1093" t="b">
        <v>0</v>
      </c>
      <c r="T1093" t="s">
        <v>41</v>
      </c>
      <c r="U1093" t="s">
        <v>5023</v>
      </c>
      <c r="V1093" t="s">
        <v>43</v>
      </c>
      <c r="W1093" t="s">
        <v>2678</v>
      </c>
      <c r="X1093">
        <v>1</v>
      </c>
      <c r="Y1093" t="s">
        <v>8434</v>
      </c>
      <c r="Z1093" t="s">
        <v>2680</v>
      </c>
      <c r="AA1093" t="s">
        <v>8435</v>
      </c>
      <c r="AB1093" t="s">
        <v>2682</v>
      </c>
      <c r="AC1093" t="s">
        <v>49</v>
      </c>
      <c r="AD1093" t="s">
        <v>49</v>
      </c>
      <c r="AE1093" t="s">
        <v>2683</v>
      </c>
    </row>
    <row r="1094" spans="1:31" x14ac:dyDescent="0.25">
      <c r="A1094" s="1">
        <v>1092</v>
      </c>
      <c r="B1094" t="s">
        <v>2669</v>
      </c>
      <c r="D1094" t="s">
        <v>32</v>
      </c>
      <c r="E1094" t="s">
        <v>8436</v>
      </c>
      <c r="F1094" t="b">
        <v>0</v>
      </c>
      <c r="I1094" t="s">
        <v>2669</v>
      </c>
      <c r="K1094" t="s">
        <v>8437</v>
      </c>
      <c r="L1094" t="s">
        <v>8438</v>
      </c>
      <c r="M1094" t="s">
        <v>8439</v>
      </c>
      <c r="N1094" t="s">
        <v>2674</v>
      </c>
      <c r="O1094">
        <v>1</v>
      </c>
      <c r="P1094">
        <v>4</v>
      </c>
      <c r="Q1094" t="s">
        <v>2675</v>
      </c>
      <c r="R1094" t="s">
        <v>2676</v>
      </c>
      <c r="S1094" t="b">
        <v>0</v>
      </c>
      <c r="T1094" t="s">
        <v>41</v>
      </c>
      <c r="U1094" t="s">
        <v>8440</v>
      </c>
      <c r="V1094" t="s">
        <v>43</v>
      </c>
      <c r="W1094" t="s">
        <v>2678</v>
      </c>
      <c r="X1094">
        <v>1</v>
      </c>
      <c r="Y1094" t="s">
        <v>8441</v>
      </c>
      <c r="Z1094" t="s">
        <v>2680</v>
      </c>
      <c r="AA1094" t="s">
        <v>8442</v>
      </c>
      <c r="AB1094" t="s">
        <v>2682</v>
      </c>
      <c r="AC1094" t="s">
        <v>49</v>
      </c>
      <c r="AD1094" t="s">
        <v>49</v>
      </c>
      <c r="AE1094" t="s">
        <v>2683</v>
      </c>
    </row>
    <row r="1095" spans="1:31" x14ac:dyDescent="0.25">
      <c r="A1095" s="1">
        <v>1093</v>
      </c>
      <c r="B1095" t="s">
        <v>2669</v>
      </c>
      <c r="D1095" t="s">
        <v>32</v>
      </c>
      <c r="E1095" t="s">
        <v>8443</v>
      </c>
      <c r="F1095" t="b">
        <v>0</v>
      </c>
      <c r="I1095" t="s">
        <v>2669</v>
      </c>
      <c r="K1095" t="s">
        <v>8444</v>
      </c>
      <c r="L1095" t="s">
        <v>8445</v>
      </c>
      <c r="M1095" t="s">
        <v>8446</v>
      </c>
      <c r="N1095" t="s">
        <v>2674</v>
      </c>
      <c r="O1095">
        <v>1</v>
      </c>
      <c r="P1095">
        <v>4</v>
      </c>
      <c r="Q1095" t="s">
        <v>2675</v>
      </c>
      <c r="R1095" t="s">
        <v>2676</v>
      </c>
      <c r="S1095" t="b">
        <v>0</v>
      </c>
      <c r="T1095" t="s">
        <v>41</v>
      </c>
      <c r="U1095" t="s">
        <v>8447</v>
      </c>
      <c r="V1095" t="s">
        <v>43</v>
      </c>
      <c r="W1095" t="s">
        <v>2678</v>
      </c>
      <c r="X1095">
        <v>1</v>
      </c>
      <c r="Y1095" t="s">
        <v>8448</v>
      </c>
      <c r="Z1095" t="s">
        <v>2680</v>
      </c>
      <c r="AA1095" t="s">
        <v>8449</v>
      </c>
      <c r="AB1095" t="s">
        <v>2682</v>
      </c>
      <c r="AC1095" t="s">
        <v>49</v>
      </c>
      <c r="AD1095" t="s">
        <v>49</v>
      </c>
      <c r="AE1095" t="s">
        <v>2683</v>
      </c>
    </row>
    <row r="1096" spans="1:31" x14ac:dyDescent="0.25">
      <c r="A1096" s="1">
        <v>1094</v>
      </c>
      <c r="B1096" t="s">
        <v>2669</v>
      </c>
      <c r="D1096" t="s">
        <v>32</v>
      </c>
      <c r="E1096" t="s">
        <v>8450</v>
      </c>
      <c r="F1096" t="b">
        <v>0</v>
      </c>
      <c r="I1096" t="s">
        <v>2669</v>
      </c>
      <c r="K1096" t="s">
        <v>8451</v>
      </c>
      <c r="L1096" t="s">
        <v>8452</v>
      </c>
      <c r="M1096" t="s">
        <v>8453</v>
      </c>
      <c r="N1096" t="s">
        <v>2674</v>
      </c>
      <c r="O1096">
        <v>1</v>
      </c>
      <c r="P1096">
        <v>4</v>
      </c>
      <c r="Q1096" t="s">
        <v>2675</v>
      </c>
      <c r="R1096" t="s">
        <v>2676</v>
      </c>
      <c r="S1096" t="b">
        <v>0</v>
      </c>
      <c r="T1096" t="s">
        <v>41</v>
      </c>
      <c r="U1096" t="s">
        <v>8454</v>
      </c>
      <c r="V1096" t="s">
        <v>43</v>
      </c>
      <c r="W1096" t="s">
        <v>2678</v>
      </c>
      <c r="X1096">
        <v>1</v>
      </c>
      <c r="Y1096" t="s">
        <v>8455</v>
      </c>
      <c r="Z1096" t="s">
        <v>2680</v>
      </c>
      <c r="AA1096" t="s">
        <v>8456</v>
      </c>
      <c r="AB1096" t="s">
        <v>2682</v>
      </c>
      <c r="AC1096" t="s">
        <v>49</v>
      </c>
      <c r="AD1096" t="s">
        <v>49</v>
      </c>
      <c r="AE1096" t="s">
        <v>2683</v>
      </c>
    </row>
    <row r="1097" spans="1:31" x14ac:dyDescent="0.25">
      <c r="A1097" s="1">
        <v>1095</v>
      </c>
      <c r="B1097" t="s">
        <v>2669</v>
      </c>
      <c r="D1097" t="s">
        <v>32</v>
      </c>
      <c r="E1097" t="s">
        <v>8457</v>
      </c>
      <c r="F1097" t="b">
        <v>0</v>
      </c>
      <c r="I1097" t="s">
        <v>2669</v>
      </c>
      <c r="K1097" t="s">
        <v>8458</v>
      </c>
      <c r="L1097" t="s">
        <v>8459</v>
      </c>
      <c r="M1097" t="s">
        <v>8460</v>
      </c>
      <c r="N1097" t="s">
        <v>2674</v>
      </c>
      <c r="O1097">
        <v>1</v>
      </c>
      <c r="P1097">
        <v>4</v>
      </c>
      <c r="Q1097" t="s">
        <v>2675</v>
      </c>
      <c r="R1097" t="s">
        <v>2676</v>
      </c>
      <c r="S1097" t="b">
        <v>0</v>
      </c>
      <c r="T1097" t="s">
        <v>41</v>
      </c>
      <c r="U1097" t="s">
        <v>8461</v>
      </c>
      <c r="V1097" t="s">
        <v>43</v>
      </c>
      <c r="W1097" t="s">
        <v>2678</v>
      </c>
      <c r="X1097">
        <v>1</v>
      </c>
      <c r="Y1097" t="s">
        <v>8462</v>
      </c>
      <c r="Z1097" t="s">
        <v>2680</v>
      </c>
      <c r="AA1097" t="s">
        <v>8463</v>
      </c>
      <c r="AB1097" t="s">
        <v>2682</v>
      </c>
      <c r="AC1097" t="s">
        <v>49</v>
      </c>
      <c r="AD1097" t="s">
        <v>49</v>
      </c>
      <c r="AE1097" t="s">
        <v>2683</v>
      </c>
    </row>
    <row r="1098" spans="1:31" x14ac:dyDescent="0.25">
      <c r="A1098" s="1">
        <v>1096</v>
      </c>
      <c r="B1098" t="s">
        <v>2669</v>
      </c>
      <c r="D1098" t="s">
        <v>32</v>
      </c>
      <c r="E1098" t="s">
        <v>8464</v>
      </c>
      <c r="F1098" t="b">
        <v>0</v>
      </c>
      <c r="I1098" t="s">
        <v>2669</v>
      </c>
      <c r="K1098" t="s">
        <v>8465</v>
      </c>
      <c r="L1098" t="s">
        <v>8466</v>
      </c>
      <c r="M1098" t="s">
        <v>8467</v>
      </c>
      <c r="N1098" t="s">
        <v>2674</v>
      </c>
      <c r="O1098">
        <v>1</v>
      </c>
      <c r="P1098">
        <v>4</v>
      </c>
      <c r="Q1098" t="s">
        <v>2675</v>
      </c>
      <c r="R1098" t="s">
        <v>2676</v>
      </c>
      <c r="S1098" t="b">
        <v>0</v>
      </c>
      <c r="T1098" t="s">
        <v>41</v>
      </c>
      <c r="U1098" t="s">
        <v>8468</v>
      </c>
      <c r="V1098" t="s">
        <v>43</v>
      </c>
      <c r="W1098" t="s">
        <v>2678</v>
      </c>
      <c r="X1098">
        <v>1</v>
      </c>
      <c r="Y1098" t="s">
        <v>8469</v>
      </c>
      <c r="Z1098" t="s">
        <v>2680</v>
      </c>
      <c r="AA1098" t="s">
        <v>8470</v>
      </c>
      <c r="AB1098" t="s">
        <v>2682</v>
      </c>
      <c r="AC1098" t="s">
        <v>49</v>
      </c>
      <c r="AD1098" t="s">
        <v>49</v>
      </c>
      <c r="AE1098" t="s">
        <v>2683</v>
      </c>
    </row>
    <row r="1099" spans="1:31" x14ac:dyDescent="0.25">
      <c r="A1099" s="1">
        <v>1097</v>
      </c>
      <c r="B1099" t="s">
        <v>2669</v>
      </c>
      <c r="D1099" t="s">
        <v>32</v>
      </c>
      <c r="E1099" t="s">
        <v>8471</v>
      </c>
      <c r="F1099" t="b">
        <v>0</v>
      </c>
      <c r="I1099" t="s">
        <v>2669</v>
      </c>
      <c r="K1099" t="s">
        <v>8472</v>
      </c>
      <c r="L1099" t="s">
        <v>8473</v>
      </c>
      <c r="M1099" t="s">
        <v>8474</v>
      </c>
      <c r="N1099" t="s">
        <v>2674</v>
      </c>
      <c r="O1099">
        <v>1</v>
      </c>
      <c r="P1099">
        <v>4</v>
      </c>
      <c r="Q1099" t="s">
        <v>2675</v>
      </c>
      <c r="R1099" t="s">
        <v>2676</v>
      </c>
      <c r="S1099" t="b">
        <v>0</v>
      </c>
      <c r="T1099" t="s">
        <v>41</v>
      </c>
      <c r="U1099" t="s">
        <v>8475</v>
      </c>
      <c r="V1099" t="s">
        <v>43</v>
      </c>
      <c r="W1099" t="s">
        <v>2678</v>
      </c>
      <c r="X1099">
        <v>1</v>
      </c>
      <c r="Y1099" t="s">
        <v>8476</v>
      </c>
      <c r="Z1099" t="s">
        <v>2680</v>
      </c>
      <c r="AA1099" t="s">
        <v>8477</v>
      </c>
      <c r="AB1099" t="s">
        <v>2682</v>
      </c>
      <c r="AC1099" t="s">
        <v>49</v>
      </c>
      <c r="AD1099" t="s">
        <v>49</v>
      </c>
      <c r="AE1099" t="s">
        <v>2683</v>
      </c>
    </row>
    <row r="1100" spans="1:31" x14ac:dyDescent="0.25">
      <c r="A1100" s="1">
        <v>1098</v>
      </c>
      <c r="B1100" t="s">
        <v>2669</v>
      </c>
      <c r="D1100" t="s">
        <v>32</v>
      </c>
      <c r="E1100" t="s">
        <v>8478</v>
      </c>
      <c r="F1100" t="b">
        <v>0</v>
      </c>
      <c r="I1100" t="s">
        <v>2669</v>
      </c>
      <c r="K1100" t="s">
        <v>8479</v>
      </c>
      <c r="L1100" t="s">
        <v>8480</v>
      </c>
      <c r="M1100" t="s">
        <v>8481</v>
      </c>
      <c r="N1100" t="s">
        <v>2674</v>
      </c>
      <c r="O1100">
        <v>1</v>
      </c>
      <c r="P1100">
        <v>4</v>
      </c>
      <c r="Q1100" t="s">
        <v>2675</v>
      </c>
      <c r="R1100" t="s">
        <v>2676</v>
      </c>
      <c r="S1100" t="b">
        <v>0</v>
      </c>
      <c r="T1100" t="s">
        <v>41</v>
      </c>
      <c r="U1100" t="s">
        <v>8482</v>
      </c>
      <c r="V1100" t="s">
        <v>43</v>
      </c>
      <c r="W1100" t="s">
        <v>2678</v>
      </c>
      <c r="X1100">
        <v>1</v>
      </c>
      <c r="Y1100" t="s">
        <v>8483</v>
      </c>
      <c r="Z1100" t="s">
        <v>2680</v>
      </c>
      <c r="AA1100" t="s">
        <v>8484</v>
      </c>
      <c r="AB1100" t="s">
        <v>2682</v>
      </c>
      <c r="AC1100" t="s">
        <v>49</v>
      </c>
      <c r="AD1100" t="s">
        <v>49</v>
      </c>
      <c r="AE1100" t="s">
        <v>2683</v>
      </c>
    </row>
    <row r="1101" spans="1:31" x14ac:dyDescent="0.25">
      <c r="A1101" s="1">
        <v>1099</v>
      </c>
      <c r="B1101" t="s">
        <v>2669</v>
      </c>
      <c r="D1101" t="s">
        <v>32</v>
      </c>
      <c r="E1101" t="s">
        <v>8485</v>
      </c>
      <c r="F1101" t="b">
        <v>0</v>
      </c>
      <c r="I1101" t="s">
        <v>2669</v>
      </c>
      <c r="K1101" t="s">
        <v>8486</v>
      </c>
      <c r="L1101" t="s">
        <v>8487</v>
      </c>
      <c r="M1101" t="s">
        <v>8488</v>
      </c>
      <c r="N1101" t="s">
        <v>2674</v>
      </c>
      <c r="O1101">
        <v>1</v>
      </c>
      <c r="P1101">
        <v>4</v>
      </c>
      <c r="Q1101" t="s">
        <v>2675</v>
      </c>
      <c r="R1101" t="s">
        <v>2676</v>
      </c>
      <c r="S1101" t="b">
        <v>0</v>
      </c>
      <c r="T1101" t="s">
        <v>41</v>
      </c>
      <c r="U1101" t="s">
        <v>8489</v>
      </c>
      <c r="V1101" t="s">
        <v>43</v>
      </c>
      <c r="W1101" t="s">
        <v>2678</v>
      </c>
      <c r="X1101">
        <v>1</v>
      </c>
      <c r="Y1101" t="s">
        <v>8490</v>
      </c>
      <c r="Z1101" t="s">
        <v>2680</v>
      </c>
      <c r="AA1101" t="s">
        <v>8491</v>
      </c>
      <c r="AB1101" t="s">
        <v>2682</v>
      </c>
      <c r="AC1101" t="s">
        <v>49</v>
      </c>
      <c r="AD1101" t="s">
        <v>49</v>
      </c>
      <c r="AE1101" t="s">
        <v>2683</v>
      </c>
    </row>
    <row r="1102" spans="1:31" x14ac:dyDescent="0.25">
      <c r="A1102" s="1">
        <v>1100</v>
      </c>
      <c r="B1102" t="s">
        <v>2669</v>
      </c>
      <c r="D1102" t="s">
        <v>32</v>
      </c>
      <c r="E1102" t="s">
        <v>8492</v>
      </c>
      <c r="F1102" t="b">
        <v>0</v>
      </c>
      <c r="I1102" t="s">
        <v>2669</v>
      </c>
      <c r="K1102" t="s">
        <v>8493</v>
      </c>
      <c r="L1102" t="s">
        <v>8494</v>
      </c>
      <c r="M1102" t="s">
        <v>8495</v>
      </c>
      <c r="N1102" t="s">
        <v>2674</v>
      </c>
      <c r="O1102">
        <v>1</v>
      </c>
      <c r="P1102">
        <v>4</v>
      </c>
      <c r="Q1102" t="s">
        <v>2675</v>
      </c>
      <c r="R1102" t="s">
        <v>2676</v>
      </c>
      <c r="S1102" t="b">
        <v>0</v>
      </c>
      <c r="T1102" t="s">
        <v>41</v>
      </c>
      <c r="U1102" t="s">
        <v>8496</v>
      </c>
      <c r="V1102" t="s">
        <v>43</v>
      </c>
      <c r="W1102" t="s">
        <v>2678</v>
      </c>
      <c r="X1102">
        <v>1</v>
      </c>
      <c r="Y1102" t="s">
        <v>8497</v>
      </c>
      <c r="Z1102" t="s">
        <v>2680</v>
      </c>
      <c r="AA1102" t="s">
        <v>8498</v>
      </c>
      <c r="AB1102" t="s">
        <v>2682</v>
      </c>
      <c r="AC1102" t="s">
        <v>49</v>
      </c>
      <c r="AD1102" t="s">
        <v>49</v>
      </c>
      <c r="AE1102" t="s">
        <v>2683</v>
      </c>
    </row>
    <row r="1103" spans="1:31" x14ac:dyDescent="0.25">
      <c r="A1103" s="1">
        <v>1101</v>
      </c>
      <c r="B1103" t="s">
        <v>2669</v>
      </c>
      <c r="D1103" t="s">
        <v>32</v>
      </c>
      <c r="E1103" t="s">
        <v>8499</v>
      </c>
      <c r="F1103" t="b">
        <v>0</v>
      </c>
      <c r="I1103" t="s">
        <v>2669</v>
      </c>
      <c r="K1103" t="s">
        <v>8500</v>
      </c>
      <c r="L1103" t="s">
        <v>8501</v>
      </c>
      <c r="M1103" t="s">
        <v>8502</v>
      </c>
      <c r="N1103" t="s">
        <v>2674</v>
      </c>
      <c r="O1103">
        <v>1</v>
      </c>
      <c r="P1103">
        <v>4</v>
      </c>
      <c r="Q1103" t="s">
        <v>2675</v>
      </c>
      <c r="R1103" t="s">
        <v>2676</v>
      </c>
      <c r="S1103" t="b">
        <v>0</v>
      </c>
      <c r="T1103" t="s">
        <v>41</v>
      </c>
      <c r="U1103" t="s">
        <v>8503</v>
      </c>
      <c r="V1103" t="s">
        <v>43</v>
      </c>
      <c r="W1103" t="s">
        <v>2678</v>
      </c>
      <c r="X1103">
        <v>1</v>
      </c>
      <c r="Y1103" t="s">
        <v>8504</v>
      </c>
      <c r="Z1103" t="s">
        <v>2680</v>
      </c>
      <c r="AA1103" t="s">
        <v>8505</v>
      </c>
      <c r="AB1103" t="s">
        <v>2682</v>
      </c>
      <c r="AC1103" t="s">
        <v>49</v>
      </c>
      <c r="AD1103" t="s">
        <v>49</v>
      </c>
      <c r="AE1103" t="s">
        <v>2683</v>
      </c>
    </row>
    <row r="1104" spans="1:31" x14ac:dyDescent="0.25">
      <c r="A1104" s="1">
        <v>1102</v>
      </c>
      <c r="B1104" t="s">
        <v>2669</v>
      </c>
      <c r="D1104" t="s">
        <v>32</v>
      </c>
      <c r="E1104" t="s">
        <v>8506</v>
      </c>
      <c r="F1104" t="b">
        <v>0</v>
      </c>
      <c r="I1104" t="s">
        <v>2669</v>
      </c>
      <c r="K1104" t="s">
        <v>8507</v>
      </c>
      <c r="L1104" t="s">
        <v>8508</v>
      </c>
      <c r="M1104" t="s">
        <v>8509</v>
      </c>
      <c r="N1104" t="s">
        <v>2674</v>
      </c>
      <c r="O1104">
        <v>1</v>
      </c>
      <c r="P1104">
        <v>4</v>
      </c>
      <c r="Q1104" t="s">
        <v>2675</v>
      </c>
      <c r="R1104" t="s">
        <v>2676</v>
      </c>
      <c r="S1104" t="b">
        <v>0</v>
      </c>
      <c r="T1104" t="s">
        <v>41</v>
      </c>
      <c r="U1104" t="s">
        <v>8510</v>
      </c>
      <c r="V1104" t="s">
        <v>43</v>
      </c>
      <c r="W1104" t="s">
        <v>2678</v>
      </c>
      <c r="X1104">
        <v>1</v>
      </c>
      <c r="Y1104" t="s">
        <v>8511</v>
      </c>
      <c r="Z1104" t="s">
        <v>2680</v>
      </c>
      <c r="AA1104" t="s">
        <v>8512</v>
      </c>
      <c r="AB1104" t="s">
        <v>2682</v>
      </c>
      <c r="AC1104" t="s">
        <v>49</v>
      </c>
      <c r="AD1104" t="s">
        <v>49</v>
      </c>
      <c r="AE1104" t="s">
        <v>2683</v>
      </c>
    </row>
    <row r="1105" spans="1:31" x14ac:dyDescent="0.25">
      <c r="A1105" s="1">
        <v>1103</v>
      </c>
      <c r="B1105" t="s">
        <v>2669</v>
      </c>
      <c r="D1105" t="s">
        <v>32</v>
      </c>
      <c r="E1105" t="s">
        <v>8513</v>
      </c>
      <c r="F1105" t="b">
        <v>0</v>
      </c>
      <c r="I1105" t="s">
        <v>2669</v>
      </c>
      <c r="K1105" t="s">
        <v>8514</v>
      </c>
      <c r="L1105" t="s">
        <v>8515</v>
      </c>
      <c r="M1105" t="s">
        <v>8516</v>
      </c>
      <c r="N1105" t="s">
        <v>2674</v>
      </c>
      <c r="O1105">
        <v>1</v>
      </c>
      <c r="P1105">
        <v>4</v>
      </c>
      <c r="Q1105" t="s">
        <v>2675</v>
      </c>
      <c r="R1105" t="s">
        <v>2676</v>
      </c>
      <c r="S1105" t="b">
        <v>0</v>
      </c>
      <c r="T1105" t="s">
        <v>41</v>
      </c>
      <c r="U1105" t="s">
        <v>8517</v>
      </c>
      <c r="V1105" t="s">
        <v>43</v>
      </c>
      <c r="W1105" t="s">
        <v>2678</v>
      </c>
      <c r="X1105">
        <v>1</v>
      </c>
      <c r="Y1105" t="s">
        <v>8518</v>
      </c>
      <c r="Z1105" t="s">
        <v>2680</v>
      </c>
      <c r="AA1105" t="s">
        <v>8519</v>
      </c>
      <c r="AB1105" t="s">
        <v>2682</v>
      </c>
      <c r="AC1105" t="s">
        <v>49</v>
      </c>
      <c r="AD1105" t="s">
        <v>49</v>
      </c>
      <c r="AE1105" t="s">
        <v>2683</v>
      </c>
    </row>
    <row r="1106" spans="1:31" x14ac:dyDescent="0.25">
      <c r="A1106" s="1">
        <v>1104</v>
      </c>
      <c r="B1106" t="s">
        <v>2669</v>
      </c>
      <c r="D1106" t="s">
        <v>32</v>
      </c>
      <c r="E1106" t="s">
        <v>8520</v>
      </c>
      <c r="F1106" t="b">
        <v>0</v>
      </c>
      <c r="I1106" t="s">
        <v>2669</v>
      </c>
      <c r="K1106" t="s">
        <v>8521</v>
      </c>
      <c r="L1106" t="s">
        <v>8522</v>
      </c>
      <c r="M1106" t="s">
        <v>8523</v>
      </c>
      <c r="N1106" t="s">
        <v>2674</v>
      </c>
      <c r="O1106">
        <v>1</v>
      </c>
      <c r="P1106">
        <v>4</v>
      </c>
      <c r="Q1106" t="s">
        <v>2675</v>
      </c>
      <c r="R1106" t="s">
        <v>2676</v>
      </c>
      <c r="S1106" t="b">
        <v>0</v>
      </c>
      <c r="T1106" t="s">
        <v>41</v>
      </c>
      <c r="U1106" t="s">
        <v>8524</v>
      </c>
      <c r="V1106" t="s">
        <v>43</v>
      </c>
      <c r="W1106" t="s">
        <v>2678</v>
      </c>
      <c r="X1106">
        <v>1</v>
      </c>
      <c r="Y1106" t="s">
        <v>8525</v>
      </c>
      <c r="Z1106" t="s">
        <v>2680</v>
      </c>
      <c r="AA1106" t="s">
        <v>8526</v>
      </c>
      <c r="AB1106" t="s">
        <v>2682</v>
      </c>
      <c r="AC1106" t="s">
        <v>49</v>
      </c>
      <c r="AD1106" t="s">
        <v>49</v>
      </c>
      <c r="AE1106" t="s">
        <v>2683</v>
      </c>
    </row>
    <row r="1107" spans="1:31" x14ac:dyDescent="0.25">
      <c r="A1107" s="1">
        <v>1105</v>
      </c>
      <c r="B1107" t="s">
        <v>2669</v>
      </c>
      <c r="D1107" t="s">
        <v>32</v>
      </c>
      <c r="E1107" t="s">
        <v>8527</v>
      </c>
      <c r="F1107" t="b">
        <v>0</v>
      </c>
      <c r="I1107" t="s">
        <v>2669</v>
      </c>
      <c r="K1107" t="s">
        <v>8528</v>
      </c>
      <c r="L1107" t="s">
        <v>8529</v>
      </c>
      <c r="M1107" t="s">
        <v>8530</v>
      </c>
      <c r="N1107" t="s">
        <v>2674</v>
      </c>
      <c r="O1107">
        <v>1</v>
      </c>
      <c r="P1107">
        <v>4</v>
      </c>
      <c r="Q1107" t="s">
        <v>2675</v>
      </c>
      <c r="R1107" t="s">
        <v>2676</v>
      </c>
      <c r="S1107" t="b">
        <v>0</v>
      </c>
      <c r="T1107" t="s">
        <v>41</v>
      </c>
      <c r="U1107" t="s">
        <v>8531</v>
      </c>
      <c r="V1107" t="s">
        <v>43</v>
      </c>
      <c r="W1107" t="s">
        <v>2678</v>
      </c>
      <c r="X1107">
        <v>1</v>
      </c>
      <c r="Y1107" t="s">
        <v>8532</v>
      </c>
      <c r="Z1107" t="s">
        <v>2680</v>
      </c>
      <c r="AA1107" t="s">
        <v>8533</v>
      </c>
      <c r="AB1107" t="s">
        <v>2682</v>
      </c>
      <c r="AC1107" t="s">
        <v>49</v>
      </c>
      <c r="AD1107" t="s">
        <v>49</v>
      </c>
      <c r="AE1107" t="s">
        <v>2683</v>
      </c>
    </row>
    <row r="1108" spans="1:31" x14ac:dyDescent="0.25">
      <c r="A1108" s="1">
        <v>1106</v>
      </c>
      <c r="B1108" t="s">
        <v>2669</v>
      </c>
      <c r="D1108" t="s">
        <v>32</v>
      </c>
      <c r="E1108" t="s">
        <v>8534</v>
      </c>
      <c r="F1108" t="b">
        <v>0</v>
      </c>
      <c r="I1108" t="s">
        <v>2669</v>
      </c>
      <c r="K1108" t="s">
        <v>8535</v>
      </c>
      <c r="L1108" t="s">
        <v>8536</v>
      </c>
      <c r="M1108" t="s">
        <v>8537</v>
      </c>
      <c r="N1108" t="s">
        <v>2674</v>
      </c>
      <c r="O1108">
        <v>1</v>
      </c>
      <c r="P1108">
        <v>4</v>
      </c>
      <c r="Q1108" t="s">
        <v>2675</v>
      </c>
      <c r="R1108" t="s">
        <v>2676</v>
      </c>
      <c r="S1108" t="b">
        <v>0</v>
      </c>
      <c r="T1108" t="s">
        <v>41</v>
      </c>
      <c r="U1108" t="s">
        <v>8538</v>
      </c>
      <c r="V1108" t="s">
        <v>43</v>
      </c>
      <c r="W1108" t="s">
        <v>2678</v>
      </c>
      <c r="X1108">
        <v>1</v>
      </c>
      <c r="Y1108" t="s">
        <v>8539</v>
      </c>
      <c r="Z1108" t="s">
        <v>2680</v>
      </c>
      <c r="AA1108" t="s">
        <v>8540</v>
      </c>
      <c r="AB1108" t="s">
        <v>2682</v>
      </c>
      <c r="AC1108" t="s">
        <v>49</v>
      </c>
      <c r="AD1108" t="s">
        <v>49</v>
      </c>
      <c r="AE1108" t="s">
        <v>2683</v>
      </c>
    </row>
    <row r="1109" spans="1:31" x14ac:dyDescent="0.25">
      <c r="A1109" s="1">
        <v>1107</v>
      </c>
      <c r="B1109" t="s">
        <v>2669</v>
      </c>
      <c r="D1109" t="s">
        <v>32</v>
      </c>
      <c r="E1109" t="s">
        <v>8541</v>
      </c>
      <c r="F1109" t="b">
        <v>0</v>
      </c>
      <c r="I1109" t="s">
        <v>2669</v>
      </c>
      <c r="K1109" t="s">
        <v>8542</v>
      </c>
      <c r="L1109" t="s">
        <v>8543</v>
      </c>
      <c r="M1109" t="s">
        <v>8544</v>
      </c>
      <c r="N1109" t="s">
        <v>2674</v>
      </c>
      <c r="O1109">
        <v>1</v>
      </c>
      <c r="P1109">
        <v>4</v>
      </c>
      <c r="Q1109" t="s">
        <v>2675</v>
      </c>
      <c r="R1109" t="s">
        <v>2676</v>
      </c>
      <c r="S1109" t="b">
        <v>0</v>
      </c>
      <c r="T1109" t="s">
        <v>41</v>
      </c>
      <c r="U1109" t="s">
        <v>3279</v>
      </c>
      <c r="V1109" t="s">
        <v>43</v>
      </c>
      <c r="W1109" t="s">
        <v>2678</v>
      </c>
      <c r="X1109">
        <v>1</v>
      </c>
      <c r="Y1109" t="s">
        <v>8545</v>
      </c>
      <c r="Z1109" t="s">
        <v>2680</v>
      </c>
      <c r="AA1109" t="s">
        <v>8546</v>
      </c>
      <c r="AB1109" t="s">
        <v>2682</v>
      </c>
      <c r="AC1109" t="s">
        <v>49</v>
      </c>
      <c r="AD1109" t="s">
        <v>49</v>
      </c>
      <c r="AE1109" t="s">
        <v>2683</v>
      </c>
    </row>
    <row r="1110" spans="1:31" x14ac:dyDescent="0.25">
      <c r="A1110" s="1">
        <v>1108</v>
      </c>
      <c r="B1110" t="s">
        <v>2669</v>
      </c>
      <c r="D1110" t="s">
        <v>32</v>
      </c>
      <c r="E1110" t="s">
        <v>8547</v>
      </c>
      <c r="F1110" t="b">
        <v>0</v>
      </c>
      <c r="I1110" t="s">
        <v>2669</v>
      </c>
      <c r="K1110" t="s">
        <v>8548</v>
      </c>
      <c r="L1110" t="s">
        <v>8549</v>
      </c>
      <c r="M1110" t="s">
        <v>8550</v>
      </c>
      <c r="N1110" t="s">
        <v>2674</v>
      </c>
      <c r="O1110">
        <v>1</v>
      </c>
      <c r="P1110">
        <v>4</v>
      </c>
      <c r="Q1110" t="s">
        <v>2675</v>
      </c>
      <c r="R1110" t="s">
        <v>2676</v>
      </c>
      <c r="S1110" t="b">
        <v>0</v>
      </c>
      <c r="T1110" t="s">
        <v>41</v>
      </c>
      <c r="U1110" t="s">
        <v>8551</v>
      </c>
      <c r="V1110" t="s">
        <v>43</v>
      </c>
      <c r="W1110" t="s">
        <v>2678</v>
      </c>
      <c r="X1110">
        <v>1</v>
      </c>
      <c r="Y1110" t="s">
        <v>8552</v>
      </c>
      <c r="Z1110" t="s">
        <v>2680</v>
      </c>
      <c r="AA1110" t="s">
        <v>8553</v>
      </c>
      <c r="AB1110" t="s">
        <v>2682</v>
      </c>
      <c r="AC1110" t="s">
        <v>49</v>
      </c>
      <c r="AD1110" t="s">
        <v>49</v>
      </c>
      <c r="AE1110" t="s">
        <v>2683</v>
      </c>
    </row>
    <row r="1111" spans="1:31" x14ac:dyDescent="0.25">
      <c r="A1111" s="1">
        <v>1109</v>
      </c>
      <c r="B1111" t="s">
        <v>2669</v>
      </c>
      <c r="D1111" t="s">
        <v>32</v>
      </c>
      <c r="E1111" t="s">
        <v>8554</v>
      </c>
      <c r="F1111" t="b">
        <v>0</v>
      </c>
      <c r="I1111" t="s">
        <v>2669</v>
      </c>
      <c r="K1111" t="s">
        <v>8555</v>
      </c>
      <c r="L1111" t="s">
        <v>8556</v>
      </c>
      <c r="M1111" t="s">
        <v>8557</v>
      </c>
      <c r="N1111" t="s">
        <v>2674</v>
      </c>
      <c r="O1111">
        <v>1</v>
      </c>
      <c r="P1111">
        <v>4</v>
      </c>
      <c r="Q1111" t="s">
        <v>2675</v>
      </c>
      <c r="R1111" t="s">
        <v>2676</v>
      </c>
      <c r="S1111" t="b">
        <v>0</v>
      </c>
      <c r="T1111" t="s">
        <v>41</v>
      </c>
      <c r="U1111" t="s">
        <v>8558</v>
      </c>
      <c r="V1111" t="s">
        <v>43</v>
      </c>
      <c r="W1111" t="s">
        <v>2678</v>
      </c>
      <c r="X1111">
        <v>1</v>
      </c>
      <c r="Y1111" t="s">
        <v>8559</v>
      </c>
      <c r="Z1111" t="s">
        <v>2680</v>
      </c>
      <c r="AA1111" t="s">
        <v>8560</v>
      </c>
      <c r="AB1111" t="s">
        <v>2682</v>
      </c>
      <c r="AC1111" t="s">
        <v>49</v>
      </c>
      <c r="AD1111" t="s">
        <v>49</v>
      </c>
      <c r="AE1111" t="s">
        <v>2683</v>
      </c>
    </row>
    <row r="1112" spans="1:31" x14ac:dyDescent="0.25">
      <c r="A1112" s="1">
        <v>1110</v>
      </c>
      <c r="B1112" t="s">
        <v>2669</v>
      </c>
      <c r="D1112" t="s">
        <v>32</v>
      </c>
      <c r="E1112" t="s">
        <v>8561</v>
      </c>
      <c r="F1112" t="b">
        <v>0</v>
      </c>
      <c r="I1112" t="s">
        <v>2669</v>
      </c>
      <c r="K1112" t="s">
        <v>8562</v>
      </c>
      <c r="L1112" t="s">
        <v>8563</v>
      </c>
      <c r="M1112" t="s">
        <v>8564</v>
      </c>
      <c r="N1112" t="s">
        <v>2674</v>
      </c>
      <c r="O1112">
        <v>1</v>
      </c>
      <c r="P1112">
        <v>4</v>
      </c>
      <c r="Q1112" t="s">
        <v>2675</v>
      </c>
      <c r="R1112" t="s">
        <v>2676</v>
      </c>
      <c r="S1112" t="b">
        <v>0</v>
      </c>
      <c r="T1112" t="s">
        <v>41</v>
      </c>
      <c r="U1112" t="s">
        <v>8565</v>
      </c>
      <c r="V1112" t="s">
        <v>43</v>
      </c>
      <c r="W1112" t="s">
        <v>2678</v>
      </c>
      <c r="X1112">
        <v>1</v>
      </c>
      <c r="Y1112" t="s">
        <v>8566</v>
      </c>
      <c r="Z1112" t="s">
        <v>2680</v>
      </c>
      <c r="AA1112" t="s">
        <v>8567</v>
      </c>
      <c r="AB1112" t="s">
        <v>2682</v>
      </c>
      <c r="AC1112" t="s">
        <v>49</v>
      </c>
      <c r="AD1112" t="s">
        <v>49</v>
      </c>
      <c r="AE1112" t="s">
        <v>2683</v>
      </c>
    </row>
    <row r="1113" spans="1:31" x14ac:dyDescent="0.25">
      <c r="A1113" s="1">
        <v>1111</v>
      </c>
      <c r="B1113" t="s">
        <v>2669</v>
      </c>
      <c r="D1113" t="s">
        <v>32</v>
      </c>
      <c r="E1113" t="s">
        <v>8568</v>
      </c>
      <c r="F1113" t="b">
        <v>0</v>
      </c>
      <c r="I1113" t="s">
        <v>2669</v>
      </c>
      <c r="K1113" t="s">
        <v>8569</v>
      </c>
      <c r="L1113" t="s">
        <v>8570</v>
      </c>
      <c r="M1113" t="s">
        <v>8571</v>
      </c>
      <c r="N1113" t="s">
        <v>2674</v>
      </c>
      <c r="O1113">
        <v>1</v>
      </c>
      <c r="P1113">
        <v>4</v>
      </c>
      <c r="Q1113" t="s">
        <v>2675</v>
      </c>
      <c r="R1113" t="s">
        <v>2676</v>
      </c>
      <c r="S1113" t="b">
        <v>0</v>
      </c>
      <c r="T1113" t="s">
        <v>41</v>
      </c>
      <c r="U1113" t="s">
        <v>8572</v>
      </c>
      <c r="V1113" t="s">
        <v>43</v>
      </c>
      <c r="W1113" t="s">
        <v>2678</v>
      </c>
      <c r="X1113">
        <v>1</v>
      </c>
      <c r="Y1113" t="s">
        <v>8573</v>
      </c>
      <c r="Z1113" t="s">
        <v>2680</v>
      </c>
      <c r="AA1113" t="s">
        <v>8574</v>
      </c>
      <c r="AB1113" t="s">
        <v>2682</v>
      </c>
      <c r="AC1113" t="s">
        <v>49</v>
      </c>
      <c r="AD1113" t="s">
        <v>49</v>
      </c>
      <c r="AE1113" t="s">
        <v>2683</v>
      </c>
    </row>
    <row r="1114" spans="1:31" x14ac:dyDescent="0.25">
      <c r="A1114" s="1">
        <v>1112</v>
      </c>
      <c r="B1114" t="s">
        <v>2669</v>
      </c>
      <c r="D1114" t="s">
        <v>32</v>
      </c>
      <c r="E1114" t="s">
        <v>8575</v>
      </c>
      <c r="F1114" t="b">
        <v>0</v>
      </c>
      <c r="I1114" t="s">
        <v>2669</v>
      </c>
      <c r="K1114" t="s">
        <v>8576</v>
      </c>
      <c r="L1114" t="s">
        <v>8577</v>
      </c>
      <c r="M1114" t="s">
        <v>8578</v>
      </c>
      <c r="N1114" t="s">
        <v>2674</v>
      </c>
      <c r="O1114">
        <v>1</v>
      </c>
      <c r="P1114">
        <v>4</v>
      </c>
      <c r="Q1114" t="s">
        <v>2675</v>
      </c>
      <c r="R1114" t="s">
        <v>2676</v>
      </c>
      <c r="S1114" t="b">
        <v>0</v>
      </c>
      <c r="T1114" t="s">
        <v>41</v>
      </c>
      <c r="U1114" t="s">
        <v>8579</v>
      </c>
      <c r="V1114" t="s">
        <v>43</v>
      </c>
      <c r="W1114" t="s">
        <v>2678</v>
      </c>
      <c r="X1114">
        <v>1</v>
      </c>
      <c r="Y1114" t="s">
        <v>8580</v>
      </c>
      <c r="Z1114" t="s">
        <v>2680</v>
      </c>
      <c r="AA1114" t="s">
        <v>8581</v>
      </c>
      <c r="AB1114" t="s">
        <v>2682</v>
      </c>
      <c r="AC1114" t="s">
        <v>49</v>
      </c>
      <c r="AD1114" t="s">
        <v>49</v>
      </c>
      <c r="AE1114" t="s">
        <v>2683</v>
      </c>
    </row>
    <row r="1115" spans="1:31" x14ac:dyDescent="0.25">
      <c r="A1115" s="1">
        <v>1113</v>
      </c>
      <c r="B1115" t="s">
        <v>2669</v>
      </c>
      <c r="D1115" t="s">
        <v>32</v>
      </c>
      <c r="E1115" t="s">
        <v>8582</v>
      </c>
      <c r="F1115" t="b">
        <v>0</v>
      </c>
      <c r="I1115" t="s">
        <v>2669</v>
      </c>
      <c r="K1115" t="s">
        <v>8583</v>
      </c>
      <c r="L1115" t="s">
        <v>8584</v>
      </c>
      <c r="M1115" t="s">
        <v>8585</v>
      </c>
      <c r="N1115" t="s">
        <v>2674</v>
      </c>
      <c r="O1115">
        <v>1</v>
      </c>
      <c r="P1115">
        <v>4</v>
      </c>
      <c r="Q1115" t="s">
        <v>2675</v>
      </c>
      <c r="R1115" t="s">
        <v>2676</v>
      </c>
      <c r="S1115" t="b">
        <v>0</v>
      </c>
      <c r="T1115" t="s">
        <v>41</v>
      </c>
      <c r="U1115" t="s">
        <v>8586</v>
      </c>
      <c r="V1115" t="s">
        <v>43</v>
      </c>
      <c r="W1115" t="s">
        <v>2678</v>
      </c>
      <c r="X1115">
        <v>1</v>
      </c>
      <c r="Y1115" t="s">
        <v>8587</v>
      </c>
      <c r="Z1115" t="s">
        <v>2680</v>
      </c>
      <c r="AA1115" t="s">
        <v>8588</v>
      </c>
      <c r="AB1115" t="s">
        <v>2682</v>
      </c>
      <c r="AC1115" t="s">
        <v>49</v>
      </c>
      <c r="AD1115" t="s">
        <v>49</v>
      </c>
      <c r="AE1115" t="s">
        <v>2683</v>
      </c>
    </row>
    <row r="1116" spans="1:31" x14ac:dyDescent="0.25">
      <c r="A1116" s="1">
        <v>1114</v>
      </c>
      <c r="B1116" t="s">
        <v>2669</v>
      </c>
      <c r="D1116" t="s">
        <v>32</v>
      </c>
      <c r="E1116" t="s">
        <v>8589</v>
      </c>
      <c r="F1116" t="b">
        <v>0</v>
      </c>
      <c r="I1116" t="s">
        <v>2669</v>
      </c>
      <c r="K1116" t="s">
        <v>8590</v>
      </c>
      <c r="L1116" t="s">
        <v>8591</v>
      </c>
      <c r="M1116" t="s">
        <v>8592</v>
      </c>
      <c r="N1116" t="s">
        <v>2674</v>
      </c>
      <c r="O1116">
        <v>1</v>
      </c>
      <c r="P1116">
        <v>4</v>
      </c>
      <c r="Q1116" t="s">
        <v>2675</v>
      </c>
      <c r="R1116" t="s">
        <v>2676</v>
      </c>
      <c r="S1116" t="b">
        <v>0</v>
      </c>
      <c r="T1116" t="s">
        <v>41</v>
      </c>
      <c r="U1116" t="s">
        <v>8593</v>
      </c>
      <c r="V1116" t="s">
        <v>43</v>
      </c>
      <c r="W1116" t="s">
        <v>2678</v>
      </c>
      <c r="X1116">
        <v>1</v>
      </c>
      <c r="Y1116" t="s">
        <v>8594</v>
      </c>
      <c r="Z1116" t="s">
        <v>2680</v>
      </c>
      <c r="AA1116" t="s">
        <v>8595</v>
      </c>
      <c r="AB1116" t="s">
        <v>2682</v>
      </c>
      <c r="AC1116" t="s">
        <v>49</v>
      </c>
      <c r="AD1116" t="s">
        <v>49</v>
      </c>
      <c r="AE1116" t="s">
        <v>2683</v>
      </c>
    </row>
    <row r="1117" spans="1:31" x14ac:dyDescent="0.25">
      <c r="A1117" s="1">
        <v>1115</v>
      </c>
      <c r="B1117" t="s">
        <v>2669</v>
      </c>
      <c r="D1117" t="s">
        <v>32</v>
      </c>
      <c r="E1117" t="s">
        <v>8596</v>
      </c>
      <c r="F1117" t="b">
        <v>0</v>
      </c>
      <c r="I1117" t="s">
        <v>2669</v>
      </c>
      <c r="K1117" t="s">
        <v>8597</v>
      </c>
      <c r="L1117" t="s">
        <v>8598</v>
      </c>
      <c r="M1117" t="s">
        <v>8599</v>
      </c>
      <c r="N1117" t="s">
        <v>2674</v>
      </c>
      <c r="O1117">
        <v>1</v>
      </c>
      <c r="P1117">
        <v>4</v>
      </c>
      <c r="Q1117" t="s">
        <v>2675</v>
      </c>
      <c r="R1117" t="s">
        <v>2676</v>
      </c>
      <c r="S1117" t="b">
        <v>0</v>
      </c>
      <c r="T1117" t="s">
        <v>41</v>
      </c>
      <c r="U1117" t="s">
        <v>8600</v>
      </c>
      <c r="V1117" t="s">
        <v>43</v>
      </c>
      <c r="W1117" t="s">
        <v>2678</v>
      </c>
      <c r="X1117">
        <v>1</v>
      </c>
      <c r="Y1117" t="s">
        <v>8601</v>
      </c>
      <c r="Z1117" t="s">
        <v>2680</v>
      </c>
      <c r="AA1117" t="s">
        <v>8602</v>
      </c>
      <c r="AB1117" t="s">
        <v>2682</v>
      </c>
      <c r="AC1117" t="s">
        <v>49</v>
      </c>
      <c r="AD1117" t="s">
        <v>49</v>
      </c>
      <c r="AE1117" t="s">
        <v>2683</v>
      </c>
    </row>
    <row r="1118" spans="1:31" x14ac:dyDescent="0.25">
      <c r="A1118" s="1">
        <v>1116</v>
      </c>
      <c r="B1118" t="s">
        <v>2669</v>
      </c>
      <c r="D1118" t="s">
        <v>32</v>
      </c>
      <c r="E1118" t="s">
        <v>8603</v>
      </c>
      <c r="F1118" t="b">
        <v>0</v>
      </c>
      <c r="I1118" t="s">
        <v>2669</v>
      </c>
      <c r="K1118" t="s">
        <v>8604</v>
      </c>
      <c r="L1118" t="s">
        <v>8605</v>
      </c>
      <c r="M1118" t="s">
        <v>8606</v>
      </c>
      <c r="N1118" t="s">
        <v>2674</v>
      </c>
      <c r="O1118">
        <v>1</v>
      </c>
      <c r="P1118">
        <v>4</v>
      </c>
      <c r="Q1118" t="s">
        <v>2675</v>
      </c>
      <c r="R1118" t="s">
        <v>2676</v>
      </c>
      <c r="S1118" t="b">
        <v>0</v>
      </c>
      <c r="T1118" t="s">
        <v>41</v>
      </c>
      <c r="U1118" t="s">
        <v>8607</v>
      </c>
      <c r="V1118" t="s">
        <v>43</v>
      </c>
      <c r="W1118" t="s">
        <v>2678</v>
      </c>
      <c r="X1118">
        <v>1</v>
      </c>
      <c r="Y1118" t="s">
        <v>8608</v>
      </c>
      <c r="Z1118" t="s">
        <v>2680</v>
      </c>
      <c r="AA1118" t="s">
        <v>8609</v>
      </c>
      <c r="AB1118" t="s">
        <v>2682</v>
      </c>
      <c r="AC1118" t="s">
        <v>49</v>
      </c>
      <c r="AD1118" t="s">
        <v>49</v>
      </c>
      <c r="AE1118" t="s">
        <v>2683</v>
      </c>
    </row>
    <row r="1119" spans="1:31" x14ac:dyDescent="0.25">
      <c r="A1119" s="1">
        <v>1117</v>
      </c>
      <c r="B1119" t="s">
        <v>2669</v>
      </c>
      <c r="D1119" t="s">
        <v>32</v>
      </c>
      <c r="E1119" t="s">
        <v>8610</v>
      </c>
      <c r="F1119" t="b">
        <v>0</v>
      </c>
      <c r="I1119" t="s">
        <v>2669</v>
      </c>
      <c r="K1119" t="s">
        <v>8611</v>
      </c>
      <c r="L1119" t="s">
        <v>8612</v>
      </c>
      <c r="M1119" t="s">
        <v>8613</v>
      </c>
      <c r="N1119" t="s">
        <v>2674</v>
      </c>
      <c r="O1119">
        <v>1</v>
      </c>
      <c r="P1119">
        <v>4</v>
      </c>
      <c r="Q1119" t="s">
        <v>2675</v>
      </c>
      <c r="R1119" t="s">
        <v>2676</v>
      </c>
      <c r="S1119" t="b">
        <v>0</v>
      </c>
      <c r="T1119" t="s">
        <v>41</v>
      </c>
      <c r="U1119" t="s">
        <v>8614</v>
      </c>
      <c r="V1119" t="s">
        <v>43</v>
      </c>
      <c r="W1119" t="s">
        <v>2678</v>
      </c>
      <c r="X1119">
        <v>1</v>
      </c>
      <c r="Y1119" t="s">
        <v>8615</v>
      </c>
      <c r="Z1119" t="s">
        <v>2680</v>
      </c>
      <c r="AA1119" t="s">
        <v>8616</v>
      </c>
      <c r="AB1119" t="s">
        <v>2682</v>
      </c>
      <c r="AC1119" t="s">
        <v>49</v>
      </c>
      <c r="AD1119" t="s">
        <v>49</v>
      </c>
      <c r="AE1119" t="s">
        <v>2683</v>
      </c>
    </row>
    <row r="1120" spans="1:31" x14ac:dyDescent="0.25">
      <c r="A1120" s="1">
        <v>1118</v>
      </c>
      <c r="B1120" t="s">
        <v>2669</v>
      </c>
      <c r="D1120" t="s">
        <v>32</v>
      </c>
      <c r="E1120" t="s">
        <v>8617</v>
      </c>
      <c r="F1120" t="b">
        <v>0</v>
      </c>
      <c r="I1120" t="s">
        <v>2669</v>
      </c>
      <c r="K1120" t="s">
        <v>8618</v>
      </c>
      <c r="L1120" t="s">
        <v>8619</v>
      </c>
      <c r="M1120" t="s">
        <v>8620</v>
      </c>
      <c r="N1120" t="s">
        <v>2674</v>
      </c>
      <c r="O1120">
        <v>1</v>
      </c>
      <c r="P1120">
        <v>4</v>
      </c>
      <c r="Q1120" t="s">
        <v>2675</v>
      </c>
      <c r="R1120" t="s">
        <v>2676</v>
      </c>
      <c r="S1120" t="b">
        <v>0</v>
      </c>
      <c r="T1120" t="s">
        <v>41</v>
      </c>
      <c r="U1120" t="s">
        <v>8621</v>
      </c>
      <c r="V1120" t="s">
        <v>43</v>
      </c>
      <c r="W1120" t="s">
        <v>2678</v>
      </c>
      <c r="X1120">
        <v>1</v>
      </c>
      <c r="Y1120" t="s">
        <v>8622</v>
      </c>
      <c r="Z1120" t="s">
        <v>2680</v>
      </c>
      <c r="AA1120" t="s">
        <v>8623</v>
      </c>
      <c r="AB1120" t="s">
        <v>2682</v>
      </c>
      <c r="AC1120" t="s">
        <v>49</v>
      </c>
      <c r="AD1120" t="s">
        <v>49</v>
      </c>
      <c r="AE1120" t="s">
        <v>2683</v>
      </c>
    </row>
    <row r="1121" spans="1:31" x14ac:dyDescent="0.25">
      <c r="A1121" s="1">
        <v>1119</v>
      </c>
      <c r="B1121" t="s">
        <v>2669</v>
      </c>
      <c r="D1121" t="s">
        <v>32</v>
      </c>
      <c r="E1121" t="s">
        <v>8624</v>
      </c>
      <c r="F1121" t="b">
        <v>0</v>
      </c>
      <c r="I1121" t="s">
        <v>2669</v>
      </c>
      <c r="K1121" t="s">
        <v>8625</v>
      </c>
      <c r="L1121" t="s">
        <v>8626</v>
      </c>
      <c r="M1121" t="s">
        <v>8627</v>
      </c>
      <c r="N1121" t="s">
        <v>2674</v>
      </c>
      <c r="O1121">
        <v>1</v>
      </c>
      <c r="P1121">
        <v>4</v>
      </c>
      <c r="Q1121" t="s">
        <v>2675</v>
      </c>
      <c r="R1121" t="s">
        <v>2676</v>
      </c>
      <c r="S1121" t="b">
        <v>0</v>
      </c>
      <c r="T1121" t="s">
        <v>41</v>
      </c>
      <c r="U1121" t="s">
        <v>3096</v>
      </c>
      <c r="V1121" t="s">
        <v>43</v>
      </c>
      <c r="W1121" t="s">
        <v>2678</v>
      </c>
      <c r="X1121">
        <v>1</v>
      </c>
      <c r="Y1121" t="s">
        <v>8628</v>
      </c>
      <c r="Z1121" t="s">
        <v>2680</v>
      </c>
      <c r="AA1121" t="s">
        <v>8629</v>
      </c>
      <c r="AB1121" t="s">
        <v>2682</v>
      </c>
      <c r="AC1121" t="s">
        <v>49</v>
      </c>
      <c r="AD1121" t="s">
        <v>49</v>
      </c>
      <c r="AE1121" t="s">
        <v>2683</v>
      </c>
    </row>
    <row r="1122" spans="1:31" x14ac:dyDescent="0.25">
      <c r="A1122" s="1">
        <v>1120</v>
      </c>
      <c r="B1122" t="s">
        <v>2669</v>
      </c>
      <c r="D1122" t="s">
        <v>32</v>
      </c>
      <c r="E1122" t="s">
        <v>8630</v>
      </c>
      <c r="F1122" t="b">
        <v>0</v>
      </c>
      <c r="I1122" t="s">
        <v>2669</v>
      </c>
      <c r="K1122" t="s">
        <v>8631</v>
      </c>
      <c r="L1122" t="s">
        <v>8632</v>
      </c>
      <c r="M1122" t="s">
        <v>8633</v>
      </c>
      <c r="N1122" t="s">
        <v>2674</v>
      </c>
      <c r="O1122">
        <v>1</v>
      </c>
      <c r="P1122">
        <v>4</v>
      </c>
      <c r="Q1122" t="s">
        <v>2675</v>
      </c>
      <c r="R1122" t="s">
        <v>2676</v>
      </c>
      <c r="S1122" t="b">
        <v>0</v>
      </c>
      <c r="T1122" t="s">
        <v>41</v>
      </c>
      <c r="U1122" t="s">
        <v>8634</v>
      </c>
      <c r="V1122" t="s">
        <v>43</v>
      </c>
      <c r="W1122" t="s">
        <v>2678</v>
      </c>
      <c r="X1122">
        <v>1</v>
      </c>
      <c r="Y1122" t="s">
        <v>8635</v>
      </c>
      <c r="Z1122" t="s">
        <v>2680</v>
      </c>
      <c r="AA1122" t="s">
        <v>8636</v>
      </c>
      <c r="AB1122" t="s">
        <v>2682</v>
      </c>
      <c r="AC1122" t="s">
        <v>49</v>
      </c>
      <c r="AD1122" t="s">
        <v>49</v>
      </c>
      <c r="AE1122" t="s">
        <v>2683</v>
      </c>
    </row>
    <row r="1123" spans="1:31" x14ac:dyDescent="0.25">
      <c r="A1123" s="1">
        <v>1121</v>
      </c>
      <c r="B1123" t="s">
        <v>2859</v>
      </c>
      <c r="D1123" t="s">
        <v>32</v>
      </c>
      <c r="E1123" t="s">
        <v>8637</v>
      </c>
      <c r="F1123" t="b">
        <v>0</v>
      </c>
      <c r="I1123" t="s">
        <v>2859</v>
      </c>
      <c r="K1123" t="s">
        <v>8638</v>
      </c>
      <c r="L1123" t="s">
        <v>8639</v>
      </c>
      <c r="M1123" t="s">
        <v>8640</v>
      </c>
      <c r="O1123">
        <v>3</v>
      </c>
      <c r="P1123">
        <v>2</v>
      </c>
      <c r="Q1123" t="s">
        <v>2675</v>
      </c>
      <c r="R1123" t="s">
        <v>2676</v>
      </c>
      <c r="S1123" t="b">
        <v>0</v>
      </c>
      <c r="T1123" t="s">
        <v>41</v>
      </c>
      <c r="U1123" t="s">
        <v>8641</v>
      </c>
      <c r="V1123" t="s">
        <v>43</v>
      </c>
      <c r="W1123" t="s">
        <v>2865</v>
      </c>
      <c r="X1123">
        <v>1</v>
      </c>
      <c r="Y1123" t="s">
        <v>8642</v>
      </c>
      <c r="Z1123" t="s">
        <v>79</v>
      </c>
      <c r="AA1123" t="s">
        <v>8643</v>
      </c>
      <c r="AB1123" t="s">
        <v>8644</v>
      </c>
      <c r="AC1123" t="s">
        <v>49</v>
      </c>
      <c r="AD1123" t="s">
        <v>49</v>
      </c>
      <c r="AE1123" t="s">
        <v>2870</v>
      </c>
    </row>
    <row r="1124" spans="1:31" x14ac:dyDescent="0.25">
      <c r="A1124" s="1">
        <v>1122</v>
      </c>
      <c r="B1124" t="s">
        <v>2669</v>
      </c>
      <c r="D1124" t="s">
        <v>32</v>
      </c>
      <c r="E1124" t="s">
        <v>8645</v>
      </c>
      <c r="F1124" t="b">
        <v>0</v>
      </c>
      <c r="I1124" t="s">
        <v>2669</v>
      </c>
      <c r="K1124" t="s">
        <v>8646</v>
      </c>
      <c r="L1124" t="s">
        <v>8647</v>
      </c>
      <c r="M1124" t="s">
        <v>8648</v>
      </c>
      <c r="N1124" t="s">
        <v>2674</v>
      </c>
      <c r="O1124">
        <v>1</v>
      </c>
      <c r="P1124">
        <v>4</v>
      </c>
      <c r="Q1124" t="s">
        <v>2675</v>
      </c>
      <c r="R1124" t="s">
        <v>2676</v>
      </c>
      <c r="S1124" t="b">
        <v>0</v>
      </c>
      <c r="T1124" t="s">
        <v>41</v>
      </c>
      <c r="U1124" t="s">
        <v>8649</v>
      </c>
      <c r="V1124" t="s">
        <v>43</v>
      </c>
      <c r="W1124" t="s">
        <v>2678</v>
      </c>
      <c r="X1124">
        <v>1</v>
      </c>
      <c r="Y1124" t="s">
        <v>8650</v>
      </c>
      <c r="Z1124" t="s">
        <v>2680</v>
      </c>
      <c r="AA1124" t="s">
        <v>8651</v>
      </c>
      <c r="AB1124" t="s">
        <v>2682</v>
      </c>
      <c r="AC1124" t="s">
        <v>49</v>
      </c>
      <c r="AD1124" t="s">
        <v>49</v>
      </c>
      <c r="AE1124" t="s">
        <v>2683</v>
      </c>
    </row>
    <row r="1125" spans="1:31" x14ac:dyDescent="0.25">
      <c r="A1125" s="1">
        <v>1123</v>
      </c>
      <c r="B1125" t="s">
        <v>2669</v>
      </c>
      <c r="D1125" t="s">
        <v>32</v>
      </c>
      <c r="E1125" t="s">
        <v>8652</v>
      </c>
      <c r="F1125" t="b">
        <v>0</v>
      </c>
      <c r="I1125" t="s">
        <v>2669</v>
      </c>
      <c r="K1125" t="s">
        <v>8653</v>
      </c>
      <c r="L1125" t="s">
        <v>8654</v>
      </c>
      <c r="M1125" t="s">
        <v>8655</v>
      </c>
      <c r="N1125" t="s">
        <v>2674</v>
      </c>
      <c r="O1125">
        <v>1</v>
      </c>
      <c r="P1125">
        <v>4</v>
      </c>
      <c r="Q1125" t="s">
        <v>2675</v>
      </c>
      <c r="R1125" t="s">
        <v>2676</v>
      </c>
      <c r="S1125" t="b">
        <v>0</v>
      </c>
      <c r="T1125" t="s">
        <v>41</v>
      </c>
      <c r="U1125" t="s">
        <v>8656</v>
      </c>
      <c r="V1125" t="s">
        <v>43</v>
      </c>
      <c r="W1125" t="s">
        <v>2678</v>
      </c>
      <c r="X1125">
        <v>1</v>
      </c>
      <c r="Y1125" t="s">
        <v>8657</v>
      </c>
      <c r="Z1125" t="s">
        <v>2680</v>
      </c>
      <c r="AA1125" t="s">
        <v>8658</v>
      </c>
      <c r="AB1125" t="s">
        <v>2682</v>
      </c>
      <c r="AC1125" t="s">
        <v>49</v>
      </c>
      <c r="AD1125" t="s">
        <v>49</v>
      </c>
      <c r="AE1125" t="s">
        <v>2683</v>
      </c>
    </row>
    <row r="1126" spans="1:31" x14ac:dyDescent="0.25">
      <c r="A1126" s="1">
        <v>1124</v>
      </c>
      <c r="B1126" t="s">
        <v>2669</v>
      </c>
      <c r="D1126" t="s">
        <v>32</v>
      </c>
      <c r="E1126" t="s">
        <v>8659</v>
      </c>
      <c r="F1126" t="b">
        <v>0</v>
      </c>
      <c r="I1126" t="s">
        <v>2669</v>
      </c>
      <c r="K1126" t="s">
        <v>8660</v>
      </c>
      <c r="L1126" t="s">
        <v>8661</v>
      </c>
      <c r="M1126" t="s">
        <v>8662</v>
      </c>
      <c r="N1126" t="s">
        <v>2674</v>
      </c>
      <c r="O1126">
        <v>1</v>
      </c>
      <c r="P1126">
        <v>4</v>
      </c>
      <c r="Q1126" t="s">
        <v>2675</v>
      </c>
      <c r="R1126" t="s">
        <v>2676</v>
      </c>
      <c r="S1126" t="b">
        <v>0</v>
      </c>
      <c r="T1126" t="s">
        <v>41</v>
      </c>
      <c r="U1126" t="s">
        <v>8663</v>
      </c>
      <c r="V1126" t="s">
        <v>43</v>
      </c>
      <c r="W1126" t="s">
        <v>2678</v>
      </c>
      <c r="X1126">
        <v>1</v>
      </c>
      <c r="Y1126" t="s">
        <v>8664</v>
      </c>
      <c r="Z1126" t="s">
        <v>2680</v>
      </c>
      <c r="AA1126" t="s">
        <v>8665</v>
      </c>
      <c r="AB1126" t="s">
        <v>2682</v>
      </c>
      <c r="AC1126" t="s">
        <v>49</v>
      </c>
      <c r="AD1126" t="s">
        <v>49</v>
      </c>
      <c r="AE1126" t="s">
        <v>2683</v>
      </c>
    </row>
    <row r="1127" spans="1:31" x14ac:dyDescent="0.25">
      <c r="A1127" s="1">
        <v>1125</v>
      </c>
      <c r="B1127" t="s">
        <v>2669</v>
      </c>
      <c r="D1127" t="s">
        <v>32</v>
      </c>
      <c r="E1127" t="s">
        <v>8666</v>
      </c>
      <c r="F1127" t="b">
        <v>0</v>
      </c>
      <c r="I1127" t="s">
        <v>2669</v>
      </c>
      <c r="K1127" t="s">
        <v>8667</v>
      </c>
      <c r="L1127" t="s">
        <v>8668</v>
      </c>
      <c r="M1127" t="s">
        <v>8669</v>
      </c>
      <c r="N1127" t="s">
        <v>2674</v>
      </c>
      <c r="O1127">
        <v>1</v>
      </c>
      <c r="P1127">
        <v>4</v>
      </c>
      <c r="Q1127" t="s">
        <v>2675</v>
      </c>
      <c r="R1127" t="s">
        <v>2676</v>
      </c>
      <c r="S1127" t="b">
        <v>0</v>
      </c>
      <c r="T1127" t="s">
        <v>41</v>
      </c>
      <c r="U1127" t="s">
        <v>8670</v>
      </c>
      <c r="V1127" t="s">
        <v>43</v>
      </c>
      <c r="W1127" t="s">
        <v>2678</v>
      </c>
      <c r="X1127">
        <v>1</v>
      </c>
      <c r="Y1127" t="s">
        <v>8671</v>
      </c>
      <c r="Z1127" t="s">
        <v>2680</v>
      </c>
      <c r="AA1127" t="s">
        <v>8672</v>
      </c>
      <c r="AB1127" t="s">
        <v>2682</v>
      </c>
      <c r="AC1127" t="s">
        <v>49</v>
      </c>
      <c r="AD1127" t="s">
        <v>49</v>
      </c>
      <c r="AE1127" t="s">
        <v>2683</v>
      </c>
    </row>
    <row r="1128" spans="1:31" x14ac:dyDescent="0.25">
      <c r="A1128" s="1">
        <v>1126</v>
      </c>
      <c r="B1128" t="s">
        <v>2669</v>
      </c>
      <c r="D1128" t="s">
        <v>32</v>
      </c>
      <c r="E1128" t="s">
        <v>8673</v>
      </c>
      <c r="F1128" t="b">
        <v>0</v>
      </c>
      <c r="I1128" t="s">
        <v>2669</v>
      </c>
      <c r="K1128" t="s">
        <v>8674</v>
      </c>
      <c r="L1128" t="s">
        <v>8675</v>
      </c>
      <c r="M1128" t="s">
        <v>8676</v>
      </c>
      <c r="N1128" t="s">
        <v>2674</v>
      </c>
      <c r="O1128">
        <v>1</v>
      </c>
      <c r="P1128">
        <v>4</v>
      </c>
      <c r="Q1128" t="s">
        <v>2675</v>
      </c>
      <c r="R1128" t="s">
        <v>2676</v>
      </c>
      <c r="S1128" t="b">
        <v>0</v>
      </c>
      <c r="T1128" t="s">
        <v>41</v>
      </c>
      <c r="U1128" t="s">
        <v>8677</v>
      </c>
      <c r="V1128" t="s">
        <v>43</v>
      </c>
      <c r="W1128" t="s">
        <v>2678</v>
      </c>
      <c r="X1128">
        <v>1</v>
      </c>
      <c r="Y1128" t="s">
        <v>8678</v>
      </c>
      <c r="Z1128" t="s">
        <v>2680</v>
      </c>
      <c r="AA1128" t="s">
        <v>8679</v>
      </c>
      <c r="AB1128" t="s">
        <v>2682</v>
      </c>
      <c r="AC1128" t="s">
        <v>49</v>
      </c>
      <c r="AD1128" t="s">
        <v>49</v>
      </c>
      <c r="AE1128" t="s">
        <v>2683</v>
      </c>
    </row>
    <row r="1129" spans="1:31" x14ac:dyDescent="0.25">
      <c r="A1129" s="1">
        <v>1127</v>
      </c>
      <c r="B1129" t="s">
        <v>2669</v>
      </c>
      <c r="D1129" t="s">
        <v>32</v>
      </c>
      <c r="E1129" t="s">
        <v>8680</v>
      </c>
      <c r="F1129" t="b">
        <v>0</v>
      </c>
      <c r="I1129" t="s">
        <v>2669</v>
      </c>
      <c r="K1129" t="s">
        <v>8681</v>
      </c>
      <c r="L1129" t="s">
        <v>8682</v>
      </c>
      <c r="M1129" t="s">
        <v>8683</v>
      </c>
      <c r="N1129" t="s">
        <v>2674</v>
      </c>
      <c r="O1129">
        <v>1</v>
      </c>
      <c r="P1129">
        <v>4</v>
      </c>
      <c r="Q1129" t="s">
        <v>2675</v>
      </c>
      <c r="R1129" t="s">
        <v>2676</v>
      </c>
      <c r="S1129" t="b">
        <v>0</v>
      </c>
      <c r="T1129" t="s">
        <v>41</v>
      </c>
      <c r="U1129" t="s">
        <v>8684</v>
      </c>
      <c r="V1129" t="s">
        <v>43</v>
      </c>
      <c r="W1129" t="s">
        <v>2678</v>
      </c>
      <c r="X1129">
        <v>1</v>
      </c>
      <c r="Y1129" t="s">
        <v>8685</v>
      </c>
      <c r="Z1129" t="s">
        <v>2680</v>
      </c>
      <c r="AA1129" t="s">
        <v>8686</v>
      </c>
      <c r="AB1129" t="s">
        <v>2682</v>
      </c>
      <c r="AC1129" t="s">
        <v>49</v>
      </c>
      <c r="AD1129" t="s">
        <v>49</v>
      </c>
      <c r="AE1129" t="s">
        <v>2683</v>
      </c>
    </row>
    <row r="1130" spans="1:31" x14ac:dyDescent="0.25">
      <c r="A1130" s="1">
        <v>1128</v>
      </c>
      <c r="B1130" t="s">
        <v>2669</v>
      </c>
      <c r="D1130" t="s">
        <v>32</v>
      </c>
      <c r="E1130" t="s">
        <v>8687</v>
      </c>
      <c r="F1130" t="b">
        <v>0</v>
      </c>
      <c r="I1130" t="s">
        <v>2669</v>
      </c>
      <c r="K1130" t="s">
        <v>8688</v>
      </c>
      <c r="L1130" t="s">
        <v>8689</v>
      </c>
      <c r="M1130" t="s">
        <v>8690</v>
      </c>
      <c r="N1130" t="s">
        <v>2674</v>
      </c>
      <c r="O1130">
        <v>1</v>
      </c>
      <c r="P1130">
        <v>4</v>
      </c>
      <c r="Q1130" t="s">
        <v>2675</v>
      </c>
      <c r="R1130" t="s">
        <v>2676</v>
      </c>
      <c r="S1130" t="b">
        <v>0</v>
      </c>
      <c r="T1130" t="s">
        <v>41</v>
      </c>
      <c r="U1130" t="s">
        <v>8691</v>
      </c>
      <c r="V1130" t="s">
        <v>43</v>
      </c>
      <c r="W1130" t="s">
        <v>2678</v>
      </c>
      <c r="X1130">
        <v>1</v>
      </c>
      <c r="Y1130" t="s">
        <v>8692</v>
      </c>
      <c r="Z1130" t="s">
        <v>2680</v>
      </c>
      <c r="AA1130" t="s">
        <v>8693</v>
      </c>
      <c r="AB1130" t="s">
        <v>2682</v>
      </c>
      <c r="AC1130" t="s">
        <v>49</v>
      </c>
      <c r="AD1130" t="s">
        <v>49</v>
      </c>
      <c r="AE1130" t="s">
        <v>2683</v>
      </c>
    </row>
    <row r="1131" spans="1:31" x14ac:dyDescent="0.25">
      <c r="A1131" s="1">
        <v>1129</v>
      </c>
      <c r="B1131" t="s">
        <v>2669</v>
      </c>
      <c r="D1131" t="s">
        <v>32</v>
      </c>
      <c r="E1131" t="s">
        <v>8694</v>
      </c>
      <c r="F1131" t="b">
        <v>0</v>
      </c>
      <c r="I1131" t="s">
        <v>2669</v>
      </c>
      <c r="K1131" t="s">
        <v>8695</v>
      </c>
      <c r="L1131" t="s">
        <v>8696</v>
      </c>
      <c r="M1131" t="s">
        <v>8697</v>
      </c>
      <c r="N1131" t="s">
        <v>2674</v>
      </c>
      <c r="O1131">
        <v>1</v>
      </c>
      <c r="P1131">
        <v>4</v>
      </c>
      <c r="Q1131" t="s">
        <v>2675</v>
      </c>
      <c r="R1131" t="s">
        <v>2676</v>
      </c>
      <c r="S1131" t="b">
        <v>0</v>
      </c>
      <c r="T1131" t="s">
        <v>41</v>
      </c>
      <c r="U1131" t="s">
        <v>8698</v>
      </c>
      <c r="V1131" t="s">
        <v>43</v>
      </c>
      <c r="W1131" t="s">
        <v>2678</v>
      </c>
      <c r="X1131">
        <v>1</v>
      </c>
      <c r="Y1131" t="s">
        <v>8699</v>
      </c>
      <c r="Z1131" t="s">
        <v>2680</v>
      </c>
      <c r="AA1131" t="s">
        <v>8700</v>
      </c>
      <c r="AB1131" t="s">
        <v>2682</v>
      </c>
      <c r="AC1131" t="s">
        <v>49</v>
      </c>
      <c r="AD1131" t="s">
        <v>49</v>
      </c>
      <c r="AE1131" t="s">
        <v>2683</v>
      </c>
    </row>
    <row r="1132" spans="1:31" x14ac:dyDescent="0.25">
      <c r="A1132" s="1">
        <v>1130</v>
      </c>
      <c r="B1132" t="s">
        <v>2669</v>
      </c>
      <c r="D1132" t="s">
        <v>32</v>
      </c>
      <c r="E1132" t="s">
        <v>8701</v>
      </c>
      <c r="F1132" t="b">
        <v>0</v>
      </c>
      <c r="I1132" t="s">
        <v>2669</v>
      </c>
      <c r="K1132" t="s">
        <v>8702</v>
      </c>
      <c r="L1132" t="s">
        <v>8703</v>
      </c>
      <c r="M1132" t="s">
        <v>8704</v>
      </c>
      <c r="N1132" t="s">
        <v>2674</v>
      </c>
      <c r="O1132">
        <v>1</v>
      </c>
      <c r="P1132">
        <v>4</v>
      </c>
      <c r="Q1132" t="s">
        <v>2675</v>
      </c>
      <c r="R1132" t="s">
        <v>2676</v>
      </c>
      <c r="S1132" t="b">
        <v>0</v>
      </c>
      <c r="T1132" t="s">
        <v>41</v>
      </c>
      <c r="U1132" t="s">
        <v>8705</v>
      </c>
      <c r="V1132" t="s">
        <v>43</v>
      </c>
      <c r="W1132" t="s">
        <v>2678</v>
      </c>
      <c r="X1132">
        <v>1</v>
      </c>
      <c r="Y1132" t="s">
        <v>8706</v>
      </c>
      <c r="Z1132" t="s">
        <v>2680</v>
      </c>
      <c r="AA1132" t="s">
        <v>8707</v>
      </c>
      <c r="AB1132" t="s">
        <v>2682</v>
      </c>
      <c r="AC1132" t="s">
        <v>49</v>
      </c>
      <c r="AD1132" t="s">
        <v>49</v>
      </c>
      <c r="AE1132" t="s">
        <v>2683</v>
      </c>
    </row>
    <row r="1133" spans="1:31" x14ac:dyDescent="0.25">
      <c r="A1133" s="1">
        <v>1131</v>
      </c>
      <c r="B1133" t="s">
        <v>2669</v>
      </c>
      <c r="D1133" t="s">
        <v>32</v>
      </c>
      <c r="E1133" t="s">
        <v>8708</v>
      </c>
      <c r="F1133" t="b">
        <v>0</v>
      </c>
      <c r="I1133" t="s">
        <v>2669</v>
      </c>
      <c r="K1133" t="s">
        <v>8709</v>
      </c>
      <c r="L1133" t="s">
        <v>8710</v>
      </c>
      <c r="M1133" t="s">
        <v>8711</v>
      </c>
      <c r="N1133" t="s">
        <v>2674</v>
      </c>
      <c r="O1133">
        <v>1</v>
      </c>
      <c r="P1133">
        <v>4</v>
      </c>
      <c r="Q1133" t="s">
        <v>2675</v>
      </c>
      <c r="R1133" t="s">
        <v>2676</v>
      </c>
      <c r="S1133" t="b">
        <v>0</v>
      </c>
      <c r="T1133" t="s">
        <v>41</v>
      </c>
      <c r="U1133" t="s">
        <v>8712</v>
      </c>
      <c r="V1133" t="s">
        <v>43</v>
      </c>
      <c r="W1133" t="s">
        <v>2678</v>
      </c>
      <c r="X1133">
        <v>1</v>
      </c>
      <c r="Y1133" t="s">
        <v>8713</v>
      </c>
      <c r="Z1133" t="s">
        <v>2680</v>
      </c>
      <c r="AA1133" t="s">
        <v>8714</v>
      </c>
      <c r="AB1133" t="s">
        <v>2682</v>
      </c>
      <c r="AC1133" t="s">
        <v>49</v>
      </c>
      <c r="AD1133" t="s">
        <v>49</v>
      </c>
      <c r="AE1133" t="s">
        <v>2683</v>
      </c>
    </row>
    <row r="1134" spans="1:31" x14ac:dyDescent="0.25">
      <c r="A1134" s="1">
        <v>1132</v>
      </c>
      <c r="B1134" t="s">
        <v>2669</v>
      </c>
      <c r="D1134" t="s">
        <v>32</v>
      </c>
      <c r="E1134" t="s">
        <v>8715</v>
      </c>
      <c r="F1134" t="b">
        <v>0</v>
      </c>
      <c r="I1134" t="s">
        <v>2669</v>
      </c>
      <c r="K1134" t="s">
        <v>8716</v>
      </c>
      <c r="L1134" t="s">
        <v>8717</v>
      </c>
      <c r="M1134" t="s">
        <v>8718</v>
      </c>
      <c r="N1134" t="s">
        <v>2674</v>
      </c>
      <c r="O1134">
        <v>1</v>
      </c>
      <c r="P1134">
        <v>4</v>
      </c>
      <c r="Q1134" t="s">
        <v>2675</v>
      </c>
      <c r="R1134" t="s">
        <v>2676</v>
      </c>
      <c r="S1134" t="b">
        <v>0</v>
      </c>
      <c r="T1134" t="s">
        <v>41</v>
      </c>
      <c r="U1134" t="s">
        <v>8691</v>
      </c>
      <c r="V1134" t="s">
        <v>43</v>
      </c>
      <c r="W1134" t="s">
        <v>2678</v>
      </c>
      <c r="X1134">
        <v>1</v>
      </c>
      <c r="Y1134" t="s">
        <v>8719</v>
      </c>
      <c r="Z1134" t="s">
        <v>2680</v>
      </c>
      <c r="AA1134" t="s">
        <v>8720</v>
      </c>
      <c r="AB1134" t="s">
        <v>2682</v>
      </c>
      <c r="AC1134" t="s">
        <v>49</v>
      </c>
      <c r="AD1134" t="s">
        <v>49</v>
      </c>
      <c r="AE1134" t="s">
        <v>2683</v>
      </c>
    </row>
    <row r="1135" spans="1:31" x14ac:dyDescent="0.25">
      <c r="A1135" s="1">
        <v>1133</v>
      </c>
      <c r="B1135" t="s">
        <v>2669</v>
      </c>
      <c r="D1135" t="s">
        <v>32</v>
      </c>
      <c r="E1135" t="s">
        <v>8721</v>
      </c>
      <c r="F1135" t="b">
        <v>0</v>
      </c>
      <c r="I1135" t="s">
        <v>2669</v>
      </c>
      <c r="K1135" t="s">
        <v>8722</v>
      </c>
      <c r="L1135" t="s">
        <v>8723</v>
      </c>
      <c r="M1135" t="s">
        <v>8724</v>
      </c>
      <c r="N1135" t="s">
        <v>2674</v>
      </c>
      <c r="O1135">
        <v>1</v>
      </c>
      <c r="P1135">
        <v>4</v>
      </c>
      <c r="Q1135" t="s">
        <v>2675</v>
      </c>
      <c r="R1135" t="s">
        <v>2676</v>
      </c>
      <c r="S1135" t="b">
        <v>0</v>
      </c>
      <c r="T1135" t="s">
        <v>41</v>
      </c>
      <c r="U1135" t="s">
        <v>8725</v>
      </c>
      <c r="V1135" t="s">
        <v>43</v>
      </c>
      <c r="W1135" t="s">
        <v>2678</v>
      </c>
      <c r="X1135">
        <v>1</v>
      </c>
      <c r="Y1135" t="s">
        <v>8726</v>
      </c>
      <c r="Z1135" t="s">
        <v>2680</v>
      </c>
      <c r="AA1135" t="s">
        <v>8727</v>
      </c>
      <c r="AB1135" t="s">
        <v>2682</v>
      </c>
      <c r="AC1135" t="s">
        <v>49</v>
      </c>
      <c r="AD1135" t="s">
        <v>49</v>
      </c>
      <c r="AE1135" t="s">
        <v>2683</v>
      </c>
    </row>
    <row r="1136" spans="1:31" x14ac:dyDescent="0.25">
      <c r="A1136" s="1">
        <v>1134</v>
      </c>
      <c r="B1136" t="s">
        <v>2669</v>
      </c>
      <c r="D1136" t="s">
        <v>32</v>
      </c>
      <c r="E1136" t="s">
        <v>8728</v>
      </c>
      <c r="F1136" t="b">
        <v>0</v>
      </c>
      <c r="I1136" t="s">
        <v>2669</v>
      </c>
      <c r="K1136" t="s">
        <v>8729</v>
      </c>
      <c r="L1136" t="s">
        <v>8730</v>
      </c>
      <c r="M1136" t="s">
        <v>8731</v>
      </c>
      <c r="N1136" t="s">
        <v>2674</v>
      </c>
      <c r="O1136">
        <v>1</v>
      </c>
      <c r="P1136">
        <v>4</v>
      </c>
      <c r="Q1136" t="s">
        <v>2675</v>
      </c>
      <c r="R1136" t="s">
        <v>2676</v>
      </c>
      <c r="S1136" t="b">
        <v>0</v>
      </c>
      <c r="T1136" t="s">
        <v>41</v>
      </c>
      <c r="U1136" t="s">
        <v>8732</v>
      </c>
      <c r="V1136" t="s">
        <v>43</v>
      </c>
      <c r="W1136" t="s">
        <v>2678</v>
      </c>
      <c r="X1136">
        <v>1</v>
      </c>
      <c r="Y1136" t="s">
        <v>8733</v>
      </c>
      <c r="Z1136" t="s">
        <v>2680</v>
      </c>
      <c r="AA1136" t="s">
        <v>8734</v>
      </c>
      <c r="AB1136" t="s">
        <v>2682</v>
      </c>
      <c r="AC1136" t="s">
        <v>49</v>
      </c>
      <c r="AD1136" t="s">
        <v>49</v>
      </c>
      <c r="AE1136" t="s">
        <v>2683</v>
      </c>
    </row>
    <row r="1137" spans="1:31" x14ac:dyDescent="0.25">
      <c r="A1137" s="1">
        <v>1135</v>
      </c>
      <c r="B1137" t="s">
        <v>2669</v>
      </c>
      <c r="D1137" t="s">
        <v>32</v>
      </c>
      <c r="E1137" t="s">
        <v>8735</v>
      </c>
      <c r="F1137" t="b">
        <v>0</v>
      </c>
      <c r="I1137" t="s">
        <v>2669</v>
      </c>
      <c r="K1137" t="s">
        <v>8736</v>
      </c>
      <c r="L1137" t="s">
        <v>8737</v>
      </c>
      <c r="M1137" t="s">
        <v>8738</v>
      </c>
      <c r="N1137" t="s">
        <v>2674</v>
      </c>
      <c r="O1137">
        <v>1</v>
      </c>
      <c r="P1137">
        <v>4</v>
      </c>
      <c r="Q1137" t="s">
        <v>2675</v>
      </c>
      <c r="R1137" t="s">
        <v>2676</v>
      </c>
      <c r="S1137" t="b">
        <v>0</v>
      </c>
      <c r="T1137" t="s">
        <v>41</v>
      </c>
      <c r="U1137" t="s">
        <v>8739</v>
      </c>
      <c r="V1137" t="s">
        <v>43</v>
      </c>
      <c r="W1137" t="s">
        <v>2678</v>
      </c>
      <c r="X1137">
        <v>1</v>
      </c>
      <c r="Y1137" t="s">
        <v>8740</v>
      </c>
      <c r="Z1137" t="s">
        <v>2680</v>
      </c>
      <c r="AA1137" t="s">
        <v>8741</v>
      </c>
      <c r="AB1137" t="s">
        <v>2682</v>
      </c>
      <c r="AC1137" t="s">
        <v>49</v>
      </c>
      <c r="AD1137" t="s">
        <v>49</v>
      </c>
      <c r="AE1137" t="s">
        <v>2683</v>
      </c>
    </row>
    <row r="1138" spans="1:31" x14ac:dyDescent="0.25">
      <c r="A1138" s="1">
        <v>1136</v>
      </c>
      <c r="B1138" t="s">
        <v>2669</v>
      </c>
      <c r="D1138" t="s">
        <v>32</v>
      </c>
      <c r="E1138" t="s">
        <v>8742</v>
      </c>
      <c r="F1138" t="b">
        <v>0</v>
      </c>
      <c r="I1138" t="s">
        <v>2669</v>
      </c>
      <c r="K1138" t="s">
        <v>8743</v>
      </c>
      <c r="L1138" t="s">
        <v>8744</v>
      </c>
      <c r="M1138" t="s">
        <v>8745</v>
      </c>
      <c r="N1138" t="s">
        <v>2674</v>
      </c>
      <c r="O1138">
        <v>1</v>
      </c>
      <c r="P1138">
        <v>4</v>
      </c>
      <c r="Q1138" t="s">
        <v>2675</v>
      </c>
      <c r="R1138" t="s">
        <v>2676</v>
      </c>
      <c r="S1138" t="b">
        <v>0</v>
      </c>
      <c r="T1138" t="s">
        <v>41</v>
      </c>
      <c r="U1138" t="s">
        <v>8746</v>
      </c>
      <c r="V1138" t="s">
        <v>43</v>
      </c>
      <c r="W1138" t="s">
        <v>2678</v>
      </c>
      <c r="X1138">
        <v>1</v>
      </c>
      <c r="Y1138" t="s">
        <v>8747</v>
      </c>
      <c r="Z1138" t="s">
        <v>2680</v>
      </c>
      <c r="AA1138" t="s">
        <v>8748</v>
      </c>
      <c r="AB1138" t="s">
        <v>2682</v>
      </c>
      <c r="AC1138" t="s">
        <v>49</v>
      </c>
      <c r="AD1138" t="s">
        <v>49</v>
      </c>
      <c r="AE1138" t="s">
        <v>2683</v>
      </c>
    </row>
    <row r="1139" spans="1:31" x14ac:dyDescent="0.25">
      <c r="A1139" s="1">
        <v>1137</v>
      </c>
      <c r="B1139" t="s">
        <v>2669</v>
      </c>
      <c r="D1139" t="s">
        <v>32</v>
      </c>
      <c r="E1139" t="s">
        <v>8749</v>
      </c>
      <c r="F1139" t="b">
        <v>0</v>
      </c>
      <c r="I1139" t="s">
        <v>2669</v>
      </c>
      <c r="K1139" t="s">
        <v>8750</v>
      </c>
      <c r="L1139" t="s">
        <v>8751</v>
      </c>
      <c r="M1139" t="s">
        <v>8752</v>
      </c>
      <c r="N1139" t="s">
        <v>2674</v>
      </c>
      <c r="O1139">
        <v>1</v>
      </c>
      <c r="P1139">
        <v>4</v>
      </c>
      <c r="Q1139" t="s">
        <v>2675</v>
      </c>
      <c r="R1139" t="s">
        <v>2676</v>
      </c>
      <c r="S1139" t="b">
        <v>0</v>
      </c>
      <c r="T1139" t="s">
        <v>41</v>
      </c>
      <c r="U1139" t="s">
        <v>8753</v>
      </c>
      <c r="V1139" t="s">
        <v>43</v>
      </c>
      <c r="W1139" t="s">
        <v>2678</v>
      </c>
      <c r="X1139">
        <v>1</v>
      </c>
      <c r="Y1139" t="s">
        <v>8754</v>
      </c>
      <c r="Z1139" t="s">
        <v>2680</v>
      </c>
      <c r="AA1139" t="s">
        <v>8755</v>
      </c>
      <c r="AB1139" t="s">
        <v>2682</v>
      </c>
      <c r="AC1139" t="s">
        <v>49</v>
      </c>
      <c r="AD1139" t="s">
        <v>49</v>
      </c>
      <c r="AE1139" t="s">
        <v>2683</v>
      </c>
    </row>
    <row r="1140" spans="1:31" x14ac:dyDescent="0.25">
      <c r="A1140" s="1">
        <v>1138</v>
      </c>
      <c r="B1140" t="s">
        <v>2669</v>
      </c>
      <c r="D1140" t="s">
        <v>32</v>
      </c>
      <c r="E1140" t="s">
        <v>8756</v>
      </c>
      <c r="F1140" t="b">
        <v>0</v>
      </c>
      <c r="I1140" t="s">
        <v>2669</v>
      </c>
      <c r="K1140" t="s">
        <v>8757</v>
      </c>
      <c r="L1140" t="s">
        <v>8758</v>
      </c>
      <c r="M1140" t="s">
        <v>8759</v>
      </c>
      <c r="N1140" t="s">
        <v>2674</v>
      </c>
      <c r="O1140">
        <v>1</v>
      </c>
      <c r="P1140">
        <v>4</v>
      </c>
      <c r="Q1140" t="s">
        <v>2675</v>
      </c>
      <c r="R1140" t="s">
        <v>2676</v>
      </c>
      <c r="S1140" t="b">
        <v>0</v>
      </c>
      <c r="T1140" t="s">
        <v>41</v>
      </c>
      <c r="U1140" t="s">
        <v>8760</v>
      </c>
      <c r="V1140" t="s">
        <v>43</v>
      </c>
      <c r="W1140" t="s">
        <v>2678</v>
      </c>
      <c r="X1140">
        <v>1</v>
      </c>
      <c r="Y1140" t="s">
        <v>8761</v>
      </c>
      <c r="Z1140" t="s">
        <v>2680</v>
      </c>
      <c r="AA1140" t="s">
        <v>8762</v>
      </c>
      <c r="AB1140" t="s">
        <v>2682</v>
      </c>
      <c r="AC1140" t="s">
        <v>49</v>
      </c>
      <c r="AD1140" t="s">
        <v>49</v>
      </c>
      <c r="AE1140" t="s">
        <v>2683</v>
      </c>
    </row>
    <row r="1141" spans="1:31" x14ac:dyDescent="0.25">
      <c r="A1141" s="1">
        <v>1139</v>
      </c>
      <c r="B1141" t="s">
        <v>2669</v>
      </c>
      <c r="D1141" t="s">
        <v>32</v>
      </c>
      <c r="E1141" t="s">
        <v>8763</v>
      </c>
      <c r="F1141" t="b">
        <v>0</v>
      </c>
      <c r="I1141" t="s">
        <v>2669</v>
      </c>
      <c r="K1141" t="s">
        <v>8764</v>
      </c>
      <c r="L1141" t="s">
        <v>8765</v>
      </c>
      <c r="M1141" t="s">
        <v>8766</v>
      </c>
      <c r="N1141" t="s">
        <v>2674</v>
      </c>
      <c r="O1141">
        <v>1</v>
      </c>
      <c r="P1141">
        <v>4</v>
      </c>
      <c r="Q1141" t="s">
        <v>2675</v>
      </c>
      <c r="R1141" t="s">
        <v>2676</v>
      </c>
      <c r="S1141" t="b">
        <v>0</v>
      </c>
      <c r="T1141" t="s">
        <v>41</v>
      </c>
      <c r="U1141" t="s">
        <v>8767</v>
      </c>
      <c r="V1141" t="s">
        <v>43</v>
      </c>
      <c r="W1141" t="s">
        <v>2678</v>
      </c>
      <c r="X1141">
        <v>1</v>
      </c>
      <c r="Y1141" t="s">
        <v>8768</v>
      </c>
      <c r="Z1141" t="s">
        <v>2680</v>
      </c>
      <c r="AA1141" t="s">
        <v>8769</v>
      </c>
      <c r="AB1141" t="s">
        <v>2682</v>
      </c>
      <c r="AC1141" t="s">
        <v>49</v>
      </c>
      <c r="AD1141" t="s">
        <v>49</v>
      </c>
      <c r="AE1141" t="s">
        <v>2683</v>
      </c>
    </row>
    <row r="1142" spans="1:31" x14ac:dyDescent="0.25">
      <c r="A1142" s="1">
        <v>1140</v>
      </c>
      <c r="B1142" t="s">
        <v>2669</v>
      </c>
      <c r="D1142" t="s">
        <v>32</v>
      </c>
      <c r="E1142" t="s">
        <v>8770</v>
      </c>
      <c r="F1142" t="b">
        <v>0</v>
      </c>
      <c r="I1142" t="s">
        <v>2669</v>
      </c>
      <c r="K1142" t="s">
        <v>8771</v>
      </c>
      <c r="L1142" t="s">
        <v>8772</v>
      </c>
      <c r="M1142" t="s">
        <v>8773</v>
      </c>
      <c r="N1142" t="s">
        <v>2674</v>
      </c>
      <c r="O1142">
        <v>1</v>
      </c>
      <c r="P1142">
        <v>4</v>
      </c>
      <c r="Q1142" t="s">
        <v>2675</v>
      </c>
      <c r="R1142" t="s">
        <v>2676</v>
      </c>
      <c r="S1142" t="b">
        <v>0</v>
      </c>
      <c r="T1142" t="s">
        <v>41</v>
      </c>
      <c r="U1142" t="s">
        <v>8774</v>
      </c>
      <c r="V1142" t="s">
        <v>43</v>
      </c>
      <c r="W1142" t="s">
        <v>2678</v>
      </c>
      <c r="X1142">
        <v>1</v>
      </c>
      <c r="Y1142" t="s">
        <v>8775</v>
      </c>
      <c r="Z1142" t="s">
        <v>2680</v>
      </c>
      <c r="AA1142" t="s">
        <v>8776</v>
      </c>
      <c r="AB1142" t="s">
        <v>2682</v>
      </c>
      <c r="AC1142" t="s">
        <v>49</v>
      </c>
      <c r="AD1142" t="s">
        <v>49</v>
      </c>
      <c r="AE1142" t="s">
        <v>2683</v>
      </c>
    </row>
    <row r="1143" spans="1:31" x14ac:dyDescent="0.25">
      <c r="A1143" s="1">
        <v>1141</v>
      </c>
      <c r="B1143" t="s">
        <v>2669</v>
      </c>
      <c r="D1143" t="s">
        <v>32</v>
      </c>
      <c r="E1143" t="s">
        <v>8777</v>
      </c>
      <c r="F1143" t="b">
        <v>0</v>
      </c>
      <c r="I1143" t="s">
        <v>2669</v>
      </c>
      <c r="K1143" t="s">
        <v>8778</v>
      </c>
      <c r="L1143" t="s">
        <v>8779</v>
      </c>
      <c r="M1143" t="s">
        <v>8780</v>
      </c>
      <c r="N1143" t="s">
        <v>2674</v>
      </c>
      <c r="O1143">
        <v>1</v>
      </c>
      <c r="P1143">
        <v>4</v>
      </c>
      <c r="Q1143" t="s">
        <v>2675</v>
      </c>
      <c r="R1143" t="s">
        <v>2676</v>
      </c>
      <c r="S1143" t="b">
        <v>0</v>
      </c>
      <c r="T1143" t="s">
        <v>41</v>
      </c>
      <c r="U1143" t="s">
        <v>8739</v>
      </c>
      <c r="V1143" t="s">
        <v>43</v>
      </c>
      <c r="W1143" t="s">
        <v>2678</v>
      </c>
      <c r="X1143">
        <v>1</v>
      </c>
      <c r="Y1143" t="s">
        <v>8781</v>
      </c>
      <c r="Z1143" t="s">
        <v>2680</v>
      </c>
      <c r="AA1143" t="s">
        <v>8782</v>
      </c>
      <c r="AB1143" t="s">
        <v>2682</v>
      </c>
      <c r="AC1143" t="s">
        <v>49</v>
      </c>
      <c r="AD1143" t="s">
        <v>49</v>
      </c>
      <c r="AE1143" t="s">
        <v>2683</v>
      </c>
    </row>
    <row r="1144" spans="1:31" x14ac:dyDescent="0.25">
      <c r="A1144" s="1">
        <v>1142</v>
      </c>
      <c r="B1144" t="s">
        <v>2669</v>
      </c>
      <c r="D1144" t="s">
        <v>32</v>
      </c>
      <c r="E1144" t="s">
        <v>8783</v>
      </c>
      <c r="F1144" t="b">
        <v>0</v>
      </c>
      <c r="I1144" t="s">
        <v>2669</v>
      </c>
      <c r="K1144" t="s">
        <v>8784</v>
      </c>
      <c r="L1144" t="s">
        <v>8785</v>
      </c>
      <c r="M1144" t="s">
        <v>8786</v>
      </c>
      <c r="N1144" t="s">
        <v>2674</v>
      </c>
      <c r="O1144">
        <v>1</v>
      </c>
      <c r="P1144">
        <v>4</v>
      </c>
      <c r="Q1144" t="s">
        <v>2675</v>
      </c>
      <c r="R1144" t="s">
        <v>2676</v>
      </c>
      <c r="S1144" t="b">
        <v>0</v>
      </c>
      <c r="T1144" t="s">
        <v>41</v>
      </c>
      <c r="U1144" t="s">
        <v>8787</v>
      </c>
      <c r="V1144" t="s">
        <v>43</v>
      </c>
      <c r="W1144" t="s">
        <v>2678</v>
      </c>
      <c r="X1144">
        <v>1</v>
      </c>
      <c r="Y1144" t="s">
        <v>8788</v>
      </c>
      <c r="Z1144" t="s">
        <v>2680</v>
      </c>
      <c r="AA1144" t="s">
        <v>8789</v>
      </c>
      <c r="AB1144" t="s">
        <v>2682</v>
      </c>
      <c r="AC1144" t="s">
        <v>49</v>
      </c>
      <c r="AD1144" t="s">
        <v>49</v>
      </c>
      <c r="AE1144" t="s">
        <v>2683</v>
      </c>
    </row>
    <row r="1145" spans="1:31" x14ac:dyDescent="0.25">
      <c r="A1145" s="1">
        <v>1143</v>
      </c>
      <c r="B1145" t="s">
        <v>2669</v>
      </c>
      <c r="D1145" t="s">
        <v>32</v>
      </c>
      <c r="E1145" t="s">
        <v>8790</v>
      </c>
      <c r="F1145" t="b">
        <v>0</v>
      </c>
      <c r="I1145" t="s">
        <v>2669</v>
      </c>
      <c r="K1145" t="s">
        <v>8791</v>
      </c>
      <c r="L1145" t="s">
        <v>8792</v>
      </c>
      <c r="M1145" t="s">
        <v>8793</v>
      </c>
      <c r="N1145" t="s">
        <v>2674</v>
      </c>
      <c r="O1145">
        <v>1</v>
      </c>
      <c r="P1145">
        <v>4</v>
      </c>
      <c r="Q1145" t="s">
        <v>2675</v>
      </c>
      <c r="R1145" t="s">
        <v>2676</v>
      </c>
      <c r="S1145" t="b">
        <v>0</v>
      </c>
      <c r="T1145" t="s">
        <v>41</v>
      </c>
      <c r="U1145" t="s">
        <v>8663</v>
      </c>
      <c r="V1145" t="s">
        <v>43</v>
      </c>
      <c r="W1145" t="s">
        <v>2678</v>
      </c>
      <c r="X1145">
        <v>1</v>
      </c>
      <c r="Y1145" t="s">
        <v>8794</v>
      </c>
      <c r="Z1145" t="s">
        <v>2680</v>
      </c>
      <c r="AA1145" t="s">
        <v>8795</v>
      </c>
      <c r="AB1145" t="s">
        <v>2682</v>
      </c>
      <c r="AC1145" t="s">
        <v>49</v>
      </c>
      <c r="AD1145" t="s">
        <v>49</v>
      </c>
      <c r="AE1145" t="s">
        <v>2683</v>
      </c>
    </row>
    <row r="1146" spans="1:31" x14ac:dyDescent="0.25">
      <c r="A1146" s="1">
        <v>1144</v>
      </c>
      <c r="B1146" t="s">
        <v>2669</v>
      </c>
      <c r="D1146" t="s">
        <v>32</v>
      </c>
      <c r="E1146" t="s">
        <v>8796</v>
      </c>
      <c r="F1146" t="b">
        <v>0</v>
      </c>
      <c r="I1146" t="s">
        <v>2669</v>
      </c>
      <c r="K1146" t="s">
        <v>8797</v>
      </c>
      <c r="L1146" t="s">
        <v>8798</v>
      </c>
      <c r="M1146" t="s">
        <v>8799</v>
      </c>
      <c r="N1146" t="s">
        <v>2674</v>
      </c>
      <c r="O1146">
        <v>1</v>
      </c>
      <c r="P1146">
        <v>4</v>
      </c>
      <c r="Q1146" t="s">
        <v>2675</v>
      </c>
      <c r="R1146" t="s">
        <v>2676</v>
      </c>
      <c r="S1146" t="b">
        <v>0</v>
      </c>
      <c r="T1146" t="s">
        <v>41</v>
      </c>
      <c r="U1146" t="s">
        <v>8800</v>
      </c>
      <c r="V1146" t="s">
        <v>43</v>
      </c>
      <c r="W1146" t="s">
        <v>2678</v>
      </c>
      <c r="X1146">
        <v>1</v>
      </c>
      <c r="Y1146" t="s">
        <v>8801</v>
      </c>
      <c r="Z1146" t="s">
        <v>2680</v>
      </c>
      <c r="AA1146" t="s">
        <v>8802</v>
      </c>
      <c r="AB1146" t="s">
        <v>2682</v>
      </c>
      <c r="AC1146" t="s">
        <v>49</v>
      </c>
      <c r="AD1146" t="s">
        <v>49</v>
      </c>
      <c r="AE1146" t="s">
        <v>2683</v>
      </c>
    </row>
    <row r="1147" spans="1:31" x14ac:dyDescent="0.25">
      <c r="A1147" s="1">
        <v>1145</v>
      </c>
      <c r="B1147" t="s">
        <v>2669</v>
      </c>
      <c r="D1147" t="s">
        <v>32</v>
      </c>
      <c r="E1147" t="s">
        <v>8803</v>
      </c>
      <c r="F1147" t="b">
        <v>0</v>
      </c>
      <c r="I1147" t="s">
        <v>2669</v>
      </c>
      <c r="K1147" t="s">
        <v>8804</v>
      </c>
      <c r="L1147" t="s">
        <v>8805</v>
      </c>
      <c r="M1147" t="s">
        <v>8806</v>
      </c>
      <c r="N1147" t="s">
        <v>2674</v>
      </c>
      <c r="O1147">
        <v>1</v>
      </c>
      <c r="P1147">
        <v>4</v>
      </c>
      <c r="Q1147" t="s">
        <v>2675</v>
      </c>
      <c r="R1147" t="s">
        <v>2676</v>
      </c>
      <c r="S1147" t="b">
        <v>0</v>
      </c>
      <c r="T1147" t="s">
        <v>41</v>
      </c>
      <c r="U1147" t="s">
        <v>8774</v>
      </c>
      <c r="V1147" t="s">
        <v>43</v>
      </c>
      <c r="W1147" t="s">
        <v>2678</v>
      </c>
      <c r="X1147">
        <v>1</v>
      </c>
      <c r="Y1147" t="s">
        <v>8807</v>
      </c>
      <c r="Z1147" t="s">
        <v>2680</v>
      </c>
      <c r="AA1147" t="s">
        <v>8808</v>
      </c>
      <c r="AB1147" t="s">
        <v>2682</v>
      </c>
      <c r="AC1147" t="s">
        <v>49</v>
      </c>
      <c r="AD1147" t="s">
        <v>49</v>
      </c>
      <c r="AE1147" t="s">
        <v>2683</v>
      </c>
    </row>
    <row r="1148" spans="1:31" x14ac:dyDescent="0.25">
      <c r="A1148" s="1">
        <v>1146</v>
      </c>
      <c r="B1148" t="s">
        <v>2669</v>
      </c>
      <c r="D1148" t="s">
        <v>32</v>
      </c>
      <c r="E1148" t="s">
        <v>8809</v>
      </c>
      <c r="F1148" t="b">
        <v>0</v>
      </c>
      <c r="I1148" t="s">
        <v>2669</v>
      </c>
      <c r="K1148" t="s">
        <v>8810</v>
      </c>
      <c r="L1148" t="s">
        <v>8811</v>
      </c>
      <c r="M1148" t="s">
        <v>8812</v>
      </c>
      <c r="N1148" t="s">
        <v>2674</v>
      </c>
      <c r="O1148">
        <v>1</v>
      </c>
      <c r="P1148">
        <v>4</v>
      </c>
      <c r="Q1148" t="s">
        <v>2675</v>
      </c>
      <c r="R1148" t="s">
        <v>2676</v>
      </c>
      <c r="S1148" t="b">
        <v>0</v>
      </c>
      <c r="T1148" t="s">
        <v>41</v>
      </c>
      <c r="U1148" t="s">
        <v>4869</v>
      </c>
      <c r="V1148" t="s">
        <v>43</v>
      </c>
      <c r="W1148" t="s">
        <v>2678</v>
      </c>
      <c r="X1148">
        <v>1</v>
      </c>
      <c r="Y1148" t="s">
        <v>8813</v>
      </c>
      <c r="Z1148" t="s">
        <v>2680</v>
      </c>
      <c r="AA1148" t="s">
        <v>8814</v>
      </c>
      <c r="AB1148" t="s">
        <v>2682</v>
      </c>
      <c r="AC1148" t="s">
        <v>49</v>
      </c>
      <c r="AD1148" t="s">
        <v>49</v>
      </c>
      <c r="AE1148" t="s">
        <v>2683</v>
      </c>
    </row>
    <row r="1149" spans="1:31" x14ac:dyDescent="0.25">
      <c r="A1149" s="1">
        <v>1147</v>
      </c>
      <c r="B1149" t="s">
        <v>2669</v>
      </c>
      <c r="D1149" t="s">
        <v>32</v>
      </c>
      <c r="E1149" t="s">
        <v>8815</v>
      </c>
      <c r="F1149" t="b">
        <v>0</v>
      </c>
      <c r="I1149" t="s">
        <v>2669</v>
      </c>
      <c r="K1149" t="s">
        <v>8816</v>
      </c>
      <c r="L1149" t="s">
        <v>8817</v>
      </c>
      <c r="M1149" t="s">
        <v>8818</v>
      </c>
      <c r="N1149" t="s">
        <v>2674</v>
      </c>
      <c r="O1149">
        <v>1</v>
      </c>
      <c r="P1149">
        <v>4</v>
      </c>
      <c r="Q1149" t="s">
        <v>2675</v>
      </c>
      <c r="R1149" t="s">
        <v>2676</v>
      </c>
      <c r="S1149" t="b">
        <v>0</v>
      </c>
      <c r="T1149" t="s">
        <v>41</v>
      </c>
      <c r="U1149" t="s">
        <v>8767</v>
      </c>
      <c r="V1149" t="s">
        <v>43</v>
      </c>
      <c r="W1149" t="s">
        <v>2678</v>
      </c>
      <c r="X1149">
        <v>1</v>
      </c>
      <c r="Y1149" t="s">
        <v>8819</v>
      </c>
      <c r="Z1149" t="s">
        <v>2680</v>
      </c>
      <c r="AA1149" t="s">
        <v>8820</v>
      </c>
      <c r="AB1149" t="s">
        <v>2682</v>
      </c>
      <c r="AC1149" t="s">
        <v>49</v>
      </c>
      <c r="AD1149" t="s">
        <v>49</v>
      </c>
      <c r="AE1149" t="s">
        <v>2683</v>
      </c>
    </row>
    <row r="1150" spans="1:31" x14ac:dyDescent="0.25">
      <c r="A1150" s="1">
        <v>1148</v>
      </c>
      <c r="B1150" t="s">
        <v>2669</v>
      </c>
      <c r="D1150" t="s">
        <v>32</v>
      </c>
      <c r="E1150" t="s">
        <v>8821</v>
      </c>
      <c r="F1150" t="b">
        <v>0</v>
      </c>
      <c r="I1150" t="s">
        <v>2669</v>
      </c>
      <c r="K1150" t="s">
        <v>8822</v>
      </c>
      <c r="L1150" t="s">
        <v>8823</v>
      </c>
      <c r="M1150" t="s">
        <v>8824</v>
      </c>
      <c r="N1150" t="s">
        <v>2674</v>
      </c>
      <c r="O1150">
        <v>1</v>
      </c>
      <c r="P1150">
        <v>4</v>
      </c>
      <c r="Q1150" t="s">
        <v>2675</v>
      </c>
      <c r="R1150" t="s">
        <v>2676</v>
      </c>
      <c r="S1150" t="b">
        <v>0</v>
      </c>
      <c r="T1150" t="s">
        <v>41</v>
      </c>
      <c r="U1150" t="s">
        <v>8825</v>
      </c>
      <c r="V1150" t="s">
        <v>43</v>
      </c>
      <c r="W1150" t="s">
        <v>2678</v>
      </c>
      <c r="X1150">
        <v>1</v>
      </c>
      <c r="Y1150" t="s">
        <v>8826</v>
      </c>
      <c r="Z1150" t="s">
        <v>2680</v>
      </c>
      <c r="AA1150" t="s">
        <v>8827</v>
      </c>
      <c r="AB1150" t="s">
        <v>2682</v>
      </c>
      <c r="AC1150" t="s">
        <v>49</v>
      </c>
      <c r="AD1150" t="s">
        <v>49</v>
      </c>
      <c r="AE1150" t="s">
        <v>2683</v>
      </c>
    </row>
    <row r="1151" spans="1:31" x14ac:dyDescent="0.25">
      <c r="A1151" s="1">
        <v>1149</v>
      </c>
      <c r="B1151" t="s">
        <v>2669</v>
      </c>
      <c r="D1151" t="s">
        <v>32</v>
      </c>
      <c r="E1151" t="s">
        <v>8828</v>
      </c>
      <c r="F1151" t="b">
        <v>0</v>
      </c>
      <c r="I1151" t="s">
        <v>2669</v>
      </c>
      <c r="K1151" t="s">
        <v>8829</v>
      </c>
      <c r="L1151" t="s">
        <v>8830</v>
      </c>
      <c r="M1151" t="s">
        <v>8831</v>
      </c>
      <c r="N1151" t="s">
        <v>2674</v>
      </c>
      <c r="O1151">
        <v>1</v>
      </c>
      <c r="P1151">
        <v>4</v>
      </c>
      <c r="Q1151" t="s">
        <v>2675</v>
      </c>
      <c r="R1151" t="s">
        <v>2676</v>
      </c>
      <c r="S1151" t="b">
        <v>0</v>
      </c>
      <c r="T1151" t="s">
        <v>41</v>
      </c>
      <c r="U1151" t="s">
        <v>8832</v>
      </c>
      <c r="V1151" t="s">
        <v>43</v>
      </c>
      <c r="W1151" t="s">
        <v>2678</v>
      </c>
      <c r="X1151">
        <v>1</v>
      </c>
      <c r="Y1151" t="s">
        <v>8833</v>
      </c>
      <c r="Z1151" t="s">
        <v>2680</v>
      </c>
      <c r="AA1151" t="s">
        <v>8834</v>
      </c>
      <c r="AB1151" t="s">
        <v>2682</v>
      </c>
      <c r="AC1151" t="s">
        <v>49</v>
      </c>
      <c r="AD1151" t="s">
        <v>49</v>
      </c>
      <c r="AE1151" t="s">
        <v>2683</v>
      </c>
    </row>
    <row r="1152" spans="1:31" x14ac:dyDescent="0.25">
      <c r="A1152" s="1">
        <v>1150</v>
      </c>
      <c r="B1152" t="s">
        <v>2669</v>
      </c>
      <c r="D1152" t="s">
        <v>32</v>
      </c>
      <c r="E1152" t="s">
        <v>8835</v>
      </c>
      <c r="F1152" t="b">
        <v>0</v>
      </c>
      <c r="I1152" t="s">
        <v>2669</v>
      </c>
      <c r="K1152" t="s">
        <v>8836</v>
      </c>
      <c r="L1152" t="s">
        <v>8837</v>
      </c>
      <c r="M1152" t="s">
        <v>8838</v>
      </c>
      <c r="N1152" t="s">
        <v>2674</v>
      </c>
      <c r="O1152">
        <v>1</v>
      </c>
      <c r="P1152">
        <v>4</v>
      </c>
      <c r="Q1152" t="s">
        <v>2675</v>
      </c>
      <c r="R1152" t="s">
        <v>2676</v>
      </c>
      <c r="S1152" t="b">
        <v>0</v>
      </c>
      <c r="T1152" t="s">
        <v>41</v>
      </c>
      <c r="U1152" t="s">
        <v>8839</v>
      </c>
      <c r="V1152" t="s">
        <v>43</v>
      </c>
      <c r="W1152" t="s">
        <v>2678</v>
      </c>
      <c r="X1152">
        <v>1</v>
      </c>
      <c r="Y1152" t="s">
        <v>8840</v>
      </c>
      <c r="Z1152" t="s">
        <v>2680</v>
      </c>
      <c r="AA1152" t="s">
        <v>8841</v>
      </c>
      <c r="AB1152" t="s">
        <v>2682</v>
      </c>
      <c r="AC1152" t="s">
        <v>49</v>
      </c>
      <c r="AD1152" t="s">
        <v>49</v>
      </c>
      <c r="AE1152" t="s">
        <v>2683</v>
      </c>
    </row>
    <row r="1153" spans="1:31" x14ac:dyDescent="0.25">
      <c r="A1153" s="1">
        <v>1151</v>
      </c>
      <c r="B1153" t="s">
        <v>2669</v>
      </c>
      <c r="D1153" t="s">
        <v>32</v>
      </c>
      <c r="E1153" t="s">
        <v>8842</v>
      </c>
      <c r="F1153" t="b">
        <v>0</v>
      </c>
      <c r="I1153" t="s">
        <v>2669</v>
      </c>
      <c r="K1153" t="s">
        <v>8843</v>
      </c>
      <c r="L1153" t="s">
        <v>8844</v>
      </c>
      <c r="M1153" t="s">
        <v>8845</v>
      </c>
      <c r="N1153" t="s">
        <v>2674</v>
      </c>
      <c r="O1153">
        <v>1</v>
      </c>
      <c r="P1153">
        <v>4</v>
      </c>
      <c r="Q1153" t="s">
        <v>2675</v>
      </c>
      <c r="R1153" t="s">
        <v>2676</v>
      </c>
      <c r="S1153" t="b">
        <v>0</v>
      </c>
      <c r="T1153" t="s">
        <v>41</v>
      </c>
      <c r="U1153" t="s">
        <v>8846</v>
      </c>
      <c r="V1153" t="s">
        <v>43</v>
      </c>
      <c r="W1153" t="s">
        <v>2678</v>
      </c>
      <c r="X1153">
        <v>1</v>
      </c>
      <c r="Y1153" t="s">
        <v>8847</v>
      </c>
      <c r="Z1153" t="s">
        <v>2680</v>
      </c>
      <c r="AA1153" t="s">
        <v>8848</v>
      </c>
      <c r="AB1153" t="s">
        <v>2682</v>
      </c>
      <c r="AC1153" t="s">
        <v>49</v>
      </c>
      <c r="AD1153" t="s">
        <v>49</v>
      </c>
      <c r="AE1153" t="s">
        <v>2683</v>
      </c>
    </row>
    <row r="1154" spans="1:31" x14ac:dyDescent="0.25">
      <c r="A1154" s="1">
        <v>1152</v>
      </c>
      <c r="B1154" t="s">
        <v>2669</v>
      </c>
      <c r="D1154" t="s">
        <v>32</v>
      </c>
      <c r="E1154" t="s">
        <v>8849</v>
      </c>
      <c r="F1154" t="b">
        <v>0</v>
      </c>
      <c r="I1154" t="s">
        <v>2669</v>
      </c>
      <c r="K1154" t="s">
        <v>8850</v>
      </c>
      <c r="L1154" t="s">
        <v>8851</v>
      </c>
      <c r="M1154" t="s">
        <v>8852</v>
      </c>
      <c r="N1154" t="s">
        <v>2674</v>
      </c>
      <c r="O1154">
        <v>1</v>
      </c>
      <c r="P1154">
        <v>4</v>
      </c>
      <c r="Q1154" t="s">
        <v>2675</v>
      </c>
      <c r="R1154" t="s">
        <v>2676</v>
      </c>
      <c r="S1154" t="b">
        <v>0</v>
      </c>
      <c r="T1154" t="s">
        <v>41</v>
      </c>
      <c r="U1154" t="s">
        <v>8853</v>
      </c>
      <c r="V1154" t="s">
        <v>43</v>
      </c>
      <c r="W1154" t="s">
        <v>2678</v>
      </c>
      <c r="X1154">
        <v>1</v>
      </c>
      <c r="Y1154" t="s">
        <v>8854</v>
      </c>
      <c r="Z1154" t="s">
        <v>2680</v>
      </c>
      <c r="AA1154" t="s">
        <v>8855</v>
      </c>
      <c r="AB1154" t="s">
        <v>2682</v>
      </c>
      <c r="AC1154" t="s">
        <v>49</v>
      </c>
      <c r="AD1154" t="s">
        <v>49</v>
      </c>
      <c r="AE1154" t="s">
        <v>2683</v>
      </c>
    </row>
    <row r="1155" spans="1:31" x14ac:dyDescent="0.25">
      <c r="A1155" s="1">
        <v>1153</v>
      </c>
      <c r="B1155" t="s">
        <v>2669</v>
      </c>
      <c r="D1155" t="s">
        <v>32</v>
      </c>
      <c r="E1155" t="s">
        <v>8856</v>
      </c>
      <c r="F1155" t="b">
        <v>0</v>
      </c>
      <c r="I1155" t="s">
        <v>2669</v>
      </c>
      <c r="K1155" t="s">
        <v>8857</v>
      </c>
      <c r="L1155" t="s">
        <v>8858</v>
      </c>
      <c r="M1155" t="s">
        <v>8859</v>
      </c>
      <c r="N1155" t="s">
        <v>2674</v>
      </c>
      <c r="O1155">
        <v>1</v>
      </c>
      <c r="P1155">
        <v>4</v>
      </c>
      <c r="Q1155" t="s">
        <v>2675</v>
      </c>
      <c r="R1155" t="s">
        <v>2676</v>
      </c>
      <c r="S1155" t="b">
        <v>0</v>
      </c>
      <c r="T1155" t="s">
        <v>41</v>
      </c>
      <c r="U1155" t="s">
        <v>8860</v>
      </c>
      <c r="V1155" t="s">
        <v>43</v>
      </c>
      <c r="W1155" t="s">
        <v>2678</v>
      </c>
      <c r="X1155">
        <v>1</v>
      </c>
      <c r="Y1155" t="s">
        <v>8861</v>
      </c>
      <c r="Z1155" t="s">
        <v>2680</v>
      </c>
      <c r="AA1155" t="s">
        <v>8862</v>
      </c>
      <c r="AB1155" t="s">
        <v>2682</v>
      </c>
      <c r="AC1155" t="s">
        <v>49</v>
      </c>
      <c r="AD1155" t="s">
        <v>49</v>
      </c>
      <c r="AE1155" t="s">
        <v>2683</v>
      </c>
    </row>
    <row r="1156" spans="1:31" x14ac:dyDescent="0.25">
      <c r="A1156" s="1">
        <v>1154</v>
      </c>
      <c r="B1156" t="s">
        <v>2669</v>
      </c>
      <c r="D1156" t="s">
        <v>32</v>
      </c>
      <c r="E1156" t="s">
        <v>8863</v>
      </c>
      <c r="F1156" t="b">
        <v>0</v>
      </c>
      <c r="I1156" t="s">
        <v>2669</v>
      </c>
      <c r="K1156" t="s">
        <v>8864</v>
      </c>
      <c r="L1156" t="s">
        <v>8865</v>
      </c>
      <c r="M1156" t="s">
        <v>8866</v>
      </c>
      <c r="N1156" t="s">
        <v>2674</v>
      </c>
      <c r="O1156">
        <v>1</v>
      </c>
      <c r="P1156">
        <v>4</v>
      </c>
      <c r="Q1156" t="s">
        <v>2675</v>
      </c>
      <c r="R1156" t="s">
        <v>2676</v>
      </c>
      <c r="S1156" t="b">
        <v>0</v>
      </c>
      <c r="T1156" t="s">
        <v>41</v>
      </c>
      <c r="U1156" t="s">
        <v>8839</v>
      </c>
      <c r="V1156" t="s">
        <v>43</v>
      </c>
      <c r="W1156" t="s">
        <v>2678</v>
      </c>
      <c r="X1156">
        <v>1</v>
      </c>
      <c r="Y1156" t="s">
        <v>8867</v>
      </c>
      <c r="Z1156" t="s">
        <v>2680</v>
      </c>
      <c r="AA1156" t="s">
        <v>8868</v>
      </c>
      <c r="AB1156" t="s">
        <v>2682</v>
      </c>
      <c r="AC1156" t="s">
        <v>49</v>
      </c>
      <c r="AD1156" t="s">
        <v>49</v>
      </c>
      <c r="AE1156" t="s">
        <v>2683</v>
      </c>
    </row>
    <row r="1157" spans="1:31" x14ac:dyDescent="0.25">
      <c r="A1157" s="1">
        <v>1155</v>
      </c>
      <c r="B1157" t="s">
        <v>2669</v>
      </c>
      <c r="D1157" t="s">
        <v>32</v>
      </c>
      <c r="E1157" t="s">
        <v>8869</v>
      </c>
      <c r="F1157" t="b">
        <v>0</v>
      </c>
      <c r="I1157" t="s">
        <v>2669</v>
      </c>
      <c r="K1157" t="s">
        <v>8870</v>
      </c>
      <c r="L1157" t="s">
        <v>8871</v>
      </c>
      <c r="M1157" t="s">
        <v>8872</v>
      </c>
      <c r="N1157" t="s">
        <v>2674</v>
      </c>
      <c r="O1157">
        <v>1</v>
      </c>
      <c r="P1157">
        <v>4</v>
      </c>
      <c r="Q1157" t="s">
        <v>2675</v>
      </c>
      <c r="R1157" t="s">
        <v>2676</v>
      </c>
      <c r="S1157" t="b">
        <v>0</v>
      </c>
      <c r="T1157" t="s">
        <v>41</v>
      </c>
      <c r="U1157" t="s">
        <v>8614</v>
      </c>
      <c r="V1157" t="s">
        <v>43</v>
      </c>
      <c r="W1157" t="s">
        <v>2678</v>
      </c>
      <c r="X1157">
        <v>1</v>
      </c>
      <c r="Y1157" t="s">
        <v>8873</v>
      </c>
      <c r="Z1157" t="s">
        <v>2680</v>
      </c>
      <c r="AA1157" t="s">
        <v>8874</v>
      </c>
      <c r="AB1157" t="s">
        <v>2682</v>
      </c>
      <c r="AC1157" t="s">
        <v>49</v>
      </c>
      <c r="AD1157" t="s">
        <v>49</v>
      </c>
      <c r="AE1157" t="s">
        <v>2683</v>
      </c>
    </row>
    <row r="1158" spans="1:31" x14ac:dyDescent="0.25">
      <c r="A1158" s="1">
        <v>1156</v>
      </c>
      <c r="B1158" t="s">
        <v>2669</v>
      </c>
      <c r="D1158" t="s">
        <v>32</v>
      </c>
      <c r="E1158" t="s">
        <v>8875</v>
      </c>
      <c r="F1158" t="b">
        <v>0</v>
      </c>
      <c r="I1158" t="s">
        <v>2669</v>
      </c>
      <c r="K1158" t="s">
        <v>8876</v>
      </c>
      <c r="L1158" t="s">
        <v>8877</v>
      </c>
      <c r="M1158" t="s">
        <v>8878</v>
      </c>
      <c r="N1158" t="s">
        <v>2674</v>
      </c>
      <c r="O1158">
        <v>1</v>
      </c>
      <c r="P1158">
        <v>4</v>
      </c>
      <c r="Q1158" t="s">
        <v>2675</v>
      </c>
      <c r="R1158" t="s">
        <v>2676</v>
      </c>
      <c r="S1158" t="b">
        <v>0</v>
      </c>
      <c r="T1158" t="s">
        <v>41</v>
      </c>
      <c r="U1158" t="s">
        <v>8879</v>
      </c>
      <c r="V1158" t="s">
        <v>43</v>
      </c>
      <c r="W1158" t="s">
        <v>2678</v>
      </c>
      <c r="X1158">
        <v>1</v>
      </c>
      <c r="Y1158" t="s">
        <v>8880</v>
      </c>
      <c r="Z1158" t="s">
        <v>2680</v>
      </c>
      <c r="AA1158" t="s">
        <v>8881</v>
      </c>
      <c r="AB1158" t="s">
        <v>2682</v>
      </c>
      <c r="AC1158" t="s">
        <v>49</v>
      </c>
      <c r="AD1158" t="s">
        <v>49</v>
      </c>
      <c r="AE1158" t="s">
        <v>2683</v>
      </c>
    </row>
    <row r="1159" spans="1:31" x14ac:dyDescent="0.25">
      <c r="A1159" s="1">
        <v>1157</v>
      </c>
      <c r="B1159" t="s">
        <v>2669</v>
      </c>
      <c r="D1159" t="s">
        <v>32</v>
      </c>
      <c r="E1159" t="s">
        <v>8882</v>
      </c>
      <c r="F1159" t="b">
        <v>0</v>
      </c>
      <c r="I1159" t="s">
        <v>2669</v>
      </c>
      <c r="K1159" t="s">
        <v>8883</v>
      </c>
      <c r="L1159" t="s">
        <v>8884</v>
      </c>
      <c r="M1159" t="s">
        <v>8885</v>
      </c>
      <c r="N1159" t="s">
        <v>2674</v>
      </c>
      <c r="O1159">
        <v>1</v>
      </c>
      <c r="P1159">
        <v>4</v>
      </c>
      <c r="Q1159" t="s">
        <v>2675</v>
      </c>
      <c r="R1159" t="s">
        <v>2676</v>
      </c>
      <c r="S1159" t="b">
        <v>0</v>
      </c>
      <c r="T1159" t="s">
        <v>41</v>
      </c>
      <c r="U1159" t="s">
        <v>8886</v>
      </c>
      <c r="V1159" t="s">
        <v>43</v>
      </c>
      <c r="W1159" t="s">
        <v>2678</v>
      </c>
      <c r="X1159">
        <v>1</v>
      </c>
      <c r="Y1159" t="s">
        <v>8887</v>
      </c>
      <c r="Z1159" t="s">
        <v>2680</v>
      </c>
      <c r="AA1159" t="s">
        <v>8888</v>
      </c>
      <c r="AB1159" t="s">
        <v>2682</v>
      </c>
      <c r="AC1159" t="s">
        <v>49</v>
      </c>
      <c r="AD1159" t="s">
        <v>49</v>
      </c>
      <c r="AE1159" t="s">
        <v>2683</v>
      </c>
    </row>
    <row r="1160" spans="1:31" x14ac:dyDescent="0.25">
      <c r="A1160" s="1">
        <v>1158</v>
      </c>
      <c r="B1160" t="s">
        <v>2859</v>
      </c>
      <c r="D1160" t="s">
        <v>32</v>
      </c>
      <c r="E1160" t="s">
        <v>8889</v>
      </c>
      <c r="F1160" t="b">
        <v>0</v>
      </c>
      <c r="I1160" t="s">
        <v>2859</v>
      </c>
      <c r="K1160" t="s">
        <v>8890</v>
      </c>
      <c r="L1160" t="s">
        <v>8891</v>
      </c>
      <c r="M1160" t="s">
        <v>8892</v>
      </c>
      <c r="O1160">
        <v>3</v>
      </c>
      <c r="P1160">
        <v>2</v>
      </c>
      <c r="Q1160" t="s">
        <v>2675</v>
      </c>
      <c r="R1160" t="s">
        <v>2676</v>
      </c>
      <c r="S1160" t="b">
        <v>0</v>
      </c>
      <c r="T1160" t="s">
        <v>41</v>
      </c>
      <c r="U1160" t="s">
        <v>8893</v>
      </c>
      <c r="V1160" t="s">
        <v>43</v>
      </c>
      <c r="W1160" t="s">
        <v>2865</v>
      </c>
      <c r="X1160">
        <v>1</v>
      </c>
      <c r="Y1160" t="s">
        <v>8894</v>
      </c>
      <c r="Z1160" t="s">
        <v>2680</v>
      </c>
      <c r="AA1160" t="s">
        <v>8895</v>
      </c>
      <c r="AB1160" t="s">
        <v>3858</v>
      </c>
      <c r="AC1160" t="s">
        <v>49</v>
      </c>
      <c r="AD1160" t="s">
        <v>49</v>
      </c>
      <c r="AE1160" t="s">
        <v>2870</v>
      </c>
    </row>
    <row r="1161" spans="1:31" x14ac:dyDescent="0.25">
      <c r="A1161" s="1">
        <v>1159</v>
      </c>
      <c r="B1161" t="s">
        <v>2669</v>
      </c>
      <c r="D1161" t="s">
        <v>32</v>
      </c>
      <c r="E1161" t="s">
        <v>8896</v>
      </c>
      <c r="F1161" t="b">
        <v>0</v>
      </c>
      <c r="I1161" t="s">
        <v>2669</v>
      </c>
      <c r="K1161" t="s">
        <v>8897</v>
      </c>
      <c r="L1161" t="s">
        <v>8898</v>
      </c>
      <c r="M1161" t="s">
        <v>8899</v>
      </c>
      <c r="N1161" t="s">
        <v>2674</v>
      </c>
      <c r="O1161">
        <v>1</v>
      </c>
      <c r="P1161">
        <v>4</v>
      </c>
      <c r="Q1161" t="s">
        <v>2675</v>
      </c>
      <c r="R1161" t="s">
        <v>2676</v>
      </c>
      <c r="S1161" t="b">
        <v>0</v>
      </c>
      <c r="T1161" t="s">
        <v>41</v>
      </c>
      <c r="U1161" t="s">
        <v>8900</v>
      </c>
      <c r="V1161" t="s">
        <v>43</v>
      </c>
      <c r="W1161" t="s">
        <v>2678</v>
      </c>
      <c r="X1161">
        <v>1</v>
      </c>
      <c r="Y1161" t="s">
        <v>8901</v>
      </c>
      <c r="Z1161" t="s">
        <v>2680</v>
      </c>
      <c r="AA1161" t="s">
        <v>8902</v>
      </c>
      <c r="AB1161" t="s">
        <v>2682</v>
      </c>
      <c r="AC1161" t="s">
        <v>49</v>
      </c>
      <c r="AD1161" t="s">
        <v>49</v>
      </c>
      <c r="AE1161" t="s">
        <v>2683</v>
      </c>
    </row>
    <row r="1162" spans="1:31" x14ac:dyDescent="0.25">
      <c r="A1162" s="1">
        <v>1160</v>
      </c>
      <c r="B1162" t="s">
        <v>2669</v>
      </c>
      <c r="D1162" t="s">
        <v>32</v>
      </c>
      <c r="E1162" t="s">
        <v>8903</v>
      </c>
      <c r="F1162" t="b">
        <v>0</v>
      </c>
      <c r="I1162" t="s">
        <v>2669</v>
      </c>
      <c r="K1162" t="s">
        <v>8904</v>
      </c>
      <c r="L1162" t="s">
        <v>8905</v>
      </c>
      <c r="M1162" t="s">
        <v>8906</v>
      </c>
      <c r="N1162" t="s">
        <v>2674</v>
      </c>
      <c r="O1162">
        <v>1</v>
      </c>
      <c r="P1162">
        <v>4</v>
      </c>
      <c r="Q1162" t="s">
        <v>2675</v>
      </c>
      <c r="R1162" t="s">
        <v>2676</v>
      </c>
      <c r="S1162" t="b">
        <v>0</v>
      </c>
      <c r="T1162" t="s">
        <v>41</v>
      </c>
      <c r="U1162" t="s">
        <v>8907</v>
      </c>
      <c r="V1162" t="s">
        <v>43</v>
      </c>
      <c r="W1162" t="s">
        <v>2678</v>
      </c>
      <c r="X1162">
        <v>1</v>
      </c>
      <c r="Y1162" t="s">
        <v>8908</v>
      </c>
      <c r="Z1162" t="s">
        <v>2680</v>
      </c>
      <c r="AA1162" t="s">
        <v>8909</v>
      </c>
      <c r="AB1162" t="s">
        <v>2682</v>
      </c>
      <c r="AC1162" t="s">
        <v>49</v>
      </c>
      <c r="AD1162" t="s">
        <v>49</v>
      </c>
      <c r="AE1162" t="s">
        <v>2683</v>
      </c>
    </row>
    <row r="1163" spans="1:31" x14ac:dyDescent="0.25">
      <c r="A1163" s="1">
        <v>1161</v>
      </c>
      <c r="B1163" t="s">
        <v>2669</v>
      </c>
      <c r="D1163" t="s">
        <v>32</v>
      </c>
      <c r="E1163" t="s">
        <v>8910</v>
      </c>
      <c r="F1163" t="b">
        <v>0</v>
      </c>
      <c r="I1163" t="s">
        <v>2669</v>
      </c>
      <c r="K1163" t="s">
        <v>8911</v>
      </c>
      <c r="L1163" t="s">
        <v>8912</v>
      </c>
      <c r="M1163" t="s">
        <v>8913</v>
      </c>
      <c r="N1163" t="s">
        <v>2674</v>
      </c>
      <c r="O1163">
        <v>1</v>
      </c>
      <c r="P1163">
        <v>4</v>
      </c>
      <c r="Q1163" t="s">
        <v>2675</v>
      </c>
      <c r="R1163" t="s">
        <v>2676</v>
      </c>
      <c r="S1163" t="b">
        <v>0</v>
      </c>
      <c r="T1163" t="s">
        <v>41</v>
      </c>
      <c r="U1163" t="s">
        <v>8914</v>
      </c>
      <c r="V1163" t="s">
        <v>43</v>
      </c>
      <c r="W1163" t="s">
        <v>2678</v>
      </c>
      <c r="X1163">
        <v>1</v>
      </c>
      <c r="Y1163" t="s">
        <v>8915</v>
      </c>
      <c r="Z1163" t="s">
        <v>2680</v>
      </c>
      <c r="AA1163" t="s">
        <v>8916</v>
      </c>
      <c r="AB1163" t="s">
        <v>2682</v>
      </c>
      <c r="AC1163" t="s">
        <v>49</v>
      </c>
      <c r="AD1163" t="s">
        <v>49</v>
      </c>
      <c r="AE1163" t="s">
        <v>2683</v>
      </c>
    </row>
    <row r="1164" spans="1:31" x14ac:dyDescent="0.25">
      <c r="A1164" s="1">
        <v>1162</v>
      </c>
      <c r="B1164" t="s">
        <v>2669</v>
      </c>
      <c r="D1164" t="s">
        <v>32</v>
      </c>
      <c r="E1164" t="s">
        <v>8917</v>
      </c>
      <c r="F1164" t="b">
        <v>0</v>
      </c>
      <c r="I1164" t="s">
        <v>2669</v>
      </c>
      <c r="K1164" t="s">
        <v>8918</v>
      </c>
      <c r="L1164" t="s">
        <v>8919</v>
      </c>
      <c r="M1164" t="s">
        <v>8920</v>
      </c>
      <c r="N1164" t="s">
        <v>2674</v>
      </c>
      <c r="O1164">
        <v>1</v>
      </c>
      <c r="P1164">
        <v>4</v>
      </c>
      <c r="Q1164" t="s">
        <v>2675</v>
      </c>
      <c r="R1164" t="s">
        <v>2676</v>
      </c>
      <c r="S1164" t="b">
        <v>0</v>
      </c>
      <c r="T1164" t="s">
        <v>41</v>
      </c>
      <c r="U1164" t="s">
        <v>8921</v>
      </c>
      <c r="V1164" t="s">
        <v>43</v>
      </c>
      <c r="W1164" t="s">
        <v>2678</v>
      </c>
      <c r="X1164">
        <v>1</v>
      </c>
      <c r="Y1164" t="s">
        <v>8922</v>
      </c>
      <c r="Z1164" t="s">
        <v>2680</v>
      </c>
      <c r="AA1164" t="s">
        <v>8923</v>
      </c>
      <c r="AB1164" t="s">
        <v>2682</v>
      </c>
      <c r="AC1164" t="s">
        <v>49</v>
      </c>
      <c r="AD1164" t="s">
        <v>49</v>
      </c>
      <c r="AE1164" t="s">
        <v>2683</v>
      </c>
    </row>
    <row r="1165" spans="1:31" x14ac:dyDescent="0.25">
      <c r="A1165" s="1">
        <v>1163</v>
      </c>
      <c r="B1165" t="s">
        <v>2669</v>
      </c>
      <c r="D1165" t="s">
        <v>32</v>
      </c>
      <c r="E1165" t="s">
        <v>8924</v>
      </c>
      <c r="F1165" t="b">
        <v>0</v>
      </c>
      <c r="I1165" t="s">
        <v>2669</v>
      </c>
      <c r="K1165" t="s">
        <v>8925</v>
      </c>
      <c r="L1165" t="s">
        <v>8926</v>
      </c>
      <c r="M1165" t="s">
        <v>8927</v>
      </c>
      <c r="N1165" t="s">
        <v>2674</v>
      </c>
      <c r="O1165">
        <v>1</v>
      </c>
      <c r="P1165">
        <v>4</v>
      </c>
      <c r="Q1165" t="s">
        <v>2675</v>
      </c>
      <c r="R1165" t="s">
        <v>2676</v>
      </c>
      <c r="S1165" t="b">
        <v>0</v>
      </c>
      <c r="T1165" t="s">
        <v>41</v>
      </c>
      <c r="U1165" t="s">
        <v>8921</v>
      </c>
      <c r="V1165" t="s">
        <v>43</v>
      </c>
      <c r="W1165" t="s">
        <v>2678</v>
      </c>
      <c r="X1165">
        <v>1</v>
      </c>
      <c r="Y1165" t="s">
        <v>8928</v>
      </c>
      <c r="Z1165" t="s">
        <v>2680</v>
      </c>
      <c r="AA1165" t="s">
        <v>8929</v>
      </c>
      <c r="AB1165" t="s">
        <v>2682</v>
      </c>
      <c r="AC1165" t="s">
        <v>49</v>
      </c>
      <c r="AD1165" t="s">
        <v>49</v>
      </c>
      <c r="AE1165" t="s">
        <v>2683</v>
      </c>
    </row>
    <row r="1166" spans="1:31" x14ac:dyDescent="0.25">
      <c r="A1166" s="1">
        <v>1164</v>
      </c>
      <c r="B1166" t="s">
        <v>2669</v>
      </c>
      <c r="D1166" t="s">
        <v>32</v>
      </c>
      <c r="E1166" t="s">
        <v>8930</v>
      </c>
      <c r="F1166" t="b">
        <v>0</v>
      </c>
      <c r="I1166" t="s">
        <v>2669</v>
      </c>
      <c r="K1166" t="s">
        <v>8931</v>
      </c>
      <c r="L1166" t="s">
        <v>8932</v>
      </c>
      <c r="M1166" t="s">
        <v>8933</v>
      </c>
      <c r="N1166" t="s">
        <v>2674</v>
      </c>
      <c r="O1166">
        <v>1</v>
      </c>
      <c r="P1166">
        <v>4</v>
      </c>
      <c r="Q1166" t="s">
        <v>2675</v>
      </c>
      <c r="R1166" t="s">
        <v>2676</v>
      </c>
      <c r="S1166" t="b">
        <v>0</v>
      </c>
      <c r="T1166" t="s">
        <v>41</v>
      </c>
      <c r="U1166" t="s">
        <v>8934</v>
      </c>
      <c r="V1166" t="s">
        <v>43</v>
      </c>
      <c r="W1166" t="s">
        <v>2678</v>
      </c>
      <c r="X1166">
        <v>1</v>
      </c>
      <c r="Y1166" t="s">
        <v>8935</v>
      </c>
      <c r="Z1166" t="s">
        <v>2680</v>
      </c>
      <c r="AA1166" t="s">
        <v>8936</v>
      </c>
      <c r="AB1166" t="s">
        <v>2682</v>
      </c>
      <c r="AC1166" t="s">
        <v>49</v>
      </c>
      <c r="AD1166" t="s">
        <v>49</v>
      </c>
      <c r="AE1166" t="s">
        <v>2683</v>
      </c>
    </row>
    <row r="1167" spans="1:31" x14ac:dyDescent="0.25">
      <c r="A1167" s="1">
        <v>1165</v>
      </c>
      <c r="B1167" t="s">
        <v>2669</v>
      </c>
      <c r="D1167" t="s">
        <v>32</v>
      </c>
      <c r="E1167" t="s">
        <v>8937</v>
      </c>
      <c r="F1167" t="b">
        <v>0</v>
      </c>
      <c r="I1167" t="s">
        <v>2669</v>
      </c>
      <c r="K1167" t="s">
        <v>8938</v>
      </c>
      <c r="L1167" t="s">
        <v>8939</v>
      </c>
      <c r="M1167" t="s">
        <v>8940</v>
      </c>
      <c r="N1167" t="s">
        <v>2674</v>
      </c>
      <c r="O1167">
        <v>1</v>
      </c>
      <c r="P1167">
        <v>4</v>
      </c>
      <c r="Q1167" t="s">
        <v>2675</v>
      </c>
      <c r="R1167" t="s">
        <v>2676</v>
      </c>
      <c r="S1167" t="b">
        <v>0</v>
      </c>
      <c r="T1167" t="s">
        <v>41</v>
      </c>
      <c r="U1167" t="s">
        <v>8941</v>
      </c>
      <c r="V1167" t="s">
        <v>43</v>
      </c>
      <c r="W1167" t="s">
        <v>2678</v>
      </c>
      <c r="X1167">
        <v>1</v>
      </c>
      <c r="Y1167" t="s">
        <v>8942</v>
      </c>
      <c r="Z1167" t="s">
        <v>2680</v>
      </c>
      <c r="AA1167" t="s">
        <v>8943</v>
      </c>
      <c r="AB1167" t="s">
        <v>2682</v>
      </c>
      <c r="AC1167" t="s">
        <v>49</v>
      </c>
      <c r="AD1167" t="s">
        <v>49</v>
      </c>
      <c r="AE1167" t="s">
        <v>2683</v>
      </c>
    </row>
    <row r="1168" spans="1:31" x14ac:dyDescent="0.25">
      <c r="A1168" s="1">
        <v>1166</v>
      </c>
      <c r="B1168" t="s">
        <v>2669</v>
      </c>
      <c r="D1168" t="s">
        <v>32</v>
      </c>
      <c r="E1168" t="s">
        <v>8944</v>
      </c>
      <c r="F1168" t="b">
        <v>0</v>
      </c>
      <c r="I1168" t="s">
        <v>2669</v>
      </c>
      <c r="K1168" t="s">
        <v>8945</v>
      </c>
      <c r="L1168" t="s">
        <v>8946</v>
      </c>
      <c r="M1168" t="s">
        <v>8947</v>
      </c>
      <c r="N1168" t="s">
        <v>2674</v>
      </c>
      <c r="O1168">
        <v>1</v>
      </c>
      <c r="P1168">
        <v>4</v>
      </c>
      <c r="Q1168" t="s">
        <v>2675</v>
      </c>
      <c r="R1168" t="s">
        <v>2676</v>
      </c>
      <c r="S1168" t="b">
        <v>0</v>
      </c>
      <c r="T1168" t="s">
        <v>41</v>
      </c>
      <c r="U1168" t="s">
        <v>8948</v>
      </c>
      <c r="V1168" t="s">
        <v>43</v>
      </c>
      <c r="W1168" t="s">
        <v>2678</v>
      </c>
      <c r="X1168">
        <v>1</v>
      </c>
      <c r="Y1168" t="s">
        <v>8949</v>
      </c>
      <c r="Z1168" t="s">
        <v>2680</v>
      </c>
      <c r="AA1168" t="s">
        <v>8950</v>
      </c>
      <c r="AB1168" t="s">
        <v>2682</v>
      </c>
      <c r="AC1168" t="s">
        <v>49</v>
      </c>
      <c r="AD1168" t="s">
        <v>49</v>
      </c>
      <c r="AE1168" t="s">
        <v>2683</v>
      </c>
    </row>
    <row r="1169" spans="1:31" x14ac:dyDescent="0.25">
      <c r="A1169" s="1">
        <v>1167</v>
      </c>
      <c r="B1169" t="s">
        <v>2669</v>
      </c>
      <c r="D1169" t="s">
        <v>32</v>
      </c>
      <c r="E1169" t="s">
        <v>8951</v>
      </c>
      <c r="F1169" t="b">
        <v>0</v>
      </c>
      <c r="I1169" t="s">
        <v>2669</v>
      </c>
      <c r="K1169" t="s">
        <v>8952</v>
      </c>
      <c r="L1169" t="s">
        <v>8953</v>
      </c>
      <c r="M1169" t="s">
        <v>8954</v>
      </c>
      <c r="N1169" t="s">
        <v>2674</v>
      </c>
      <c r="O1169">
        <v>1</v>
      </c>
      <c r="P1169">
        <v>4</v>
      </c>
      <c r="Q1169" t="s">
        <v>2675</v>
      </c>
      <c r="R1169" t="s">
        <v>2676</v>
      </c>
      <c r="S1169" t="b">
        <v>0</v>
      </c>
      <c r="T1169" t="s">
        <v>41</v>
      </c>
      <c r="U1169" t="s">
        <v>8955</v>
      </c>
      <c r="V1169" t="s">
        <v>43</v>
      </c>
      <c r="W1169" t="s">
        <v>2678</v>
      </c>
      <c r="X1169">
        <v>1</v>
      </c>
      <c r="Y1169" t="s">
        <v>8956</v>
      </c>
      <c r="Z1169" t="s">
        <v>2680</v>
      </c>
      <c r="AA1169" t="s">
        <v>8957</v>
      </c>
      <c r="AB1169" t="s">
        <v>2682</v>
      </c>
      <c r="AC1169" t="s">
        <v>49</v>
      </c>
      <c r="AD1169" t="s">
        <v>49</v>
      </c>
      <c r="AE1169" t="s">
        <v>2683</v>
      </c>
    </row>
    <row r="1170" spans="1:31" x14ac:dyDescent="0.25">
      <c r="A1170" s="1">
        <v>1168</v>
      </c>
      <c r="B1170" t="s">
        <v>2669</v>
      </c>
      <c r="D1170" t="s">
        <v>32</v>
      </c>
      <c r="E1170" t="s">
        <v>8958</v>
      </c>
      <c r="F1170" t="b">
        <v>0</v>
      </c>
      <c r="I1170" t="s">
        <v>2669</v>
      </c>
      <c r="K1170" t="s">
        <v>8959</v>
      </c>
      <c r="L1170" t="s">
        <v>8960</v>
      </c>
      <c r="M1170" t="s">
        <v>8961</v>
      </c>
      <c r="N1170" t="s">
        <v>2674</v>
      </c>
      <c r="O1170">
        <v>1</v>
      </c>
      <c r="P1170">
        <v>4</v>
      </c>
      <c r="Q1170" t="s">
        <v>2675</v>
      </c>
      <c r="R1170" t="s">
        <v>2676</v>
      </c>
      <c r="S1170" t="b">
        <v>0</v>
      </c>
      <c r="T1170" t="s">
        <v>41</v>
      </c>
      <c r="U1170" t="s">
        <v>8962</v>
      </c>
      <c r="V1170" t="s">
        <v>43</v>
      </c>
      <c r="W1170" t="s">
        <v>2678</v>
      </c>
      <c r="X1170">
        <v>1</v>
      </c>
      <c r="Y1170" t="s">
        <v>8963</v>
      </c>
      <c r="Z1170" t="s">
        <v>2680</v>
      </c>
      <c r="AA1170" t="s">
        <v>8964</v>
      </c>
      <c r="AB1170" t="s">
        <v>2682</v>
      </c>
      <c r="AC1170" t="s">
        <v>49</v>
      </c>
      <c r="AD1170" t="s">
        <v>49</v>
      </c>
      <c r="AE1170" t="s">
        <v>2683</v>
      </c>
    </row>
    <row r="1171" spans="1:31" x14ac:dyDescent="0.25">
      <c r="A1171" s="1">
        <v>1169</v>
      </c>
      <c r="B1171" t="s">
        <v>2669</v>
      </c>
      <c r="D1171" t="s">
        <v>32</v>
      </c>
      <c r="E1171" t="s">
        <v>8965</v>
      </c>
      <c r="F1171" t="b">
        <v>0</v>
      </c>
      <c r="I1171" t="s">
        <v>2669</v>
      </c>
      <c r="K1171" t="s">
        <v>8966</v>
      </c>
      <c r="L1171" t="s">
        <v>8967</v>
      </c>
      <c r="M1171" t="s">
        <v>8968</v>
      </c>
      <c r="N1171" t="s">
        <v>2674</v>
      </c>
      <c r="O1171">
        <v>1</v>
      </c>
      <c r="P1171">
        <v>4</v>
      </c>
      <c r="Q1171" t="s">
        <v>2675</v>
      </c>
      <c r="R1171" t="s">
        <v>2676</v>
      </c>
      <c r="S1171" t="b">
        <v>0</v>
      </c>
      <c r="T1171" t="s">
        <v>41</v>
      </c>
      <c r="U1171" t="s">
        <v>8691</v>
      </c>
      <c r="V1171" t="s">
        <v>43</v>
      </c>
      <c r="W1171" t="s">
        <v>2678</v>
      </c>
      <c r="X1171">
        <v>1</v>
      </c>
      <c r="Y1171" t="s">
        <v>8969</v>
      </c>
      <c r="Z1171" t="s">
        <v>2680</v>
      </c>
      <c r="AA1171" t="s">
        <v>8970</v>
      </c>
      <c r="AB1171" t="s">
        <v>2682</v>
      </c>
      <c r="AC1171" t="s">
        <v>49</v>
      </c>
      <c r="AD1171" t="s">
        <v>49</v>
      </c>
      <c r="AE1171" t="s">
        <v>2683</v>
      </c>
    </row>
    <row r="1172" spans="1:31" x14ac:dyDescent="0.25">
      <c r="A1172" s="1">
        <v>1170</v>
      </c>
      <c r="B1172" t="s">
        <v>2669</v>
      </c>
      <c r="D1172" t="s">
        <v>32</v>
      </c>
      <c r="E1172" t="s">
        <v>8971</v>
      </c>
      <c r="F1172" t="b">
        <v>0</v>
      </c>
      <c r="I1172" t="s">
        <v>2669</v>
      </c>
      <c r="K1172" t="s">
        <v>8972</v>
      </c>
      <c r="L1172" t="s">
        <v>8973</v>
      </c>
      <c r="M1172" t="s">
        <v>8974</v>
      </c>
      <c r="N1172" t="s">
        <v>2674</v>
      </c>
      <c r="O1172">
        <v>1</v>
      </c>
      <c r="P1172">
        <v>4</v>
      </c>
      <c r="Q1172" t="s">
        <v>2675</v>
      </c>
      <c r="R1172" t="s">
        <v>2676</v>
      </c>
      <c r="S1172" t="b">
        <v>0</v>
      </c>
      <c r="T1172" t="s">
        <v>41</v>
      </c>
      <c r="U1172" t="s">
        <v>8774</v>
      </c>
      <c r="V1172" t="s">
        <v>43</v>
      </c>
      <c r="W1172" t="s">
        <v>2678</v>
      </c>
      <c r="X1172">
        <v>1</v>
      </c>
      <c r="Y1172" t="s">
        <v>8975</v>
      </c>
      <c r="Z1172" t="s">
        <v>2680</v>
      </c>
      <c r="AA1172" t="s">
        <v>8976</v>
      </c>
      <c r="AB1172" t="s">
        <v>2682</v>
      </c>
      <c r="AC1172" t="s">
        <v>49</v>
      </c>
      <c r="AD1172" t="s">
        <v>49</v>
      </c>
      <c r="AE1172" t="s">
        <v>2683</v>
      </c>
    </row>
    <row r="1173" spans="1:31" x14ac:dyDescent="0.25">
      <c r="A1173" s="1">
        <v>1171</v>
      </c>
      <c r="B1173" t="s">
        <v>2669</v>
      </c>
      <c r="D1173" t="s">
        <v>32</v>
      </c>
      <c r="E1173" t="s">
        <v>8977</v>
      </c>
      <c r="F1173" t="b">
        <v>0</v>
      </c>
      <c r="I1173" t="s">
        <v>2669</v>
      </c>
      <c r="K1173" t="s">
        <v>8978</v>
      </c>
      <c r="L1173" t="s">
        <v>8979</v>
      </c>
      <c r="M1173" t="s">
        <v>8980</v>
      </c>
      <c r="N1173" t="s">
        <v>2674</v>
      </c>
      <c r="O1173">
        <v>1</v>
      </c>
      <c r="P1173">
        <v>4</v>
      </c>
      <c r="Q1173" t="s">
        <v>2675</v>
      </c>
      <c r="R1173" t="s">
        <v>2676</v>
      </c>
      <c r="S1173" t="b">
        <v>0</v>
      </c>
      <c r="T1173" t="s">
        <v>41</v>
      </c>
      <c r="U1173" t="s">
        <v>8774</v>
      </c>
      <c r="V1173" t="s">
        <v>43</v>
      </c>
      <c r="W1173" t="s">
        <v>2678</v>
      </c>
      <c r="X1173">
        <v>1</v>
      </c>
      <c r="Y1173" t="s">
        <v>8981</v>
      </c>
      <c r="Z1173" t="s">
        <v>2680</v>
      </c>
      <c r="AA1173" t="s">
        <v>8982</v>
      </c>
      <c r="AB1173" t="s">
        <v>2682</v>
      </c>
      <c r="AC1173" t="s">
        <v>49</v>
      </c>
      <c r="AD1173" t="s">
        <v>49</v>
      </c>
      <c r="AE1173" t="s">
        <v>2683</v>
      </c>
    </row>
    <row r="1174" spans="1:31" x14ac:dyDescent="0.25">
      <c r="A1174" s="1">
        <v>1172</v>
      </c>
      <c r="B1174" t="s">
        <v>2669</v>
      </c>
      <c r="D1174" t="s">
        <v>32</v>
      </c>
      <c r="E1174" t="s">
        <v>8983</v>
      </c>
      <c r="F1174" t="b">
        <v>0</v>
      </c>
      <c r="I1174" t="s">
        <v>2669</v>
      </c>
      <c r="K1174" t="s">
        <v>8984</v>
      </c>
      <c r="L1174" t="s">
        <v>8985</v>
      </c>
      <c r="M1174" t="s">
        <v>8986</v>
      </c>
      <c r="N1174" t="s">
        <v>2674</v>
      </c>
      <c r="O1174">
        <v>1</v>
      </c>
      <c r="P1174">
        <v>4</v>
      </c>
      <c r="Q1174" t="s">
        <v>2675</v>
      </c>
      <c r="R1174" t="s">
        <v>2676</v>
      </c>
      <c r="S1174" t="b">
        <v>0</v>
      </c>
      <c r="T1174" t="s">
        <v>41</v>
      </c>
      <c r="U1174" t="s">
        <v>8987</v>
      </c>
      <c r="V1174" t="s">
        <v>43</v>
      </c>
      <c r="W1174" t="s">
        <v>2678</v>
      </c>
      <c r="X1174">
        <v>1</v>
      </c>
      <c r="Y1174" t="s">
        <v>8988</v>
      </c>
      <c r="Z1174" t="s">
        <v>2680</v>
      </c>
      <c r="AA1174" t="s">
        <v>8989</v>
      </c>
      <c r="AB1174" t="s">
        <v>2682</v>
      </c>
      <c r="AC1174" t="s">
        <v>49</v>
      </c>
      <c r="AD1174" t="s">
        <v>49</v>
      </c>
      <c r="AE1174" t="s">
        <v>2683</v>
      </c>
    </row>
    <row r="1175" spans="1:31" x14ac:dyDescent="0.25">
      <c r="A1175" s="1">
        <v>1173</v>
      </c>
      <c r="B1175" t="s">
        <v>2669</v>
      </c>
      <c r="D1175" t="s">
        <v>32</v>
      </c>
      <c r="E1175" t="s">
        <v>8990</v>
      </c>
      <c r="F1175" t="b">
        <v>0</v>
      </c>
      <c r="I1175" t="s">
        <v>2669</v>
      </c>
      <c r="K1175" t="s">
        <v>8991</v>
      </c>
      <c r="L1175" t="s">
        <v>8992</v>
      </c>
      <c r="M1175" t="s">
        <v>8993</v>
      </c>
      <c r="N1175" t="s">
        <v>2674</v>
      </c>
      <c r="O1175">
        <v>1</v>
      </c>
      <c r="P1175">
        <v>4</v>
      </c>
      <c r="Q1175" t="s">
        <v>2675</v>
      </c>
      <c r="R1175" t="s">
        <v>2676</v>
      </c>
      <c r="S1175" t="b">
        <v>0</v>
      </c>
      <c r="T1175" t="s">
        <v>41</v>
      </c>
      <c r="U1175" t="s">
        <v>8994</v>
      </c>
      <c r="V1175" t="s">
        <v>43</v>
      </c>
      <c r="W1175" t="s">
        <v>2678</v>
      </c>
      <c r="X1175">
        <v>1</v>
      </c>
      <c r="Y1175" t="s">
        <v>8995</v>
      </c>
      <c r="Z1175" t="s">
        <v>2680</v>
      </c>
      <c r="AA1175" t="s">
        <v>8996</v>
      </c>
      <c r="AB1175" t="s">
        <v>2682</v>
      </c>
      <c r="AC1175" t="s">
        <v>49</v>
      </c>
      <c r="AD1175" t="s">
        <v>49</v>
      </c>
      <c r="AE1175" t="s">
        <v>2683</v>
      </c>
    </row>
    <row r="1176" spans="1:31" x14ac:dyDescent="0.25">
      <c r="A1176" s="1">
        <v>1174</v>
      </c>
      <c r="B1176" t="s">
        <v>2669</v>
      </c>
      <c r="D1176" t="s">
        <v>32</v>
      </c>
      <c r="E1176" t="s">
        <v>8997</v>
      </c>
      <c r="F1176" t="b">
        <v>0</v>
      </c>
      <c r="I1176" t="s">
        <v>2669</v>
      </c>
      <c r="K1176" t="s">
        <v>8998</v>
      </c>
      <c r="L1176" t="s">
        <v>8999</v>
      </c>
      <c r="M1176" t="s">
        <v>9000</v>
      </c>
      <c r="N1176" t="s">
        <v>2674</v>
      </c>
      <c r="O1176">
        <v>1</v>
      </c>
      <c r="P1176">
        <v>4</v>
      </c>
      <c r="Q1176" t="s">
        <v>2675</v>
      </c>
      <c r="R1176" t="s">
        <v>2676</v>
      </c>
      <c r="S1176" t="b">
        <v>0</v>
      </c>
      <c r="T1176" t="s">
        <v>41</v>
      </c>
      <c r="U1176" t="s">
        <v>9001</v>
      </c>
      <c r="V1176" t="s">
        <v>43</v>
      </c>
      <c r="W1176" t="s">
        <v>2678</v>
      </c>
      <c r="X1176">
        <v>1</v>
      </c>
      <c r="Y1176" t="s">
        <v>9002</v>
      </c>
      <c r="Z1176" t="s">
        <v>2680</v>
      </c>
      <c r="AA1176" t="s">
        <v>9003</v>
      </c>
      <c r="AB1176" t="s">
        <v>2682</v>
      </c>
      <c r="AC1176" t="s">
        <v>49</v>
      </c>
      <c r="AD1176" t="s">
        <v>49</v>
      </c>
      <c r="AE1176" t="s">
        <v>2683</v>
      </c>
    </row>
    <row r="1177" spans="1:31" x14ac:dyDescent="0.25">
      <c r="A1177" s="1">
        <v>1175</v>
      </c>
      <c r="B1177" t="s">
        <v>2669</v>
      </c>
      <c r="D1177" t="s">
        <v>32</v>
      </c>
      <c r="E1177" t="s">
        <v>9004</v>
      </c>
      <c r="F1177" t="b">
        <v>0</v>
      </c>
      <c r="I1177" t="s">
        <v>2669</v>
      </c>
      <c r="K1177" t="s">
        <v>9005</v>
      </c>
      <c r="L1177" t="s">
        <v>9006</v>
      </c>
      <c r="M1177" t="s">
        <v>9007</v>
      </c>
      <c r="N1177" t="s">
        <v>2674</v>
      </c>
      <c r="O1177">
        <v>1</v>
      </c>
      <c r="P1177">
        <v>4</v>
      </c>
      <c r="Q1177" t="s">
        <v>2675</v>
      </c>
      <c r="R1177" t="s">
        <v>2676</v>
      </c>
      <c r="S1177" t="b">
        <v>0</v>
      </c>
      <c r="T1177" t="s">
        <v>41</v>
      </c>
      <c r="U1177" t="s">
        <v>9008</v>
      </c>
      <c r="V1177" t="s">
        <v>43</v>
      </c>
      <c r="W1177" t="s">
        <v>2678</v>
      </c>
      <c r="X1177">
        <v>1</v>
      </c>
      <c r="Y1177" t="s">
        <v>9009</v>
      </c>
      <c r="Z1177" t="s">
        <v>2680</v>
      </c>
      <c r="AA1177" t="s">
        <v>9010</v>
      </c>
      <c r="AB1177" t="s">
        <v>2682</v>
      </c>
      <c r="AC1177" t="s">
        <v>49</v>
      </c>
      <c r="AD1177" t="s">
        <v>49</v>
      </c>
      <c r="AE1177" t="s">
        <v>2683</v>
      </c>
    </row>
    <row r="1178" spans="1:31" x14ac:dyDescent="0.25">
      <c r="A1178" s="1">
        <v>1176</v>
      </c>
      <c r="B1178" t="s">
        <v>2859</v>
      </c>
      <c r="D1178" t="s">
        <v>32</v>
      </c>
      <c r="E1178" t="s">
        <v>9011</v>
      </c>
      <c r="F1178" t="b">
        <v>0</v>
      </c>
      <c r="I1178" t="s">
        <v>2859</v>
      </c>
      <c r="K1178" t="s">
        <v>9012</v>
      </c>
      <c r="L1178" t="s">
        <v>9013</v>
      </c>
      <c r="M1178" t="s">
        <v>9014</v>
      </c>
      <c r="O1178">
        <v>3</v>
      </c>
      <c r="P1178">
        <v>2</v>
      </c>
      <c r="Q1178" t="s">
        <v>2675</v>
      </c>
      <c r="R1178" t="s">
        <v>2676</v>
      </c>
      <c r="S1178" t="b">
        <v>0</v>
      </c>
      <c r="T1178" t="s">
        <v>41</v>
      </c>
      <c r="U1178" t="s">
        <v>9015</v>
      </c>
      <c r="V1178" t="s">
        <v>43</v>
      </c>
      <c r="W1178" t="s">
        <v>2865</v>
      </c>
      <c r="X1178">
        <v>1</v>
      </c>
      <c r="Y1178" t="s">
        <v>9016</v>
      </c>
      <c r="Z1178" t="s">
        <v>2963</v>
      </c>
      <c r="AA1178" t="s">
        <v>9017</v>
      </c>
      <c r="AB1178" t="s">
        <v>9018</v>
      </c>
      <c r="AC1178" t="s">
        <v>49</v>
      </c>
      <c r="AD1178" t="s">
        <v>49</v>
      </c>
      <c r="AE1178" t="s">
        <v>2870</v>
      </c>
    </row>
    <row r="1179" spans="1:31" x14ac:dyDescent="0.25">
      <c r="A1179" s="1">
        <v>1177</v>
      </c>
      <c r="B1179" t="s">
        <v>2859</v>
      </c>
      <c r="D1179" t="s">
        <v>32</v>
      </c>
      <c r="E1179" t="s">
        <v>9019</v>
      </c>
      <c r="F1179" t="b">
        <v>0</v>
      </c>
      <c r="I1179" t="s">
        <v>2859</v>
      </c>
      <c r="K1179" t="s">
        <v>9020</v>
      </c>
      <c r="L1179" t="s">
        <v>9021</v>
      </c>
      <c r="M1179" t="s">
        <v>9022</v>
      </c>
      <c r="O1179">
        <v>3</v>
      </c>
      <c r="P1179">
        <v>3</v>
      </c>
      <c r="Q1179" t="s">
        <v>2675</v>
      </c>
      <c r="R1179" t="s">
        <v>2676</v>
      </c>
      <c r="S1179" t="b">
        <v>0</v>
      </c>
      <c r="T1179" t="s">
        <v>41</v>
      </c>
      <c r="U1179" t="s">
        <v>9023</v>
      </c>
      <c r="V1179" t="s">
        <v>43</v>
      </c>
      <c r="W1179" t="s">
        <v>2865</v>
      </c>
      <c r="X1179">
        <v>1</v>
      </c>
      <c r="Y1179" t="s">
        <v>9024</v>
      </c>
      <c r="Z1179" t="s">
        <v>2963</v>
      </c>
      <c r="AA1179" t="s">
        <v>9025</v>
      </c>
      <c r="AB1179" t="s">
        <v>3731</v>
      </c>
      <c r="AC1179" t="s">
        <v>49</v>
      </c>
      <c r="AD1179" t="s">
        <v>49</v>
      </c>
      <c r="AE1179" t="s">
        <v>2870</v>
      </c>
    </row>
    <row r="1180" spans="1:31" x14ac:dyDescent="0.25">
      <c r="A1180" s="1">
        <v>1178</v>
      </c>
      <c r="B1180" t="s">
        <v>2669</v>
      </c>
      <c r="D1180" t="s">
        <v>32</v>
      </c>
      <c r="E1180" t="s">
        <v>9026</v>
      </c>
      <c r="F1180" t="b">
        <v>0</v>
      </c>
      <c r="I1180" t="s">
        <v>2669</v>
      </c>
      <c r="K1180" t="s">
        <v>9027</v>
      </c>
      <c r="L1180" t="s">
        <v>9028</v>
      </c>
      <c r="M1180" t="s">
        <v>9029</v>
      </c>
      <c r="N1180" t="s">
        <v>2674</v>
      </c>
      <c r="O1180">
        <v>1</v>
      </c>
      <c r="P1180">
        <v>4</v>
      </c>
      <c r="Q1180" t="s">
        <v>2675</v>
      </c>
      <c r="R1180" t="s">
        <v>2676</v>
      </c>
      <c r="S1180" t="b">
        <v>0</v>
      </c>
      <c r="T1180" t="s">
        <v>41</v>
      </c>
      <c r="U1180" t="s">
        <v>9030</v>
      </c>
      <c r="V1180" t="s">
        <v>43</v>
      </c>
      <c r="W1180" t="s">
        <v>2678</v>
      </c>
      <c r="X1180">
        <v>1</v>
      </c>
      <c r="Y1180" t="s">
        <v>9031</v>
      </c>
      <c r="Z1180" t="s">
        <v>2680</v>
      </c>
      <c r="AA1180" t="s">
        <v>9032</v>
      </c>
      <c r="AB1180" t="s">
        <v>2682</v>
      </c>
      <c r="AC1180" t="s">
        <v>49</v>
      </c>
      <c r="AD1180" t="s">
        <v>49</v>
      </c>
      <c r="AE1180" t="s">
        <v>2683</v>
      </c>
    </row>
    <row r="1181" spans="1:31" x14ac:dyDescent="0.25">
      <c r="A1181" s="1">
        <v>1179</v>
      </c>
      <c r="B1181" t="s">
        <v>2669</v>
      </c>
      <c r="D1181" t="s">
        <v>32</v>
      </c>
      <c r="E1181" t="s">
        <v>9033</v>
      </c>
      <c r="F1181" t="b">
        <v>0</v>
      </c>
      <c r="I1181" t="s">
        <v>2669</v>
      </c>
      <c r="K1181" t="s">
        <v>9034</v>
      </c>
      <c r="L1181" t="s">
        <v>9035</v>
      </c>
      <c r="M1181" t="s">
        <v>9036</v>
      </c>
      <c r="N1181" t="s">
        <v>2674</v>
      </c>
      <c r="O1181">
        <v>1</v>
      </c>
      <c r="P1181">
        <v>4</v>
      </c>
      <c r="Q1181" t="s">
        <v>2675</v>
      </c>
      <c r="R1181" t="s">
        <v>2676</v>
      </c>
      <c r="S1181" t="b">
        <v>0</v>
      </c>
      <c r="T1181" t="s">
        <v>41</v>
      </c>
      <c r="U1181" t="s">
        <v>9037</v>
      </c>
      <c r="V1181" t="s">
        <v>43</v>
      </c>
      <c r="W1181" t="s">
        <v>2678</v>
      </c>
      <c r="X1181">
        <v>1</v>
      </c>
      <c r="Y1181" t="s">
        <v>9038</v>
      </c>
      <c r="Z1181" t="s">
        <v>2680</v>
      </c>
      <c r="AA1181" t="s">
        <v>9039</v>
      </c>
      <c r="AB1181" t="s">
        <v>2682</v>
      </c>
      <c r="AC1181" t="s">
        <v>49</v>
      </c>
      <c r="AD1181" t="s">
        <v>49</v>
      </c>
      <c r="AE1181" t="s">
        <v>2683</v>
      </c>
    </row>
    <row r="1182" spans="1:31" x14ac:dyDescent="0.25">
      <c r="A1182" s="1">
        <v>1180</v>
      </c>
      <c r="B1182" t="s">
        <v>2859</v>
      </c>
      <c r="D1182" t="s">
        <v>32</v>
      </c>
      <c r="E1182" t="s">
        <v>9040</v>
      </c>
      <c r="F1182" t="b">
        <v>0</v>
      </c>
      <c r="I1182" t="s">
        <v>2859</v>
      </c>
      <c r="K1182" t="s">
        <v>9041</v>
      </c>
      <c r="L1182" t="s">
        <v>9042</v>
      </c>
      <c r="M1182" t="s">
        <v>9043</v>
      </c>
      <c r="O1182">
        <v>3</v>
      </c>
      <c r="P1182">
        <v>2</v>
      </c>
      <c r="Q1182" t="s">
        <v>2675</v>
      </c>
      <c r="R1182" t="s">
        <v>2676</v>
      </c>
      <c r="S1182" t="b">
        <v>0</v>
      </c>
      <c r="T1182" t="s">
        <v>41</v>
      </c>
      <c r="U1182" t="s">
        <v>9044</v>
      </c>
      <c r="V1182" t="s">
        <v>43</v>
      </c>
      <c r="W1182" t="s">
        <v>2865</v>
      </c>
      <c r="X1182">
        <v>1</v>
      </c>
      <c r="Y1182" t="s">
        <v>9045</v>
      </c>
      <c r="Z1182" t="s">
        <v>2963</v>
      </c>
      <c r="AA1182" t="s">
        <v>9046</v>
      </c>
      <c r="AB1182" t="s">
        <v>9047</v>
      </c>
      <c r="AC1182" t="s">
        <v>49</v>
      </c>
      <c r="AD1182" t="s">
        <v>49</v>
      </c>
      <c r="AE1182" t="s">
        <v>2870</v>
      </c>
    </row>
    <row r="1183" spans="1:31" x14ac:dyDescent="0.25">
      <c r="A1183" s="1">
        <v>1181</v>
      </c>
      <c r="B1183" t="s">
        <v>2859</v>
      </c>
      <c r="D1183" t="s">
        <v>32</v>
      </c>
      <c r="E1183" t="s">
        <v>9048</v>
      </c>
      <c r="F1183" t="b">
        <v>0</v>
      </c>
      <c r="I1183" t="s">
        <v>2859</v>
      </c>
      <c r="K1183" t="s">
        <v>9049</v>
      </c>
      <c r="L1183" t="s">
        <v>9050</v>
      </c>
      <c r="M1183" t="s">
        <v>9051</v>
      </c>
      <c r="O1183">
        <v>3</v>
      </c>
      <c r="P1183">
        <v>2</v>
      </c>
      <c r="Q1183" t="s">
        <v>2675</v>
      </c>
      <c r="R1183" t="s">
        <v>2676</v>
      </c>
      <c r="S1183" t="b">
        <v>0</v>
      </c>
      <c r="T1183" t="s">
        <v>41</v>
      </c>
      <c r="U1183" t="s">
        <v>9052</v>
      </c>
      <c r="V1183" t="s">
        <v>43</v>
      </c>
      <c r="W1183" t="s">
        <v>2865</v>
      </c>
      <c r="X1183">
        <v>1</v>
      </c>
      <c r="Y1183" t="s">
        <v>9053</v>
      </c>
      <c r="Z1183" t="s">
        <v>2963</v>
      </c>
      <c r="AA1183" t="s">
        <v>9054</v>
      </c>
      <c r="AB1183" t="s">
        <v>9047</v>
      </c>
      <c r="AC1183" t="s">
        <v>49</v>
      </c>
      <c r="AD1183" t="s">
        <v>49</v>
      </c>
      <c r="AE1183" t="s">
        <v>2870</v>
      </c>
    </row>
    <row r="1184" spans="1:31" x14ac:dyDescent="0.25">
      <c r="A1184" s="1">
        <v>1182</v>
      </c>
      <c r="B1184" t="s">
        <v>2859</v>
      </c>
      <c r="D1184" t="s">
        <v>32</v>
      </c>
      <c r="E1184" t="s">
        <v>9055</v>
      </c>
      <c r="F1184" t="b">
        <v>0</v>
      </c>
      <c r="I1184" t="s">
        <v>2859</v>
      </c>
      <c r="K1184" t="s">
        <v>9056</v>
      </c>
      <c r="L1184" t="s">
        <v>9057</v>
      </c>
      <c r="M1184" t="s">
        <v>9058</v>
      </c>
      <c r="O1184">
        <v>3</v>
      </c>
      <c r="P1184">
        <v>2</v>
      </c>
      <c r="Q1184" t="s">
        <v>2675</v>
      </c>
      <c r="R1184" t="s">
        <v>2676</v>
      </c>
      <c r="S1184" t="b">
        <v>0</v>
      </c>
      <c r="T1184" t="s">
        <v>41</v>
      </c>
      <c r="U1184" t="s">
        <v>9059</v>
      </c>
      <c r="V1184" t="s">
        <v>43</v>
      </c>
      <c r="W1184" t="s">
        <v>2865</v>
      </c>
      <c r="X1184">
        <v>1</v>
      </c>
      <c r="Y1184" t="s">
        <v>9060</v>
      </c>
      <c r="Z1184" t="s">
        <v>2963</v>
      </c>
      <c r="AA1184" t="s">
        <v>9061</v>
      </c>
      <c r="AB1184" t="s">
        <v>9018</v>
      </c>
      <c r="AC1184" t="s">
        <v>49</v>
      </c>
      <c r="AD1184" t="s">
        <v>49</v>
      </c>
      <c r="AE1184" t="s">
        <v>2870</v>
      </c>
    </row>
    <row r="1185" spans="1:31" x14ac:dyDescent="0.25">
      <c r="A1185" s="1">
        <v>1183</v>
      </c>
      <c r="B1185" t="s">
        <v>2669</v>
      </c>
      <c r="D1185" t="s">
        <v>32</v>
      </c>
      <c r="E1185" t="s">
        <v>9062</v>
      </c>
      <c r="F1185" t="b">
        <v>0</v>
      </c>
      <c r="I1185" t="s">
        <v>2669</v>
      </c>
      <c r="K1185" t="s">
        <v>9063</v>
      </c>
      <c r="L1185" t="s">
        <v>9064</v>
      </c>
      <c r="M1185" t="s">
        <v>9065</v>
      </c>
      <c r="N1185" t="s">
        <v>2674</v>
      </c>
      <c r="O1185">
        <v>1</v>
      </c>
      <c r="P1185">
        <v>4</v>
      </c>
      <c r="Q1185" t="s">
        <v>2675</v>
      </c>
      <c r="R1185" t="s">
        <v>2676</v>
      </c>
      <c r="S1185" t="b">
        <v>0</v>
      </c>
      <c r="T1185" t="s">
        <v>41</v>
      </c>
      <c r="U1185" t="s">
        <v>9066</v>
      </c>
      <c r="V1185" t="s">
        <v>43</v>
      </c>
      <c r="W1185" t="s">
        <v>2678</v>
      </c>
      <c r="X1185">
        <v>1</v>
      </c>
      <c r="Y1185" t="s">
        <v>9067</v>
      </c>
      <c r="Z1185" t="s">
        <v>2680</v>
      </c>
      <c r="AA1185" t="s">
        <v>9068</v>
      </c>
      <c r="AB1185" t="s">
        <v>2682</v>
      </c>
      <c r="AC1185" t="s">
        <v>49</v>
      </c>
      <c r="AD1185" t="s">
        <v>49</v>
      </c>
      <c r="AE1185" t="s">
        <v>2683</v>
      </c>
    </row>
    <row r="1186" spans="1:31" x14ac:dyDescent="0.25">
      <c r="A1186" s="1">
        <v>1184</v>
      </c>
      <c r="B1186" t="s">
        <v>2859</v>
      </c>
      <c r="D1186" t="s">
        <v>32</v>
      </c>
      <c r="E1186" t="s">
        <v>9069</v>
      </c>
      <c r="F1186" t="b">
        <v>0</v>
      </c>
      <c r="I1186" t="s">
        <v>2859</v>
      </c>
      <c r="K1186" t="s">
        <v>9070</v>
      </c>
      <c r="L1186" t="s">
        <v>9071</v>
      </c>
      <c r="M1186" t="s">
        <v>9072</v>
      </c>
      <c r="O1186">
        <v>3</v>
      </c>
      <c r="P1186">
        <v>2</v>
      </c>
      <c r="Q1186" t="s">
        <v>2675</v>
      </c>
      <c r="R1186" t="s">
        <v>2676</v>
      </c>
      <c r="S1186" t="b">
        <v>0</v>
      </c>
      <c r="T1186" t="s">
        <v>41</v>
      </c>
      <c r="U1186" t="s">
        <v>9073</v>
      </c>
      <c r="V1186" t="s">
        <v>43</v>
      </c>
      <c r="W1186" t="s">
        <v>2865</v>
      </c>
      <c r="X1186">
        <v>1</v>
      </c>
      <c r="Y1186" t="s">
        <v>9074</v>
      </c>
      <c r="Z1186" t="s">
        <v>2963</v>
      </c>
      <c r="AA1186" t="s">
        <v>9075</v>
      </c>
      <c r="AB1186" t="s">
        <v>9018</v>
      </c>
      <c r="AC1186" t="s">
        <v>49</v>
      </c>
      <c r="AD1186" t="s">
        <v>49</v>
      </c>
      <c r="AE1186" t="s">
        <v>2870</v>
      </c>
    </row>
    <row r="1187" spans="1:31" x14ac:dyDescent="0.25">
      <c r="A1187" s="1">
        <v>1185</v>
      </c>
      <c r="B1187" t="s">
        <v>2669</v>
      </c>
      <c r="D1187" t="s">
        <v>32</v>
      </c>
      <c r="E1187" t="s">
        <v>9076</v>
      </c>
      <c r="F1187" t="b">
        <v>0</v>
      </c>
      <c r="I1187" t="s">
        <v>2669</v>
      </c>
      <c r="K1187" t="s">
        <v>9077</v>
      </c>
      <c r="L1187" t="s">
        <v>9078</v>
      </c>
      <c r="M1187" t="s">
        <v>9079</v>
      </c>
      <c r="N1187" t="s">
        <v>2674</v>
      </c>
      <c r="O1187">
        <v>1</v>
      </c>
      <c r="P1187">
        <v>4</v>
      </c>
      <c r="Q1187" t="s">
        <v>2675</v>
      </c>
      <c r="R1187" t="s">
        <v>2676</v>
      </c>
      <c r="S1187" t="b">
        <v>0</v>
      </c>
      <c r="T1187" t="s">
        <v>41</v>
      </c>
      <c r="U1187" t="s">
        <v>9080</v>
      </c>
      <c r="V1187" t="s">
        <v>43</v>
      </c>
      <c r="W1187" t="s">
        <v>2678</v>
      </c>
      <c r="X1187">
        <v>1</v>
      </c>
      <c r="Y1187" t="s">
        <v>9081</v>
      </c>
      <c r="Z1187" t="s">
        <v>2680</v>
      </c>
      <c r="AA1187" t="s">
        <v>9082</v>
      </c>
      <c r="AB1187" t="s">
        <v>2682</v>
      </c>
      <c r="AC1187" t="s">
        <v>49</v>
      </c>
      <c r="AD1187" t="s">
        <v>49</v>
      </c>
      <c r="AE1187" t="s">
        <v>2683</v>
      </c>
    </row>
    <row r="1188" spans="1:31" x14ac:dyDescent="0.25">
      <c r="A1188" s="1">
        <v>1186</v>
      </c>
      <c r="B1188" t="s">
        <v>2669</v>
      </c>
      <c r="D1188" t="s">
        <v>32</v>
      </c>
      <c r="E1188" t="s">
        <v>9083</v>
      </c>
      <c r="F1188" t="b">
        <v>0</v>
      </c>
      <c r="I1188" t="s">
        <v>2669</v>
      </c>
      <c r="K1188" t="s">
        <v>9084</v>
      </c>
      <c r="L1188" t="s">
        <v>9085</v>
      </c>
      <c r="M1188" t="s">
        <v>9086</v>
      </c>
      <c r="N1188" t="s">
        <v>2674</v>
      </c>
      <c r="O1188">
        <v>1</v>
      </c>
      <c r="P1188">
        <v>4</v>
      </c>
      <c r="Q1188" t="s">
        <v>2675</v>
      </c>
      <c r="R1188" t="s">
        <v>2676</v>
      </c>
      <c r="S1188" t="b">
        <v>0</v>
      </c>
      <c r="T1188" t="s">
        <v>41</v>
      </c>
      <c r="U1188" t="s">
        <v>9087</v>
      </c>
      <c r="V1188" t="s">
        <v>43</v>
      </c>
      <c r="W1188" t="s">
        <v>2678</v>
      </c>
      <c r="X1188">
        <v>1</v>
      </c>
      <c r="Y1188" t="s">
        <v>9088</v>
      </c>
      <c r="Z1188" t="s">
        <v>2680</v>
      </c>
      <c r="AA1188" t="s">
        <v>9089</v>
      </c>
      <c r="AB1188" t="s">
        <v>2682</v>
      </c>
      <c r="AC1188" t="s">
        <v>49</v>
      </c>
      <c r="AD1188" t="s">
        <v>49</v>
      </c>
      <c r="AE1188" t="s">
        <v>2683</v>
      </c>
    </row>
    <row r="1189" spans="1:31" x14ac:dyDescent="0.25">
      <c r="A1189" s="1">
        <v>1187</v>
      </c>
      <c r="B1189" t="s">
        <v>2669</v>
      </c>
      <c r="D1189" t="s">
        <v>32</v>
      </c>
      <c r="E1189" t="s">
        <v>9090</v>
      </c>
      <c r="F1189" t="b">
        <v>0</v>
      </c>
      <c r="I1189" t="s">
        <v>2669</v>
      </c>
      <c r="K1189" t="s">
        <v>9091</v>
      </c>
      <c r="L1189" t="s">
        <v>9092</v>
      </c>
      <c r="M1189" t="s">
        <v>9093</v>
      </c>
      <c r="N1189" t="s">
        <v>2674</v>
      </c>
      <c r="O1189">
        <v>1</v>
      </c>
      <c r="P1189">
        <v>4</v>
      </c>
      <c r="Q1189" t="s">
        <v>2675</v>
      </c>
      <c r="R1189" t="s">
        <v>2676</v>
      </c>
      <c r="S1189" t="b">
        <v>0</v>
      </c>
      <c r="T1189" t="s">
        <v>41</v>
      </c>
      <c r="U1189" t="s">
        <v>9094</v>
      </c>
      <c r="V1189" t="s">
        <v>43</v>
      </c>
      <c r="W1189" t="s">
        <v>2678</v>
      </c>
      <c r="X1189">
        <v>1</v>
      </c>
      <c r="Y1189" t="s">
        <v>9095</v>
      </c>
      <c r="Z1189" t="s">
        <v>2680</v>
      </c>
      <c r="AA1189" t="s">
        <v>9096</v>
      </c>
      <c r="AB1189" t="s">
        <v>2682</v>
      </c>
      <c r="AC1189" t="s">
        <v>49</v>
      </c>
      <c r="AD1189" t="s">
        <v>49</v>
      </c>
      <c r="AE1189" t="s">
        <v>2683</v>
      </c>
    </row>
    <row r="1190" spans="1:31" x14ac:dyDescent="0.25">
      <c r="A1190" s="1">
        <v>1188</v>
      </c>
      <c r="B1190" t="s">
        <v>2859</v>
      </c>
      <c r="D1190" t="s">
        <v>32</v>
      </c>
      <c r="E1190" t="s">
        <v>9097</v>
      </c>
      <c r="F1190" t="b">
        <v>0</v>
      </c>
      <c r="I1190" t="s">
        <v>2859</v>
      </c>
      <c r="K1190" t="s">
        <v>9098</v>
      </c>
      <c r="L1190" t="s">
        <v>9099</v>
      </c>
      <c r="M1190" t="s">
        <v>9100</v>
      </c>
      <c r="O1190">
        <v>3</v>
      </c>
      <c r="P1190">
        <v>2</v>
      </c>
      <c r="Q1190" t="s">
        <v>2675</v>
      </c>
      <c r="R1190" t="s">
        <v>2676</v>
      </c>
      <c r="S1190" t="b">
        <v>0</v>
      </c>
      <c r="T1190" t="s">
        <v>41</v>
      </c>
      <c r="U1190" t="s">
        <v>9101</v>
      </c>
      <c r="V1190" t="s">
        <v>43</v>
      </c>
      <c r="W1190" t="s">
        <v>2865</v>
      </c>
      <c r="X1190">
        <v>1</v>
      </c>
      <c r="Y1190" t="s">
        <v>9102</v>
      </c>
      <c r="Z1190" t="s">
        <v>2963</v>
      </c>
      <c r="AA1190" t="s">
        <v>9103</v>
      </c>
      <c r="AB1190" t="s">
        <v>9018</v>
      </c>
      <c r="AC1190" t="s">
        <v>49</v>
      </c>
      <c r="AD1190" t="s">
        <v>49</v>
      </c>
      <c r="AE1190" t="s">
        <v>2870</v>
      </c>
    </row>
    <row r="1191" spans="1:31" x14ac:dyDescent="0.25">
      <c r="A1191" s="1">
        <v>1189</v>
      </c>
      <c r="B1191" t="s">
        <v>2859</v>
      </c>
      <c r="D1191" t="s">
        <v>32</v>
      </c>
      <c r="E1191" t="s">
        <v>9104</v>
      </c>
      <c r="F1191" t="b">
        <v>0</v>
      </c>
      <c r="I1191" t="s">
        <v>2859</v>
      </c>
      <c r="K1191" t="s">
        <v>9105</v>
      </c>
      <c r="L1191" t="s">
        <v>9106</v>
      </c>
      <c r="M1191" t="s">
        <v>9107</v>
      </c>
      <c r="O1191">
        <v>3</v>
      </c>
      <c r="P1191">
        <v>2</v>
      </c>
      <c r="Q1191" t="s">
        <v>2675</v>
      </c>
      <c r="R1191" t="s">
        <v>2676</v>
      </c>
      <c r="S1191" t="b">
        <v>0</v>
      </c>
      <c r="T1191" t="s">
        <v>41</v>
      </c>
      <c r="U1191" t="s">
        <v>9108</v>
      </c>
      <c r="V1191" t="s">
        <v>43</v>
      </c>
      <c r="W1191" t="s">
        <v>2865</v>
      </c>
      <c r="X1191">
        <v>1</v>
      </c>
      <c r="Y1191" t="s">
        <v>9109</v>
      </c>
      <c r="Z1191" t="s">
        <v>2963</v>
      </c>
      <c r="AA1191" t="s">
        <v>9110</v>
      </c>
      <c r="AB1191" t="s">
        <v>9018</v>
      </c>
      <c r="AC1191" t="s">
        <v>49</v>
      </c>
      <c r="AD1191" t="s">
        <v>49</v>
      </c>
      <c r="AE1191" t="s">
        <v>2870</v>
      </c>
    </row>
    <row r="1192" spans="1:31" x14ac:dyDescent="0.25">
      <c r="A1192" s="1">
        <v>1190</v>
      </c>
      <c r="B1192" t="s">
        <v>2859</v>
      </c>
      <c r="D1192" t="s">
        <v>32</v>
      </c>
      <c r="E1192" t="s">
        <v>9111</v>
      </c>
      <c r="F1192" t="b">
        <v>0</v>
      </c>
      <c r="I1192" t="s">
        <v>2859</v>
      </c>
      <c r="K1192" t="s">
        <v>9112</v>
      </c>
      <c r="L1192" t="s">
        <v>9113</v>
      </c>
      <c r="M1192" t="s">
        <v>9114</v>
      </c>
      <c r="O1192">
        <v>3</v>
      </c>
      <c r="P1192">
        <v>2</v>
      </c>
      <c r="Q1192" t="s">
        <v>2675</v>
      </c>
      <c r="R1192" t="s">
        <v>2676</v>
      </c>
      <c r="S1192" t="b">
        <v>0</v>
      </c>
      <c r="T1192" t="s">
        <v>41</v>
      </c>
      <c r="U1192" t="s">
        <v>9115</v>
      </c>
      <c r="V1192" t="s">
        <v>43</v>
      </c>
      <c r="W1192" t="s">
        <v>2865</v>
      </c>
      <c r="X1192">
        <v>1</v>
      </c>
      <c r="Y1192" t="s">
        <v>9116</v>
      </c>
      <c r="Z1192" t="s">
        <v>2963</v>
      </c>
      <c r="AA1192" t="s">
        <v>9117</v>
      </c>
      <c r="AB1192" t="s">
        <v>9018</v>
      </c>
      <c r="AC1192" t="s">
        <v>49</v>
      </c>
      <c r="AD1192" t="s">
        <v>49</v>
      </c>
      <c r="AE1192" t="s">
        <v>2870</v>
      </c>
    </row>
    <row r="1193" spans="1:31" x14ac:dyDescent="0.25">
      <c r="A1193" s="1">
        <v>1191</v>
      </c>
      <c r="B1193" t="s">
        <v>2859</v>
      </c>
      <c r="D1193" t="s">
        <v>32</v>
      </c>
      <c r="E1193" t="s">
        <v>9118</v>
      </c>
      <c r="F1193" t="b">
        <v>0</v>
      </c>
      <c r="I1193" t="s">
        <v>2859</v>
      </c>
      <c r="K1193" t="s">
        <v>9119</v>
      </c>
      <c r="L1193" t="s">
        <v>9120</v>
      </c>
      <c r="M1193" t="s">
        <v>9121</v>
      </c>
      <c r="O1193">
        <v>3</v>
      </c>
      <c r="P1193">
        <v>2</v>
      </c>
      <c r="Q1193" t="s">
        <v>2675</v>
      </c>
      <c r="R1193" t="s">
        <v>2676</v>
      </c>
      <c r="S1193" t="b">
        <v>0</v>
      </c>
      <c r="T1193" t="s">
        <v>41</v>
      </c>
      <c r="U1193" t="s">
        <v>9122</v>
      </c>
      <c r="V1193" t="s">
        <v>43</v>
      </c>
      <c r="W1193" t="s">
        <v>2865</v>
      </c>
      <c r="X1193">
        <v>1</v>
      </c>
      <c r="Y1193" t="s">
        <v>9123</v>
      </c>
      <c r="Z1193" t="s">
        <v>2963</v>
      </c>
      <c r="AA1193" t="s">
        <v>9124</v>
      </c>
      <c r="AB1193" t="s">
        <v>9018</v>
      </c>
      <c r="AC1193" t="s">
        <v>49</v>
      </c>
      <c r="AD1193" t="s">
        <v>49</v>
      </c>
      <c r="AE1193" t="s">
        <v>2870</v>
      </c>
    </row>
    <row r="1194" spans="1:31" x14ac:dyDescent="0.25">
      <c r="A1194" s="1">
        <v>1192</v>
      </c>
      <c r="B1194" t="s">
        <v>2669</v>
      </c>
      <c r="D1194" t="s">
        <v>32</v>
      </c>
      <c r="E1194" t="s">
        <v>9125</v>
      </c>
      <c r="F1194" t="b">
        <v>0</v>
      </c>
      <c r="I1194" t="s">
        <v>2669</v>
      </c>
      <c r="K1194" t="s">
        <v>9126</v>
      </c>
      <c r="L1194" t="s">
        <v>9127</v>
      </c>
      <c r="M1194" t="s">
        <v>9128</v>
      </c>
      <c r="N1194" t="s">
        <v>2674</v>
      </c>
      <c r="O1194">
        <v>1</v>
      </c>
      <c r="P1194">
        <v>4</v>
      </c>
      <c r="Q1194" t="s">
        <v>2675</v>
      </c>
      <c r="R1194" t="s">
        <v>2676</v>
      </c>
      <c r="S1194" t="b">
        <v>0</v>
      </c>
      <c r="T1194" t="s">
        <v>41</v>
      </c>
      <c r="U1194" t="s">
        <v>9129</v>
      </c>
      <c r="V1194" t="s">
        <v>43</v>
      </c>
      <c r="W1194" t="s">
        <v>2678</v>
      </c>
      <c r="X1194">
        <v>1</v>
      </c>
      <c r="Y1194" t="s">
        <v>9130</v>
      </c>
      <c r="Z1194" t="s">
        <v>2680</v>
      </c>
      <c r="AA1194" t="s">
        <v>9131</v>
      </c>
      <c r="AB1194" t="s">
        <v>2682</v>
      </c>
      <c r="AC1194" t="s">
        <v>49</v>
      </c>
      <c r="AD1194" t="s">
        <v>49</v>
      </c>
      <c r="AE1194" t="s">
        <v>2683</v>
      </c>
    </row>
    <row r="1195" spans="1:31" x14ac:dyDescent="0.25">
      <c r="A1195" s="1">
        <v>1193</v>
      </c>
      <c r="B1195" t="s">
        <v>2669</v>
      </c>
      <c r="D1195" t="s">
        <v>32</v>
      </c>
      <c r="E1195" t="s">
        <v>9132</v>
      </c>
      <c r="F1195" t="b">
        <v>0</v>
      </c>
      <c r="I1195" t="s">
        <v>2669</v>
      </c>
      <c r="K1195" t="s">
        <v>9133</v>
      </c>
      <c r="L1195" t="s">
        <v>9134</v>
      </c>
      <c r="M1195" t="s">
        <v>9135</v>
      </c>
      <c r="N1195" t="s">
        <v>2674</v>
      </c>
      <c r="O1195">
        <v>1</v>
      </c>
      <c r="P1195">
        <v>4</v>
      </c>
      <c r="Q1195" t="s">
        <v>2675</v>
      </c>
      <c r="R1195" t="s">
        <v>2676</v>
      </c>
      <c r="S1195" t="b">
        <v>0</v>
      </c>
      <c r="T1195" t="s">
        <v>41</v>
      </c>
      <c r="U1195" t="s">
        <v>9136</v>
      </c>
      <c r="V1195" t="s">
        <v>43</v>
      </c>
      <c r="W1195" t="s">
        <v>2678</v>
      </c>
      <c r="X1195">
        <v>1</v>
      </c>
      <c r="Y1195" t="s">
        <v>9137</v>
      </c>
      <c r="Z1195" t="s">
        <v>2680</v>
      </c>
      <c r="AA1195" t="s">
        <v>9138</v>
      </c>
      <c r="AB1195" t="s">
        <v>2682</v>
      </c>
      <c r="AC1195" t="s">
        <v>49</v>
      </c>
      <c r="AD1195" t="s">
        <v>49</v>
      </c>
      <c r="AE1195" t="s">
        <v>2683</v>
      </c>
    </row>
    <row r="1196" spans="1:31" x14ac:dyDescent="0.25">
      <c r="A1196" s="1">
        <v>1194</v>
      </c>
      <c r="B1196" t="s">
        <v>2859</v>
      </c>
      <c r="D1196" t="s">
        <v>32</v>
      </c>
      <c r="E1196" t="s">
        <v>9139</v>
      </c>
      <c r="F1196" t="b">
        <v>0</v>
      </c>
      <c r="I1196" t="s">
        <v>2859</v>
      </c>
      <c r="K1196" t="s">
        <v>9140</v>
      </c>
      <c r="L1196" t="s">
        <v>9141</v>
      </c>
      <c r="M1196" t="s">
        <v>9142</v>
      </c>
      <c r="O1196">
        <v>3</v>
      </c>
      <c r="P1196">
        <v>3</v>
      </c>
      <c r="Q1196" t="s">
        <v>2675</v>
      </c>
      <c r="R1196" t="s">
        <v>2676</v>
      </c>
      <c r="S1196" t="b">
        <v>0</v>
      </c>
      <c r="T1196" t="s">
        <v>41</v>
      </c>
      <c r="U1196" t="s">
        <v>9143</v>
      </c>
      <c r="V1196" t="s">
        <v>43</v>
      </c>
      <c r="W1196" t="s">
        <v>2865</v>
      </c>
      <c r="X1196">
        <v>1</v>
      </c>
      <c r="Y1196" t="s">
        <v>9144</v>
      </c>
      <c r="Z1196" t="s">
        <v>2963</v>
      </c>
      <c r="AA1196" t="s">
        <v>9145</v>
      </c>
      <c r="AB1196" t="s">
        <v>5674</v>
      </c>
      <c r="AC1196" t="s">
        <v>49</v>
      </c>
      <c r="AD1196" t="s">
        <v>49</v>
      </c>
      <c r="AE1196" t="s">
        <v>2870</v>
      </c>
    </row>
    <row r="1197" spans="1:31" x14ac:dyDescent="0.25">
      <c r="A1197" s="1">
        <v>1195</v>
      </c>
      <c r="B1197" t="s">
        <v>2669</v>
      </c>
      <c r="D1197" t="s">
        <v>32</v>
      </c>
      <c r="E1197" t="s">
        <v>9146</v>
      </c>
      <c r="F1197" t="b">
        <v>0</v>
      </c>
      <c r="I1197" t="s">
        <v>2669</v>
      </c>
      <c r="K1197" t="s">
        <v>9147</v>
      </c>
      <c r="L1197" t="s">
        <v>9148</v>
      </c>
      <c r="M1197" t="s">
        <v>9149</v>
      </c>
      <c r="N1197" t="s">
        <v>2674</v>
      </c>
      <c r="O1197">
        <v>1</v>
      </c>
      <c r="P1197">
        <v>4</v>
      </c>
      <c r="Q1197" t="s">
        <v>2675</v>
      </c>
      <c r="R1197" t="s">
        <v>2676</v>
      </c>
      <c r="S1197" t="b">
        <v>0</v>
      </c>
      <c r="T1197" t="s">
        <v>41</v>
      </c>
      <c r="U1197" t="s">
        <v>9150</v>
      </c>
      <c r="V1197" t="s">
        <v>43</v>
      </c>
      <c r="W1197" t="s">
        <v>2678</v>
      </c>
      <c r="X1197">
        <v>1</v>
      </c>
      <c r="Y1197" t="s">
        <v>9151</v>
      </c>
      <c r="Z1197" t="s">
        <v>2680</v>
      </c>
      <c r="AA1197" t="s">
        <v>9152</v>
      </c>
      <c r="AB1197" t="s">
        <v>2682</v>
      </c>
      <c r="AC1197" t="s">
        <v>49</v>
      </c>
      <c r="AD1197" t="s">
        <v>49</v>
      </c>
      <c r="AE1197" t="s">
        <v>2683</v>
      </c>
    </row>
    <row r="1198" spans="1:31" x14ac:dyDescent="0.25">
      <c r="A1198" s="1">
        <v>1196</v>
      </c>
      <c r="B1198" t="s">
        <v>2669</v>
      </c>
      <c r="D1198" t="s">
        <v>32</v>
      </c>
      <c r="E1198" t="s">
        <v>9153</v>
      </c>
      <c r="F1198" t="b">
        <v>0</v>
      </c>
      <c r="I1198" t="s">
        <v>2669</v>
      </c>
      <c r="K1198" t="s">
        <v>9154</v>
      </c>
      <c r="L1198" t="s">
        <v>9155</v>
      </c>
      <c r="M1198" t="s">
        <v>9156</v>
      </c>
      <c r="N1198" t="s">
        <v>2674</v>
      </c>
      <c r="O1198">
        <v>1</v>
      </c>
      <c r="P1198">
        <v>4</v>
      </c>
      <c r="Q1198" t="s">
        <v>2675</v>
      </c>
      <c r="R1198" t="s">
        <v>2676</v>
      </c>
      <c r="S1198" t="b">
        <v>0</v>
      </c>
      <c r="T1198" t="s">
        <v>41</v>
      </c>
      <c r="U1198" t="s">
        <v>9157</v>
      </c>
      <c r="V1198" t="s">
        <v>43</v>
      </c>
      <c r="W1198" t="s">
        <v>2678</v>
      </c>
      <c r="X1198">
        <v>1</v>
      </c>
      <c r="Y1198" t="s">
        <v>9158</v>
      </c>
      <c r="Z1198" t="s">
        <v>2680</v>
      </c>
      <c r="AA1198" t="s">
        <v>9159</v>
      </c>
      <c r="AB1198" t="s">
        <v>2682</v>
      </c>
      <c r="AC1198" t="s">
        <v>49</v>
      </c>
      <c r="AD1198" t="s">
        <v>49</v>
      </c>
      <c r="AE1198" t="s">
        <v>2683</v>
      </c>
    </row>
    <row r="1199" spans="1:31" x14ac:dyDescent="0.25">
      <c r="A1199" s="1">
        <v>1197</v>
      </c>
      <c r="B1199" t="s">
        <v>2859</v>
      </c>
      <c r="D1199" t="s">
        <v>32</v>
      </c>
      <c r="E1199" t="s">
        <v>9160</v>
      </c>
      <c r="F1199" t="b">
        <v>0</v>
      </c>
      <c r="I1199" t="s">
        <v>2859</v>
      </c>
      <c r="K1199" t="s">
        <v>9161</v>
      </c>
      <c r="L1199" t="s">
        <v>9162</v>
      </c>
      <c r="M1199" t="s">
        <v>9163</v>
      </c>
      <c r="O1199">
        <v>3</v>
      </c>
      <c r="P1199">
        <v>2</v>
      </c>
      <c r="Q1199" t="s">
        <v>2675</v>
      </c>
      <c r="R1199" t="s">
        <v>2676</v>
      </c>
      <c r="S1199" t="b">
        <v>0</v>
      </c>
      <c r="T1199" t="s">
        <v>41</v>
      </c>
      <c r="U1199" t="s">
        <v>9073</v>
      </c>
      <c r="V1199" t="s">
        <v>43</v>
      </c>
      <c r="W1199" t="s">
        <v>2865</v>
      </c>
      <c r="X1199">
        <v>1</v>
      </c>
      <c r="Y1199" t="s">
        <v>9164</v>
      </c>
      <c r="Z1199" t="s">
        <v>2963</v>
      </c>
      <c r="AA1199" t="s">
        <v>9165</v>
      </c>
      <c r="AB1199" t="s">
        <v>9018</v>
      </c>
      <c r="AC1199" t="s">
        <v>49</v>
      </c>
      <c r="AD1199" t="s">
        <v>49</v>
      </c>
      <c r="AE1199" t="s">
        <v>2870</v>
      </c>
    </row>
    <row r="1200" spans="1:31" x14ac:dyDescent="0.25">
      <c r="A1200" s="1">
        <v>1198</v>
      </c>
      <c r="B1200" t="s">
        <v>2859</v>
      </c>
      <c r="D1200" t="s">
        <v>32</v>
      </c>
      <c r="E1200" t="s">
        <v>9166</v>
      </c>
      <c r="F1200" t="b">
        <v>0</v>
      </c>
      <c r="I1200" t="s">
        <v>2859</v>
      </c>
      <c r="K1200" t="s">
        <v>9167</v>
      </c>
      <c r="L1200" t="s">
        <v>9168</v>
      </c>
      <c r="M1200" t="s">
        <v>9169</v>
      </c>
      <c r="O1200">
        <v>3</v>
      </c>
      <c r="P1200">
        <v>2</v>
      </c>
      <c r="Q1200" t="s">
        <v>2675</v>
      </c>
      <c r="R1200" t="s">
        <v>2676</v>
      </c>
      <c r="S1200" t="b">
        <v>0</v>
      </c>
      <c r="T1200" t="s">
        <v>41</v>
      </c>
      <c r="U1200" t="s">
        <v>9170</v>
      </c>
      <c r="V1200" t="s">
        <v>43</v>
      </c>
      <c r="W1200" t="s">
        <v>2865</v>
      </c>
      <c r="X1200">
        <v>1</v>
      </c>
      <c r="Y1200" t="s">
        <v>9171</v>
      </c>
      <c r="Z1200" t="s">
        <v>2963</v>
      </c>
      <c r="AA1200" t="s">
        <v>9172</v>
      </c>
      <c r="AB1200" t="s">
        <v>9018</v>
      </c>
      <c r="AC1200" t="s">
        <v>49</v>
      </c>
      <c r="AD1200" t="s">
        <v>49</v>
      </c>
      <c r="AE1200" t="s">
        <v>2870</v>
      </c>
    </row>
    <row r="1201" spans="1:31" x14ac:dyDescent="0.25">
      <c r="A1201" s="1">
        <v>1199</v>
      </c>
      <c r="B1201" t="s">
        <v>2669</v>
      </c>
      <c r="D1201" t="s">
        <v>32</v>
      </c>
      <c r="E1201" t="s">
        <v>9173</v>
      </c>
      <c r="F1201" t="b">
        <v>0</v>
      </c>
      <c r="I1201" t="s">
        <v>2669</v>
      </c>
      <c r="K1201" t="s">
        <v>9174</v>
      </c>
      <c r="L1201" t="s">
        <v>9175</v>
      </c>
      <c r="M1201" t="s">
        <v>9176</v>
      </c>
      <c r="N1201" t="s">
        <v>2674</v>
      </c>
      <c r="O1201">
        <v>1</v>
      </c>
      <c r="P1201">
        <v>4</v>
      </c>
      <c r="Q1201" t="s">
        <v>2675</v>
      </c>
      <c r="R1201" t="s">
        <v>2676</v>
      </c>
      <c r="S1201" t="b">
        <v>0</v>
      </c>
      <c r="T1201" t="s">
        <v>41</v>
      </c>
      <c r="U1201" t="s">
        <v>9177</v>
      </c>
      <c r="V1201" t="s">
        <v>43</v>
      </c>
      <c r="W1201" t="s">
        <v>2678</v>
      </c>
      <c r="X1201">
        <v>1</v>
      </c>
      <c r="Y1201" t="s">
        <v>9178</v>
      </c>
      <c r="Z1201" t="s">
        <v>2680</v>
      </c>
      <c r="AA1201" t="s">
        <v>9179</v>
      </c>
      <c r="AB1201" t="s">
        <v>2682</v>
      </c>
      <c r="AC1201" t="s">
        <v>49</v>
      </c>
      <c r="AD1201" t="s">
        <v>49</v>
      </c>
      <c r="AE1201" t="s">
        <v>2683</v>
      </c>
    </row>
    <row r="1202" spans="1:31" x14ac:dyDescent="0.25">
      <c r="A1202" s="1">
        <v>1200</v>
      </c>
      <c r="B1202" t="s">
        <v>2859</v>
      </c>
      <c r="D1202" t="s">
        <v>32</v>
      </c>
      <c r="E1202" t="s">
        <v>9180</v>
      </c>
      <c r="F1202" t="b">
        <v>0</v>
      </c>
      <c r="I1202" t="s">
        <v>2859</v>
      </c>
      <c r="K1202" t="s">
        <v>9181</v>
      </c>
      <c r="L1202" t="s">
        <v>9182</v>
      </c>
      <c r="M1202" t="s">
        <v>9183</v>
      </c>
      <c r="O1202">
        <v>3</v>
      </c>
      <c r="P1202">
        <v>2</v>
      </c>
      <c r="Q1202" t="s">
        <v>2675</v>
      </c>
      <c r="R1202" t="s">
        <v>2676</v>
      </c>
      <c r="S1202" t="b">
        <v>0</v>
      </c>
      <c r="T1202" t="s">
        <v>41</v>
      </c>
      <c r="U1202" t="s">
        <v>9073</v>
      </c>
      <c r="V1202" t="s">
        <v>43</v>
      </c>
      <c r="W1202" t="s">
        <v>2865</v>
      </c>
      <c r="X1202">
        <v>1</v>
      </c>
      <c r="Y1202" t="s">
        <v>9184</v>
      </c>
      <c r="Z1202" t="s">
        <v>2963</v>
      </c>
      <c r="AA1202" t="s">
        <v>9185</v>
      </c>
      <c r="AB1202" t="s">
        <v>9018</v>
      </c>
      <c r="AC1202" t="s">
        <v>49</v>
      </c>
      <c r="AD1202" t="s">
        <v>49</v>
      </c>
      <c r="AE1202" t="s">
        <v>2870</v>
      </c>
    </row>
    <row r="1203" spans="1:31" x14ac:dyDescent="0.25">
      <c r="A1203" s="1">
        <v>1201</v>
      </c>
      <c r="B1203" t="s">
        <v>2669</v>
      </c>
      <c r="D1203" t="s">
        <v>32</v>
      </c>
      <c r="E1203" t="s">
        <v>9186</v>
      </c>
      <c r="F1203" t="b">
        <v>0</v>
      </c>
      <c r="I1203" t="s">
        <v>2669</v>
      </c>
      <c r="K1203" t="s">
        <v>9187</v>
      </c>
      <c r="L1203" t="s">
        <v>9188</v>
      </c>
      <c r="M1203" t="s">
        <v>9189</v>
      </c>
      <c r="N1203" t="s">
        <v>2674</v>
      </c>
      <c r="O1203">
        <v>1</v>
      </c>
      <c r="P1203">
        <v>4</v>
      </c>
      <c r="Q1203" t="s">
        <v>2675</v>
      </c>
      <c r="R1203" t="s">
        <v>2676</v>
      </c>
      <c r="S1203" t="b">
        <v>0</v>
      </c>
      <c r="T1203" t="s">
        <v>41</v>
      </c>
      <c r="U1203" t="s">
        <v>9190</v>
      </c>
      <c r="V1203" t="s">
        <v>43</v>
      </c>
      <c r="W1203" t="s">
        <v>2678</v>
      </c>
      <c r="X1203">
        <v>1</v>
      </c>
      <c r="Y1203" t="s">
        <v>9191</v>
      </c>
      <c r="Z1203" t="s">
        <v>2680</v>
      </c>
      <c r="AA1203" t="s">
        <v>9192</v>
      </c>
      <c r="AB1203" t="s">
        <v>2682</v>
      </c>
      <c r="AC1203" t="s">
        <v>49</v>
      </c>
      <c r="AD1203" t="s">
        <v>49</v>
      </c>
      <c r="AE1203" t="s">
        <v>2683</v>
      </c>
    </row>
    <row r="1204" spans="1:31" x14ac:dyDescent="0.25">
      <c r="A1204" s="1">
        <v>1202</v>
      </c>
      <c r="B1204" t="s">
        <v>2859</v>
      </c>
      <c r="D1204" t="s">
        <v>32</v>
      </c>
      <c r="E1204" t="s">
        <v>9193</v>
      </c>
      <c r="F1204" t="b">
        <v>0</v>
      </c>
      <c r="I1204" t="s">
        <v>2859</v>
      </c>
      <c r="K1204" t="s">
        <v>9194</v>
      </c>
      <c r="L1204" t="s">
        <v>9195</v>
      </c>
      <c r="M1204" t="s">
        <v>9196</v>
      </c>
      <c r="O1204">
        <v>3</v>
      </c>
      <c r="P1204">
        <v>2</v>
      </c>
      <c r="Q1204" t="s">
        <v>2675</v>
      </c>
      <c r="R1204" t="s">
        <v>2676</v>
      </c>
      <c r="S1204" t="b">
        <v>0</v>
      </c>
      <c r="T1204" t="s">
        <v>41</v>
      </c>
      <c r="U1204" t="s">
        <v>9197</v>
      </c>
      <c r="V1204" t="s">
        <v>43</v>
      </c>
      <c r="W1204" t="s">
        <v>2865</v>
      </c>
      <c r="X1204">
        <v>1</v>
      </c>
      <c r="Y1204" t="s">
        <v>9198</v>
      </c>
      <c r="Z1204" t="s">
        <v>2963</v>
      </c>
      <c r="AA1204" t="s">
        <v>9199</v>
      </c>
      <c r="AB1204" t="s">
        <v>9018</v>
      </c>
      <c r="AC1204" t="s">
        <v>49</v>
      </c>
      <c r="AD1204" t="s">
        <v>49</v>
      </c>
      <c r="AE1204" t="s">
        <v>2870</v>
      </c>
    </row>
    <row r="1205" spans="1:31" x14ac:dyDescent="0.25">
      <c r="A1205" s="1">
        <v>1203</v>
      </c>
      <c r="B1205" t="s">
        <v>2859</v>
      </c>
      <c r="D1205" t="s">
        <v>32</v>
      </c>
      <c r="E1205" t="s">
        <v>9200</v>
      </c>
      <c r="F1205" t="b">
        <v>0</v>
      </c>
      <c r="I1205" t="s">
        <v>2859</v>
      </c>
      <c r="K1205" t="s">
        <v>9201</v>
      </c>
      <c r="L1205" t="s">
        <v>9202</v>
      </c>
      <c r="M1205" t="s">
        <v>9203</v>
      </c>
      <c r="O1205">
        <v>3</v>
      </c>
      <c r="P1205">
        <v>2</v>
      </c>
      <c r="Q1205" t="s">
        <v>2675</v>
      </c>
      <c r="R1205" t="s">
        <v>2676</v>
      </c>
      <c r="S1205" t="b">
        <v>0</v>
      </c>
      <c r="T1205" t="s">
        <v>41</v>
      </c>
      <c r="U1205" t="s">
        <v>9204</v>
      </c>
      <c r="V1205" t="s">
        <v>43</v>
      </c>
      <c r="W1205" t="s">
        <v>2865</v>
      </c>
      <c r="X1205">
        <v>1</v>
      </c>
      <c r="Y1205" t="s">
        <v>9205</v>
      </c>
      <c r="Z1205" t="s">
        <v>2963</v>
      </c>
      <c r="AA1205" t="s">
        <v>9206</v>
      </c>
      <c r="AB1205" t="s">
        <v>9018</v>
      </c>
      <c r="AC1205" t="s">
        <v>49</v>
      </c>
      <c r="AD1205" t="s">
        <v>49</v>
      </c>
      <c r="AE1205" t="s">
        <v>2870</v>
      </c>
    </row>
    <row r="1206" spans="1:31" x14ac:dyDescent="0.25">
      <c r="A1206" s="1">
        <v>1204</v>
      </c>
      <c r="B1206" t="s">
        <v>2859</v>
      </c>
      <c r="D1206" t="s">
        <v>32</v>
      </c>
      <c r="E1206" t="s">
        <v>9207</v>
      </c>
      <c r="F1206" t="b">
        <v>0</v>
      </c>
      <c r="I1206" t="s">
        <v>2859</v>
      </c>
      <c r="K1206" t="s">
        <v>9208</v>
      </c>
      <c r="L1206" t="s">
        <v>9209</v>
      </c>
      <c r="M1206" t="s">
        <v>9210</v>
      </c>
      <c r="O1206">
        <v>3</v>
      </c>
      <c r="P1206">
        <v>2</v>
      </c>
      <c r="Q1206" t="s">
        <v>2675</v>
      </c>
      <c r="R1206" t="s">
        <v>2676</v>
      </c>
      <c r="S1206" t="b">
        <v>0</v>
      </c>
      <c r="T1206" t="s">
        <v>41</v>
      </c>
      <c r="U1206" t="s">
        <v>9211</v>
      </c>
      <c r="V1206" t="s">
        <v>43</v>
      </c>
      <c r="W1206" t="s">
        <v>2865</v>
      </c>
      <c r="X1206">
        <v>1</v>
      </c>
      <c r="Y1206" t="s">
        <v>9212</v>
      </c>
      <c r="Z1206" t="s">
        <v>2963</v>
      </c>
      <c r="AA1206" t="s">
        <v>9213</v>
      </c>
      <c r="AB1206" t="s">
        <v>9018</v>
      </c>
      <c r="AC1206" t="s">
        <v>49</v>
      </c>
      <c r="AD1206" t="s">
        <v>49</v>
      </c>
      <c r="AE1206" t="s">
        <v>2870</v>
      </c>
    </row>
    <row r="1207" spans="1:31" x14ac:dyDescent="0.25">
      <c r="A1207" s="1">
        <v>1205</v>
      </c>
      <c r="B1207" t="s">
        <v>2859</v>
      </c>
      <c r="D1207" t="s">
        <v>32</v>
      </c>
      <c r="E1207" t="s">
        <v>9214</v>
      </c>
      <c r="F1207" t="b">
        <v>0</v>
      </c>
      <c r="I1207" t="s">
        <v>2859</v>
      </c>
      <c r="K1207" t="s">
        <v>9215</v>
      </c>
      <c r="L1207" t="s">
        <v>9216</v>
      </c>
      <c r="M1207" t="s">
        <v>9217</v>
      </c>
      <c r="O1207">
        <v>3</v>
      </c>
      <c r="P1207">
        <v>3</v>
      </c>
      <c r="Q1207" t="s">
        <v>2675</v>
      </c>
      <c r="R1207" t="s">
        <v>2676</v>
      </c>
      <c r="S1207" t="b">
        <v>0</v>
      </c>
      <c r="T1207" t="s">
        <v>41</v>
      </c>
      <c r="U1207" t="s">
        <v>9218</v>
      </c>
      <c r="V1207" t="s">
        <v>43</v>
      </c>
      <c r="W1207" t="s">
        <v>2865</v>
      </c>
      <c r="X1207">
        <v>1</v>
      </c>
      <c r="Y1207" t="s">
        <v>9219</v>
      </c>
      <c r="Z1207" t="s">
        <v>2963</v>
      </c>
      <c r="AA1207" t="s">
        <v>9220</v>
      </c>
      <c r="AB1207" t="s">
        <v>5674</v>
      </c>
      <c r="AC1207" t="s">
        <v>49</v>
      </c>
      <c r="AD1207" t="s">
        <v>49</v>
      </c>
      <c r="AE1207" t="s">
        <v>2870</v>
      </c>
    </row>
    <row r="1208" spans="1:31" x14ac:dyDescent="0.25">
      <c r="A1208" s="1">
        <v>1206</v>
      </c>
      <c r="B1208" t="s">
        <v>2669</v>
      </c>
      <c r="D1208" t="s">
        <v>32</v>
      </c>
      <c r="E1208" t="s">
        <v>9221</v>
      </c>
      <c r="F1208" t="b">
        <v>0</v>
      </c>
      <c r="I1208" t="s">
        <v>2669</v>
      </c>
      <c r="K1208" t="s">
        <v>9222</v>
      </c>
      <c r="L1208" t="s">
        <v>9223</v>
      </c>
      <c r="M1208" t="s">
        <v>9224</v>
      </c>
      <c r="N1208" t="s">
        <v>2674</v>
      </c>
      <c r="O1208">
        <v>1</v>
      </c>
      <c r="P1208">
        <v>4</v>
      </c>
      <c r="Q1208" t="s">
        <v>2675</v>
      </c>
      <c r="R1208" t="s">
        <v>2676</v>
      </c>
      <c r="S1208" t="b">
        <v>0</v>
      </c>
      <c r="T1208" t="s">
        <v>41</v>
      </c>
      <c r="U1208" t="s">
        <v>9225</v>
      </c>
      <c r="V1208" t="s">
        <v>43</v>
      </c>
      <c r="W1208" t="s">
        <v>2678</v>
      </c>
      <c r="X1208">
        <v>1</v>
      </c>
      <c r="Y1208" t="s">
        <v>9226</v>
      </c>
      <c r="Z1208" t="s">
        <v>2680</v>
      </c>
      <c r="AA1208" t="s">
        <v>9227</v>
      </c>
      <c r="AB1208" t="s">
        <v>2682</v>
      </c>
      <c r="AC1208" t="s">
        <v>49</v>
      </c>
      <c r="AD1208" t="s">
        <v>49</v>
      </c>
      <c r="AE1208" t="s">
        <v>2683</v>
      </c>
    </row>
    <row r="1209" spans="1:31" x14ac:dyDescent="0.25">
      <c r="A1209" s="1">
        <v>1207</v>
      </c>
      <c r="B1209" t="s">
        <v>2859</v>
      </c>
      <c r="D1209" t="s">
        <v>32</v>
      </c>
      <c r="E1209" t="s">
        <v>9228</v>
      </c>
      <c r="F1209" t="b">
        <v>0</v>
      </c>
      <c r="I1209" t="s">
        <v>2859</v>
      </c>
      <c r="K1209" t="s">
        <v>9229</v>
      </c>
      <c r="L1209" t="s">
        <v>9230</v>
      </c>
      <c r="M1209" t="s">
        <v>9231</v>
      </c>
      <c r="O1209">
        <v>3</v>
      </c>
      <c r="P1209">
        <v>3</v>
      </c>
      <c r="Q1209" t="s">
        <v>2675</v>
      </c>
      <c r="R1209" t="s">
        <v>2676</v>
      </c>
      <c r="S1209" t="b">
        <v>0</v>
      </c>
      <c r="T1209" t="s">
        <v>41</v>
      </c>
      <c r="U1209" t="s">
        <v>9232</v>
      </c>
      <c r="V1209" t="s">
        <v>43</v>
      </c>
      <c r="W1209" t="s">
        <v>2865</v>
      </c>
      <c r="X1209">
        <v>1</v>
      </c>
      <c r="Y1209" t="s">
        <v>9233</v>
      </c>
      <c r="Z1209" t="s">
        <v>2963</v>
      </c>
      <c r="AA1209" t="s">
        <v>9234</v>
      </c>
      <c r="AB1209" t="s">
        <v>3731</v>
      </c>
      <c r="AC1209" t="s">
        <v>49</v>
      </c>
      <c r="AD1209" t="s">
        <v>49</v>
      </c>
      <c r="AE1209" t="s">
        <v>2870</v>
      </c>
    </row>
    <row r="1210" spans="1:31" x14ac:dyDescent="0.25">
      <c r="A1210" s="1">
        <v>1208</v>
      </c>
      <c r="B1210" t="s">
        <v>2859</v>
      </c>
      <c r="D1210" t="s">
        <v>32</v>
      </c>
      <c r="E1210" t="s">
        <v>9235</v>
      </c>
      <c r="F1210" t="b">
        <v>0</v>
      </c>
      <c r="I1210" t="s">
        <v>2859</v>
      </c>
      <c r="K1210" t="s">
        <v>9236</v>
      </c>
      <c r="L1210" t="s">
        <v>9237</v>
      </c>
      <c r="M1210" t="s">
        <v>9238</v>
      </c>
      <c r="O1210">
        <v>3</v>
      </c>
      <c r="P1210">
        <v>2</v>
      </c>
      <c r="Q1210" t="s">
        <v>2675</v>
      </c>
      <c r="R1210" t="s">
        <v>2676</v>
      </c>
      <c r="S1210" t="b">
        <v>0</v>
      </c>
      <c r="T1210" t="s">
        <v>41</v>
      </c>
      <c r="U1210" t="s">
        <v>9239</v>
      </c>
      <c r="V1210" t="s">
        <v>43</v>
      </c>
      <c r="W1210" t="s">
        <v>2865</v>
      </c>
      <c r="X1210">
        <v>1</v>
      </c>
      <c r="Y1210" t="s">
        <v>9240</v>
      </c>
      <c r="Z1210" t="s">
        <v>2963</v>
      </c>
      <c r="AA1210" t="s">
        <v>9241</v>
      </c>
      <c r="AB1210" t="s">
        <v>9018</v>
      </c>
      <c r="AC1210" t="s">
        <v>49</v>
      </c>
      <c r="AD1210" t="s">
        <v>49</v>
      </c>
      <c r="AE1210" t="s">
        <v>2870</v>
      </c>
    </row>
    <row r="1211" spans="1:31" x14ac:dyDescent="0.25">
      <c r="A1211" s="1">
        <v>1209</v>
      </c>
      <c r="B1211" t="s">
        <v>2859</v>
      </c>
      <c r="D1211" t="s">
        <v>32</v>
      </c>
      <c r="E1211" t="s">
        <v>9242</v>
      </c>
      <c r="F1211" t="b">
        <v>0</v>
      </c>
      <c r="I1211" t="s">
        <v>2859</v>
      </c>
      <c r="K1211" t="s">
        <v>9243</v>
      </c>
      <c r="L1211" t="s">
        <v>9244</v>
      </c>
      <c r="M1211" t="s">
        <v>9245</v>
      </c>
      <c r="O1211">
        <v>3</v>
      </c>
      <c r="P1211">
        <v>2</v>
      </c>
      <c r="Q1211" t="s">
        <v>2675</v>
      </c>
      <c r="R1211" t="s">
        <v>2676</v>
      </c>
      <c r="S1211" t="b">
        <v>0</v>
      </c>
      <c r="T1211" t="s">
        <v>41</v>
      </c>
      <c r="U1211" t="s">
        <v>9073</v>
      </c>
      <c r="V1211" t="s">
        <v>43</v>
      </c>
      <c r="W1211" t="s">
        <v>2865</v>
      </c>
      <c r="X1211">
        <v>1</v>
      </c>
      <c r="Y1211" t="s">
        <v>9246</v>
      </c>
      <c r="Z1211" t="s">
        <v>2963</v>
      </c>
      <c r="AA1211" t="s">
        <v>9247</v>
      </c>
      <c r="AB1211" t="s">
        <v>9018</v>
      </c>
      <c r="AC1211" t="s">
        <v>49</v>
      </c>
      <c r="AD1211" t="s">
        <v>49</v>
      </c>
      <c r="AE1211" t="s">
        <v>2870</v>
      </c>
    </row>
    <row r="1212" spans="1:31" x14ac:dyDescent="0.25">
      <c r="A1212" s="1">
        <v>1210</v>
      </c>
      <c r="B1212" t="s">
        <v>2669</v>
      </c>
      <c r="D1212" t="s">
        <v>32</v>
      </c>
      <c r="E1212" t="s">
        <v>9248</v>
      </c>
      <c r="F1212" t="b">
        <v>0</v>
      </c>
      <c r="I1212" t="s">
        <v>2669</v>
      </c>
      <c r="K1212" t="s">
        <v>9249</v>
      </c>
      <c r="L1212" t="s">
        <v>9250</v>
      </c>
      <c r="M1212" t="s">
        <v>9251</v>
      </c>
      <c r="N1212" t="s">
        <v>2674</v>
      </c>
      <c r="O1212">
        <v>1</v>
      </c>
      <c r="P1212">
        <v>4</v>
      </c>
      <c r="Q1212" t="s">
        <v>2675</v>
      </c>
      <c r="R1212" t="s">
        <v>2676</v>
      </c>
      <c r="S1212" t="b">
        <v>0</v>
      </c>
      <c r="T1212" t="s">
        <v>41</v>
      </c>
      <c r="U1212" t="s">
        <v>9252</v>
      </c>
      <c r="V1212" t="s">
        <v>43</v>
      </c>
      <c r="W1212" t="s">
        <v>2678</v>
      </c>
      <c r="X1212">
        <v>1</v>
      </c>
      <c r="Y1212" t="s">
        <v>9253</v>
      </c>
      <c r="Z1212" t="s">
        <v>2680</v>
      </c>
      <c r="AA1212" t="s">
        <v>9254</v>
      </c>
      <c r="AB1212" t="s">
        <v>2682</v>
      </c>
      <c r="AC1212" t="s">
        <v>49</v>
      </c>
      <c r="AD1212" t="s">
        <v>49</v>
      </c>
      <c r="AE1212" t="s">
        <v>2683</v>
      </c>
    </row>
    <row r="1213" spans="1:31" x14ac:dyDescent="0.25">
      <c r="A1213" s="1">
        <v>1211</v>
      </c>
      <c r="B1213" t="s">
        <v>2669</v>
      </c>
      <c r="D1213" t="s">
        <v>32</v>
      </c>
      <c r="E1213" t="s">
        <v>9255</v>
      </c>
      <c r="F1213" t="b">
        <v>0</v>
      </c>
      <c r="I1213" t="s">
        <v>2669</v>
      </c>
      <c r="K1213" t="s">
        <v>9256</v>
      </c>
      <c r="L1213" t="s">
        <v>9257</v>
      </c>
      <c r="M1213" t="s">
        <v>9258</v>
      </c>
      <c r="N1213" t="s">
        <v>2674</v>
      </c>
      <c r="O1213">
        <v>1</v>
      </c>
      <c r="P1213">
        <v>4</v>
      </c>
      <c r="Q1213" t="s">
        <v>2675</v>
      </c>
      <c r="R1213" t="s">
        <v>2676</v>
      </c>
      <c r="S1213" t="b">
        <v>0</v>
      </c>
      <c r="T1213" t="s">
        <v>41</v>
      </c>
      <c r="U1213" t="s">
        <v>9259</v>
      </c>
      <c r="V1213" t="s">
        <v>43</v>
      </c>
      <c r="W1213" t="s">
        <v>2678</v>
      </c>
      <c r="X1213">
        <v>1</v>
      </c>
      <c r="Y1213" t="s">
        <v>9260</v>
      </c>
      <c r="Z1213" t="s">
        <v>2680</v>
      </c>
      <c r="AA1213" t="s">
        <v>9261</v>
      </c>
      <c r="AB1213" t="s">
        <v>2682</v>
      </c>
      <c r="AC1213" t="s">
        <v>49</v>
      </c>
      <c r="AD1213" t="s">
        <v>49</v>
      </c>
      <c r="AE1213" t="s">
        <v>2683</v>
      </c>
    </row>
    <row r="1214" spans="1:31" x14ac:dyDescent="0.25">
      <c r="A1214" s="1">
        <v>1212</v>
      </c>
      <c r="B1214" t="s">
        <v>2669</v>
      </c>
      <c r="D1214" t="s">
        <v>32</v>
      </c>
      <c r="E1214" t="s">
        <v>9262</v>
      </c>
      <c r="F1214" t="b">
        <v>0</v>
      </c>
      <c r="I1214" t="s">
        <v>2669</v>
      </c>
      <c r="K1214" t="s">
        <v>9263</v>
      </c>
      <c r="L1214" t="s">
        <v>9264</v>
      </c>
      <c r="M1214" t="s">
        <v>9265</v>
      </c>
      <c r="N1214" t="s">
        <v>2674</v>
      </c>
      <c r="O1214">
        <v>1</v>
      </c>
      <c r="P1214">
        <v>4</v>
      </c>
      <c r="Q1214" t="s">
        <v>2675</v>
      </c>
      <c r="R1214" t="s">
        <v>2676</v>
      </c>
      <c r="S1214" t="b">
        <v>0</v>
      </c>
      <c r="T1214" t="s">
        <v>41</v>
      </c>
      <c r="U1214" t="s">
        <v>9266</v>
      </c>
      <c r="V1214" t="s">
        <v>43</v>
      </c>
      <c r="W1214" t="s">
        <v>2678</v>
      </c>
      <c r="X1214">
        <v>1</v>
      </c>
      <c r="Y1214" t="s">
        <v>9267</v>
      </c>
      <c r="Z1214" t="s">
        <v>2680</v>
      </c>
      <c r="AA1214" t="s">
        <v>9268</v>
      </c>
      <c r="AB1214" t="s">
        <v>2682</v>
      </c>
      <c r="AC1214" t="s">
        <v>49</v>
      </c>
      <c r="AD1214" t="s">
        <v>49</v>
      </c>
      <c r="AE1214" t="s">
        <v>2683</v>
      </c>
    </row>
    <row r="1215" spans="1:31" x14ac:dyDescent="0.25">
      <c r="A1215" s="1">
        <v>1213</v>
      </c>
      <c r="B1215" t="s">
        <v>2669</v>
      </c>
      <c r="D1215" t="s">
        <v>32</v>
      </c>
      <c r="E1215" t="s">
        <v>9269</v>
      </c>
      <c r="F1215" t="b">
        <v>0</v>
      </c>
      <c r="I1215" t="s">
        <v>2669</v>
      </c>
      <c r="K1215" t="s">
        <v>9270</v>
      </c>
      <c r="L1215" t="s">
        <v>9271</v>
      </c>
      <c r="M1215" t="s">
        <v>9272</v>
      </c>
      <c r="N1215" t="s">
        <v>2674</v>
      </c>
      <c r="O1215">
        <v>1</v>
      </c>
      <c r="P1215">
        <v>4</v>
      </c>
      <c r="Q1215" t="s">
        <v>2675</v>
      </c>
      <c r="R1215" t="s">
        <v>2676</v>
      </c>
      <c r="S1215" t="b">
        <v>0</v>
      </c>
      <c r="T1215" t="s">
        <v>41</v>
      </c>
      <c r="U1215" t="s">
        <v>9273</v>
      </c>
      <c r="V1215" t="s">
        <v>43</v>
      </c>
      <c r="W1215" t="s">
        <v>2678</v>
      </c>
      <c r="X1215">
        <v>1</v>
      </c>
      <c r="Y1215" t="s">
        <v>9274</v>
      </c>
      <c r="Z1215" t="s">
        <v>2680</v>
      </c>
      <c r="AA1215" t="s">
        <v>9275</v>
      </c>
      <c r="AB1215" t="s">
        <v>2682</v>
      </c>
      <c r="AC1215" t="s">
        <v>49</v>
      </c>
      <c r="AD1215" t="s">
        <v>49</v>
      </c>
      <c r="AE1215" t="s">
        <v>2683</v>
      </c>
    </row>
    <row r="1216" spans="1:31" x14ac:dyDescent="0.25">
      <c r="A1216" s="1">
        <v>1214</v>
      </c>
      <c r="B1216" t="s">
        <v>2669</v>
      </c>
      <c r="D1216" t="s">
        <v>32</v>
      </c>
      <c r="E1216" t="s">
        <v>9276</v>
      </c>
      <c r="F1216" t="b">
        <v>0</v>
      </c>
      <c r="I1216" t="s">
        <v>2669</v>
      </c>
      <c r="K1216" t="s">
        <v>9277</v>
      </c>
      <c r="L1216" t="s">
        <v>9278</v>
      </c>
      <c r="M1216" t="s">
        <v>9279</v>
      </c>
      <c r="N1216" t="s">
        <v>2674</v>
      </c>
      <c r="O1216">
        <v>1</v>
      </c>
      <c r="P1216">
        <v>4</v>
      </c>
      <c r="Q1216" t="s">
        <v>2675</v>
      </c>
      <c r="R1216" t="s">
        <v>2676</v>
      </c>
      <c r="S1216" t="b">
        <v>0</v>
      </c>
      <c r="T1216" t="s">
        <v>41</v>
      </c>
      <c r="U1216" t="s">
        <v>9280</v>
      </c>
      <c r="V1216" t="s">
        <v>43</v>
      </c>
      <c r="W1216" t="s">
        <v>2678</v>
      </c>
      <c r="X1216">
        <v>1</v>
      </c>
      <c r="Y1216" t="s">
        <v>9281</v>
      </c>
      <c r="Z1216" t="s">
        <v>2680</v>
      </c>
      <c r="AA1216" t="s">
        <v>9282</v>
      </c>
      <c r="AB1216" t="s">
        <v>2682</v>
      </c>
      <c r="AC1216" t="s">
        <v>49</v>
      </c>
      <c r="AD1216" t="s">
        <v>49</v>
      </c>
      <c r="AE1216" t="s">
        <v>2683</v>
      </c>
    </row>
    <row r="1217" spans="1:31" x14ac:dyDescent="0.25">
      <c r="A1217" s="1">
        <v>1215</v>
      </c>
      <c r="B1217" t="s">
        <v>2669</v>
      </c>
      <c r="D1217" t="s">
        <v>32</v>
      </c>
      <c r="E1217" t="s">
        <v>9283</v>
      </c>
      <c r="F1217" t="b">
        <v>0</v>
      </c>
      <c r="I1217" t="s">
        <v>2669</v>
      </c>
      <c r="K1217" t="s">
        <v>9284</v>
      </c>
      <c r="L1217" t="s">
        <v>9285</v>
      </c>
      <c r="M1217" t="s">
        <v>9286</v>
      </c>
      <c r="N1217" t="s">
        <v>2674</v>
      </c>
      <c r="O1217">
        <v>1</v>
      </c>
      <c r="P1217">
        <v>4</v>
      </c>
      <c r="Q1217" t="s">
        <v>2675</v>
      </c>
      <c r="R1217" t="s">
        <v>2676</v>
      </c>
      <c r="S1217" t="b">
        <v>0</v>
      </c>
      <c r="T1217" t="s">
        <v>41</v>
      </c>
      <c r="U1217" t="s">
        <v>9287</v>
      </c>
      <c r="V1217" t="s">
        <v>43</v>
      </c>
      <c r="W1217" t="s">
        <v>2678</v>
      </c>
      <c r="X1217">
        <v>1</v>
      </c>
      <c r="Y1217" t="s">
        <v>9288</v>
      </c>
      <c r="Z1217" t="s">
        <v>2680</v>
      </c>
      <c r="AA1217" t="s">
        <v>9289</v>
      </c>
      <c r="AB1217" t="s">
        <v>2682</v>
      </c>
      <c r="AC1217" t="s">
        <v>49</v>
      </c>
      <c r="AD1217" t="s">
        <v>49</v>
      </c>
      <c r="AE1217" t="s">
        <v>2683</v>
      </c>
    </row>
    <row r="1218" spans="1:31" x14ac:dyDescent="0.25">
      <c r="A1218" s="1">
        <v>1216</v>
      </c>
      <c r="B1218" t="s">
        <v>2669</v>
      </c>
      <c r="D1218" t="s">
        <v>32</v>
      </c>
      <c r="E1218" t="s">
        <v>9290</v>
      </c>
      <c r="F1218" t="b">
        <v>0</v>
      </c>
      <c r="I1218" t="s">
        <v>2669</v>
      </c>
      <c r="K1218" t="s">
        <v>9291</v>
      </c>
      <c r="L1218" t="s">
        <v>9292</v>
      </c>
      <c r="M1218" t="s">
        <v>9293</v>
      </c>
      <c r="N1218" t="s">
        <v>2674</v>
      </c>
      <c r="O1218">
        <v>1</v>
      </c>
      <c r="P1218">
        <v>4</v>
      </c>
      <c r="Q1218" t="s">
        <v>2675</v>
      </c>
      <c r="R1218" t="s">
        <v>2676</v>
      </c>
      <c r="S1218" t="b">
        <v>0</v>
      </c>
      <c r="T1218" t="s">
        <v>41</v>
      </c>
      <c r="U1218" t="s">
        <v>9294</v>
      </c>
      <c r="V1218" t="s">
        <v>43</v>
      </c>
      <c r="W1218" t="s">
        <v>2678</v>
      </c>
      <c r="X1218">
        <v>1</v>
      </c>
      <c r="Y1218" t="s">
        <v>9295</v>
      </c>
      <c r="Z1218" t="s">
        <v>2680</v>
      </c>
      <c r="AA1218" t="s">
        <v>9296</v>
      </c>
      <c r="AB1218" t="s">
        <v>2682</v>
      </c>
      <c r="AC1218" t="s">
        <v>49</v>
      </c>
      <c r="AD1218" t="s">
        <v>49</v>
      </c>
      <c r="AE1218" t="s">
        <v>2683</v>
      </c>
    </row>
    <row r="1219" spans="1:31" x14ac:dyDescent="0.25">
      <c r="A1219" s="1">
        <v>1217</v>
      </c>
      <c r="B1219" t="s">
        <v>2859</v>
      </c>
      <c r="D1219" t="s">
        <v>32</v>
      </c>
      <c r="E1219" t="s">
        <v>9297</v>
      </c>
      <c r="F1219" t="b">
        <v>0</v>
      </c>
      <c r="I1219" t="s">
        <v>2859</v>
      </c>
      <c r="K1219" t="s">
        <v>9298</v>
      </c>
      <c r="L1219" t="s">
        <v>9299</v>
      </c>
      <c r="M1219" t="s">
        <v>9300</v>
      </c>
      <c r="O1219">
        <v>3</v>
      </c>
      <c r="P1219">
        <v>2</v>
      </c>
      <c r="Q1219" t="s">
        <v>2675</v>
      </c>
      <c r="R1219" t="s">
        <v>2676</v>
      </c>
      <c r="S1219" t="b">
        <v>0</v>
      </c>
      <c r="T1219" t="s">
        <v>41</v>
      </c>
      <c r="U1219" t="s">
        <v>9301</v>
      </c>
      <c r="V1219" t="s">
        <v>43</v>
      </c>
      <c r="W1219" t="s">
        <v>2865</v>
      </c>
      <c r="X1219">
        <v>1</v>
      </c>
      <c r="Y1219" t="s">
        <v>9302</v>
      </c>
      <c r="Z1219" t="s">
        <v>2963</v>
      </c>
      <c r="AA1219" t="s">
        <v>9303</v>
      </c>
      <c r="AB1219" t="s">
        <v>9047</v>
      </c>
      <c r="AC1219" t="s">
        <v>49</v>
      </c>
      <c r="AD1219" t="s">
        <v>49</v>
      </c>
      <c r="AE1219" t="s">
        <v>2870</v>
      </c>
    </row>
    <row r="1220" spans="1:31" x14ac:dyDescent="0.25">
      <c r="A1220" s="1">
        <v>1218</v>
      </c>
      <c r="B1220" t="s">
        <v>2669</v>
      </c>
      <c r="D1220" t="s">
        <v>32</v>
      </c>
      <c r="E1220" t="s">
        <v>9304</v>
      </c>
      <c r="F1220" t="b">
        <v>0</v>
      </c>
      <c r="I1220" t="s">
        <v>2669</v>
      </c>
      <c r="K1220" t="s">
        <v>9305</v>
      </c>
      <c r="L1220" t="s">
        <v>9306</v>
      </c>
      <c r="M1220" t="s">
        <v>9307</v>
      </c>
      <c r="N1220" t="s">
        <v>2674</v>
      </c>
      <c r="O1220">
        <v>1</v>
      </c>
      <c r="P1220">
        <v>4</v>
      </c>
      <c r="Q1220" t="s">
        <v>2675</v>
      </c>
      <c r="R1220" t="s">
        <v>2676</v>
      </c>
      <c r="S1220" t="b">
        <v>0</v>
      </c>
      <c r="T1220" t="s">
        <v>41</v>
      </c>
      <c r="U1220" t="s">
        <v>9308</v>
      </c>
      <c r="V1220" t="s">
        <v>43</v>
      </c>
      <c r="W1220" t="s">
        <v>2678</v>
      </c>
      <c r="X1220">
        <v>1</v>
      </c>
      <c r="Y1220" t="s">
        <v>9309</v>
      </c>
      <c r="Z1220" t="s">
        <v>2680</v>
      </c>
      <c r="AA1220" t="s">
        <v>9310</v>
      </c>
      <c r="AB1220" t="s">
        <v>2682</v>
      </c>
      <c r="AC1220" t="s">
        <v>49</v>
      </c>
      <c r="AD1220" t="s">
        <v>49</v>
      </c>
      <c r="AE1220" t="s">
        <v>2683</v>
      </c>
    </row>
    <row r="1221" spans="1:31" x14ac:dyDescent="0.25">
      <c r="A1221" s="1">
        <v>1219</v>
      </c>
      <c r="B1221" t="s">
        <v>2669</v>
      </c>
      <c r="D1221" t="s">
        <v>32</v>
      </c>
      <c r="E1221" t="s">
        <v>9311</v>
      </c>
      <c r="F1221" t="b">
        <v>0</v>
      </c>
      <c r="I1221" t="s">
        <v>2669</v>
      </c>
      <c r="K1221" t="s">
        <v>9312</v>
      </c>
      <c r="L1221" t="s">
        <v>9313</v>
      </c>
      <c r="M1221" t="s">
        <v>9314</v>
      </c>
      <c r="N1221" t="s">
        <v>2674</v>
      </c>
      <c r="O1221">
        <v>1</v>
      </c>
      <c r="P1221">
        <v>4</v>
      </c>
      <c r="Q1221" t="s">
        <v>2675</v>
      </c>
      <c r="R1221" t="s">
        <v>2676</v>
      </c>
      <c r="S1221" t="b">
        <v>0</v>
      </c>
      <c r="T1221" t="s">
        <v>41</v>
      </c>
      <c r="U1221" t="s">
        <v>9315</v>
      </c>
      <c r="V1221" t="s">
        <v>43</v>
      </c>
      <c r="W1221" t="s">
        <v>2678</v>
      </c>
      <c r="X1221">
        <v>1</v>
      </c>
      <c r="Y1221" t="s">
        <v>9316</v>
      </c>
      <c r="Z1221" t="s">
        <v>2680</v>
      </c>
      <c r="AA1221" t="s">
        <v>9317</v>
      </c>
      <c r="AB1221" t="s">
        <v>2682</v>
      </c>
      <c r="AC1221" t="s">
        <v>49</v>
      </c>
      <c r="AD1221" t="s">
        <v>49</v>
      </c>
      <c r="AE1221" t="s">
        <v>2683</v>
      </c>
    </row>
    <row r="1222" spans="1:31" x14ac:dyDescent="0.25">
      <c r="A1222" s="1">
        <v>1220</v>
      </c>
      <c r="B1222" t="s">
        <v>2669</v>
      </c>
      <c r="D1222" t="s">
        <v>32</v>
      </c>
      <c r="E1222" t="s">
        <v>9318</v>
      </c>
      <c r="F1222" t="b">
        <v>0</v>
      </c>
      <c r="I1222" t="s">
        <v>2669</v>
      </c>
      <c r="K1222" t="s">
        <v>9319</v>
      </c>
      <c r="L1222" t="s">
        <v>9320</v>
      </c>
      <c r="M1222" t="s">
        <v>9321</v>
      </c>
      <c r="N1222" t="s">
        <v>2674</v>
      </c>
      <c r="O1222">
        <v>1</v>
      </c>
      <c r="P1222">
        <v>4</v>
      </c>
      <c r="Q1222" t="s">
        <v>2675</v>
      </c>
      <c r="R1222" t="s">
        <v>2676</v>
      </c>
      <c r="S1222" t="b">
        <v>0</v>
      </c>
      <c r="T1222" t="s">
        <v>41</v>
      </c>
      <c r="U1222" t="s">
        <v>9322</v>
      </c>
      <c r="V1222" t="s">
        <v>43</v>
      </c>
      <c r="W1222" t="s">
        <v>2678</v>
      </c>
      <c r="X1222">
        <v>1</v>
      </c>
      <c r="Y1222" t="s">
        <v>9323</v>
      </c>
      <c r="Z1222" t="s">
        <v>2680</v>
      </c>
      <c r="AA1222" t="s">
        <v>9324</v>
      </c>
      <c r="AB1222" t="s">
        <v>2682</v>
      </c>
      <c r="AC1222" t="s">
        <v>49</v>
      </c>
      <c r="AD1222" t="s">
        <v>49</v>
      </c>
      <c r="AE1222" t="s">
        <v>2683</v>
      </c>
    </row>
    <row r="1223" spans="1:31" x14ac:dyDescent="0.25">
      <c r="A1223" s="1">
        <v>1221</v>
      </c>
      <c r="B1223" t="s">
        <v>2859</v>
      </c>
      <c r="D1223" t="s">
        <v>32</v>
      </c>
      <c r="E1223" t="s">
        <v>9325</v>
      </c>
      <c r="F1223" t="b">
        <v>0</v>
      </c>
      <c r="I1223" t="s">
        <v>2859</v>
      </c>
      <c r="K1223" t="s">
        <v>9326</v>
      </c>
      <c r="L1223" t="s">
        <v>9327</v>
      </c>
      <c r="M1223" t="s">
        <v>9328</v>
      </c>
      <c r="O1223">
        <v>3</v>
      </c>
      <c r="P1223">
        <v>2</v>
      </c>
      <c r="Q1223" t="s">
        <v>2675</v>
      </c>
      <c r="R1223" t="s">
        <v>2676</v>
      </c>
      <c r="S1223" t="b">
        <v>0</v>
      </c>
      <c r="T1223" t="s">
        <v>41</v>
      </c>
      <c r="U1223" t="s">
        <v>6661</v>
      </c>
      <c r="V1223" t="s">
        <v>43</v>
      </c>
      <c r="W1223" t="s">
        <v>2865</v>
      </c>
      <c r="X1223">
        <v>1</v>
      </c>
      <c r="Y1223" t="s">
        <v>9329</v>
      </c>
      <c r="Z1223" t="s">
        <v>2963</v>
      </c>
      <c r="AA1223" t="s">
        <v>9330</v>
      </c>
      <c r="AB1223" t="s">
        <v>9018</v>
      </c>
      <c r="AC1223" t="s">
        <v>49</v>
      </c>
      <c r="AD1223" t="s">
        <v>49</v>
      </c>
      <c r="AE1223" t="s">
        <v>2870</v>
      </c>
    </row>
    <row r="1224" spans="1:31" x14ac:dyDescent="0.25">
      <c r="A1224" s="1">
        <v>1222</v>
      </c>
      <c r="B1224" t="s">
        <v>2859</v>
      </c>
      <c r="D1224" t="s">
        <v>32</v>
      </c>
      <c r="E1224" t="s">
        <v>9331</v>
      </c>
      <c r="F1224" t="b">
        <v>0</v>
      </c>
      <c r="I1224" t="s">
        <v>2859</v>
      </c>
      <c r="K1224" t="s">
        <v>9332</v>
      </c>
      <c r="L1224" t="s">
        <v>9333</v>
      </c>
      <c r="M1224" t="s">
        <v>9334</v>
      </c>
      <c r="O1224">
        <v>3</v>
      </c>
      <c r="P1224">
        <v>2</v>
      </c>
      <c r="Q1224" t="s">
        <v>2675</v>
      </c>
      <c r="R1224" t="s">
        <v>2676</v>
      </c>
      <c r="S1224" t="b">
        <v>0</v>
      </c>
      <c r="T1224" t="s">
        <v>41</v>
      </c>
      <c r="U1224" t="s">
        <v>9335</v>
      </c>
      <c r="V1224" t="s">
        <v>43</v>
      </c>
      <c r="W1224" t="s">
        <v>2865</v>
      </c>
      <c r="X1224">
        <v>1</v>
      </c>
      <c r="Y1224" t="s">
        <v>9336</v>
      </c>
      <c r="Z1224" t="s">
        <v>2963</v>
      </c>
      <c r="AA1224" t="s">
        <v>9337</v>
      </c>
      <c r="AB1224" t="s">
        <v>9018</v>
      </c>
      <c r="AC1224" t="s">
        <v>49</v>
      </c>
      <c r="AD1224" t="s">
        <v>49</v>
      </c>
      <c r="AE1224" t="s">
        <v>2870</v>
      </c>
    </row>
    <row r="1225" spans="1:31" x14ac:dyDescent="0.25">
      <c r="A1225" s="1">
        <v>1223</v>
      </c>
      <c r="B1225" t="s">
        <v>2669</v>
      </c>
      <c r="D1225" t="s">
        <v>32</v>
      </c>
      <c r="E1225" t="s">
        <v>9338</v>
      </c>
      <c r="F1225" t="b">
        <v>0</v>
      </c>
      <c r="I1225" t="s">
        <v>2669</v>
      </c>
      <c r="K1225" t="s">
        <v>9339</v>
      </c>
      <c r="L1225" t="s">
        <v>9340</v>
      </c>
      <c r="M1225" t="s">
        <v>9341</v>
      </c>
      <c r="N1225" t="s">
        <v>2674</v>
      </c>
      <c r="O1225">
        <v>1</v>
      </c>
      <c r="P1225">
        <v>4</v>
      </c>
      <c r="Q1225" t="s">
        <v>2675</v>
      </c>
      <c r="R1225" t="s">
        <v>2676</v>
      </c>
      <c r="S1225" t="b">
        <v>0</v>
      </c>
      <c r="T1225" t="s">
        <v>41</v>
      </c>
      <c r="U1225" t="s">
        <v>9342</v>
      </c>
      <c r="V1225" t="s">
        <v>43</v>
      </c>
      <c r="W1225" t="s">
        <v>2678</v>
      </c>
      <c r="X1225">
        <v>1</v>
      </c>
      <c r="Y1225" t="s">
        <v>9343</v>
      </c>
      <c r="Z1225" t="s">
        <v>2680</v>
      </c>
      <c r="AA1225" t="s">
        <v>9344</v>
      </c>
      <c r="AB1225" t="s">
        <v>2682</v>
      </c>
      <c r="AC1225" t="s">
        <v>49</v>
      </c>
      <c r="AD1225" t="s">
        <v>49</v>
      </c>
      <c r="AE1225" t="s">
        <v>2683</v>
      </c>
    </row>
    <row r="1226" spans="1:31" x14ac:dyDescent="0.25">
      <c r="A1226" s="1">
        <v>1224</v>
      </c>
      <c r="B1226" t="s">
        <v>2859</v>
      </c>
      <c r="D1226" t="s">
        <v>32</v>
      </c>
      <c r="E1226" t="s">
        <v>9345</v>
      </c>
      <c r="F1226" t="b">
        <v>0</v>
      </c>
      <c r="I1226" t="s">
        <v>2859</v>
      </c>
      <c r="K1226" t="s">
        <v>9346</v>
      </c>
      <c r="L1226" t="s">
        <v>9347</v>
      </c>
      <c r="M1226" t="s">
        <v>9348</v>
      </c>
      <c r="O1226">
        <v>3</v>
      </c>
      <c r="P1226">
        <v>2</v>
      </c>
      <c r="Q1226" t="s">
        <v>2675</v>
      </c>
      <c r="R1226" t="s">
        <v>2676</v>
      </c>
      <c r="S1226" t="b">
        <v>0</v>
      </c>
      <c r="T1226" t="s">
        <v>41</v>
      </c>
      <c r="U1226" t="s">
        <v>9073</v>
      </c>
      <c r="V1226" t="s">
        <v>43</v>
      </c>
      <c r="W1226" t="s">
        <v>2865</v>
      </c>
      <c r="X1226">
        <v>1</v>
      </c>
      <c r="Y1226" t="s">
        <v>9349</v>
      </c>
      <c r="Z1226" t="s">
        <v>2963</v>
      </c>
      <c r="AA1226" t="s">
        <v>9350</v>
      </c>
      <c r="AB1226" t="s">
        <v>9018</v>
      </c>
      <c r="AC1226" t="s">
        <v>49</v>
      </c>
      <c r="AD1226" t="s">
        <v>49</v>
      </c>
      <c r="AE1226" t="s">
        <v>2870</v>
      </c>
    </row>
    <row r="1227" spans="1:31" x14ac:dyDescent="0.25">
      <c r="A1227" s="1">
        <v>1225</v>
      </c>
      <c r="B1227" t="s">
        <v>2859</v>
      </c>
      <c r="D1227" t="s">
        <v>32</v>
      </c>
      <c r="E1227" t="s">
        <v>9351</v>
      </c>
      <c r="F1227" t="b">
        <v>0</v>
      </c>
      <c r="I1227" t="s">
        <v>2859</v>
      </c>
      <c r="K1227" t="s">
        <v>9352</v>
      </c>
      <c r="L1227" t="s">
        <v>9353</v>
      </c>
      <c r="M1227" t="s">
        <v>9354</v>
      </c>
      <c r="O1227">
        <v>3</v>
      </c>
      <c r="P1227">
        <v>2</v>
      </c>
      <c r="Q1227" t="s">
        <v>2675</v>
      </c>
      <c r="R1227" t="s">
        <v>2676</v>
      </c>
      <c r="S1227" t="b">
        <v>0</v>
      </c>
      <c r="T1227" t="s">
        <v>41</v>
      </c>
      <c r="U1227" t="s">
        <v>9073</v>
      </c>
      <c r="V1227" t="s">
        <v>43</v>
      </c>
      <c r="W1227" t="s">
        <v>2865</v>
      </c>
      <c r="X1227">
        <v>1</v>
      </c>
      <c r="Y1227" t="s">
        <v>9355</v>
      </c>
      <c r="Z1227" t="s">
        <v>2963</v>
      </c>
      <c r="AA1227" t="s">
        <v>9356</v>
      </c>
      <c r="AB1227" t="s">
        <v>9018</v>
      </c>
      <c r="AC1227" t="s">
        <v>49</v>
      </c>
      <c r="AD1227" t="s">
        <v>49</v>
      </c>
      <c r="AE1227" t="s">
        <v>2870</v>
      </c>
    </row>
    <row r="1228" spans="1:31" x14ac:dyDescent="0.25">
      <c r="A1228" s="1">
        <v>1226</v>
      </c>
      <c r="B1228" t="s">
        <v>2669</v>
      </c>
      <c r="D1228" t="s">
        <v>32</v>
      </c>
      <c r="E1228" t="s">
        <v>9357</v>
      </c>
      <c r="F1228" t="b">
        <v>0</v>
      </c>
      <c r="I1228" t="s">
        <v>2669</v>
      </c>
      <c r="K1228" t="s">
        <v>9358</v>
      </c>
      <c r="L1228" t="s">
        <v>9359</v>
      </c>
      <c r="M1228" t="s">
        <v>9360</v>
      </c>
      <c r="N1228" t="s">
        <v>2674</v>
      </c>
      <c r="O1228">
        <v>1</v>
      </c>
      <c r="P1228">
        <v>4</v>
      </c>
      <c r="Q1228" t="s">
        <v>2675</v>
      </c>
      <c r="R1228" t="s">
        <v>2676</v>
      </c>
      <c r="S1228" t="b">
        <v>0</v>
      </c>
      <c r="T1228" t="s">
        <v>41</v>
      </c>
      <c r="U1228" t="s">
        <v>9361</v>
      </c>
      <c r="V1228" t="s">
        <v>43</v>
      </c>
      <c r="W1228" t="s">
        <v>2678</v>
      </c>
      <c r="X1228">
        <v>1</v>
      </c>
      <c r="Y1228" t="s">
        <v>9362</v>
      </c>
      <c r="Z1228" t="s">
        <v>2680</v>
      </c>
      <c r="AA1228" t="s">
        <v>9363</v>
      </c>
      <c r="AB1228" t="s">
        <v>2682</v>
      </c>
      <c r="AC1228" t="s">
        <v>49</v>
      </c>
      <c r="AD1228" t="s">
        <v>49</v>
      </c>
      <c r="AE1228" t="s">
        <v>2683</v>
      </c>
    </row>
    <row r="1229" spans="1:31" x14ac:dyDescent="0.25">
      <c r="A1229" s="1">
        <v>1227</v>
      </c>
      <c r="B1229" t="s">
        <v>2669</v>
      </c>
      <c r="D1229" t="s">
        <v>32</v>
      </c>
      <c r="E1229" t="s">
        <v>9364</v>
      </c>
      <c r="F1229" t="b">
        <v>0</v>
      </c>
      <c r="I1229" t="s">
        <v>2669</v>
      </c>
      <c r="K1229" t="s">
        <v>9365</v>
      </c>
      <c r="L1229" t="s">
        <v>9366</v>
      </c>
      <c r="M1229" t="s">
        <v>9367</v>
      </c>
      <c r="N1229" t="s">
        <v>2674</v>
      </c>
      <c r="O1229">
        <v>1</v>
      </c>
      <c r="P1229">
        <v>4</v>
      </c>
      <c r="Q1229" t="s">
        <v>2675</v>
      </c>
      <c r="R1229" t="s">
        <v>2676</v>
      </c>
      <c r="S1229" t="b">
        <v>0</v>
      </c>
      <c r="T1229" t="s">
        <v>41</v>
      </c>
      <c r="U1229" t="s">
        <v>9368</v>
      </c>
      <c r="V1229" t="s">
        <v>43</v>
      </c>
      <c r="W1229" t="s">
        <v>2678</v>
      </c>
      <c r="X1229">
        <v>1</v>
      </c>
      <c r="Y1229" t="s">
        <v>9369</v>
      </c>
      <c r="Z1229" t="s">
        <v>2680</v>
      </c>
      <c r="AA1229" t="s">
        <v>9370</v>
      </c>
      <c r="AB1229" t="s">
        <v>2682</v>
      </c>
      <c r="AC1229" t="s">
        <v>49</v>
      </c>
      <c r="AD1229" t="s">
        <v>49</v>
      </c>
      <c r="AE1229" t="s">
        <v>2683</v>
      </c>
    </row>
    <row r="1230" spans="1:31" x14ac:dyDescent="0.25">
      <c r="A1230" s="1">
        <v>1228</v>
      </c>
      <c r="B1230" t="s">
        <v>2859</v>
      </c>
      <c r="D1230" t="s">
        <v>32</v>
      </c>
      <c r="E1230" t="s">
        <v>9371</v>
      </c>
      <c r="F1230" t="b">
        <v>0</v>
      </c>
      <c r="I1230" t="s">
        <v>2859</v>
      </c>
      <c r="K1230" t="s">
        <v>9372</v>
      </c>
      <c r="L1230" t="s">
        <v>9373</v>
      </c>
      <c r="M1230" t="s">
        <v>9374</v>
      </c>
      <c r="O1230">
        <v>3</v>
      </c>
      <c r="P1230">
        <v>2</v>
      </c>
      <c r="Q1230" t="s">
        <v>2675</v>
      </c>
      <c r="R1230" t="s">
        <v>2676</v>
      </c>
      <c r="S1230" t="b">
        <v>0</v>
      </c>
      <c r="T1230" t="s">
        <v>41</v>
      </c>
      <c r="U1230" t="s">
        <v>9073</v>
      </c>
      <c r="V1230" t="s">
        <v>43</v>
      </c>
      <c r="W1230" t="s">
        <v>2865</v>
      </c>
      <c r="X1230">
        <v>1</v>
      </c>
      <c r="Y1230" t="s">
        <v>9375</v>
      </c>
      <c r="Z1230" t="s">
        <v>2963</v>
      </c>
      <c r="AA1230" t="s">
        <v>9376</v>
      </c>
      <c r="AB1230" t="s">
        <v>9018</v>
      </c>
      <c r="AC1230" t="s">
        <v>49</v>
      </c>
      <c r="AD1230" t="s">
        <v>49</v>
      </c>
      <c r="AE1230" t="s">
        <v>2870</v>
      </c>
    </row>
    <row r="1231" spans="1:31" x14ac:dyDescent="0.25">
      <c r="A1231" s="1">
        <v>1229</v>
      </c>
      <c r="B1231" t="s">
        <v>2669</v>
      </c>
      <c r="D1231" t="s">
        <v>32</v>
      </c>
      <c r="E1231" t="s">
        <v>9377</v>
      </c>
      <c r="F1231" t="b">
        <v>0</v>
      </c>
      <c r="I1231" t="s">
        <v>2669</v>
      </c>
      <c r="K1231" t="s">
        <v>9378</v>
      </c>
      <c r="L1231" t="s">
        <v>9379</v>
      </c>
      <c r="M1231" t="s">
        <v>9380</v>
      </c>
      <c r="N1231" t="s">
        <v>2674</v>
      </c>
      <c r="O1231">
        <v>1</v>
      </c>
      <c r="P1231">
        <v>4</v>
      </c>
      <c r="Q1231" t="s">
        <v>2675</v>
      </c>
      <c r="R1231" t="s">
        <v>2676</v>
      </c>
      <c r="S1231" t="b">
        <v>0</v>
      </c>
      <c r="T1231" t="s">
        <v>41</v>
      </c>
      <c r="U1231" t="s">
        <v>9381</v>
      </c>
      <c r="V1231" t="s">
        <v>43</v>
      </c>
      <c r="W1231" t="s">
        <v>2678</v>
      </c>
      <c r="X1231">
        <v>1</v>
      </c>
      <c r="Y1231" t="s">
        <v>9382</v>
      </c>
      <c r="Z1231" t="s">
        <v>2680</v>
      </c>
      <c r="AA1231" t="s">
        <v>9383</v>
      </c>
      <c r="AB1231" t="s">
        <v>2682</v>
      </c>
      <c r="AC1231" t="s">
        <v>49</v>
      </c>
      <c r="AD1231" t="s">
        <v>49</v>
      </c>
      <c r="AE1231" t="s">
        <v>2683</v>
      </c>
    </row>
    <row r="1232" spans="1:31" x14ac:dyDescent="0.25">
      <c r="A1232" s="1">
        <v>1230</v>
      </c>
      <c r="B1232" t="s">
        <v>2669</v>
      </c>
      <c r="D1232" t="s">
        <v>32</v>
      </c>
      <c r="E1232" t="s">
        <v>9384</v>
      </c>
      <c r="F1232" t="b">
        <v>0</v>
      </c>
      <c r="I1232" t="s">
        <v>2669</v>
      </c>
      <c r="K1232" t="s">
        <v>9385</v>
      </c>
      <c r="L1232" t="s">
        <v>9386</v>
      </c>
      <c r="M1232" t="s">
        <v>9387</v>
      </c>
      <c r="N1232" t="s">
        <v>2674</v>
      </c>
      <c r="O1232">
        <v>1</v>
      </c>
      <c r="P1232">
        <v>4</v>
      </c>
      <c r="Q1232" t="s">
        <v>2675</v>
      </c>
      <c r="R1232" t="s">
        <v>2676</v>
      </c>
      <c r="S1232" t="b">
        <v>0</v>
      </c>
      <c r="T1232" t="s">
        <v>41</v>
      </c>
      <c r="U1232" t="s">
        <v>9388</v>
      </c>
      <c r="V1232" t="s">
        <v>43</v>
      </c>
      <c r="W1232" t="s">
        <v>2678</v>
      </c>
      <c r="X1232">
        <v>1</v>
      </c>
      <c r="Y1232" t="s">
        <v>9389</v>
      </c>
      <c r="Z1232" t="s">
        <v>2680</v>
      </c>
      <c r="AA1232" t="s">
        <v>9390</v>
      </c>
      <c r="AB1232" t="s">
        <v>2682</v>
      </c>
      <c r="AC1232" t="s">
        <v>49</v>
      </c>
      <c r="AD1232" t="s">
        <v>49</v>
      </c>
      <c r="AE1232" t="s">
        <v>2683</v>
      </c>
    </row>
    <row r="1233" spans="1:31" x14ac:dyDescent="0.25">
      <c r="A1233" s="1">
        <v>1231</v>
      </c>
      <c r="B1233" t="s">
        <v>2859</v>
      </c>
      <c r="D1233" t="s">
        <v>32</v>
      </c>
      <c r="E1233" t="s">
        <v>9391</v>
      </c>
      <c r="F1233" t="b">
        <v>0</v>
      </c>
      <c r="I1233" t="s">
        <v>2859</v>
      </c>
      <c r="K1233" t="s">
        <v>9392</v>
      </c>
      <c r="L1233" t="s">
        <v>9393</v>
      </c>
      <c r="M1233" t="s">
        <v>9394</v>
      </c>
      <c r="O1233">
        <v>3</v>
      </c>
      <c r="P1233">
        <v>2</v>
      </c>
      <c r="Q1233" t="s">
        <v>2675</v>
      </c>
      <c r="R1233" t="s">
        <v>2676</v>
      </c>
      <c r="S1233" t="b">
        <v>0</v>
      </c>
      <c r="T1233" t="s">
        <v>41</v>
      </c>
      <c r="U1233" t="s">
        <v>9395</v>
      </c>
      <c r="V1233" t="s">
        <v>43</v>
      </c>
      <c r="W1233" t="s">
        <v>2865</v>
      </c>
      <c r="X1233">
        <v>1</v>
      </c>
      <c r="Y1233" t="s">
        <v>9396</v>
      </c>
      <c r="Z1233" t="s">
        <v>2963</v>
      </c>
      <c r="AA1233" t="s">
        <v>9397</v>
      </c>
      <c r="AB1233" t="s">
        <v>9018</v>
      </c>
      <c r="AC1233" t="s">
        <v>49</v>
      </c>
      <c r="AD1233" t="s">
        <v>49</v>
      </c>
      <c r="AE1233" t="s">
        <v>2870</v>
      </c>
    </row>
    <row r="1234" spans="1:31" x14ac:dyDescent="0.25">
      <c r="A1234" s="1">
        <v>1232</v>
      </c>
      <c r="B1234" t="s">
        <v>2669</v>
      </c>
      <c r="D1234" t="s">
        <v>32</v>
      </c>
      <c r="E1234" t="s">
        <v>9398</v>
      </c>
      <c r="F1234" t="b">
        <v>0</v>
      </c>
      <c r="I1234" t="s">
        <v>2669</v>
      </c>
      <c r="K1234" t="s">
        <v>9399</v>
      </c>
      <c r="L1234" t="s">
        <v>9400</v>
      </c>
      <c r="M1234" t="s">
        <v>9401</v>
      </c>
      <c r="N1234" t="s">
        <v>2674</v>
      </c>
      <c r="O1234">
        <v>1</v>
      </c>
      <c r="P1234">
        <v>4</v>
      </c>
      <c r="Q1234" t="s">
        <v>2675</v>
      </c>
      <c r="R1234" t="s">
        <v>2676</v>
      </c>
      <c r="S1234" t="b">
        <v>0</v>
      </c>
      <c r="T1234" t="s">
        <v>41</v>
      </c>
      <c r="U1234" t="s">
        <v>9402</v>
      </c>
      <c r="V1234" t="s">
        <v>43</v>
      </c>
      <c r="W1234" t="s">
        <v>2678</v>
      </c>
      <c r="X1234">
        <v>1</v>
      </c>
      <c r="Y1234" t="s">
        <v>9403</v>
      </c>
      <c r="Z1234" t="s">
        <v>2680</v>
      </c>
      <c r="AA1234" t="s">
        <v>9404</v>
      </c>
      <c r="AB1234" t="s">
        <v>2682</v>
      </c>
      <c r="AC1234" t="s">
        <v>49</v>
      </c>
      <c r="AD1234" t="s">
        <v>49</v>
      </c>
      <c r="AE1234" t="s">
        <v>2683</v>
      </c>
    </row>
    <row r="1235" spans="1:31" x14ac:dyDescent="0.25">
      <c r="A1235" s="1">
        <v>1233</v>
      </c>
      <c r="B1235" t="s">
        <v>2669</v>
      </c>
      <c r="D1235" t="s">
        <v>32</v>
      </c>
      <c r="E1235" t="s">
        <v>9405</v>
      </c>
      <c r="F1235" t="b">
        <v>0</v>
      </c>
      <c r="I1235" t="s">
        <v>2669</v>
      </c>
      <c r="K1235" t="s">
        <v>9406</v>
      </c>
      <c r="L1235" t="s">
        <v>9407</v>
      </c>
      <c r="M1235" t="s">
        <v>9408</v>
      </c>
      <c r="N1235" t="s">
        <v>2674</v>
      </c>
      <c r="O1235">
        <v>1</v>
      </c>
      <c r="P1235">
        <v>4</v>
      </c>
      <c r="Q1235" t="s">
        <v>2675</v>
      </c>
      <c r="R1235" t="s">
        <v>2676</v>
      </c>
      <c r="S1235" t="b">
        <v>0</v>
      </c>
      <c r="T1235" t="s">
        <v>41</v>
      </c>
      <c r="U1235" t="s">
        <v>9409</v>
      </c>
      <c r="V1235" t="s">
        <v>43</v>
      </c>
      <c r="W1235" t="s">
        <v>2678</v>
      </c>
      <c r="X1235">
        <v>1</v>
      </c>
      <c r="Y1235" t="s">
        <v>9410</v>
      </c>
      <c r="Z1235" t="s">
        <v>2680</v>
      </c>
      <c r="AA1235" t="s">
        <v>9411</v>
      </c>
      <c r="AB1235" t="s">
        <v>2682</v>
      </c>
      <c r="AC1235" t="s">
        <v>49</v>
      </c>
      <c r="AD1235" t="s">
        <v>49</v>
      </c>
      <c r="AE1235" t="s">
        <v>2683</v>
      </c>
    </row>
    <row r="1236" spans="1:31" x14ac:dyDescent="0.25">
      <c r="A1236" s="1">
        <v>1234</v>
      </c>
      <c r="B1236" t="s">
        <v>2669</v>
      </c>
      <c r="D1236" t="s">
        <v>32</v>
      </c>
      <c r="E1236" t="s">
        <v>9412</v>
      </c>
      <c r="F1236" t="b">
        <v>0</v>
      </c>
      <c r="I1236" t="s">
        <v>2669</v>
      </c>
      <c r="K1236" t="s">
        <v>9413</v>
      </c>
      <c r="L1236" t="s">
        <v>9414</v>
      </c>
      <c r="M1236" t="s">
        <v>9415</v>
      </c>
      <c r="N1236" t="s">
        <v>2674</v>
      </c>
      <c r="O1236">
        <v>1</v>
      </c>
      <c r="P1236">
        <v>4</v>
      </c>
      <c r="Q1236" t="s">
        <v>2675</v>
      </c>
      <c r="R1236" t="s">
        <v>2676</v>
      </c>
      <c r="S1236" t="b">
        <v>0</v>
      </c>
      <c r="T1236" t="s">
        <v>41</v>
      </c>
      <c r="U1236" t="s">
        <v>9416</v>
      </c>
      <c r="V1236" t="s">
        <v>43</v>
      </c>
      <c r="W1236" t="s">
        <v>2678</v>
      </c>
      <c r="X1236">
        <v>1</v>
      </c>
      <c r="Y1236" t="s">
        <v>9417</v>
      </c>
      <c r="Z1236" t="s">
        <v>2680</v>
      </c>
      <c r="AA1236" t="s">
        <v>9418</v>
      </c>
      <c r="AB1236" t="s">
        <v>2682</v>
      </c>
      <c r="AC1236" t="s">
        <v>49</v>
      </c>
      <c r="AD1236" t="s">
        <v>49</v>
      </c>
      <c r="AE1236" t="s">
        <v>2683</v>
      </c>
    </row>
    <row r="1237" spans="1:31" x14ac:dyDescent="0.25">
      <c r="A1237" s="1">
        <v>1235</v>
      </c>
      <c r="B1237" t="s">
        <v>2669</v>
      </c>
      <c r="D1237" t="s">
        <v>32</v>
      </c>
      <c r="E1237" t="s">
        <v>9419</v>
      </c>
      <c r="F1237" t="b">
        <v>0</v>
      </c>
      <c r="I1237" t="s">
        <v>2669</v>
      </c>
      <c r="K1237" t="s">
        <v>9420</v>
      </c>
      <c r="L1237" t="s">
        <v>9421</v>
      </c>
      <c r="M1237" t="s">
        <v>9422</v>
      </c>
      <c r="N1237" t="s">
        <v>2674</v>
      </c>
      <c r="O1237">
        <v>1</v>
      </c>
      <c r="P1237">
        <v>4</v>
      </c>
      <c r="Q1237" t="s">
        <v>2675</v>
      </c>
      <c r="R1237" t="s">
        <v>2676</v>
      </c>
      <c r="S1237" t="b">
        <v>0</v>
      </c>
      <c r="T1237" t="s">
        <v>41</v>
      </c>
      <c r="U1237" t="s">
        <v>9423</v>
      </c>
      <c r="V1237" t="s">
        <v>43</v>
      </c>
      <c r="W1237" t="s">
        <v>2678</v>
      </c>
      <c r="X1237">
        <v>1</v>
      </c>
      <c r="Y1237" t="s">
        <v>9424</v>
      </c>
      <c r="Z1237" t="s">
        <v>2680</v>
      </c>
      <c r="AA1237" t="s">
        <v>9425</v>
      </c>
      <c r="AB1237" t="s">
        <v>2682</v>
      </c>
      <c r="AC1237" t="s">
        <v>49</v>
      </c>
      <c r="AD1237" t="s">
        <v>49</v>
      </c>
      <c r="AE1237" t="s">
        <v>2683</v>
      </c>
    </row>
    <row r="1238" spans="1:31" x14ac:dyDescent="0.25">
      <c r="A1238" s="1">
        <v>1236</v>
      </c>
      <c r="B1238" t="s">
        <v>2669</v>
      </c>
      <c r="D1238" t="s">
        <v>32</v>
      </c>
      <c r="E1238" t="s">
        <v>9426</v>
      </c>
      <c r="F1238" t="b">
        <v>0</v>
      </c>
      <c r="I1238" t="s">
        <v>2669</v>
      </c>
      <c r="K1238" t="s">
        <v>9427</v>
      </c>
      <c r="L1238" t="s">
        <v>9428</v>
      </c>
      <c r="M1238" t="s">
        <v>9429</v>
      </c>
      <c r="N1238" t="s">
        <v>2674</v>
      </c>
      <c r="O1238">
        <v>1</v>
      </c>
      <c r="P1238">
        <v>4</v>
      </c>
      <c r="Q1238" t="s">
        <v>2675</v>
      </c>
      <c r="R1238" t="s">
        <v>2676</v>
      </c>
      <c r="S1238" t="b">
        <v>0</v>
      </c>
      <c r="T1238" t="s">
        <v>41</v>
      </c>
      <c r="U1238" t="s">
        <v>9430</v>
      </c>
      <c r="V1238" t="s">
        <v>43</v>
      </c>
      <c r="W1238" t="s">
        <v>2678</v>
      </c>
      <c r="X1238">
        <v>1</v>
      </c>
      <c r="Y1238" t="s">
        <v>9431</v>
      </c>
      <c r="Z1238" t="s">
        <v>2680</v>
      </c>
      <c r="AA1238" t="s">
        <v>9432</v>
      </c>
      <c r="AB1238" t="s">
        <v>2682</v>
      </c>
      <c r="AC1238" t="s">
        <v>49</v>
      </c>
      <c r="AD1238" t="s">
        <v>49</v>
      </c>
      <c r="AE1238" t="s">
        <v>2683</v>
      </c>
    </row>
    <row r="1239" spans="1:31" x14ac:dyDescent="0.25">
      <c r="A1239" s="1">
        <v>1237</v>
      </c>
      <c r="B1239" t="s">
        <v>2669</v>
      </c>
      <c r="D1239" t="s">
        <v>32</v>
      </c>
      <c r="E1239" t="s">
        <v>9433</v>
      </c>
      <c r="F1239" t="b">
        <v>0</v>
      </c>
      <c r="I1239" t="s">
        <v>2669</v>
      </c>
      <c r="K1239" t="s">
        <v>9434</v>
      </c>
      <c r="L1239" t="s">
        <v>9435</v>
      </c>
      <c r="M1239" t="s">
        <v>9436</v>
      </c>
      <c r="N1239" t="s">
        <v>2674</v>
      </c>
      <c r="O1239">
        <v>1</v>
      </c>
      <c r="P1239">
        <v>4</v>
      </c>
      <c r="Q1239" t="s">
        <v>2675</v>
      </c>
      <c r="R1239" t="s">
        <v>2676</v>
      </c>
      <c r="S1239" t="b">
        <v>0</v>
      </c>
      <c r="T1239" t="s">
        <v>41</v>
      </c>
      <c r="U1239" t="s">
        <v>9437</v>
      </c>
      <c r="V1239" t="s">
        <v>43</v>
      </c>
      <c r="W1239" t="s">
        <v>2678</v>
      </c>
      <c r="X1239">
        <v>1</v>
      </c>
      <c r="Y1239" t="s">
        <v>9438</v>
      </c>
      <c r="Z1239" t="s">
        <v>2680</v>
      </c>
      <c r="AA1239" t="s">
        <v>9439</v>
      </c>
      <c r="AB1239" t="s">
        <v>2682</v>
      </c>
      <c r="AC1239" t="s">
        <v>49</v>
      </c>
      <c r="AD1239" t="s">
        <v>49</v>
      </c>
      <c r="AE1239" t="s">
        <v>2683</v>
      </c>
    </row>
    <row r="1240" spans="1:31" x14ac:dyDescent="0.25">
      <c r="A1240" s="1">
        <v>1238</v>
      </c>
      <c r="B1240" t="s">
        <v>2669</v>
      </c>
      <c r="D1240" t="s">
        <v>32</v>
      </c>
      <c r="E1240" t="s">
        <v>9440</v>
      </c>
      <c r="F1240" t="b">
        <v>0</v>
      </c>
      <c r="I1240" t="s">
        <v>2669</v>
      </c>
      <c r="K1240" t="s">
        <v>9441</v>
      </c>
      <c r="L1240" t="s">
        <v>9442</v>
      </c>
      <c r="M1240" t="s">
        <v>9443</v>
      </c>
      <c r="N1240" t="s">
        <v>2674</v>
      </c>
      <c r="O1240">
        <v>1</v>
      </c>
      <c r="P1240">
        <v>4</v>
      </c>
      <c r="Q1240" t="s">
        <v>2675</v>
      </c>
      <c r="R1240" t="s">
        <v>2676</v>
      </c>
      <c r="S1240" t="b">
        <v>0</v>
      </c>
      <c r="T1240" t="s">
        <v>41</v>
      </c>
      <c r="U1240" t="s">
        <v>9444</v>
      </c>
      <c r="V1240" t="s">
        <v>43</v>
      </c>
      <c r="W1240" t="s">
        <v>2678</v>
      </c>
      <c r="X1240">
        <v>1</v>
      </c>
      <c r="Y1240" t="s">
        <v>9445</v>
      </c>
      <c r="Z1240" t="s">
        <v>2680</v>
      </c>
      <c r="AA1240" t="s">
        <v>9446</v>
      </c>
      <c r="AB1240" t="s">
        <v>2682</v>
      </c>
      <c r="AC1240" t="s">
        <v>49</v>
      </c>
      <c r="AD1240" t="s">
        <v>49</v>
      </c>
      <c r="AE1240" t="s">
        <v>2683</v>
      </c>
    </row>
    <row r="1241" spans="1:31" x14ac:dyDescent="0.25">
      <c r="A1241" s="1">
        <v>1239</v>
      </c>
      <c r="B1241" t="s">
        <v>2669</v>
      </c>
      <c r="D1241" t="s">
        <v>32</v>
      </c>
      <c r="E1241" t="s">
        <v>9447</v>
      </c>
      <c r="F1241" t="b">
        <v>0</v>
      </c>
      <c r="I1241" t="s">
        <v>2669</v>
      </c>
      <c r="K1241" t="s">
        <v>9448</v>
      </c>
      <c r="L1241" t="s">
        <v>9449</v>
      </c>
      <c r="M1241" t="s">
        <v>9450</v>
      </c>
      <c r="N1241" t="s">
        <v>2674</v>
      </c>
      <c r="O1241">
        <v>1</v>
      </c>
      <c r="P1241">
        <v>4</v>
      </c>
      <c r="Q1241" t="s">
        <v>2675</v>
      </c>
      <c r="R1241" t="s">
        <v>2676</v>
      </c>
      <c r="S1241" t="b">
        <v>0</v>
      </c>
      <c r="T1241" t="s">
        <v>41</v>
      </c>
      <c r="U1241" t="s">
        <v>9451</v>
      </c>
      <c r="V1241" t="s">
        <v>43</v>
      </c>
      <c r="W1241" t="s">
        <v>2678</v>
      </c>
      <c r="X1241">
        <v>1</v>
      </c>
      <c r="Y1241" t="s">
        <v>9452</v>
      </c>
      <c r="Z1241" t="s">
        <v>2680</v>
      </c>
      <c r="AA1241" t="s">
        <v>9453</v>
      </c>
      <c r="AB1241" t="s">
        <v>2682</v>
      </c>
      <c r="AC1241" t="s">
        <v>49</v>
      </c>
      <c r="AD1241" t="s">
        <v>49</v>
      </c>
      <c r="AE1241" t="s">
        <v>2683</v>
      </c>
    </row>
    <row r="1242" spans="1:31" x14ac:dyDescent="0.25">
      <c r="A1242" s="1">
        <v>1240</v>
      </c>
      <c r="B1242" t="s">
        <v>2669</v>
      </c>
      <c r="D1242" t="s">
        <v>32</v>
      </c>
      <c r="E1242" t="s">
        <v>9454</v>
      </c>
      <c r="F1242" t="b">
        <v>0</v>
      </c>
      <c r="I1242" t="s">
        <v>2669</v>
      </c>
      <c r="K1242" t="s">
        <v>9455</v>
      </c>
      <c r="L1242" t="s">
        <v>9456</v>
      </c>
      <c r="M1242" t="s">
        <v>9457</v>
      </c>
      <c r="N1242" t="s">
        <v>2674</v>
      </c>
      <c r="O1242">
        <v>1</v>
      </c>
      <c r="P1242">
        <v>4</v>
      </c>
      <c r="Q1242" t="s">
        <v>2675</v>
      </c>
      <c r="R1242" t="s">
        <v>2676</v>
      </c>
      <c r="S1242" t="b">
        <v>0</v>
      </c>
      <c r="T1242" t="s">
        <v>41</v>
      </c>
      <c r="U1242" t="s">
        <v>9458</v>
      </c>
      <c r="V1242" t="s">
        <v>43</v>
      </c>
      <c r="W1242" t="s">
        <v>2678</v>
      </c>
      <c r="X1242">
        <v>1</v>
      </c>
      <c r="Y1242" t="s">
        <v>9459</v>
      </c>
      <c r="Z1242" t="s">
        <v>2680</v>
      </c>
      <c r="AA1242" t="s">
        <v>9460</v>
      </c>
      <c r="AB1242" t="s">
        <v>2682</v>
      </c>
      <c r="AC1242" t="s">
        <v>49</v>
      </c>
      <c r="AD1242" t="s">
        <v>49</v>
      </c>
      <c r="AE1242" t="s">
        <v>2683</v>
      </c>
    </row>
    <row r="1243" spans="1:31" x14ac:dyDescent="0.25">
      <c r="A1243" s="1">
        <v>1241</v>
      </c>
      <c r="B1243" t="s">
        <v>2669</v>
      </c>
      <c r="D1243" t="s">
        <v>32</v>
      </c>
      <c r="E1243" t="s">
        <v>9461</v>
      </c>
      <c r="F1243" t="b">
        <v>0</v>
      </c>
      <c r="I1243" t="s">
        <v>2669</v>
      </c>
      <c r="K1243" t="s">
        <v>9462</v>
      </c>
      <c r="L1243" t="s">
        <v>9463</v>
      </c>
      <c r="M1243" t="s">
        <v>9464</v>
      </c>
      <c r="N1243" t="s">
        <v>2674</v>
      </c>
      <c r="O1243">
        <v>1</v>
      </c>
      <c r="P1243">
        <v>4</v>
      </c>
      <c r="Q1243" t="s">
        <v>2675</v>
      </c>
      <c r="R1243" t="s">
        <v>2676</v>
      </c>
      <c r="S1243" t="b">
        <v>0</v>
      </c>
      <c r="T1243" t="s">
        <v>41</v>
      </c>
      <c r="U1243" t="s">
        <v>9465</v>
      </c>
      <c r="V1243" t="s">
        <v>43</v>
      </c>
      <c r="W1243" t="s">
        <v>2678</v>
      </c>
      <c r="X1243">
        <v>1</v>
      </c>
      <c r="Y1243" t="s">
        <v>9466</v>
      </c>
      <c r="Z1243" t="s">
        <v>2680</v>
      </c>
      <c r="AA1243" t="s">
        <v>9467</v>
      </c>
      <c r="AB1243" t="s">
        <v>2682</v>
      </c>
      <c r="AC1243" t="s">
        <v>49</v>
      </c>
      <c r="AD1243" t="s">
        <v>49</v>
      </c>
      <c r="AE1243" t="s">
        <v>2683</v>
      </c>
    </row>
    <row r="1244" spans="1:31" x14ac:dyDescent="0.25">
      <c r="A1244" s="1">
        <v>1242</v>
      </c>
      <c r="B1244" t="s">
        <v>2669</v>
      </c>
      <c r="D1244" t="s">
        <v>32</v>
      </c>
      <c r="E1244" t="s">
        <v>9468</v>
      </c>
      <c r="F1244" t="b">
        <v>0</v>
      </c>
      <c r="I1244" t="s">
        <v>2669</v>
      </c>
      <c r="K1244" t="s">
        <v>9469</v>
      </c>
      <c r="L1244" t="s">
        <v>9470</v>
      </c>
      <c r="M1244" t="s">
        <v>9471</v>
      </c>
      <c r="N1244" t="s">
        <v>2674</v>
      </c>
      <c r="O1244">
        <v>1</v>
      </c>
      <c r="P1244">
        <v>4</v>
      </c>
      <c r="Q1244" t="s">
        <v>2675</v>
      </c>
      <c r="R1244" t="s">
        <v>2676</v>
      </c>
      <c r="S1244" t="b">
        <v>0</v>
      </c>
      <c r="T1244" t="s">
        <v>41</v>
      </c>
      <c r="U1244" t="s">
        <v>9472</v>
      </c>
      <c r="V1244" t="s">
        <v>43</v>
      </c>
      <c r="W1244" t="s">
        <v>2678</v>
      </c>
      <c r="X1244">
        <v>1</v>
      </c>
      <c r="Y1244" t="s">
        <v>9473</v>
      </c>
      <c r="Z1244" t="s">
        <v>2680</v>
      </c>
      <c r="AA1244" t="s">
        <v>9474</v>
      </c>
      <c r="AB1244" t="s">
        <v>2682</v>
      </c>
      <c r="AC1244" t="s">
        <v>49</v>
      </c>
      <c r="AD1244" t="s">
        <v>49</v>
      </c>
      <c r="AE1244" t="s">
        <v>2683</v>
      </c>
    </row>
    <row r="1245" spans="1:31" x14ac:dyDescent="0.25">
      <c r="A1245" s="1">
        <v>1243</v>
      </c>
      <c r="B1245" t="s">
        <v>2669</v>
      </c>
      <c r="D1245" t="s">
        <v>32</v>
      </c>
      <c r="E1245" t="s">
        <v>9475</v>
      </c>
      <c r="F1245" t="b">
        <v>0</v>
      </c>
      <c r="I1245" t="s">
        <v>2669</v>
      </c>
      <c r="K1245" t="s">
        <v>9476</v>
      </c>
      <c r="L1245" t="s">
        <v>9477</v>
      </c>
      <c r="M1245" t="s">
        <v>9478</v>
      </c>
      <c r="N1245" t="s">
        <v>2674</v>
      </c>
      <c r="O1245">
        <v>1</v>
      </c>
      <c r="P1245">
        <v>4</v>
      </c>
      <c r="Q1245" t="s">
        <v>2675</v>
      </c>
      <c r="R1245" t="s">
        <v>2676</v>
      </c>
      <c r="S1245" t="b">
        <v>0</v>
      </c>
      <c r="T1245" t="s">
        <v>41</v>
      </c>
      <c r="U1245" t="s">
        <v>9479</v>
      </c>
      <c r="V1245" t="s">
        <v>43</v>
      </c>
      <c r="W1245" t="s">
        <v>2678</v>
      </c>
      <c r="X1245">
        <v>1</v>
      </c>
      <c r="Y1245" t="s">
        <v>9480</v>
      </c>
      <c r="Z1245" t="s">
        <v>2680</v>
      </c>
      <c r="AA1245" t="s">
        <v>9481</v>
      </c>
      <c r="AB1245" t="s">
        <v>2682</v>
      </c>
      <c r="AC1245" t="s">
        <v>49</v>
      </c>
      <c r="AD1245" t="s">
        <v>49</v>
      </c>
      <c r="AE1245" t="s">
        <v>2683</v>
      </c>
    </row>
    <row r="1246" spans="1:31" x14ac:dyDescent="0.25">
      <c r="A1246" s="1">
        <v>1244</v>
      </c>
      <c r="B1246" t="s">
        <v>2669</v>
      </c>
      <c r="D1246" t="s">
        <v>32</v>
      </c>
      <c r="E1246" t="s">
        <v>9482</v>
      </c>
      <c r="F1246" t="b">
        <v>0</v>
      </c>
      <c r="I1246" t="s">
        <v>2669</v>
      </c>
      <c r="K1246" t="s">
        <v>9483</v>
      </c>
      <c r="L1246" t="s">
        <v>9484</v>
      </c>
      <c r="M1246" t="s">
        <v>9485</v>
      </c>
      <c r="N1246" t="s">
        <v>2674</v>
      </c>
      <c r="O1246">
        <v>1</v>
      </c>
      <c r="P1246">
        <v>4</v>
      </c>
      <c r="Q1246" t="s">
        <v>2675</v>
      </c>
      <c r="R1246" t="s">
        <v>2676</v>
      </c>
      <c r="S1246" t="b">
        <v>0</v>
      </c>
      <c r="T1246" t="s">
        <v>41</v>
      </c>
      <c r="U1246" t="s">
        <v>9486</v>
      </c>
      <c r="V1246" t="s">
        <v>43</v>
      </c>
      <c r="W1246" t="s">
        <v>2678</v>
      </c>
      <c r="X1246">
        <v>1</v>
      </c>
      <c r="Y1246" t="s">
        <v>9487</v>
      </c>
      <c r="Z1246" t="s">
        <v>2680</v>
      </c>
      <c r="AA1246" t="s">
        <v>9488</v>
      </c>
      <c r="AB1246" t="s">
        <v>2682</v>
      </c>
      <c r="AC1246" t="s">
        <v>49</v>
      </c>
      <c r="AD1246" t="s">
        <v>49</v>
      </c>
      <c r="AE1246" t="s">
        <v>2683</v>
      </c>
    </row>
    <row r="1247" spans="1:31" x14ac:dyDescent="0.25">
      <c r="A1247" s="1">
        <v>1245</v>
      </c>
      <c r="B1247" t="s">
        <v>2669</v>
      </c>
      <c r="D1247" t="s">
        <v>32</v>
      </c>
      <c r="E1247" t="s">
        <v>9489</v>
      </c>
      <c r="F1247" t="b">
        <v>0</v>
      </c>
      <c r="I1247" t="s">
        <v>2669</v>
      </c>
      <c r="K1247" t="s">
        <v>9490</v>
      </c>
      <c r="L1247" t="s">
        <v>9491</v>
      </c>
      <c r="M1247" t="s">
        <v>9492</v>
      </c>
      <c r="N1247" t="s">
        <v>2674</v>
      </c>
      <c r="O1247">
        <v>1</v>
      </c>
      <c r="P1247">
        <v>4</v>
      </c>
      <c r="Q1247" t="s">
        <v>2675</v>
      </c>
      <c r="R1247" t="s">
        <v>2676</v>
      </c>
      <c r="S1247" t="b">
        <v>0</v>
      </c>
      <c r="T1247" t="s">
        <v>41</v>
      </c>
      <c r="U1247" t="s">
        <v>9493</v>
      </c>
      <c r="V1247" t="s">
        <v>43</v>
      </c>
      <c r="W1247" t="s">
        <v>2678</v>
      </c>
      <c r="X1247">
        <v>1</v>
      </c>
      <c r="Y1247" t="s">
        <v>9494</v>
      </c>
      <c r="Z1247" t="s">
        <v>2680</v>
      </c>
      <c r="AA1247" t="s">
        <v>9495</v>
      </c>
      <c r="AB1247" t="s">
        <v>2682</v>
      </c>
      <c r="AC1247" t="s">
        <v>49</v>
      </c>
      <c r="AD1247" t="s">
        <v>49</v>
      </c>
      <c r="AE1247" t="s">
        <v>2683</v>
      </c>
    </row>
    <row r="1248" spans="1:31" x14ac:dyDescent="0.25">
      <c r="A1248" s="1">
        <v>1246</v>
      </c>
      <c r="B1248" t="s">
        <v>2669</v>
      </c>
      <c r="D1248" t="s">
        <v>32</v>
      </c>
      <c r="E1248" t="s">
        <v>9496</v>
      </c>
      <c r="F1248" t="b">
        <v>0</v>
      </c>
      <c r="I1248" t="s">
        <v>2669</v>
      </c>
      <c r="K1248" t="s">
        <v>9497</v>
      </c>
      <c r="L1248" t="s">
        <v>9498</v>
      </c>
      <c r="M1248" t="s">
        <v>9499</v>
      </c>
      <c r="N1248" t="s">
        <v>2674</v>
      </c>
      <c r="O1248">
        <v>1</v>
      </c>
      <c r="P1248">
        <v>4</v>
      </c>
      <c r="Q1248" t="s">
        <v>2675</v>
      </c>
      <c r="R1248" t="s">
        <v>2676</v>
      </c>
      <c r="S1248" t="b">
        <v>0</v>
      </c>
      <c r="T1248" t="s">
        <v>41</v>
      </c>
      <c r="U1248" t="s">
        <v>9500</v>
      </c>
      <c r="V1248" t="s">
        <v>43</v>
      </c>
      <c r="W1248" t="s">
        <v>2678</v>
      </c>
      <c r="X1248">
        <v>1</v>
      </c>
      <c r="Y1248" t="s">
        <v>9501</v>
      </c>
      <c r="Z1248" t="s">
        <v>2680</v>
      </c>
      <c r="AA1248" t="s">
        <v>9502</v>
      </c>
      <c r="AB1248" t="s">
        <v>2682</v>
      </c>
      <c r="AC1248" t="s">
        <v>49</v>
      </c>
      <c r="AD1248" t="s">
        <v>49</v>
      </c>
      <c r="AE1248" t="s">
        <v>2683</v>
      </c>
    </row>
    <row r="1249" spans="1:31" x14ac:dyDescent="0.25">
      <c r="A1249" s="1">
        <v>1247</v>
      </c>
      <c r="B1249" t="s">
        <v>2669</v>
      </c>
      <c r="D1249" t="s">
        <v>32</v>
      </c>
      <c r="E1249" t="s">
        <v>9503</v>
      </c>
      <c r="F1249" t="b">
        <v>0</v>
      </c>
      <c r="I1249" t="s">
        <v>2669</v>
      </c>
      <c r="K1249" t="s">
        <v>9504</v>
      </c>
      <c r="L1249" t="s">
        <v>9505</v>
      </c>
      <c r="M1249" t="s">
        <v>9506</v>
      </c>
      <c r="N1249" t="s">
        <v>2674</v>
      </c>
      <c r="O1249">
        <v>1</v>
      </c>
      <c r="P1249">
        <v>4</v>
      </c>
      <c r="Q1249" t="s">
        <v>2675</v>
      </c>
      <c r="R1249" t="s">
        <v>2676</v>
      </c>
      <c r="S1249" t="b">
        <v>0</v>
      </c>
      <c r="T1249" t="s">
        <v>41</v>
      </c>
      <c r="U1249" t="s">
        <v>9507</v>
      </c>
      <c r="V1249" t="s">
        <v>43</v>
      </c>
      <c r="W1249" t="s">
        <v>2678</v>
      </c>
      <c r="X1249">
        <v>1</v>
      </c>
      <c r="Y1249" t="s">
        <v>9508</v>
      </c>
      <c r="Z1249" t="s">
        <v>2680</v>
      </c>
      <c r="AA1249" t="s">
        <v>9509</v>
      </c>
      <c r="AB1249" t="s">
        <v>2682</v>
      </c>
      <c r="AC1249" t="s">
        <v>49</v>
      </c>
      <c r="AD1249" t="s">
        <v>49</v>
      </c>
      <c r="AE1249" t="s">
        <v>2683</v>
      </c>
    </row>
    <row r="1250" spans="1:31" x14ac:dyDescent="0.25">
      <c r="A1250" s="1">
        <v>1248</v>
      </c>
      <c r="B1250" t="s">
        <v>2669</v>
      </c>
      <c r="D1250" t="s">
        <v>32</v>
      </c>
      <c r="E1250" t="s">
        <v>9510</v>
      </c>
      <c r="F1250" t="b">
        <v>0</v>
      </c>
      <c r="I1250" t="s">
        <v>2669</v>
      </c>
      <c r="K1250" t="s">
        <v>9511</v>
      </c>
      <c r="L1250" t="s">
        <v>9512</v>
      </c>
      <c r="M1250" t="s">
        <v>9513</v>
      </c>
      <c r="N1250" t="s">
        <v>2674</v>
      </c>
      <c r="O1250">
        <v>1</v>
      </c>
      <c r="P1250">
        <v>4</v>
      </c>
      <c r="Q1250" t="s">
        <v>2675</v>
      </c>
      <c r="R1250" t="s">
        <v>2676</v>
      </c>
      <c r="S1250" t="b">
        <v>0</v>
      </c>
      <c r="T1250" t="s">
        <v>41</v>
      </c>
      <c r="U1250" t="s">
        <v>9514</v>
      </c>
      <c r="V1250" t="s">
        <v>43</v>
      </c>
      <c r="W1250" t="s">
        <v>2678</v>
      </c>
      <c r="X1250">
        <v>1</v>
      </c>
      <c r="Y1250" t="s">
        <v>9515</v>
      </c>
      <c r="Z1250" t="s">
        <v>2680</v>
      </c>
      <c r="AA1250" t="s">
        <v>9516</v>
      </c>
      <c r="AB1250" t="s">
        <v>2682</v>
      </c>
      <c r="AC1250" t="s">
        <v>49</v>
      </c>
      <c r="AD1250" t="s">
        <v>49</v>
      </c>
      <c r="AE1250" t="s">
        <v>2683</v>
      </c>
    </row>
    <row r="1251" spans="1:31" x14ac:dyDescent="0.25">
      <c r="A1251" s="1">
        <v>1249</v>
      </c>
      <c r="B1251" t="s">
        <v>2669</v>
      </c>
      <c r="D1251" t="s">
        <v>32</v>
      </c>
      <c r="E1251" t="s">
        <v>9517</v>
      </c>
      <c r="F1251" t="b">
        <v>0</v>
      </c>
      <c r="I1251" t="s">
        <v>2669</v>
      </c>
      <c r="K1251" t="s">
        <v>9518</v>
      </c>
      <c r="L1251" t="s">
        <v>9519</v>
      </c>
      <c r="M1251" t="s">
        <v>9520</v>
      </c>
      <c r="N1251" t="s">
        <v>2674</v>
      </c>
      <c r="O1251">
        <v>1</v>
      </c>
      <c r="P1251">
        <v>4</v>
      </c>
      <c r="Q1251" t="s">
        <v>2675</v>
      </c>
      <c r="R1251" t="s">
        <v>2676</v>
      </c>
      <c r="S1251" t="b">
        <v>0</v>
      </c>
      <c r="T1251" t="s">
        <v>41</v>
      </c>
      <c r="U1251" t="s">
        <v>9521</v>
      </c>
      <c r="V1251" t="s">
        <v>43</v>
      </c>
      <c r="W1251" t="s">
        <v>2678</v>
      </c>
      <c r="X1251">
        <v>1</v>
      </c>
      <c r="Y1251" t="s">
        <v>9522</v>
      </c>
      <c r="Z1251" t="s">
        <v>2680</v>
      </c>
      <c r="AA1251" t="s">
        <v>9523</v>
      </c>
      <c r="AB1251" t="s">
        <v>2682</v>
      </c>
      <c r="AC1251" t="s">
        <v>49</v>
      </c>
      <c r="AD1251" t="s">
        <v>49</v>
      </c>
      <c r="AE1251" t="s">
        <v>2683</v>
      </c>
    </row>
    <row r="1252" spans="1:31" x14ac:dyDescent="0.25">
      <c r="A1252" s="1">
        <v>1250</v>
      </c>
      <c r="B1252" t="s">
        <v>2669</v>
      </c>
      <c r="D1252" t="s">
        <v>32</v>
      </c>
      <c r="E1252" t="s">
        <v>9524</v>
      </c>
      <c r="F1252" t="b">
        <v>0</v>
      </c>
      <c r="I1252" t="s">
        <v>2669</v>
      </c>
      <c r="K1252" t="s">
        <v>9525</v>
      </c>
      <c r="L1252" t="s">
        <v>9526</v>
      </c>
      <c r="M1252" t="s">
        <v>9527</v>
      </c>
      <c r="N1252" t="s">
        <v>2674</v>
      </c>
      <c r="O1252">
        <v>1</v>
      </c>
      <c r="P1252">
        <v>4</v>
      </c>
      <c r="Q1252" t="s">
        <v>2675</v>
      </c>
      <c r="R1252" t="s">
        <v>2676</v>
      </c>
      <c r="S1252" t="b">
        <v>0</v>
      </c>
      <c r="T1252" t="s">
        <v>41</v>
      </c>
      <c r="U1252" t="s">
        <v>9528</v>
      </c>
      <c r="V1252" t="s">
        <v>43</v>
      </c>
      <c r="W1252" t="s">
        <v>2678</v>
      </c>
      <c r="X1252">
        <v>1</v>
      </c>
      <c r="Y1252" t="s">
        <v>9529</v>
      </c>
      <c r="Z1252" t="s">
        <v>2680</v>
      </c>
      <c r="AA1252" t="s">
        <v>9530</v>
      </c>
      <c r="AB1252" t="s">
        <v>2682</v>
      </c>
      <c r="AC1252" t="s">
        <v>49</v>
      </c>
      <c r="AD1252" t="s">
        <v>49</v>
      </c>
      <c r="AE1252" t="s">
        <v>2683</v>
      </c>
    </row>
    <row r="1253" spans="1:31" x14ac:dyDescent="0.25">
      <c r="A1253" s="1">
        <v>1251</v>
      </c>
      <c r="B1253" t="s">
        <v>2669</v>
      </c>
      <c r="D1253" t="s">
        <v>32</v>
      </c>
      <c r="E1253" t="s">
        <v>9531</v>
      </c>
      <c r="F1253" t="b">
        <v>0</v>
      </c>
      <c r="I1253" t="s">
        <v>2669</v>
      </c>
      <c r="K1253" t="s">
        <v>9532</v>
      </c>
      <c r="L1253" t="s">
        <v>9533</v>
      </c>
      <c r="M1253" t="s">
        <v>9534</v>
      </c>
      <c r="N1253" t="s">
        <v>2674</v>
      </c>
      <c r="O1253">
        <v>1</v>
      </c>
      <c r="P1253">
        <v>4</v>
      </c>
      <c r="Q1253" t="s">
        <v>2675</v>
      </c>
      <c r="R1253" t="s">
        <v>2676</v>
      </c>
      <c r="S1253" t="b">
        <v>0</v>
      </c>
      <c r="T1253" t="s">
        <v>41</v>
      </c>
      <c r="U1253" t="s">
        <v>9535</v>
      </c>
      <c r="V1253" t="s">
        <v>43</v>
      </c>
      <c r="W1253" t="s">
        <v>2678</v>
      </c>
      <c r="X1253">
        <v>1</v>
      </c>
      <c r="Y1253" t="s">
        <v>9536</v>
      </c>
      <c r="Z1253" t="s">
        <v>2680</v>
      </c>
      <c r="AA1253" t="s">
        <v>9537</v>
      </c>
      <c r="AB1253" t="s">
        <v>2682</v>
      </c>
      <c r="AC1253" t="s">
        <v>49</v>
      </c>
      <c r="AD1253" t="s">
        <v>49</v>
      </c>
      <c r="AE1253" t="s">
        <v>2683</v>
      </c>
    </row>
    <row r="1254" spans="1:31" x14ac:dyDescent="0.25">
      <c r="A1254" s="1">
        <v>1252</v>
      </c>
      <c r="B1254" t="s">
        <v>2669</v>
      </c>
      <c r="D1254" t="s">
        <v>32</v>
      </c>
      <c r="E1254" t="s">
        <v>9538</v>
      </c>
      <c r="F1254" t="b">
        <v>0</v>
      </c>
      <c r="I1254" t="s">
        <v>2669</v>
      </c>
      <c r="K1254" t="s">
        <v>9539</v>
      </c>
      <c r="L1254" t="s">
        <v>9540</v>
      </c>
      <c r="M1254" t="s">
        <v>9541</v>
      </c>
      <c r="N1254" t="s">
        <v>2674</v>
      </c>
      <c r="O1254">
        <v>1</v>
      </c>
      <c r="P1254">
        <v>4</v>
      </c>
      <c r="Q1254" t="s">
        <v>2675</v>
      </c>
      <c r="R1254" t="s">
        <v>2676</v>
      </c>
      <c r="S1254" t="b">
        <v>0</v>
      </c>
      <c r="T1254" t="s">
        <v>41</v>
      </c>
      <c r="U1254" t="s">
        <v>9542</v>
      </c>
      <c r="V1254" t="s">
        <v>43</v>
      </c>
      <c r="W1254" t="s">
        <v>2678</v>
      </c>
      <c r="X1254">
        <v>1</v>
      </c>
      <c r="Y1254" t="s">
        <v>9543</v>
      </c>
      <c r="Z1254" t="s">
        <v>2680</v>
      </c>
      <c r="AA1254" t="s">
        <v>9544</v>
      </c>
      <c r="AB1254" t="s">
        <v>2682</v>
      </c>
      <c r="AC1254" t="s">
        <v>49</v>
      </c>
      <c r="AD1254" t="s">
        <v>49</v>
      </c>
      <c r="AE1254" t="s">
        <v>2683</v>
      </c>
    </row>
    <row r="1255" spans="1:31" x14ac:dyDescent="0.25">
      <c r="A1255" s="1">
        <v>1253</v>
      </c>
      <c r="B1255" t="s">
        <v>2669</v>
      </c>
      <c r="D1255" t="s">
        <v>32</v>
      </c>
      <c r="E1255" t="s">
        <v>9545</v>
      </c>
      <c r="F1255" t="b">
        <v>0</v>
      </c>
      <c r="I1255" t="s">
        <v>2669</v>
      </c>
      <c r="K1255" t="s">
        <v>9546</v>
      </c>
      <c r="L1255" t="s">
        <v>9547</v>
      </c>
      <c r="M1255" t="s">
        <v>9548</v>
      </c>
      <c r="N1255" t="s">
        <v>2674</v>
      </c>
      <c r="O1255">
        <v>1</v>
      </c>
      <c r="P1255">
        <v>4</v>
      </c>
      <c r="Q1255" t="s">
        <v>2675</v>
      </c>
      <c r="R1255" t="s">
        <v>2676</v>
      </c>
      <c r="S1255" t="b">
        <v>0</v>
      </c>
      <c r="T1255" t="s">
        <v>41</v>
      </c>
      <c r="U1255" t="s">
        <v>9549</v>
      </c>
      <c r="V1255" t="s">
        <v>43</v>
      </c>
      <c r="W1255" t="s">
        <v>2678</v>
      </c>
      <c r="X1255">
        <v>1</v>
      </c>
      <c r="Y1255" t="s">
        <v>9550</v>
      </c>
      <c r="Z1255" t="s">
        <v>2680</v>
      </c>
      <c r="AA1255" t="s">
        <v>9551</v>
      </c>
      <c r="AB1255" t="s">
        <v>2682</v>
      </c>
      <c r="AC1255" t="s">
        <v>49</v>
      </c>
      <c r="AD1255" t="s">
        <v>49</v>
      </c>
      <c r="AE1255" t="s">
        <v>2683</v>
      </c>
    </row>
    <row r="1256" spans="1:31" x14ac:dyDescent="0.25">
      <c r="A1256" s="1">
        <v>1254</v>
      </c>
      <c r="B1256" t="s">
        <v>2669</v>
      </c>
      <c r="D1256" t="s">
        <v>32</v>
      </c>
      <c r="E1256" t="s">
        <v>9552</v>
      </c>
      <c r="F1256" t="b">
        <v>0</v>
      </c>
      <c r="I1256" t="s">
        <v>2669</v>
      </c>
      <c r="K1256" t="s">
        <v>9553</v>
      </c>
      <c r="L1256" t="s">
        <v>9554</v>
      </c>
      <c r="M1256" t="s">
        <v>9555</v>
      </c>
      <c r="N1256" t="s">
        <v>2674</v>
      </c>
      <c r="O1256">
        <v>1</v>
      </c>
      <c r="P1256">
        <v>4</v>
      </c>
      <c r="Q1256" t="s">
        <v>2675</v>
      </c>
      <c r="R1256" t="s">
        <v>2676</v>
      </c>
      <c r="S1256" t="b">
        <v>0</v>
      </c>
      <c r="T1256" t="s">
        <v>41</v>
      </c>
      <c r="U1256" t="s">
        <v>9556</v>
      </c>
      <c r="V1256" t="s">
        <v>43</v>
      </c>
      <c r="W1256" t="s">
        <v>2678</v>
      </c>
      <c r="X1256">
        <v>1</v>
      </c>
      <c r="Y1256" t="s">
        <v>9557</v>
      </c>
      <c r="Z1256" t="s">
        <v>2680</v>
      </c>
      <c r="AA1256" t="s">
        <v>9558</v>
      </c>
      <c r="AB1256" t="s">
        <v>2682</v>
      </c>
      <c r="AC1256" t="s">
        <v>49</v>
      </c>
      <c r="AD1256" t="s">
        <v>49</v>
      </c>
      <c r="AE1256" t="s">
        <v>2683</v>
      </c>
    </row>
    <row r="1257" spans="1:31" x14ac:dyDescent="0.25">
      <c r="A1257" s="1">
        <v>1255</v>
      </c>
      <c r="B1257" t="s">
        <v>2669</v>
      </c>
      <c r="D1257" t="s">
        <v>32</v>
      </c>
      <c r="E1257" t="s">
        <v>9559</v>
      </c>
      <c r="F1257" t="b">
        <v>0</v>
      </c>
      <c r="I1257" t="s">
        <v>2669</v>
      </c>
      <c r="K1257" t="s">
        <v>9560</v>
      </c>
      <c r="L1257" t="s">
        <v>9561</v>
      </c>
      <c r="M1257" t="s">
        <v>9562</v>
      </c>
      <c r="N1257" t="s">
        <v>2674</v>
      </c>
      <c r="O1257">
        <v>1</v>
      </c>
      <c r="P1257">
        <v>4</v>
      </c>
      <c r="Q1257" t="s">
        <v>2675</v>
      </c>
      <c r="R1257" t="s">
        <v>2676</v>
      </c>
      <c r="S1257" t="b">
        <v>0</v>
      </c>
      <c r="T1257" t="s">
        <v>41</v>
      </c>
      <c r="U1257" t="s">
        <v>9563</v>
      </c>
      <c r="V1257" t="s">
        <v>43</v>
      </c>
      <c r="W1257" t="s">
        <v>2678</v>
      </c>
      <c r="X1257">
        <v>1</v>
      </c>
      <c r="Y1257" t="s">
        <v>9564</v>
      </c>
      <c r="Z1257" t="s">
        <v>2680</v>
      </c>
      <c r="AA1257" t="s">
        <v>9565</v>
      </c>
      <c r="AB1257" t="s">
        <v>2682</v>
      </c>
      <c r="AC1257" t="s">
        <v>49</v>
      </c>
      <c r="AD1257" t="s">
        <v>49</v>
      </c>
      <c r="AE1257" t="s">
        <v>2683</v>
      </c>
    </row>
    <row r="1258" spans="1:31" x14ac:dyDescent="0.25">
      <c r="A1258" s="1">
        <v>1256</v>
      </c>
      <c r="B1258" t="s">
        <v>2669</v>
      </c>
      <c r="D1258" t="s">
        <v>32</v>
      </c>
      <c r="E1258" t="s">
        <v>9566</v>
      </c>
      <c r="F1258" t="b">
        <v>0</v>
      </c>
      <c r="I1258" t="s">
        <v>2669</v>
      </c>
      <c r="K1258" t="s">
        <v>9567</v>
      </c>
      <c r="L1258" t="s">
        <v>9568</v>
      </c>
      <c r="M1258" t="s">
        <v>9569</v>
      </c>
      <c r="N1258" t="s">
        <v>2674</v>
      </c>
      <c r="O1258">
        <v>1</v>
      </c>
      <c r="P1258">
        <v>4</v>
      </c>
      <c r="Q1258" t="s">
        <v>2675</v>
      </c>
      <c r="R1258" t="s">
        <v>2676</v>
      </c>
      <c r="S1258" t="b">
        <v>0</v>
      </c>
      <c r="T1258" t="s">
        <v>41</v>
      </c>
      <c r="U1258" t="s">
        <v>9570</v>
      </c>
      <c r="V1258" t="s">
        <v>43</v>
      </c>
      <c r="W1258" t="s">
        <v>2678</v>
      </c>
      <c r="X1258">
        <v>1</v>
      </c>
      <c r="Y1258" t="s">
        <v>9571</v>
      </c>
      <c r="Z1258" t="s">
        <v>2680</v>
      </c>
      <c r="AA1258" t="s">
        <v>9572</v>
      </c>
      <c r="AB1258" t="s">
        <v>2682</v>
      </c>
      <c r="AC1258" t="s">
        <v>49</v>
      </c>
      <c r="AD1258" t="s">
        <v>49</v>
      </c>
      <c r="AE1258" t="s">
        <v>2683</v>
      </c>
    </row>
    <row r="1259" spans="1:31" x14ac:dyDescent="0.25">
      <c r="A1259" s="1">
        <v>1257</v>
      </c>
      <c r="B1259" t="s">
        <v>2669</v>
      </c>
      <c r="D1259" t="s">
        <v>32</v>
      </c>
      <c r="E1259" t="s">
        <v>9573</v>
      </c>
      <c r="F1259" t="b">
        <v>0</v>
      </c>
      <c r="I1259" t="s">
        <v>2669</v>
      </c>
      <c r="K1259" t="s">
        <v>9574</v>
      </c>
      <c r="L1259" t="s">
        <v>9575</v>
      </c>
      <c r="M1259" t="s">
        <v>9576</v>
      </c>
      <c r="N1259" t="s">
        <v>2674</v>
      </c>
      <c r="O1259">
        <v>1</v>
      </c>
      <c r="P1259">
        <v>4</v>
      </c>
      <c r="Q1259" t="s">
        <v>2675</v>
      </c>
      <c r="R1259" t="s">
        <v>2676</v>
      </c>
      <c r="S1259" t="b">
        <v>0</v>
      </c>
      <c r="T1259" t="s">
        <v>41</v>
      </c>
      <c r="U1259" t="s">
        <v>9577</v>
      </c>
      <c r="V1259" t="s">
        <v>43</v>
      </c>
      <c r="W1259" t="s">
        <v>2678</v>
      </c>
      <c r="X1259">
        <v>1</v>
      </c>
      <c r="Y1259" t="s">
        <v>9578</v>
      </c>
      <c r="Z1259" t="s">
        <v>2680</v>
      </c>
      <c r="AA1259" t="s">
        <v>9579</v>
      </c>
      <c r="AB1259" t="s">
        <v>2682</v>
      </c>
      <c r="AC1259" t="s">
        <v>49</v>
      </c>
      <c r="AD1259" t="s">
        <v>49</v>
      </c>
      <c r="AE1259" t="s">
        <v>2683</v>
      </c>
    </row>
    <row r="1260" spans="1:31" x14ac:dyDescent="0.25">
      <c r="A1260" s="1">
        <v>1258</v>
      </c>
      <c r="B1260" t="s">
        <v>2669</v>
      </c>
      <c r="D1260" t="s">
        <v>32</v>
      </c>
      <c r="E1260" t="s">
        <v>9580</v>
      </c>
      <c r="F1260" t="b">
        <v>0</v>
      </c>
      <c r="I1260" t="s">
        <v>2669</v>
      </c>
      <c r="K1260" t="s">
        <v>9581</v>
      </c>
      <c r="L1260" t="s">
        <v>9582</v>
      </c>
      <c r="M1260" t="s">
        <v>9583</v>
      </c>
      <c r="N1260" t="s">
        <v>2674</v>
      </c>
      <c r="O1260">
        <v>1</v>
      </c>
      <c r="P1260">
        <v>4</v>
      </c>
      <c r="Q1260" t="s">
        <v>2675</v>
      </c>
      <c r="R1260" t="s">
        <v>2676</v>
      </c>
      <c r="S1260" t="b">
        <v>0</v>
      </c>
      <c r="T1260" t="s">
        <v>41</v>
      </c>
      <c r="U1260" t="s">
        <v>9584</v>
      </c>
      <c r="V1260" t="s">
        <v>43</v>
      </c>
      <c r="W1260" t="s">
        <v>2678</v>
      </c>
      <c r="X1260">
        <v>1</v>
      </c>
      <c r="Y1260" t="s">
        <v>9585</v>
      </c>
      <c r="Z1260" t="s">
        <v>2680</v>
      </c>
      <c r="AA1260" t="s">
        <v>9586</v>
      </c>
      <c r="AB1260" t="s">
        <v>2682</v>
      </c>
      <c r="AC1260" t="s">
        <v>49</v>
      </c>
      <c r="AD1260" t="s">
        <v>49</v>
      </c>
      <c r="AE1260" t="s">
        <v>2683</v>
      </c>
    </row>
    <row r="1261" spans="1:31" x14ac:dyDescent="0.25">
      <c r="A1261" s="1">
        <v>1259</v>
      </c>
      <c r="B1261" t="s">
        <v>2669</v>
      </c>
      <c r="D1261" t="s">
        <v>32</v>
      </c>
      <c r="E1261" t="s">
        <v>9587</v>
      </c>
      <c r="F1261" t="b">
        <v>0</v>
      </c>
      <c r="I1261" t="s">
        <v>2669</v>
      </c>
      <c r="K1261" t="s">
        <v>9588</v>
      </c>
      <c r="L1261" t="s">
        <v>9589</v>
      </c>
      <c r="M1261" t="s">
        <v>9590</v>
      </c>
      <c r="N1261" t="s">
        <v>2674</v>
      </c>
      <c r="O1261">
        <v>1</v>
      </c>
      <c r="P1261">
        <v>4</v>
      </c>
      <c r="Q1261" t="s">
        <v>2675</v>
      </c>
      <c r="R1261" t="s">
        <v>2676</v>
      </c>
      <c r="S1261" t="b">
        <v>0</v>
      </c>
      <c r="T1261" t="s">
        <v>41</v>
      </c>
      <c r="U1261" t="s">
        <v>9591</v>
      </c>
      <c r="V1261" t="s">
        <v>43</v>
      </c>
      <c r="W1261" t="s">
        <v>2678</v>
      </c>
      <c r="X1261">
        <v>1</v>
      </c>
      <c r="Y1261" t="s">
        <v>9592</v>
      </c>
      <c r="Z1261" t="s">
        <v>2680</v>
      </c>
      <c r="AA1261" t="s">
        <v>9593</v>
      </c>
      <c r="AB1261" t="s">
        <v>2682</v>
      </c>
      <c r="AC1261" t="s">
        <v>49</v>
      </c>
      <c r="AD1261" t="s">
        <v>49</v>
      </c>
      <c r="AE1261" t="s">
        <v>2683</v>
      </c>
    </row>
    <row r="1262" spans="1:31" x14ac:dyDescent="0.25">
      <c r="A1262" s="1">
        <v>1260</v>
      </c>
      <c r="B1262" t="s">
        <v>2669</v>
      </c>
      <c r="D1262" t="s">
        <v>32</v>
      </c>
      <c r="E1262" t="s">
        <v>9594</v>
      </c>
      <c r="F1262" t="b">
        <v>0</v>
      </c>
      <c r="I1262" t="s">
        <v>2669</v>
      </c>
      <c r="K1262" t="s">
        <v>9595</v>
      </c>
      <c r="L1262" t="s">
        <v>9596</v>
      </c>
      <c r="M1262" t="s">
        <v>9597</v>
      </c>
      <c r="N1262" t="s">
        <v>2674</v>
      </c>
      <c r="O1262">
        <v>1</v>
      </c>
      <c r="P1262">
        <v>4</v>
      </c>
      <c r="Q1262" t="s">
        <v>2675</v>
      </c>
      <c r="R1262" t="s">
        <v>2676</v>
      </c>
      <c r="S1262" t="b">
        <v>0</v>
      </c>
      <c r="T1262" t="s">
        <v>41</v>
      </c>
      <c r="U1262" t="s">
        <v>9598</v>
      </c>
      <c r="V1262" t="s">
        <v>43</v>
      </c>
      <c r="W1262" t="s">
        <v>2678</v>
      </c>
      <c r="X1262">
        <v>1</v>
      </c>
      <c r="Y1262" t="s">
        <v>9599</v>
      </c>
      <c r="Z1262" t="s">
        <v>2680</v>
      </c>
      <c r="AA1262" t="s">
        <v>9600</v>
      </c>
      <c r="AB1262" t="s">
        <v>2682</v>
      </c>
      <c r="AC1262" t="s">
        <v>49</v>
      </c>
      <c r="AD1262" t="s">
        <v>49</v>
      </c>
      <c r="AE1262" t="s">
        <v>2683</v>
      </c>
    </row>
    <row r="1263" spans="1:31" x14ac:dyDescent="0.25">
      <c r="A1263" s="1">
        <v>1261</v>
      </c>
      <c r="B1263" t="s">
        <v>2669</v>
      </c>
      <c r="D1263" t="s">
        <v>32</v>
      </c>
      <c r="E1263" t="s">
        <v>9601</v>
      </c>
      <c r="F1263" t="b">
        <v>0</v>
      </c>
      <c r="I1263" t="s">
        <v>2669</v>
      </c>
      <c r="K1263" t="s">
        <v>9602</v>
      </c>
      <c r="L1263" t="s">
        <v>9603</v>
      </c>
      <c r="M1263" t="s">
        <v>9604</v>
      </c>
      <c r="N1263" t="s">
        <v>2674</v>
      </c>
      <c r="O1263">
        <v>1</v>
      </c>
      <c r="P1263">
        <v>4</v>
      </c>
      <c r="Q1263" t="s">
        <v>2675</v>
      </c>
      <c r="R1263" t="s">
        <v>2676</v>
      </c>
      <c r="S1263" t="b">
        <v>0</v>
      </c>
      <c r="T1263" t="s">
        <v>41</v>
      </c>
      <c r="U1263" t="s">
        <v>9605</v>
      </c>
      <c r="V1263" t="s">
        <v>43</v>
      </c>
      <c r="W1263" t="s">
        <v>2678</v>
      </c>
      <c r="X1263">
        <v>1</v>
      </c>
      <c r="Y1263" t="s">
        <v>9606</v>
      </c>
      <c r="Z1263" t="s">
        <v>2680</v>
      </c>
      <c r="AA1263" t="s">
        <v>9607</v>
      </c>
      <c r="AB1263" t="s">
        <v>2682</v>
      </c>
      <c r="AC1263" t="s">
        <v>49</v>
      </c>
      <c r="AD1263" t="s">
        <v>49</v>
      </c>
      <c r="AE1263" t="s">
        <v>2683</v>
      </c>
    </row>
    <row r="1264" spans="1:31" x14ac:dyDescent="0.25">
      <c r="A1264" s="1">
        <v>1262</v>
      </c>
      <c r="B1264" t="s">
        <v>2669</v>
      </c>
      <c r="D1264" t="s">
        <v>32</v>
      </c>
      <c r="E1264" t="s">
        <v>9608</v>
      </c>
      <c r="F1264" t="b">
        <v>0</v>
      </c>
      <c r="I1264" t="s">
        <v>2669</v>
      </c>
      <c r="K1264" t="s">
        <v>9609</v>
      </c>
      <c r="L1264" t="s">
        <v>9610</v>
      </c>
      <c r="M1264" t="s">
        <v>9611</v>
      </c>
      <c r="N1264" t="s">
        <v>2674</v>
      </c>
      <c r="O1264">
        <v>1</v>
      </c>
      <c r="P1264">
        <v>4</v>
      </c>
      <c r="Q1264" t="s">
        <v>2675</v>
      </c>
      <c r="R1264" t="s">
        <v>2676</v>
      </c>
      <c r="S1264" t="b">
        <v>0</v>
      </c>
      <c r="T1264" t="s">
        <v>41</v>
      </c>
      <c r="U1264" t="s">
        <v>9612</v>
      </c>
      <c r="V1264" t="s">
        <v>43</v>
      </c>
      <c r="W1264" t="s">
        <v>2678</v>
      </c>
      <c r="X1264">
        <v>1</v>
      </c>
      <c r="Y1264" t="s">
        <v>9613</v>
      </c>
      <c r="Z1264" t="s">
        <v>2680</v>
      </c>
      <c r="AA1264" t="s">
        <v>9614</v>
      </c>
      <c r="AB1264" t="s">
        <v>2682</v>
      </c>
      <c r="AC1264" t="s">
        <v>49</v>
      </c>
      <c r="AD1264" t="s">
        <v>49</v>
      </c>
      <c r="AE1264" t="s">
        <v>2683</v>
      </c>
    </row>
    <row r="1265" spans="1:31" x14ac:dyDescent="0.25">
      <c r="A1265" s="1">
        <v>1263</v>
      </c>
      <c r="B1265" t="s">
        <v>2669</v>
      </c>
      <c r="D1265" t="s">
        <v>32</v>
      </c>
      <c r="E1265" t="s">
        <v>9615</v>
      </c>
      <c r="F1265" t="b">
        <v>0</v>
      </c>
      <c r="I1265" t="s">
        <v>2669</v>
      </c>
      <c r="K1265" t="s">
        <v>9616</v>
      </c>
      <c r="L1265" t="s">
        <v>9617</v>
      </c>
      <c r="M1265" t="s">
        <v>9618</v>
      </c>
      <c r="N1265" t="s">
        <v>2674</v>
      </c>
      <c r="O1265">
        <v>1</v>
      </c>
      <c r="P1265">
        <v>4</v>
      </c>
      <c r="Q1265" t="s">
        <v>2675</v>
      </c>
      <c r="R1265" t="s">
        <v>2676</v>
      </c>
      <c r="S1265" t="b">
        <v>0</v>
      </c>
      <c r="T1265" t="s">
        <v>41</v>
      </c>
      <c r="U1265" t="s">
        <v>9619</v>
      </c>
      <c r="V1265" t="s">
        <v>43</v>
      </c>
      <c r="W1265" t="s">
        <v>2678</v>
      </c>
      <c r="X1265">
        <v>1</v>
      </c>
      <c r="Y1265" t="s">
        <v>9620</v>
      </c>
      <c r="Z1265" t="s">
        <v>2680</v>
      </c>
      <c r="AA1265" t="s">
        <v>9621</v>
      </c>
      <c r="AB1265" t="s">
        <v>2682</v>
      </c>
      <c r="AC1265" t="s">
        <v>49</v>
      </c>
      <c r="AD1265" t="s">
        <v>49</v>
      </c>
      <c r="AE1265" t="s">
        <v>2683</v>
      </c>
    </row>
    <row r="1266" spans="1:31" x14ac:dyDescent="0.25">
      <c r="A1266" s="1">
        <v>1264</v>
      </c>
      <c r="B1266" t="s">
        <v>2669</v>
      </c>
      <c r="D1266" t="s">
        <v>32</v>
      </c>
      <c r="E1266" t="s">
        <v>9622</v>
      </c>
      <c r="F1266" t="b">
        <v>0</v>
      </c>
      <c r="I1266" t="s">
        <v>2669</v>
      </c>
      <c r="K1266" t="s">
        <v>9623</v>
      </c>
      <c r="L1266" t="s">
        <v>9624</v>
      </c>
      <c r="M1266" t="s">
        <v>9625</v>
      </c>
      <c r="N1266" t="s">
        <v>2674</v>
      </c>
      <c r="O1266">
        <v>1</v>
      </c>
      <c r="P1266">
        <v>4</v>
      </c>
      <c r="Q1266" t="s">
        <v>2675</v>
      </c>
      <c r="R1266" t="s">
        <v>2676</v>
      </c>
      <c r="S1266" t="b">
        <v>0</v>
      </c>
      <c r="T1266" t="s">
        <v>41</v>
      </c>
      <c r="U1266" t="s">
        <v>9626</v>
      </c>
      <c r="V1266" t="s">
        <v>43</v>
      </c>
      <c r="W1266" t="s">
        <v>2678</v>
      </c>
      <c r="X1266">
        <v>1</v>
      </c>
      <c r="Y1266" t="s">
        <v>9627</v>
      </c>
      <c r="Z1266" t="s">
        <v>2680</v>
      </c>
      <c r="AA1266" t="s">
        <v>9628</v>
      </c>
      <c r="AB1266" t="s">
        <v>2682</v>
      </c>
      <c r="AC1266" t="s">
        <v>49</v>
      </c>
      <c r="AD1266" t="s">
        <v>49</v>
      </c>
      <c r="AE1266" t="s">
        <v>2683</v>
      </c>
    </row>
    <row r="1267" spans="1:31" x14ac:dyDescent="0.25">
      <c r="A1267" s="1">
        <v>1265</v>
      </c>
      <c r="B1267" t="s">
        <v>2669</v>
      </c>
      <c r="D1267" t="s">
        <v>32</v>
      </c>
      <c r="E1267" t="s">
        <v>9629</v>
      </c>
      <c r="F1267" t="b">
        <v>0</v>
      </c>
      <c r="I1267" t="s">
        <v>2669</v>
      </c>
      <c r="K1267" t="s">
        <v>9630</v>
      </c>
      <c r="L1267" t="s">
        <v>9631</v>
      </c>
      <c r="M1267" t="s">
        <v>9632</v>
      </c>
      <c r="N1267" t="s">
        <v>2674</v>
      </c>
      <c r="O1267">
        <v>1</v>
      </c>
      <c r="P1267">
        <v>4</v>
      </c>
      <c r="Q1267" t="s">
        <v>2675</v>
      </c>
      <c r="R1267" t="s">
        <v>2676</v>
      </c>
      <c r="S1267" t="b">
        <v>0</v>
      </c>
      <c r="T1267" t="s">
        <v>41</v>
      </c>
      <c r="U1267" t="s">
        <v>9633</v>
      </c>
      <c r="V1267" t="s">
        <v>43</v>
      </c>
      <c r="W1267" t="s">
        <v>2678</v>
      </c>
      <c r="X1267">
        <v>1</v>
      </c>
      <c r="Y1267" t="s">
        <v>9634</v>
      </c>
      <c r="Z1267" t="s">
        <v>2680</v>
      </c>
      <c r="AA1267" t="s">
        <v>9635</v>
      </c>
      <c r="AB1267" t="s">
        <v>2682</v>
      </c>
      <c r="AC1267" t="s">
        <v>49</v>
      </c>
      <c r="AD1267" t="s">
        <v>49</v>
      </c>
      <c r="AE1267" t="s">
        <v>2683</v>
      </c>
    </row>
    <row r="1268" spans="1:31" x14ac:dyDescent="0.25">
      <c r="A1268" s="1">
        <v>1266</v>
      </c>
      <c r="B1268" t="s">
        <v>2669</v>
      </c>
      <c r="D1268" t="s">
        <v>32</v>
      </c>
      <c r="E1268" t="s">
        <v>9636</v>
      </c>
      <c r="F1268" t="b">
        <v>0</v>
      </c>
      <c r="I1268" t="s">
        <v>2669</v>
      </c>
      <c r="K1268" t="s">
        <v>9637</v>
      </c>
      <c r="L1268" t="s">
        <v>9638</v>
      </c>
      <c r="M1268" t="s">
        <v>9639</v>
      </c>
      <c r="N1268" t="s">
        <v>2674</v>
      </c>
      <c r="O1268">
        <v>1</v>
      </c>
      <c r="P1268">
        <v>4</v>
      </c>
      <c r="Q1268" t="s">
        <v>2675</v>
      </c>
      <c r="R1268" t="s">
        <v>2676</v>
      </c>
      <c r="S1268" t="b">
        <v>0</v>
      </c>
      <c r="T1268" t="s">
        <v>41</v>
      </c>
      <c r="U1268" t="s">
        <v>9640</v>
      </c>
      <c r="V1268" t="s">
        <v>43</v>
      </c>
      <c r="W1268" t="s">
        <v>2678</v>
      </c>
      <c r="X1268">
        <v>1</v>
      </c>
      <c r="Y1268" t="s">
        <v>9641</v>
      </c>
      <c r="Z1268" t="s">
        <v>2680</v>
      </c>
      <c r="AA1268" t="s">
        <v>9642</v>
      </c>
      <c r="AB1268" t="s">
        <v>2682</v>
      </c>
      <c r="AC1268" t="s">
        <v>49</v>
      </c>
      <c r="AD1268" t="s">
        <v>49</v>
      </c>
      <c r="AE1268" t="s">
        <v>2683</v>
      </c>
    </row>
    <row r="1269" spans="1:31" x14ac:dyDescent="0.25">
      <c r="A1269" s="1">
        <v>1267</v>
      </c>
      <c r="B1269" t="s">
        <v>2669</v>
      </c>
      <c r="D1269" t="s">
        <v>32</v>
      </c>
      <c r="E1269" t="s">
        <v>9643</v>
      </c>
      <c r="F1269" t="b">
        <v>0</v>
      </c>
      <c r="I1269" t="s">
        <v>2669</v>
      </c>
      <c r="K1269" t="s">
        <v>9644</v>
      </c>
      <c r="L1269" t="s">
        <v>9645</v>
      </c>
      <c r="M1269" t="s">
        <v>9646</v>
      </c>
      <c r="N1269" t="s">
        <v>2674</v>
      </c>
      <c r="O1269">
        <v>1</v>
      </c>
      <c r="P1269">
        <v>4</v>
      </c>
      <c r="Q1269" t="s">
        <v>2675</v>
      </c>
      <c r="R1269" t="s">
        <v>2676</v>
      </c>
      <c r="S1269" t="b">
        <v>0</v>
      </c>
      <c r="T1269" t="s">
        <v>41</v>
      </c>
      <c r="U1269" t="s">
        <v>9647</v>
      </c>
      <c r="V1269" t="s">
        <v>43</v>
      </c>
      <c r="W1269" t="s">
        <v>2678</v>
      </c>
      <c r="X1269">
        <v>1</v>
      </c>
      <c r="Y1269" t="s">
        <v>9648</v>
      </c>
      <c r="Z1269" t="s">
        <v>2680</v>
      </c>
      <c r="AA1269" t="s">
        <v>9649</v>
      </c>
      <c r="AB1269" t="s">
        <v>2682</v>
      </c>
      <c r="AC1269" t="s">
        <v>49</v>
      </c>
      <c r="AD1269" t="s">
        <v>49</v>
      </c>
      <c r="AE1269" t="s">
        <v>2683</v>
      </c>
    </row>
    <row r="1270" spans="1:31" x14ac:dyDescent="0.25">
      <c r="A1270" s="1">
        <v>1268</v>
      </c>
      <c r="B1270" t="s">
        <v>2669</v>
      </c>
      <c r="D1270" t="s">
        <v>32</v>
      </c>
      <c r="E1270" t="s">
        <v>9650</v>
      </c>
      <c r="F1270" t="b">
        <v>0</v>
      </c>
      <c r="I1270" t="s">
        <v>2669</v>
      </c>
      <c r="K1270" t="s">
        <v>9651</v>
      </c>
      <c r="L1270" t="s">
        <v>9652</v>
      </c>
      <c r="M1270" t="s">
        <v>9653</v>
      </c>
      <c r="N1270" t="s">
        <v>2674</v>
      </c>
      <c r="O1270">
        <v>1</v>
      </c>
      <c r="P1270">
        <v>4</v>
      </c>
      <c r="Q1270" t="s">
        <v>2675</v>
      </c>
      <c r="R1270" t="s">
        <v>2676</v>
      </c>
      <c r="S1270" t="b">
        <v>0</v>
      </c>
      <c r="T1270" t="s">
        <v>41</v>
      </c>
      <c r="U1270" t="s">
        <v>9570</v>
      </c>
      <c r="V1270" t="s">
        <v>43</v>
      </c>
      <c r="W1270" t="s">
        <v>2678</v>
      </c>
      <c r="X1270">
        <v>1</v>
      </c>
      <c r="Y1270" t="s">
        <v>9654</v>
      </c>
      <c r="Z1270" t="s">
        <v>2680</v>
      </c>
      <c r="AA1270" t="s">
        <v>9655</v>
      </c>
      <c r="AB1270" t="s">
        <v>2682</v>
      </c>
      <c r="AC1270" t="s">
        <v>49</v>
      </c>
      <c r="AD1270" t="s">
        <v>49</v>
      </c>
      <c r="AE1270" t="s">
        <v>2683</v>
      </c>
    </row>
    <row r="1271" spans="1:31" x14ac:dyDescent="0.25">
      <c r="A1271" s="1">
        <v>1269</v>
      </c>
      <c r="B1271" t="s">
        <v>2669</v>
      </c>
      <c r="D1271" t="s">
        <v>32</v>
      </c>
      <c r="E1271" t="s">
        <v>9656</v>
      </c>
      <c r="F1271" t="b">
        <v>0</v>
      </c>
      <c r="I1271" t="s">
        <v>2669</v>
      </c>
      <c r="K1271" t="s">
        <v>9657</v>
      </c>
      <c r="L1271" t="s">
        <v>9658</v>
      </c>
      <c r="M1271" t="s">
        <v>9659</v>
      </c>
      <c r="N1271" t="s">
        <v>2674</v>
      </c>
      <c r="O1271">
        <v>1</v>
      </c>
      <c r="P1271">
        <v>4</v>
      </c>
      <c r="Q1271" t="s">
        <v>2675</v>
      </c>
      <c r="R1271" t="s">
        <v>2676</v>
      </c>
      <c r="S1271" t="b">
        <v>0</v>
      </c>
      <c r="T1271" t="s">
        <v>41</v>
      </c>
      <c r="U1271" t="s">
        <v>9660</v>
      </c>
      <c r="V1271" t="s">
        <v>43</v>
      </c>
      <c r="W1271" t="s">
        <v>2678</v>
      </c>
      <c r="X1271">
        <v>1</v>
      </c>
      <c r="Y1271" t="s">
        <v>9661</v>
      </c>
      <c r="Z1271" t="s">
        <v>2680</v>
      </c>
      <c r="AA1271" t="s">
        <v>9662</v>
      </c>
      <c r="AB1271" t="s">
        <v>2682</v>
      </c>
      <c r="AC1271" t="s">
        <v>49</v>
      </c>
      <c r="AD1271" t="s">
        <v>49</v>
      </c>
      <c r="AE1271" t="s">
        <v>2683</v>
      </c>
    </row>
    <row r="1272" spans="1:31" x14ac:dyDescent="0.25">
      <c r="A1272" s="1">
        <v>1270</v>
      </c>
      <c r="B1272" t="s">
        <v>2669</v>
      </c>
      <c r="D1272" t="s">
        <v>32</v>
      </c>
      <c r="E1272" t="s">
        <v>9663</v>
      </c>
      <c r="F1272" t="b">
        <v>0</v>
      </c>
      <c r="I1272" t="s">
        <v>2669</v>
      </c>
      <c r="K1272" t="s">
        <v>9664</v>
      </c>
      <c r="L1272" t="s">
        <v>9665</v>
      </c>
      <c r="M1272" t="s">
        <v>9666</v>
      </c>
      <c r="N1272" t="s">
        <v>2674</v>
      </c>
      <c r="O1272">
        <v>1</v>
      </c>
      <c r="P1272">
        <v>4</v>
      </c>
      <c r="Q1272" t="s">
        <v>2675</v>
      </c>
      <c r="R1272" t="s">
        <v>2676</v>
      </c>
      <c r="S1272" t="b">
        <v>0</v>
      </c>
      <c r="T1272" t="s">
        <v>41</v>
      </c>
      <c r="U1272" t="s">
        <v>9584</v>
      </c>
      <c r="V1272" t="s">
        <v>43</v>
      </c>
      <c r="W1272" t="s">
        <v>2678</v>
      </c>
      <c r="X1272">
        <v>1</v>
      </c>
      <c r="Y1272" t="s">
        <v>9667</v>
      </c>
      <c r="Z1272" t="s">
        <v>2680</v>
      </c>
      <c r="AA1272" t="s">
        <v>9668</v>
      </c>
      <c r="AB1272" t="s">
        <v>2682</v>
      </c>
      <c r="AC1272" t="s">
        <v>49</v>
      </c>
      <c r="AD1272" t="s">
        <v>49</v>
      </c>
      <c r="AE1272" t="s">
        <v>2683</v>
      </c>
    </row>
    <row r="1273" spans="1:31" x14ac:dyDescent="0.25">
      <c r="A1273" s="1">
        <v>1271</v>
      </c>
      <c r="B1273" t="s">
        <v>2669</v>
      </c>
      <c r="D1273" t="s">
        <v>32</v>
      </c>
      <c r="E1273" t="s">
        <v>9669</v>
      </c>
      <c r="F1273" t="b">
        <v>0</v>
      </c>
      <c r="I1273" t="s">
        <v>2669</v>
      </c>
      <c r="K1273" t="s">
        <v>9670</v>
      </c>
      <c r="L1273" t="s">
        <v>9671</v>
      </c>
      <c r="M1273" t="s">
        <v>9672</v>
      </c>
      <c r="N1273" t="s">
        <v>2674</v>
      </c>
      <c r="O1273">
        <v>1</v>
      </c>
      <c r="P1273">
        <v>4</v>
      </c>
      <c r="Q1273" t="s">
        <v>2675</v>
      </c>
      <c r="R1273" t="s">
        <v>2676</v>
      </c>
      <c r="S1273" t="b">
        <v>0</v>
      </c>
      <c r="T1273" t="s">
        <v>41</v>
      </c>
      <c r="U1273" t="s">
        <v>9570</v>
      </c>
      <c r="V1273" t="s">
        <v>43</v>
      </c>
      <c r="W1273" t="s">
        <v>2678</v>
      </c>
      <c r="X1273">
        <v>1</v>
      </c>
      <c r="Y1273" t="s">
        <v>9673</v>
      </c>
      <c r="Z1273" t="s">
        <v>2680</v>
      </c>
      <c r="AA1273" t="s">
        <v>9674</v>
      </c>
      <c r="AB1273" t="s">
        <v>2682</v>
      </c>
      <c r="AC1273" t="s">
        <v>49</v>
      </c>
      <c r="AD1273" t="s">
        <v>49</v>
      </c>
      <c r="AE1273" t="s">
        <v>2683</v>
      </c>
    </row>
    <row r="1274" spans="1:31" x14ac:dyDescent="0.25">
      <c r="A1274" s="1">
        <v>1272</v>
      </c>
      <c r="B1274" t="s">
        <v>2669</v>
      </c>
      <c r="D1274" t="s">
        <v>32</v>
      </c>
      <c r="E1274" t="s">
        <v>9675</v>
      </c>
      <c r="F1274" t="b">
        <v>0</v>
      </c>
      <c r="I1274" t="s">
        <v>2669</v>
      </c>
      <c r="K1274" t="s">
        <v>9676</v>
      </c>
      <c r="L1274" t="s">
        <v>9677</v>
      </c>
      <c r="M1274" t="s">
        <v>9678</v>
      </c>
      <c r="N1274" t="s">
        <v>2674</v>
      </c>
      <c r="O1274">
        <v>1</v>
      </c>
      <c r="P1274">
        <v>4</v>
      </c>
      <c r="Q1274" t="s">
        <v>2675</v>
      </c>
      <c r="R1274" t="s">
        <v>2676</v>
      </c>
      <c r="S1274" t="b">
        <v>0</v>
      </c>
      <c r="T1274" t="s">
        <v>41</v>
      </c>
      <c r="U1274" t="s">
        <v>9679</v>
      </c>
      <c r="V1274" t="s">
        <v>43</v>
      </c>
      <c r="W1274" t="s">
        <v>2678</v>
      </c>
      <c r="X1274">
        <v>1</v>
      </c>
      <c r="Y1274" t="s">
        <v>9680</v>
      </c>
      <c r="Z1274" t="s">
        <v>2680</v>
      </c>
      <c r="AA1274" t="s">
        <v>9681</v>
      </c>
      <c r="AB1274" t="s">
        <v>2682</v>
      </c>
      <c r="AC1274" t="s">
        <v>49</v>
      </c>
      <c r="AD1274" t="s">
        <v>49</v>
      </c>
      <c r="AE1274" t="s">
        <v>2683</v>
      </c>
    </row>
    <row r="1275" spans="1:31" x14ac:dyDescent="0.25">
      <c r="A1275" s="1">
        <v>1273</v>
      </c>
      <c r="B1275" t="s">
        <v>2669</v>
      </c>
      <c r="D1275" t="s">
        <v>32</v>
      </c>
      <c r="E1275" t="s">
        <v>9682</v>
      </c>
      <c r="F1275" t="b">
        <v>0</v>
      </c>
      <c r="I1275" t="s">
        <v>2669</v>
      </c>
      <c r="K1275" t="s">
        <v>9683</v>
      </c>
      <c r="L1275" t="s">
        <v>9684</v>
      </c>
      <c r="M1275" t="s">
        <v>9685</v>
      </c>
      <c r="N1275" t="s">
        <v>2674</v>
      </c>
      <c r="O1275">
        <v>1</v>
      </c>
      <c r="P1275">
        <v>4</v>
      </c>
      <c r="Q1275" t="s">
        <v>2675</v>
      </c>
      <c r="R1275" t="s">
        <v>2676</v>
      </c>
      <c r="S1275" t="b">
        <v>0</v>
      </c>
      <c r="T1275" t="s">
        <v>41</v>
      </c>
      <c r="U1275" t="s">
        <v>9686</v>
      </c>
      <c r="V1275" t="s">
        <v>43</v>
      </c>
      <c r="W1275" t="s">
        <v>2678</v>
      </c>
      <c r="X1275">
        <v>1</v>
      </c>
      <c r="Y1275" t="s">
        <v>9687</v>
      </c>
      <c r="Z1275" t="s">
        <v>2680</v>
      </c>
      <c r="AA1275" t="s">
        <v>9688</v>
      </c>
      <c r="AB1275" t="s">
        <v>2682</v>
      </c>
      <c r="AC1275" t="s">
        <v>49</v>
      </c>
      <c r="AD1275" t="s">
        <v>49</v>
      </c>
      <c r="AE1275" t="s">
        <v>2683</v>
      </c>
    </row>
    <row r="1276" spans="1:31" x14ac:dyDescent="0.25">
      <c r="A1276" s="1">
        <v>1274</v>
      </c>
      <c r="B1276" t="s">
        <v>2669</v>
      </c>
      <c r="D1276" t="s">
        <v>32</v>
      </c>
      <c r="E1276" t="s">
        <v>9689</v>
      </c>
      <c r="F1276" t="b">
        <v>0</v>
      </c>
      <c r="I1276" t="s">
        <v>2669</v>
      </c>
      <c r="K1276" t="s">
        <v>9690</v>
      </c>
      <c r="L1276" t="s">
        <v>9691</v>
      </c>
      <c r="M1276" t="s">
        <v>9692</v>
      </c>
      <c r="N1276" t="s">
        <v>2674</v>
      </c>
      <c r="O1276">
        <v>1</v>
      </c>
      <c r="P1276">
        <v>4</v>
      </c>
      <c r="Q1276" t="s">
        <v>2675</v>
      </c>
      <c r="R1276" t="s">
        <v>2676</v>
      </c>
      <c r="S1276" t="b">
        <v>0</v>
      </c>
      <c r="T1276" t="s">
        <v>41</v>
      </c>
      <c r="U1276" t="s">
        <v>9500</v>
      </c>
      <c r="V1276" t="s">
        <v>43</v>
      </c>
      <c r="W1276" t="s">
        <v>2678</v>
      </c>
      <c r="X1276">
        <v>1</v>
      </c>
      <c r="Y1276" t="s">
        <v>9693</v>
      </c>
      <c r="Z1276" t="s">
        <v>2680</v>
      </c>
      <c r="AA1276" t="s">
        <v>9694</v>
      </c>
      <c r="AB1276" t="s">
        <v>2682</v>
      </c>
      <c r="AC1276" t="s">
        <v>49</v>
      </c>
      <c r="AD1276" t="s">
        <v>49</v>
      </c>
      <c r="AE1276" t="s">
        <v>2683</v>
      </c>
    </row>
    <row r="1277" spans="1:31" x14ac:dyDescent="0.25">
      <c r="A1277" s="1">
        <v>1275</v>
      </c>
      <c r="B1277" t="s">
        <v>2669</v>
      </c>
      <c r="D1277" t="s">
        <v>32</v>
      </c>
      <c r="E1277" t="s">
        <v>9695</v>
      </c>
      <c r="F1277" t="b">
        <v>0</v>
      </c>
      <c r="I1277" t="s">
        <v>2669</v>
      </c>
      <c r="K1277" t="s">
        <v>9696</v>
      </c>
      <c r="L1277" t="s">
        <v>9697</v>
      </c>
      <c r="M1277" t="s">
        <v>9698</v>
      </c>
      <c r="N1277" t="s">
        <v>2674</v>
      </c>
      <c r="O1277">
        <v>1</v>
      </c>
      <c r="P1277">
        <v>4</v>
      </c>
      <c r="Q1277" t="s">
        <v>2675</v>
      </c>
      <c r="R1277" t="s">
        <v>2676</v>
      </c>
      <c r="S1277" t="b">
        <v>0</v>
      </c>
      <c r="T1277" t="s">
        <v>41</v>
      </c>
      <c r="U1277" t="s">
        <v>9699</v>
      </c>
      <c r="V1277" t="s">
        <v>43</v>
      </c>
      <c r="W1277" t="s">
        <v>2678</v>
      </c>
      <c r="X1277">
        <v>1</v>
      </c>
      <c r="Y1277" t="s">
        <v>9700</v>
      </c>
      <c r="Z1277" t="s">
        <v>2680</v>
      </c>
      <c r="AA1277" t="s">
        <v>9701</v>
      </c>
      <c r="AB1277" t="s">
        <v>2682</v>
      </c>
      <c r="AC1277" t="s">
        <v>49</v>
      </c>
      <c r="AD1277" t="s">
        <v>49</v>
      </c>
      <c r="AE1277" t="s">
        <v>2683</v>
      </c>
    </row>
    <row r="1278" spans="1:31" x14ac:dyDescent="0.25">
      <c r="A1278" s="1">
        <v>1276</v>
      </c>
      <c r="B1278" t="s">
        <v>2669</v>
      </c>
      <c r="D1278" t="s">
        <v>32</v>
      </c>
      <c r="E1278" t="s">
        <v>9702</v>
      </c>
      <c r="F1278" t="b">
        <v>0</v>
      </c>
      <c r="I1278" t="s">
        <v>2669</v>
      </c>
      <c r="K1278" t="s">
        <v>9703</v>
      </c>
      <c r="L1278" t="s">
        <v>9704</v>
      </c>
      <c r="M1278" t="s">
        <v>9705</v>
      </c>
      <c r="N1278" t="s">
        <v>2674</v>
      </c>
      <c r="O1278">
        <v>1</v>
      </c>
      <c r="P1278">
        <v>4</v>
      </c>
      <c r="Q1278" t="s">
        <v>2675</v>
      </c>
      <c r="R1278" t="s">
        <v>2676</v>
      </c>
      <c r="S1278" t="b">
        <v>0</v>
      </c>
      <c r="T1278" t="s">
        <v>41</v>
      </c>
      <c r="U1278" t="s">
        <v>9706</v>
      </c>
      <c r="V1278" t="s">
        <v>43</v>
      </c>
      <c r="W1278" t="s">
        <v>2678</v>
      </c>
      <c r="X1278">
        <v>1</v>
      </c>
      <c r="Y1278" t="s">
        <v>9707</v>
      </c>
      <c r="Z1278" t="s">
        <v>2680</v>
      </c>
      <c r="AA1278" t="s">
        <v>9708</v>
      </c>
      <c r="AB1278" t="s">
        <v>2682</v>
      </c>
      <c r="AC1278" t="s">
        <v>49</v>
      </c>
      <c r="AD1278" t="s">
        <v>49</v>
      </c>
      <c r="AE1278" t="s">
        <v>2683</v>
      </c>
    </row>
    <row r="1279" spans="1:31" x14ac:dyDescent="0.25">
      <c r="A1279" s="1">
        <v>1277</v>
      </c>
      <c r="B1279" t="s">
        <v>2669</v>
      </c>
      <c r="D1279" t="s">
        <v>32</v>
      </c>
      <c r="E1279" t="s">
        <v>9709</v>
      </c>
      <c r="F1279" t="b">
        <v>0</v>
      </c>
      <c r="I1279" t="s">
        <v>2669</v>
      </c>
      <c r="K1279" t="s">
        <v>9710</v>
      </c>
      <c r="L1279" t="s">
        <v>9711</v>
      </c>
      <c r="M1279" t="s">
        <v>9712</v>
      </c>
      <c r="N1279" t="s">
        <v>2674</v>
      </c>
      <c r="O1279">
        <v>1</v>
      </c>
      <c r="P1279">
        <v>4</v>
      </c>
      <c r="Q1279" t="s">
        <v>2675</v>
      </c>
      <c r="R1279" t="s">
        <v>2676</v>
      </c>
      <c r="S1279" t="b">
        <v>0</v>
      </c>
      <c r="T1279" t="s">
        <v>41</v>
      </c>
      <c r="U1279" t="s">
        <v>9713</v>
      </c>
      <c r="V1279" t="s">
        <v>43</v>
      </c>
      <c r="W1279" t="s">
        <v>2678</v>
      </c>
      <c r="X1279">
        <v>1</v>
      </c>
      <c r="Y1279" t="s">
        <v>9714</v>
      </c>
      <c r="Z1279" t="s">
        <v>2680</v>
      </c>
      <c r="AA1279" t="s">
        <v>9715</v>
      </c>
      <c r="AB1279" t="s">
        <v>2682</v>
      </c>
      <c r="AC1279" t="s">
        <v>49</v>
      </c>
      <c r="AD1279" t="s">
        <v>49</v>
      </c>
      <c r="AE1279" t="s">
        <v>2683</v>
      </c>
    </row>
    <row r="1280" spans="1:31" x14ac:dyDescent="0.25">
      <c r="A1280" s="1">
        <v>1278</v>
      </c>
      <c r="B1280" t="s">
        <v>2669</v>
      </c>
      <c r="D1280" t="s">
        <v>32</v>
      </c>
      <c r="E1280" t="s">
        <v>9716</v>
      </c>
      <c r="F1280" t="b">
        <v>0</v>
      </c>
      <c r="I1280" t="s">
        <v>2669</v>
      </c>
      <c r="K1280" t="s">
        <v>9717</v>
      </c>
      <c r="L1280" t="s">
        <v>9718</v>
      </c>
      <c r="M1280" t="s">
        <v>9719</v>
      </c>
      <c r="N1280" t="s">
        <v>2674</v>
      </c>
      <c r="O1280">
        <v>1</v>
      </c>
      <c r="P1280">
        <v>4</v>
      </c>
      <c r="Q1280" t="s">
        <v>2675</v>
      </c>
      <c r="R1280" t="s">
        <v>2676</v>
      </c>
      <c r="S1280" t="b">
        <v>0</v>
      </c>
      <c r="T1280" t="s">
        <v>41</v>
      </c>
      <c r="U1280" t="s">
        <v>9720</v>
      </c>
      <c r="V1280" t="s">
        <v>43</v>
      </c>
      <c r="W1280" t="s">
        <v>2678</v>
      </c>
      <c r="X1280">
        <v>1</v>
      </c>
      <c r="Y1280" t="s">
        <v>9721</v>
      </c>
      <c r="Z1280" t="s">
        <v>2680</v>
      </c>
      <c r="AA1280" t="s">
        <v>9722</v>
      </c>
      <c r="AB1280" t="s">
        <v>2682</v>
      </c>
      <c r="AC1280" t="s">
        <v>49</v>
      </c>
      <c r="AD1280" t="s">
        <v>49</v>
      </c>
      <c r="AE1280" t="s">
        <v>2683</v>
      </c>
    </row>
    <row r="1281" spans="1:31" x14ac:dyDescent="0.25">
      <c r="A1281" s="1">
        <v>1279</v>
      </c>
      <c r="B1281" t="s">
        <v>2669</v>
      </c>
      <c r="D1281" t="s">
        <v>32</v>
      </c>
      <c r="E1281" t="s">
        <v>9723</v>
      </c>
      <c r="F1281" t="b">
        <v>0</v>
      </c>
      <c r="I1281" t="s">
        <v>2669</v>
      </c>
      <c r="K1281" t="s">
        <v>9724</v>
      </c>
      <c r="L1281" t="s">
        <v>9725</v>
      </c>
      <c r="M1281" t="s">
        <v>9726</v>
      </c>
      <c r="N1281" t="s">
        <v>2674</v>
      </c>
      <c r="O1281">
        <v>1</v>
      </c>
      <c r="P1281">
        <v>4</v>
      </c>
      <c r="Q1281" t="s">
        <v>2675</v>
      </c>
      <c r="R1281" t="s">
        <v>2676</v>
      </c>
      <c r="S1281" t="b">
        <v>0</v>
      </c>
      <c r="T1281" t="s">
        <v>41</v>
      </c>
      <c r="U1281" t="s">
        <v>9727</v>
      </c>
      <c r="V1281" t="s">
        <v>43</v>
      </c>
      <c r="W1281" t="s">
        <v>2678</v>
      </c>
      <c r="X1281">
        <v>1</v>
      </c>
      <c r="Y1281" t="s">
        <v>9728</v>
      </c>
      <c r="Z1281" t="s">
        <v>2680</v>
      </c>
      <c r="AA1281" t="s">
        <v>9729</v>
      </c>
      <c r="AB1281" t="s">
        <v>2682</v>
      </c>
      <c r="AC1281" t="s">
        <v>49</v>
      </c>
      <c r="AD1281" t="s">
        <v>49</v>
      </c>
      <c r="AE1281" t="s">
        <v>2683</v>
      </c>
    </row>
    <row r="1282" spans="1:31" x14ac:dyDescent="0.25">
      <c r="A1282" s="1">
        <v>1280</v>
      </c>
      <c r="B1282" t="s">
        <v>2669</v>
      </c>
      <c r="D1282" t="s">
        <v>32</v>
      </c>
      <c r="E1282" t="s">
        <v>9730</v>
      </c>
      <c r="F1282" t="b">
        <v>0</v>
      </c>
      <c r="I1282" t="s">
        <v>2669</v>
      </c>
      <c r="K1282" t="s">
        <v>9731</v>
      </c>
      <c r="L1282" t="s">
        <v>9732</v>
      </c>
      <c r="M1282" t="s">
        <v>9733</v>
      </c>
      <c r="N1282" t="s">
        <v>2674</v>
      </c>
      <c r="O1282">
        <v>1</v>
      </c>
      <c r="P1282">
        <v>4</v>
      </c>
      <c r="Q1282" t="s">
        <v>2675</v>
      </c>
      <c r="R1282" t="s">
        <v>2676</v>
      </c>
      <c r="S1282" t="b">
        <v>0</v>
      </c>
      <c r="T1282" t="s">
        <v>41</v>
      </c>
      <c r="U1282" t="s">
        <v>9734</v>
      </c>
      <c r="V1282" t="s">
        <v>43</v>
      </c>
      <c r="W1282" t="s">
        <v>2678</v>
      </c>
      <c r="X1282">
        <v>1</v>
      </c>
      <c r="Y1282" t="s">
        <v>9735</v>
      </c>
      <c r="Z1282" t="s">
        <v>2680</v>
      </c>
      <c r="AA1282" t="s">
        <v>9736</v>
      </c>
      <c r="AB1282" t="s">
        <v>2682</v>
      </c>
      <c r="AC1282" t="s">
        <v>49</v>
      </c>
      <c r="AD1282" t="s">
        <v>49</v>
      </c>
      <c r="AE1282" t="s">
        <v>2683</v>
      </c>
    </row>
    <row r="1283" spans="1:31" x14ac:dyDescent="0.25">
      <c r="A1283" s="1">
        <v>1281</v>
      </c>
      <c r="B1283" t="s">
        <v>2669</v>
      </c>
      <c r="D1283" t="s">
        <v>32</v>
      </c>
      <c r="E1283" t="s">
        <v>9737</v>
      </c>
      <c r="F1283" t="b">
        <v>0</v>
      </c>
      <c r="I1283" t="s">
        <v>2669</v>
      </c>
      <c r="K1283" t="s">
        <v>9738</v>
      </c>
      <c r="L1283" t="s">
        <v>9739</v>
      </c>
      <c r="M1283" t="s">
        <v>9740</v>
      </c>
      <c r="N1283" t="s">
        <v>2674</v>
      </c>
      <c r="O1283">
        <v>1</v>
      </c>
      <c r="P1283">
        <v>4</v>
      </c>
      <c r="Q1283" t="s">
        <v>2675</v>
      </c>
      <c r="R1283" t="s">
        <v>2676</v>
      </c>
      <c r="S1283" t="b">
        <v>0</v>
      </c>
      <c r="T1283" t="s">
        <v>41</v>
      </c>
      <c r="U1283" t="s">
        <v>9741</v>
      </c>
      <c r="V1283" t="s">
        <v>43</v>
      </c>
      <c r="W1283" t="s">
        <v>2678</v>
      </c>
      <c r="X1283">
        <v>1</v>
      </c>
      <c r="Y1283" t="s">
        <v>9742</v>
      </c>
      <c r="Z1283" t="s">
        <v>2680</v>
      </c>
      <c r="AA1283" t="s">
        <v>9743</v>
      </c>
      <c r="AB1283" t="s">
        <v>2682</v>
      </c>
      <c r="AC1283" t="s">
        <v>49</v>
      </c>
      <c r="AD1283" t="s">
        <v>49</v>
      </c>
      <c r="AE1283" t="s">
        <v>2683</v>
      </c>
    </row>
    <row r="1284" spans="1:31" x14ac:dyDescent="0.25">
      <c r="A1284" s="1">
        <v>1282</v>
      </c>
      <c r="B1284" t="s">
        <v>2669</v>
      </c>
      <c r="D1284" t="s">
        <v>32</v>
      </c>
      <c r="E1284" t="s">
        <v>9744</v>
      </c>
      <c r="F1284" t="b">
        <v>0</v>
      </c>
      <c r="I1284" t="s">
        <v>2669</v>
      </c>
      <c r="K1284" t="s">
        <v>9745</v>
      </c>
      <c r="L1284" t="s">
        <v>9746</v>
      </c>
      <c r="M1284" t="s">
        <v>9747</v>
      </c>
      <c r="N1284" t="s">
        <v>2674</v>
      </c>
      <c r="O1284">
        <v>1</v>
      </c>
      <c r="P1284">
        <v>4</v>
      </c>
      <c r="Q1284" t="s">
        <v>2675</v>
      </c>
      <c r="R1284" t="s">
        <v>2676</v>
      </c>
      <c r="S1284" t="b">
        <v>0</v>
      </c>
      <c r="T1284" t="s">
        <v>41</v>
      </c>
      <c r="U1284" t="s">
        <v>9679</v>
      </c>
      <c r="V1284" t="s">
        <v>43</v>
      </c>
      <c r="W1284" t="s">
        <v>2678</v>
      </c>
      <c r="X1284">
        <v>1</v>
      </c>
      <c r="Y1284" t="s">
        <v>9748</v>
      </c>
      <c r="Z1284" t="s">
        <v>2680</v>
      </c>
      <c r="AA1284" t="s">
        <v>9749</v>
      </c>
      <c r="AB1284" t="s">
        <v>2682</v>
      </c>
      <c r="AC1284" t="s">
        <v>49</v>
      </c>
      <c r="AD1284" t="s">
        <v>49</v>
      </c>
      <c r="AE1284" t="s">
        <v>2683</v>
      </c>
    </row>
    <row r="1285" spans="1:31" x14ac:dyDescent="0.25">
      <c r="A1285" s="1">
        <v>1283</v>
      </c>
      <c r="B1285" t="s">
        <v>2669</v>
      </c>
      <c r="D1285" t="s">
        <v>32</v>
      </c>
      <c r="E1285" t="s">
        <v>9750</v>
      </c>
      <c r="F1285" t="b">
        <v>0</v>
      </c>
      <c r="I1285" t="s">
        <v>2669</v>
      </c>
      <c r="K1285" t="s">
        <v>9751</v>
      </c>
      <c r="L1285" t="s">
        <v>9752</v>
      </c>
      <c r="M1285" t="s">
        <v>9753</v>
      </c>
      <c r="N1285" t="s">
        <v>2674</v>
      </c>
      <c r="O1285">
        <v>1</v>
      </c>
      <c r="P1285">
        <v>4</v>
      </c>
      <c r="Q1285" t="s">
        <v>2675</v>
      </c>
      <c r="R1285" t="s">
        <v>2676</v>
      </c>
      <c r="S1285" t="b">
        <v>0</v>
      </c>
      <c r="T1285" t="s">
        <v>41</v>
      </c>
      <c r="U1285" t="s">
        <v>9754</v>
      </c>
      <c r="V1285" t="s">
        <v>43</v>
      </c>
      <c r="W1285" t="s">
        <v>2678</v>
      </c>
      <c r="X1285">
        <v>1</v>
      </c>
      <c r="Y1285" t="s">
        <v>9755</v>
      </c>
      <c r="Z1285" t="s">
        <v>2680</v>
      </c>
      <c r="AA1285" t="s">
        <v>9756</v>
      </c>
      <c r="AB1285" t="s">
        <v>2682</v>
      </c>
      <c r="AC1285" t="s">
        <v>49</v>
      </c>
      <c r="AD1285" t="s">
        <v>49</v>
      </c>
      <c r="AE1285" t="s">
        <v>2683</v>
      </c>
    </row>
    <row r="1286" spans="1:31" x14ac:dyDescent="0.25">
      <c r="A1286" s="1">
        <v>1284</v>
      </c>
      <c r="B1286" t="s">
        <v>2669</v>
      </c>
      <c r="D1286" t="s">
        <v>32</v>
      </c>
      <c r="E1286" t="s">
        <v>9757</v>
      </c>
      <c r="F1286" t="b">
        <v>0</v>
      </c>
      <c r="I1286" t="s">
        <v>2669</v>
      </c>
      <c r="K1286" t="s">
        <v>9758</v>
      </c>
      <c r="L1286" t="s">
        <v>9759</v>
      </c>
      <c r="M1286" t="s">
        <v>9760</v>
      </c>
      <c r="N1286" t="s">
        <v>2674</v>
      </c>
      <c r="O1286">
        <v>1</v>
      </c>
      <c r="P1286">
        <v>4</v>
      </c>
      <c r="Q1286" t="s">
        <v>2675</v>
      </c>
      <c r="R1286" t="s">
        <v>2676</v>
      </c>
      <c r="S1286" t="b">
        <v>0</v>
      </c>
      <c r="T1286" t="s">
        <v>41</v>
      </c>
      <c r="U1286" t="s">
        <v>9761</v>
      </c>
      <c r="V1286" t="s">
        <v>43</v>
      </c>
      <c r="W1286" t="s">
        <v>2678</v>
      </c>
      <c r="X1286">
        <v>1</v>
      </c>
      <c r="Y1286" t="s">
        <v>9762</v>
      </c>
      <c r="Z1286" t="s">
        <v>2680</v>
      </c>
      <c r="AA1286" t="s">
        <v>9763</v>
      </c>
      <c r="AB1286" t="s">
        <v>2682</v>
      </c>
      <c r="AC1286" t="s">
        <v>49</v>
      </c>
      <c r="AD1286" t="s">
        <v>49</v>
      </c>
      <c r="AE1286" t="s">
        <v>2683</v>
      </c>
    </row>
    <row r="1287" spans="1:31" x14ac:dyDescent="0.25">
      <c r="A1287" s="1">
        <v>1285</v>
      </c>
      <c r="B1287" t="s">
        <v>2669</v>
      </c>
      <c r="D1287" t="s">
        <v>32</v>
      </c>
      <c r="E1287" t="s">
        <v>9764</v>
      </c>
      <c r="F1287" t="b">
        <v>0</v>
      </c>
      <c r="I1287" t="s">
        <v>2669</v>
      </c>
      <c r="K1287" t="s">
        <v>9765</v>
      </c>
      <c r="L1287" t="s">
        <v>9766</v>
      </c>
      <c r="M1287" t="s">
        <v>9767</v>
      </c>
      <c r="N1287" t="s">
        <v>2674</v>
      </c>
      <c r="O1287">
        <v>1</v>
      </c>
      <c r="P1287">
        <v>4</v>
      </c>
      <c r="Q1287" t="s">
        <v>2675</v>
      </c>
      <c r="R1287" t="s">
        <v>2676</v>
      </c>
      <c r="S1287" t="b">
        <v>0</v>
      </c>
      <c r="T1287" t="s">
        <v>41</v>
      </c>
      <c r="U1287" t="s">
        <v>9768</v>
      </c>
      <c r="V1287" t="s">
        <v>43</v>
      </c>
      <c r="W1287" t="s">
        <v>2678</v>
      </c>
      <c r="X1287">
        <v>1</v>
      </c>
      <c r="Y1287" t="s">
        <v>9769</v>
      </c>
      <c r="Z1287" t="s">
        <v>2680</v>
      </c>
      <c r="AA1287" t="s">
        <v>9770</v>
      </c>
      <c r="AB1287" t="s">
        <v>2682</v>
      </c>
      <c r="AC1287" t="s">
        <v>49</v>
      </c>
      <c r="AD1287" t="s">
        <v>49</v>
      </c>
      <c r="AE1287" t="s">
        <v>2683</v>
      </c>
    </row>
    <row r="1288" spans="1:31" x14ac:dyDescent="0.25">
      <c r="A1288" s="1">
        <v>1286</v>
      </c>
      <c r="B1288" t="s">
        <v>2669</v>
      </c>
      <c r="D1288" t="s">
        <v>32</v>
      </c>
      <c r="E1288" t="s">
        <v>9771</v>
      </c>
      <c r="F1288" t="b">
        <v>0</v>
      </c>
      <c r="I1288" t="s">
        <v>2669</v>
      </c>
      <c r="K1288" t="s">
        <v>9772</v>
      </c>
      <c r="L1288" t="s">
        <v>9773</v>
      </c>
      <c r="M1288" t="s">
        <v>9774</v>
      </c>
      <c r="N1288" t="s">
        <v>2674</v>
      </c>
      <c r="O1288">
        <v>1</v>
      </c>
      <c r="P1288">
        <v>4</v>
      </c>
      <c r="Q1288" t="s">
        <v>2675</v>
      </c>
      <c r="R1288" t="s">
        <v>2676</v>
      </c>
      <c r="S1288" t="b">
        <v>0</v>
      </c>
      <c r="T1288" t="s">
        <v>41</v>
      </c>
      <c r="U1288" t="s">
        <v>9775</v>
      </c>
      <c r="V1288" t="s">
        <v>43</v>
      </c>
      <c r="W1288" t="s">
        <v>2678</v>
      </c>
      <c r="X1288">
        <v>1</v>
      </c>
      <c r="Y1288" t="s">
        <v>9776</v>
      </c>
      <c r="Z1288" t="s">
        <v>2680</v>
      </c>
      <c r="AA1288" t="s">
        <v>9777</v>
      </c>
      <c r="AB1288" t="s">
        <v>2682</v>
      </c>
      <c r="AC1288" t="s">
        <v>49</v>
      </c>
      <c r="AD1288" t="s">
        <v>49</v>
      </c>
      <c r="AE1288" t="s">
        <v>2683</v>
      </c>
    </row>
    <row r="1289" spans="1:31" x14ac:dyDescent="0.25">
      <c r="A1289" s="1">
        <v>1287</v>
      </c>
      <c r="B1289" t="s">
        <v>2669</v>
      </c>
      <c r="D1289" t="s">
        <v>32</v>
      </c>
      <c r="E1289" t="s">
        <v>9778</v>
      </c>
      <c r="F1289" t="b">
        <v>0</v>
      </c>
      <c r="I1289" t="s">
        <v>2669</v>
      </c>
      <c r="K1289" t="s">
        <v>9779</v>
      </c>
      <c r="L1289" t="s">
        <v>9780</v>
      </c>
      <c r="M1289" t="s">
        <v>9781</v>
      </c>
      <c r="N1289" t="s">
        <v>2674</v>
      </c>
      <c r="O1289">
        <v>1</v>
      </c>
      <c r="P1289">
        <v>4</v>
      </c>
      <c r="Q1289" t="s">
        <v>2675</v>
      </c>
      <c r="R1289" t="s">
        <v>2676</v>
      </c>
      <c r="S1289" t="b">
        <v>0</v>
      </c>
      <c r="T1289" t="s">
        <v>41</v>
      </c>
      <c r="U1289" t="s">
        <v>9782</v>
      </c>
      <c r="V1289" t="s">
        <v>43</v>
      </c>
      <c r="W1289" t="s">
        <v>2678</v>
      </c>
      <c r="X1289">
        <v>1</v>
      </c>
      <c r="Y1289" t="s">
        <v>9783</v>
      </c>
      <c r="Z1289" t="s">
        <v>2680</v>
      </c>
      <c r="AA1289" t="s">
        <v>9784</v>
      </c>
      <c r="AB1289" t="s">
        <v>2682</v>
      </c>
      <c r="AC1289" t="s">
        <v>49</v>
      </c>
      <c r="AD1289" t="s">
        <v>49</v>
      </c>
      <c r="AE1289" t="s">
        <v>2683</v>
      </c>
    </row>
    <row r="1290" spans="1:31" x14ac:dyDescent="0.25">
      <c r="A1290" s="1">
        <v>1288</v>
      </c>
      <c r="B1290" t="s">
        <v>2669</v>
      </c>
      <c r="D1290" t="s">
        <v>32</v>
      </c>
      <c r="E1290" t="s">
        <v>9785</v>
      </c>
      <c r="F1290" t="b">
        <v>0</v>
      </c>
      <c r="I1290" t="s">
        <v>2669</v>
      </c>
      <c r="K1290" t="s">
        <v>9786</v>
      </c>
      <c r="L1290" t="s">
        <v>9787</v>
      </c>
      <c r="M1290" t="s">
        <v>9788</v>
      </c>
      <c r="N1290" t="s">
        <v>2674</v>
      </c>
      <c r="O1290">
        <v>1</v>
      </c>
      <c r="P1290">
        <v>4</v>
      </c>
      <c r="Q1290" t="s">
        <v>2675</v>
      </c>
      <c r="R1290" t="s">
        <v>2676</v>
      </c>
      <c r="S1290" t="b">
        <v>0</v>
      </c>
      <c r="T1290" t="s">
        <v>41</v>
      </c>
      <c r="U1290" t="s">
        <v>9789</v>
      </c>
      <c r="V1290" t="s">
        <v>43</v>
      </c>
      <c r="W1290" t="s">
        <v>2678</v>
      </c>
      <c r="X1290">
        <v>1</v>
      </c>
      <c r="Y1290" t="s">
        <v>9790</v>
      </c>
      <c r="Z1290" t="s">
        <v>2680</v>
      </c>
      <c r="AA1290" t="s">
        <v>9791</v>
      </c>
      <c r="AB1290" t="s">
        <v>2682</v>
      </c>
      <c r="AC1290" t="s">
        <v>49</v>
      </c>
      <c r="AD1290" t="s">
        <v>49</v>
      </c>
      <c r="AE1290" t="s">
        <v>2683</v>
      </c>
    </row>
    <row r="1291" spans="1:31" x14ac:dyDescent="0.25">
      <c r="A1291" s="1">
        <v>1289</v>
      </c>
      <c r="B1291" t="s">
        <v>2669</v>
      </c>
      <c r="D1291" t="s">
        <v>32</v>
      </c>
      <c r="E1291" t="s">
        <v>9792</v>
      </c>
      <c r="F1291" t="b">
        <v>0</v>
      </c>
      <c r="I1291" t="s">
        <v>2669</v>
      </c>
      <c r="K1291" t="s">
        <v>9793</v>
      </c>
      <c r="L1291" t="s">
        <v>9794</v>
      </c>
      <c r="M1291" t="s">
        <v>9795</v>
      </c>
      <c r="N1291" t="s">
        <v>2674</v>
      </c>
      <c r="O1291">
        <v>1</v>
      </c>
      <c r="P1291">
        <v>4</v>
      </c>
      <c r="Q1291" t="s">
        <v>2675</v>
      </c>
      <c r="R1291" t="s">
        <v>2676</v>
      </c>
      <c r="S1291" t="b">
        <v>0</v>
      </c>
      <c r="T1291" t="s">
        <v>41</v>
      </c>
      <c r="U1291" t="s">
        <v>9796</v>
      </c>
      <c r="V1291" t="s">
        <v>43</v>
      </c>
      <c r="W1291" t="s">
        <v>2678</v>
      </c>
      <c r="X1291">
        <v>1</v>
      </c>
      <c r="Y1291" t="s">
        <v>9797</v>
      </c>
      <c r="Z1291" t="s">
        <v>2680</v>
      </c>
      <c r="AA1291" t="s">
        <v>9798</v>
      </c>
      <c r="AB1291" t="s">
        <v>2682</v>
      </c>
      <c r="AC1291" t="s">
        <v>49</v>
      </c>
      <c r="AD1291" t="s">
        <v>49</v>
      </c>
      <c r="AE1291" t="s">
        <v>2683</v>
      </c>
    </row>
    <row r="1292" spans="1:31" x14ac:dyDescent="0.25">
      <c r="A1292" s="1">
        <v>1290</v>
      </c>
      <c r="B1292" t="s">
        <v>2669</v>
      </c>
      <c r="D1292" t="s">
        <v>32</v>
      </c>
      <c r="E1292" t="s">
        <v>9799</v>
      </c>
      <c r="F1292" t="b">
        <v>0</v>
      </c>
      <c r="I1292" t="s">
        <v>2669</v>
      </c>
      <c r="K1292" t="s">
        <v>9800</v>
      </c>
      <c r="L1292" t="s">
        <v>9801</v>
      </c>
      <c r="M1292" t="s">
        <v>9802</v>
      </c>
      <c r="N1292" t="s">
        <v>2674</v>
      </c>
      <c r="O1292">
        <v>1</v>
      </c>
      <c r="P1292">
        <v>4</v>
      </c>
      <c r="Q1292" t="s">
        <v>2675</v>
      </c>
      <c r="R1292" t="s">
        <v>2676</v>
      </c>
      <c r="S1292" t="b">
        <v>0</v>
      </c>
      <c r="T1292" t="s">
        <v>41</v>
      </c>
      <c r="U1292" t="s">
        <v>9679</v>
      </c>
      <c r="V1292" t="s">
        <v>43</v>
      </c>
      <c r="W1292" t="s">
        <v>2678</v>
      </c>
      <c r="X1292">
        <v>1</v>
      </c>
      <c r="Y1292" t="s">
        <v>9803</v>
      </c>
      <c r="Z1292" t="s">
        <v>2680</v>
      </c>
      <c r="AA1292" t="s">
        <v>9804</v>
      </c>
      <c r="AB1292" t="s">
        <v>2682</v>
      </c>
      <c r="AC1292" t="s">
        <v>49</v>
      </c>
      <c r="AD1292" t="s">
        <v>49</v>
      </c>
      <c r="AE1292" t="s">
        <v>2683</v>
      </c>
    </row>
    <row r="1293" spans="1:31" x14ac:dyDescent="0.25">
      <c r="A1293" s="1">
        <v>1291</v>
      </c>
      <c r="B1293" t="s">
        <v>2669</v>
      </c>
      <c r="D1293" t="s">
        <v>32</v>
      </c>
      <c r="E1293" t="s">
        <v>9805</v>
      </c>
      <c r="F1293" t="b">
        <v>0</v>
      </c>
      <c r="I1293" t="s">
        <v>2669</v>
      </c>
      <c r="K1293" t="s">
        <v>9806</v>
      </c>
      <c r="L1293" t="s">
        <v>9807</v>
      </c>
      <c r="M1293" t="s">
        <v>9808</v>
      </c>
      <c r="N1293" t="s">
        <v>2674</v>
      </c>
      <c r="O1293">
        <v>1</v>
      </c>
      <c r="P1293">
        <v>4</v>
      </c>
      <c r="Q1293" t="s">
        <v>2675</v>
      </c>
      <c r="R1293" t="s">
        <v>2676</v>
      </c>
      <c r="S1293" t="b">
        <v>0</v>
      </c>
      <c r="T1293" t="s">
        <v>41</v>
      </c>
      <c r="U1293" t="s">
        <v>9809</v>
      </c>
      <c r="V1293" t="s">
        <v>43</v>
      </c>
      <c r="W1293" t="s">
        <v>2678</v>
      </c>
      <c r="X1293">
        <v>1</v>
      </c>
      <c r="Y1293" t="s">
        <v>9810</v>
      </c>
      <c r="Z1293" t="s">
        <v>2680</v>
      </c>
      <c r="AA1293" t="s">
        <v>9811</v>
      </c>
      <c r="AB1293" t="s">
        <v>2682</v>
      </c>
      <c r="AC1293" t="s">
        <v>49</v>
      </c>
      <c r="AD1293" t="s">
        <v>49</v>
      </c>
      <c r="AE1293" t="s">
        <v>2683</v>
      </c>
    </row>
    <row r="1294" spans="1:31" x14ac:dyDescent="0.25">
      <c r="A1294" s="1">
        <v>1292</v>
      </c>
      <c r="B1294" t="s">
        <v>2669</v>
      </c>
      <c r="D1294" t="s">
        <v>32</v>
      </c>
      <c r="E1294" t="s">
        <v>9812</v>
      </c>
      <c r="F1294" t="b">
        <v>0</v>
      </c>
      <c r="I1294" t="s">
        <v>2669</v>
      </c>
      <c r="K1294" t="s">
        <v>9813</v>
      </c>
      <c r="L1294" t="s">
        <v>9814</v>
      </c>
      <c r="M1294" t="s">
        <v>9815</v>
      </c>
      <c r="N1294" t="s">
        <v>2674</v>
      </c>
      <c r="O1294">
        <v>1</v>
      </c>
      <c r="P1294">
        <v>4</v>
      </c>
      <c r="Q1294" t="s">
        <v>2675</v>
      </c>
      <c r="R1294" t="s">
        <v>2676</v>
      </c>
      <c r="S1294" t="b">
        <v>0</v>
      </c>
      <c r="T1294" t="s">
        <v>41</v>
      </c>
      <c r="U1294" t="s">
        <v>9816</v>
      </c>
      <c r="V1294" t="s">
        <v>43</v>
      </c>
      <c r="W1294" t="s">
        <v>2678</v>
      </c>
      <c r="X1294">
        <v>1</v>
      </c>
      <c r="Y1294" t="s">
        <v>9817</v>
      </c>
      <c r="Z1294" t="s">
        <v>2680</v>
      </c>
      <c r="AA1294" t="s">
        <v>9818</v>
      </c>
      <c r="AB1294" t="s">
        <v>2682</v>
      </c>
      <c r="AC1294" t="s">
        <v>49</v>
      </c>
      <c r="AD1294" t="s">
        <v>49</v>
      </c>
      <c r="AE1294" t="s">
        <v>2683</v>
      </c>
    </row>
    <row r="1295" spans="1:31" x14ac:dyDescent="0.25">
      <c r="A1295" s="1">
        <v>1293</v>
      </c>
      <c r="B1295" t="s">
        <v>2669</v>
      </c>
      <c r="D1295" t="s">
        <v>32</v>
      </c>
      <c r="E1295" t="s">
        <v>9819</v>
      </c>
      <c r="F1295" t="b">
        <v>0</v>
      </c>
      <c r="I1295" t="s">
        <v>2669</v>
      </c>
      <c r="K1295" t="s">
        <v>9820</v>
      </c>
      <c r="L1295" t="s">
        <v>9821</v>
      </c>
      <c r="M1295" t="s">
        <v>9822</v>
      </c>
      <c r="N1295" t="s">
        <v>2674</v>
      </c>
      <c r="O1295">
        <v>1</v>
      </c>
      <c r="P1295">
        <v>4</v>
      </c>
      <c r="Q1295" t="s">
        <v>2675</v>
      </c>
      <c r="R1295" t="s">
        <v>2676</v>
      </c>
      <c r="S1295" t="b">
        <v>0</v>
      </c>
      <c r="T1295" t="s">
        <v>41</v>
      </c>
      <c r="U1295" t="s">
        <v>9500</v>
      </c>
      <c r="V1295" t="s">
        <v>43</v>
      </c>
      <c r="W1295" t="s">
        <v>2678</v>
      </c>
      <c r="X1295">
        <v>1</v>
      </c>
      <c r="Y1295" t="s">
        <v>9823</v>
      </c>
      <c r="Z1295" t="s">
        <v>2680</v>
      </c>
      <c r="AA1295" t="s">
        <v>9824</v>
      </c>
      <c r="AB1295" t="s">
        <v>2682</v>
      </c>
      <c r="AC1295" t="s">
        <v>49</v>
      </c>
      <c r="AD1295" t="s">
        <v>49</v>
      </c>
      <c r="AE1295" t="s">
        <v>2683</v>
      </c>
    </row>
    <row r="1296" spans="1:31" x14ac:dyDescent="0.25">
      <c r="A1296" s="1">
        <v>1294</v>
      </c>
      <c r="B1296" t="s">
        <v>2669</v>
      </c>
      <c r="D1296" t="s">
        <v>32</v>
      </c>
      <c r="E1296" t="s">
        <v>9825</v>
      </c>
      <c r="F1296" t="b">
        <v>0</v>
      </c>
      <c r="I1296" t="s">
        <v>2669</v>
      </c>
      <c r="K1296" t="s">
        <v>9826</v>
      </c>
      <c r="L1296" t="s">
        <v>9827</v>
      </c>
      <c r="M1296" t="s">
        <v>9828</v>
      </c>
      <c r="N1296" t="s">
        <v>2674</v>
      </c>
      <c r="O1296">
        <v>1</v>
      </c>
      <c r="P1296">
        <v>4</v>
      </c>
      <c r="Q1296" t="s">
        <v>2675</v>
      </c>
      <c r="R1296" t="s">
        <v>2676</v>
      </c>
      <c r="S1296" t="b">
        <v>0</v>
      </c>
      <c r="T1296" t="s">
        <v>41</v>
      </c>
      <c r="U1296" t="s">
        <v>9829</v>
      </c>
      <c r="V1296" t="s">
        <v>43</v>
      </c>
      <c r="W1296" t="s">
        <v>2678</v>
      </c>
      <c r="X1296">
        <v>1</v>
      </c>
      <c r="Y1296" t="s">
        <v>9830</v>
      </c>
      <c r="Z1296" t="s">
        <v>2680</v>
      </c>
      <c r="AA1296" t="s">
        <v>9831</v>
      </c>
      <c r="AB1296" t="s">
        <v>2682</v>
      </c>
      <c r="AC1296" t="s">
        <v>49</v>
      </c>
      <c r="AD1296" t="s">
        <v>49</v>
      </c>
      <c r="AE1296" t="s">
        <v>2683</v>
      </c>
    </row>
    <row r="1297" spans="1:31" x14ac:dyDescent="0.25">
      <c r="A1297" s="1">
        <v>1295</v>
      </c>
      <c r="B1297" t="s">
        <v>2669</v>
      </c>
      <c r="D1297" t="s">
        <v>32</v>
      </c>
      <c r="E1297" t="s">
        <v>9832</v>
      </c>
      <c r="F1297" t="b">
        <v>0</v>
      </c>
      <c r="I1297" t="s">
        <v>2669</v>
      </c>
      <c r="K1297" t="s">
        <v>9833</v>
      </c>
      <c r="L1297" t="s">
        <v>9834</v>
      </c>
      <c r="M1297" t="s">
        <v>9835</v>
      </c>
      <c r="N1297" t="s">
        <v>2674</v>
      </c>
      <c r="O1297">
        <v>1</v>
      </c>
      <c r="P1297">
        <v>4</v>
      </c>
      <c r="Q1297" t="s">
        <v>2675</v>
      </c>
      <c r="R1297" t="s">
        <v>2676</v>
      </c>
      <c r="S1297" t="b">
        <v>0</v>
      </c>
      <c r="T1297" t="s">
        <v>41</v>
      </c>
      <c r="U1297" t="s">
        <v>9836</v>
      </c>
      <c r="V1297" t="s">
        <v>43</v>
      </c>
      <c r="W1297" t="s">
        <v>2678</v>
      </c>
      <c r="X1297">
        <v>1</v>
      </c>
      <c r="Y1297" t="s">
        <v>9837</v>
      </c>
      <c r="Z1297" t="s">
        <v>2680</v>
      </c>
      <c r="AA1297" t="s">
        <v>9838</v>
      </c>
      <c r="AB1297" t="s">
        <v>2682</v>
      </c>
      <c r="AC1297" t="s">
        <v>49</v>
      </c>
      <c r="AD1297" t="s">
        <v>49</v>
      </c>
      <c r="AE1297" t="s">
        <v>2683</v>
      </c>
    </row>
    <row r="1298" spans="1:31" x14ac:dyDescent="0.25">
      <c r="A1298" s="1">
        <v>1296</v>
      </c>
      <c r="B1298" t="s">
        <v>2669</v>
      </c>
      <c r="D1298" t="s">
        <v>32</v>
      </c>
      <c r="E1298" t="s">
        <v>9839</v>
      </c>
      <c r="F1298" t="b">
        <v>0</v>
      </c>
      <c r="I1298" t="s">
        <v>2669</v>
      </c>
      <c r="K1298" t="s">
        <v>9840</v>
      </c>
      <c r="L1298" t="s">
        <v>9841</v>
      </c>
      <c r="M1298" t="s">
        <v>9842</v>
      </c>
      <c r="N1298" t="s">
        <v>2674</v>
      </c>
      <c r="O1298">
        <v>1</v>
      </c>
      <c r="P1298">
        <v>4</v>
      </c>
      <c r="Q1298" t="s">
        <v>2675</v>
      </c>
      <c r="R1298" t="s">
        <v>2676</v>
      </c>
      <c r="S1298" t="b">
        <v>0</v>
      </c>
      <c r="T1298" t="s">
        <v>41</v>
      </c>
      <c r="U1298" t="s">
        <v>9843</v>
      </c>
      <c r="V1298" t="s">
        <v>43</v>
      </c>
      <c r="W1298" t="s">
        <v>2678</v>
      </c>
      <c r="X1298">
        <v>1</v>
      </c>
      <c r="Y1298" t="s">
        <v>9844</v>
      </c>
      <c r="Z1298" t="s">
        <v>2680</v>
      </c>
      <c r="AA1298" t="s">
        <v>9845</v>
      </c>
      <c r="AB1298" t="s">
        <v>2682</v>
      </c>
      <c r="AC1298" t="s">
        <v>49</v>
      </c>
      <c r="AD1298" t="s">
        <v>49</v>
      </c>
      <c r="AE1298" t="s">
        <v>2683</v>
      </c>
    </row>
    <row r="1299" spans="1:31" x14ac:dyDescent="0.25">
      <c r="A1299" s="1">
        <v>1297</v>
      </c>
      <c r="B1299" t="s">
        <v>2669</v>
      </c>
      <c r="D1299" t="s">
        <v>32</v>
      </c>
      <c r="E1299" t="s">
        <v>9846</v>
      </c>
      <c r="F1299" t="b">
        <v>0</v>
      </c>
      <c r="I1299" t="s">
        <v>2669</v>
      </c>
      <c r="K1299" t="s">
        <v>9847</v>
      </c>
      <c r="L1299" t="s">
        <v>9848</v>
      </c>
      <c r="M1299" t="s">
        <v>9849</v>
      </c>
      <c r="N1299" t="s">
        <v>2674</v>
      </c>
      <c r="O1299">
        <v>1</v>
      </c>
      <c r="P1299">
        <v>4</v>
      </c>
      <c r="Q1299" t="s">
        <v>2675</v>
      </c>
      <c r="R1299" t="s">
        <v>2676</v>
      </c>
      <c r="S1299" t="b">
        <v>0</v>
      </c>
      <c r="T1299" t="s">
        <v>41</v>
      </c>
      <c r="U1299" t="s">
        <v>9850</v>
      </c>
      <c r="V1299" t="s">
        <v>43</v>
      </c>
      <c r="W1299" t="s">
        <v>2678</v>
      </c>
      <c r="X1299">
        <v>1</v>
      </c>
      <c r="Y1299" t="s">
        <v>9851</v>
      </c>
      <c r="Z1299" t="s">
        <v>2680</v>
      </c>
      <c r="AA1299" t="s">
        <v>9852</v>
      </c>
      <c r="AB1299" t="s">
        <v>2682</v>
      </c>
      <c r="AC1299" t="s">
        <v>49</v>
      </c>
      <c r="AD1299" t="s">
        <v>49</v>
      </c>
      <c r="AE1299" t="s">
        <v>2683</v>
      </c>
    </row>
    <row r="1300" spans="1:31" x14ac:dyDescent="0.25">
      <c r="A1300" s="1">
        <v>1298</v>
      </c>
      <c r="B1300" t="s">
        <v>2669</v>
      </c>
      <c r="D1300" t="s">
        <v>32</v>
      </c>
      <c r="E1300" t="s">
        <v>9853</v>
      </c>
      <c r="F1300" t="b">
        <v>0</v>
      </c>
      <c r="I1300" t="s">
        <v>2669</v>
      </c>
      <c r="K1300" t="s">
        <v>9854</v>
      </c>
      <c r="L1300" t="s">
        <v>9855</v>
      </c>
      <c r="M1300" t="s">
        <v>9856</v>
      </c>
      <c r="N1300" t="s">
        <v>2674</v>
      </c>
      <c r="O1300">
        <v>1</v>
      </c>
      <c r="P1300">
        <v>4</v>
      </c>
      <c r="Q1300" t="s">
        <v>2675</v>
      </c>
      <c r="R1300" t="s">
        <v>2676</v>
      </c>
      <c r="S1300" t="b">
        <v>0</v>
      </c>
      <c r="T1300" t="s">
        <v>41</v>
      </c>
      <c r="U1300" t="s">
        <v>9857</v>
      </c>
      <c r="V1300" t="s">
        <v>43</v>
      </c>
      <c r="W1300" t="s">
        <v>2678</v>
      </c>
      <c r="X1300">
        <v>1</v>
      </c>
      <c r="Y1300" t="s">
        <v>9858</v>
      </c>
      <c r="Z1300" t="s">
        <v>2680</v>
      </c>
      <c r="AA1300" t="s">
        <v>9859</v>
      </c>
      <c r="AB1300" t="s">
        <v>2682</v>
      </c>
      <c r="AC1300" t="s">
        <v>49</v>
      </c>
      <c r="AD1300" t="s">
        <v>49</v>
      </c>
      <c r="AE1300" t="s">
        <v>2683</v>
      </c>
    </row>
    <row r="1301" spans="1:31" x14ac:dyDescent="0.25">
      <c r="A1301" s="1">
        <v>1299</v>
      </c>
      <c r="B1301" t="s">
        <v>2669</v>
      </c>
      <c r="D1301" t="s">
        <v>32</v>
      </c>
      <c r="E1301" t="s">
        <v>9860</v>
      </c>
      <c r="F1301" t="b">
        <v>0</v>
      </c>
      <c r="I1301" t="s">
        <v>2669</v>
      </c>
      <c r="K1301" t="s">
        <v>9861</v>
      </c>
      <c r="L1301" t="s">
        <v>9862</v>
      </c>
      <c r="M1301" t="s">
        <v>9863</v>
      </c>
      <c r="N1301" t="s">
        <v>2674</v>
      </c>
      <c r="O1301">
        <v>1</v>
      </c>
      <c r="P1301">
        <v>4</v>
      </c>
      <c r="Q1301" t="s">
        <v>2675</v>
      </c>
      <c r="R1301" t="s">
        <v>2676</v>
      </c>
      <c r="S1301" t="b">
        <v>0</v>
      </c>
      <c r="T1301" t="s">
        <v>41</v>
      </c>
      <c r="U1301" t="s">
        <v>9864</v>
      </c>
      <c r="V1301" t="s">
        <v>43</v>
      </c>
      <c r="W1301" t="s">
        <v>2678</v>
      </c>
      <c r="X1301">
        <v>1</v>
      </c>
      <c r="Y1301" t="s">
        <v>9865</v>
      </c>
      <c r="Z1301" t="s">
        <v>2680</v>
      </c>
      <c r="AA1301" t="s">
        <v>9866</v>
      </c>
      <c r="AB1301" t="s">
        <v>2682</v>
      </c>
      <c r="AC1301" t="s">
        <v>49</v>
      </c>
      <c r="AD1301" t="s">
        <v>49</v>
      </c>
      <c r="AE1301" t="s">
        <v>2683</v>
      </c>
    </row>
    <row r="1302" spans="1:31" x14ac:dyDescent="0.25">
      <c r="A1302" s="1">
        <v>1300</v>
      </c>
      <c r="B1302" t="s">
        <v>2669</v>
      </c>
      <c r="D1302" t="s">
        <v>32</v>
      </c>
      <c r="E1302" t="s">
        <v>9867</v>
      </c>
      <c r="F1302" t="b">
        <v>0</v>
      </c>
      <c r="I1302" t="s">
        <v>2669</v>
      </c>
      <c r="K1302" t="s">
        <v>9868</v>
      </c>
      <c r="L1302" t="s">
        <v>9869</v>
      </c>
      <c r="M1302" t="s">
        <v>9870</v>
      </c>
      <c r="N1302" t="s">
        <v>2674</v>
      </c>
      <c r="O1302">
        <v>1</v>
      </c>
      <c r="P1302">
        <v>4</v>
      </c>
      <c r="Q1302" t="s">
        <v>2675</v>
      </c>
      <c r="R1302" t="s">
        <v>2676</v>
      </c>
      <c r="S1302" t="b">
        <v>0</v>
      </c>
      <c r="T1302" t="s">
        <v>41</v>
      </c>
      <c r="U1302" t="s">
        <v>9871</v>
      </c>
      <c r="V1302" t="s">
        <v>43</v>
      </c>
      <c r="W1302" t="s">
        <v>2678</v>
      </c>
      <c r="X1302">
        <v>1</v>
      </c>
      <c r="Y1302" t="s">
        <v>9872</v>
      </c>
      <c r="Z1302" t="s">
        <v>2680</v>
      </c>
      <c r="AA1302" t="s">
        <v>9873</v>
      </c>
      <c r="AB1302" t="s">
        <v>2682</v>
      </c>
      <c r="AC1302" t="s">
        <v>49</v>
      </c>
      <c r="AD1302" t="s">
        <v>49</v>
      </c>
      <c r="AE1302" t="s">
        <v>2683</v>
      </c>
    </row>
    <row r="1303" spans="1:31" x14ac:dyDescent="0.25">
      <c r="A1303" s="1">
        <v>1301</v>
      </c>
      <c r="B1303" t="s">
        <v>2669</v>
      </c>
      <c r="D1303" t="s">
        <v>32</v>
      </c>
      <c r="E1303" t="s">
        <v>9874</v>
      </c>
      <c r="F1303" t="b">
        <v>0</v>
      </c>
      <c r="I1303" t="s">
        <v>2669</v>
      </c>
      <c r="K1303" t="s">
        <v>9875</v>
      </c>
      <c r="L1303" t="s">
        <v>9876</v>
      </c>
      <c r="M1303" t="s">
        <v>9877</v>
      </c>
      <c r="N1303" t="s">
        <v>2674</v>
      </c>
      <c r="O1303">
        <v>1</v>
      </c>
      <c r="P1303">
        <v>4</v>
      </c>
      <c r="Q1303" t="s">
        <v>2675</v>
      </c>
      <c r="R1303" t="s">
        <v>2676</v>
      </c>
      <c r="S1303" t="b">
        <v>0</v>
      </c>
      <c r="T1303" t="s">
        <v>41</v>
      </c>
      <c r="U1303" t="s">
        <v>9878</v>
      </c>
      <c r="V1303" t="s">
        <v>43</v>
      </c>
      <c r="W1303" t="s">
        <v>2678</v>
      </c>
      <c r="X1303">
        <v>1</v>
      </c>
      <c r="Y1303" t="s">
        <v>9879</v>
      </c>
      <c r="Z1303" t="s">
        <v>2680</v>
      </c>
      <c r="AA1303" t="s">
        <v>9880</v>
      </c>
      <c r="AB1303" t="s">
        <v>2682</v>
      </c>
      <c r="AC1303" t="s">
        <v>49</v>
      </c>
      <c r="AD1303" t="s">
        <v>49</v>
      </c>
      <c r="AE1303" t="s">
        <v>2683</v>
      </c>
    </row>
    <row r="1304" spans="1:31" x14ac:dyDescent="0.25">
      <c r="A1304" s="1">
        <v>1302</v>
      </c>
      <c r="B1304" t="s">
        <v>2669</v>
      </c>
      <c r="D1304" t="s">
        <v>32</v>
      </c>
      <c r="E1304" t="s">
        <v>9881</v>
      </c>
      <c r="F1304" t="b">
        <v>0</v>
      </c>
      <c r="I1304" t="s">
        <v>2669</v>
      </c>
      <c r="K1304" t="s">
        <v>9882</v>
      </c>
      <c r="L1304" t="s">
        <v>9883</v>
      </c>
      <c r="M1304" t="s">
        <v>9884</v>
      </c>
      <c r="N1304" t="s">
        <v>2674</v>
      </c>
      <c r="O1304">
        <v>1</v>
      </c>
      <c r="P1304">
        <v>4</v>
      </c>
      <c r="Q1304" t="s">
        <v>2675</v>
      </c>
      <c r="R1304" t="s">
        <v>2676</v>
      </c>
      <c r="S1304" t="b">
        <v>0</v>
      </c>
      <c r="T1304" t="s">
        <v>41</v>
      </c>
      <c r="U1304" t="s">
        <v>9885</v>
      </c>
      <c r="V1304" t="s">
        <v>43</v>
      </c>
      <c r="W1304" t="s">
        <v>2678</v>
      </c>
      <c r="X1304">
        <v>1</v>
      </c>
      <c r="Y1304" t="s">
        <v>9886</v>
      </c>
      <c r="Z1304" t="s">
        <v>2680</v>
      </c>
      <c r="AA1304" t="s">
        <v>9887</v>
      </c>
      <c r="AB1304" t="s">
        <v>2682</v>
      </c>
      <c r="AC1304" t="s">
        <v>49</v>
      </c>
      <c r="AD1304" t="s">
        <v>49</v>
      </c>
      <c r="AE1304" t="s">
        <v>2683</v>
      </c>
    </row>
    <row r="1305" spans="1:31" x14ac:dyDescent="0.25">
      <c r="A1305" s="1">
        <v>1303</v>
      </c>
      <c r="B1305" t="s">
        <v>2669</v>
      </c>
      <c r="D1305" t="s">
        <v>32</v>
      </c>
      <c r="E1305" t="s">
        <v>9888</v>
      </c>
      <c r="F1305" t="b">
        <v>0</v>
      </c>
      <c r="I1305" t="s">
        <v>2669</v>
      </c>
      <c r="K1305" t="s">
        <v>9889</v>
      </c>
      <c r="L1305" t="s">
        <v>9890</v>
      </c>
      <c r="M1305" t="s">
        <v>9891</v>
      </c>
      <c r="N1305" t="s">
        <v>2674</v>
      </c>
      <c r="O1305">
        <v>1</v>
      </c>
      <c r="P1305">
        <v>4</v>
      </c>
      <c r="Q1305" t="s">
        <v>2675</v>
      </c>
      <c r="R1305" t="s">
        <v>2676</v>
      </c>
      <c r="S1305" t="b">
        <v>0</v>
      </c>
      <c r="T1305" t="s">
        <v>41</v>
      </c>
      <c r="U1305" t="s">
        <v>9892</v>
      </c>
      <c r="V1305" t="s">
        <v>43</v>
      </c>
      <c r="W1305" t="s">
        <v>2678</v>
      </c>
      <c r="X1305">
        <v>1</v>
      </c>
      <c r="Y1305" t="s">
        <v>9893</v>
      </c>
      <c r="Z1305" t="s">
        <v>2680</v>
      </c>
      <c r="AA1305" t="s">
        <v>9894</v>
      </c>
      <c r="AB1305" t="s">
        <v>2682</v>
      </c>
      <c r="AC1305" t="s">
        <v>49</v>
      </c>
      <c r="AD1305" t="s">
        <v>49</v>
      </c>
      <c r="AE1305" t="s">
        <v>2683</v>
      </c>
    </row>
    <row r="1306" spans="1:31" x14ac:dyDescent="0.25">
      <c r="A1306" s="1">
        <v>1304</v>
      </c>
      <c r="B1306" t="s">
        <v>2669</v>
      </c>
      <c r="D1306" t="s">
        <v>32</v>
      </c>
      <c r="E1306" t="s">
        <v>9895</v>
      </c>
      <c r="F1306" t="b">
        <v>0</v>
      </c>
      <c r="I1306" t="s">
        <v>2669</v>
      </c>
      <c r="K1306" t="s">
        <v>9896</v>
      </c>
      <c r="L1306" t="s">
        <v>9897</v>
      </c>
      <c r="M1306" t="s">
        <v>9898</v>
      </c>
      <c r="N1306" t="s">
        <v>2674</v>
      </c>
      <c r="O1306">
        <v>1</v>
      </c>
      <c r="P1306">
        <v>4</v>
      </c>
      <c r="Q1306" t="s">
        <v>2675</v>
      </c>
      <c r="R1306" t="s">
        <v>2676</v>
      </c>
      <c r="S1306" t="b">
        <v>0</v>
      </c>
      <c r="T1306" t="s">
        <v>41</v>
      </c>
      <c r="U1306" t="s">
        <v>9899</v>
      </c>
      <c r="V1306" t="s">
        <v>43</v>
      </c>
      <c r="W1306" t="s">
        <v>2678</v>
      </c>
      <c r="X1306">
        <v>1</v>
      </c>
      <c r="Y1306" t="s">
        <v>9900</v>
      </c>
      <c r="Z1306" t="s">
        <v>2680</v>
      </c>
      <c r="AA1306" t="s">
        <v>9901</v>
      </c>
      <c r="AB1306" t="s">
        <v>2682</v>
      </c>
      <c r="AC1306" t="s">
        <v>49</v>
      </c>
      <c r="AD1306" t="s">
        <v>49</v>
      </c>
      <c r="AE1306" t="s">
        <v>2683</v>
      </c>
    </row>
    <row r="1307" spans="1:31" x14ac:dyDescent="0.25">
      <c r="A1307" s="1">
        <v>1305</v>
      </c>
      <c r="B1307" t="s">
        <v>2669</v>
      </c>
      <c r="D1307" t="s">
        <v>32</v>
      </c>
      <c r="E1307" t="s">
        <v>9902</v>
      </c>
      <c r="F1307" t="b">
        <v>0</v>
      </c>
      <c r="I1307" t="s">
        <v>2669</v>
      </c>
      <c r="K1307" t="s">
        <v>9903</v>
      </c>
      <c r="L1307" t="s">
        <v>9904</v>
      </c>
      <c r="M1307" t="s">
        <v>9905</v>
      </c>
      <c r="N1307" t="s">
        <v>2674</v>
      </c>
      <c r="O1307">
        <v>1</v>
      </c>
      <c r="P1307">
        <v>4</v>
      </c>
      <c r="Q1307" t="s">
        <v>2675</v>
      </c>
      <c r="R1307" t="s">
        <v>2676</v>
      </c>
      <c r="S1307" t="b">
        <v>0</v>
      </c>
      <c r="T1307" t="s">
        <v>41</v>
      </c>
      <c r="U1307" t="s">
        <v>9906</v>
      </c>
      <c r="V1307" t="s">
        <v>43</v>
      </c>
      <c r="W1307" t="s">
        <v>2678</v>
      </c>
      <c r="X1307">
        <v>1</v>
      </c>
      <c r="Y1307" t="s">
        <v>9907</v>
      </c>
      <c r="Z1307" t="s">
        <v>2680</v>
      </c>
      <c r="AA1307" t="s">
        <v>9908</v>
      </c>
      <c r="AB1307" t="s">
        <v>2682</v>
      </c>
      <c r="AC1307" t="s">
        <v>49</v>
      </c>
      <c r="AD1307" t="s">
        <v>49</v>
      </c>
      <c r="AE1307" t="s">
        <v>2683</v>
      </c>
    </row>
    <row r="1308" spans="1:31" x14ac:dyDescent="0.25">
      <c r="A1308" s="1">
        <v>1306</v>
      </c>
      <c r="B1308" t="s">
        <v>2669</v>
      </c>
      <c r="D1308" t="s">
        <v>32</v>
      </c>
      <c r="E1308" t="s">
        <v>9909</v>
      </c>
      <c r="F1308" t="b">
        <v>0</v>
      </c>
      <c r="I1308" t="s">
        <v>2669</v>
      </c>
      <c r="K1308" t="s">
        <v>9910</v>
      </c>
      <c r="L1308" t="s">
        <v>9911</v>
      </c>
      <c r="M1308" t="s">
        <v>9912</v>
      </c>
      <c r="N1308" t="s">
        <v>2674</v>
      </c>
      <c r="O1308">
        <v>1</v>
      </c>
      <c r="P1308">
        <v>4</v>
      </c>
      <c r="Q1308" t="s">
        <v>2675</v>
      </c>
      <c r="R1308" t="s">
        <v>2676</v>
      </c>
      <c r="S1308" t="b">
        <v>0</v>
      </c>
      <c r="T1308" t="s">
        <v>41</v>
      </c>
      <c r="U1308" t="s">
        <v>9913</v>
      </c>
      <c r="V1308" t="s">
        <v>43</v>
      </c>
      <c r="W1308" t="s">
        <v>2678</v>
      </c>
      <c r="X1308">
        <v>1</v>
      </c>
      <c r="Y1308" t="s">
        <v>9914</v>
      </c>
      <c r="Z1308" t="s">
        <v>2680</v>
      </c>
      <c r="AA1308" t="s">
        <v>9915</v>
      </c>
      <c r="AB1308" t="s">
        <v>2682</v>
      </c>
      <c r="AC1308" t="s">
        <v>49</v>
      </c>
      <c r="AD1308" t="s">
        <v>49</v>
      </c>
      <c r="AE1308" t="s">
        <v>2683</v>
      </c>
    </row>
    <row r="1309" spans="1:31" x14ac:dyDescent="0.25">
      <c r="A1309" s="1">
        <v>1307</v>
      </c>
      <c r="B1309" t="s">
        <v>2669</v>
      </c>
      <c r="D1309" t="s">
        <v>32</v>
      </c>
      <c r="E1309" t="s">
        <v>9916</v>
      </c>
      <c r="F1309" t="b">
        <v>0</v>
      </c>
      <c r="I1309" t="s">
        <v>2669</v>
      </c>
      <c r="K1309" t="s">
        <v>9917</v>
      </c>
      <c r="L1309" t="s">
        <v>9918</v>
      </c>
      <c r="M1309" t="s">
        <v>9919</v>
      </c>
      <c r="N1309" t="s">
        <v>2674</v>
      </c>
      <c r="O1309">
        <v>1</v>
      </c>
      <c r="P1309">
        <v>4</v>
      </c>
      <c r="Q1309" t="s">
        <v>2675</v>
      </c>
      <c r="R1309" t="s">
        <v>2676</v>
      </c>
      <c r="S1309" t="b">
        <v>0</v>
      </c>
      <c r="T1309" t="s">
        <v>41</v>
      </c>
      <c r="U1309" t="s">
        <v>9920</v>
      </c>
      <c r="V1309" t="s">
        <v>43</v>
      </c>
      <c r="W1309" t="s">
        <v>2678</v>
      </c>
      <c r="X1309">
        <v>1</v>
      </c>
      <c r="Y1309" t="s">
        <v>9921</v>
      </c>
      <c r="Z1309" t="s">
        <v>2680</v>
      </c>
      <c r="AA1309" t="s">
        <v>9922</v>
      </c>
      <c r="AB1309" t="s">
        <v>2682</v>
      </c>
      <c r="AC1309" t="s">
        <v>49</v>
      </c>
      <c r="AD1309" t="s">
        <v>49</v>
      </c>
      <c r="AE1309" t="s">
        <v>2683</v>
      </c>
    </row>
    <row r="1310" spans="1:31" x14ac:dyDescent="0.25">
      <c r="A1310" s="1">
        <v>1308</v>
      </c>
      <c r="B1310" t="s">
        <v>2669</v>
      </c>
      <c r="D1310" t="s">
        <v>32</v>
      </c>
      <c r="E1310" t="s">
        <v>9923</v>
      </c>
      <c r="F1310" t="b">
        <v>0</v>
      </c>
      <c r="I1310" t="s">
        <v>2669</v>
      </c>
      <c r="K1310" t="s">
        <v>9924</v>
      </c>
      <c r="L1310" t="s">
        <v>9925</v>
      </c>
      <c r="M1310" t="s">
        <v>9926</v>
      </c>
      <c r="N1310" t="s">
        <v>2674</v>
      </c>
      <c r="O1310">
        <v>1</v>
      </c>
      <c r="P1310">
        <v>4</v>
      </c>
      <c r="Q1310" t="s">
        <v>2675</v>
      </c>
      <c r="R1310" t="s">
        <v>2676</v>
      </c>
      <c r="S1310" t="b">
        <v>0</v>
      </c>
      <c r="T1310" t="s">
        <v>41</v>
      </c>
      <c r="U1310" t="s">
        <v>9927</v>
      </c>
      <c r="V1310" t="s">
        <v>43</v>
      </c>
      <c r="W1310" t="s">
        <v>2678</v>
      </c>
      <c r="X1310">
        <v>1</v>
      </c>
      <c r="Y1310" t="s">
        <v>9928</v>
      </c>
      <c r="Z1310" t="s">
        <v>2680</v>
      </c>
      <c r="AA1310" t="s">
        <v>9929</v>
      </c>
      <c r="AB1310" t="s">
        <v>2682</v>
      </c>
      <c r="AC1310" t="s">
        <v>49</v>
      </c>
      <c r="AD1310" t="s">
        <v>49</v>
      </c>
      <c r="AE1310" t="s">
        <v>2683</v>
      </c>
    </row>
    <row r="1311" spans="1:31" x14ac:dyDescent="0.25">
      <c r="A1311" s="1">
        <v>1309</v>
      </c>
      <c r="B1311" t="s">
        <v>2669</v>
      </c>
      <c r="D1311" t="s">
        <v>32</v>
      </c>
      <c r="E1311" t="s">
        <v>9930</v>
      </c>
      <c r="F1311" t="b">
        <v>0</v>
      </c>
      <c r="I1311" t="s">
        <v>2669</v>
      </c>
      <c r="K1311" t="s">
        <v>9931</v>
      </c>
      <c r="L1311" t="s">
        <v>9932</v>
      </c>
      <c r="M1311" t="s">
        <v>9933</v>
      </c>
      <c r="N1311" t="s">
        <v>2674</v>
      </c>
      <c r="O1311">
        <v>1</v>
      </c>
      <c r="P1311">
        <v>4</v>
      </c>
      <c r="Q1311" t="s">
        <v>2675</v>
      </c>
      <c r="R1311" t="s">
        <v>2676</v>
      </c>
      <c r="S1311" t="b">
        <v>0</v>
      </c>
      <c r="T1311" t="s">
        <v>41</v>
      </c>
      <c r="U1311" t="s">
        <v>9934</v>
      </c>
      <c r="V1311" t="s">
        <v>43</v>
      </c>
      <c r="W1311" t="s">
        <v>2678</v>
      </c>
      <c r="X1311">
        <v>1</v>
      </c>
      <c r="Y1311" t="s">
        <v>9935</v>
      </c>
      <c r="Z1311" t="s">
        <v>2680</v>
      </c>
      <c r="AA1311" t="s">
        <v>9936</v>
      </c>
      <c r="AB1311" t="s">
        <v>2682</v>
      </c>
      <c r="AC1311" t="s">
        <v>49</v>
      </c>
      <c r="AD1311" t="s">
        <v>49</v>
      </c>
      <c r="AE1311" t="s">
        <v>2683</v>
      </c>
    </row>
    <row r="1312" spans="1:31" x14ac:dyDescent="0.25">
      <c r="A1312" s="1">
        <v>1310</v>
      </c>
      <c r="B1312" t="s">
        <v>2669</v>
      </c>
      <c r="D1312" t="s">
        <v>32</v>
      </c>
      <c r="E1312" t="s">
        <v>9937</v>
      </c>
      <c r="F1312" t="b">
        <v>0</v>
      </c>
      <c r="I1312" t="s">
        <v>2669</v>
      </c>
      <c r="K1312" t="s">
        <v>9938</v>
      </c>
      <c r="L1312" t="s">
        <v>9939</v>
      </c>
      <c r="M1312" t="s">
        <v>9940</v>
      </c>
      <c r="N1312" t="s">
        <v>2674</v>
      </c>
      <c r="O1312">
        <v>1</v>
      </c>
      <c r="P1312">
        <v>4</v>
      </c>
      <c r="Q1312" t="s">
        <v>2675</v>
      </c>
      <c r="R1312" t="s">
        <v>2676</v>
      </c>
      <c r="S1312" t="b">
        <v>0</v>
      </c>
      <c r="T1312" t="s">
        <v>41</v>
      </c>
      <c r="U1312" t="s">
        <v>9941</v>
      </c>
      <c r="V1312" t="s">
        <v>43</v>
      </c>
      <c r="W1312" t="s">
        <v>2678</v>
      </c>
      <c r="X1312">
        <v>1</v>
      </c>
      <c r="Y1312" t="s">
        <v>9942</v>
      </c>
      <c r="Z1312" t="s">
        <v>2680</v>
      </c>
      <c r="AA1312" t="s">
        <v>9943</v>
      </c>
      <c r="AB1312" t="s">
        <v>2682</v>
      </c>
      <c r="AC1312" t="s">
        <v>49</v>
      </c>
      <c r="AD1312" t="s">
        <v>49</v>
      </c>
      <c r="AE1312" t="s">
        <v>2683</v>
      </c>
    </row>
    <row r="1313" spans="1:31" x14ac:dyDescent="0.25">
      <c r="A1313" s="1">
        <v>1311</v>
      </c>
      <c r="B1313" t="s">
        <v>2669</v>
      </c>
      <c r="D1313" t="s">
        <v>32</v>
      </c>
      <c r="E1313" t="s">
        <v>9944</v>
      </c>
      <c r="F1313" t="b">
        <v>0</v>
      </c>
      <c r="I1313" t="s">
        <v>2669</v>
      </c>
      <c r="K1313" t="s">
        <v>9945</v>
      </c>
      <c r="L1313" t="s">
        <v>9946</v>
      </c>
      <c r="M1313" t="s">
        <v>9947</v>
      </c>
      <c r="N1313" t="s">
        <v>2674</v>
      </c>
      <c r="O1313">
        <v>1</v>
      </c>
      <c r="P1313">
        <v>4</v>
      </c>
      <c r="Q1313" t="s">
        <v>2675</v>
      </c>
      <c r="R1313" t="s">
        <v>2676</v>
      </c>
      <c r="S1313" t="b">
        <v>0</v>
      </c>
      <c r="T1313" t="s">
        <v>41</v>
      </c>
      <c r="U1313" t="s">
        <v>9948</v>
      </c>
      <c r="V1313" t="s">
        <v>43</v>
      </c>
      <c r="W1313" t="s">
        <v>2678</v>
      </c>
      <c r="X1313">
        <v>1</v>
      </c>
      <c r="Y1313" t="s">
        <v>9949</v>
      </c>
      <c r="Z1313" t="s">
        <v>2680</v>
      </c>
      <c r="AA1313" t="s">
        <v>9950</v>
      </c>
      <c r="AB1313" t="s">
        <v>2682</v>
      </c>
      <c r="AC1313" t="s">
        <v>49</v>
      </c>
      <c r="AD1313" t="s">
        <v>49</v>
      </c>
      <c r="AE1313" t="s">
        <v>2683</v>
      </c>
    </row>
    <row r="1314" spans="1:31" x14ac:dyDescent="0.25">
      <c r="A1314" s="1">
        <v>1312</v>
      </c>
      <c r="B1314" t="s">
        <v>2669</v>
      </c>
      <c r="D1314" t="s">
        <v>32</v>
      </c>
      <c r="E1314" t="s">
        <v>9951</v>
      </c>
      <c r="F1314" t="b">
        <v>0</v>
      </c>
      <c r="I1314" t="s">
        <v>2669</v>
      </c>
      <c r="K1314" t="s">
        <v>9952</v>
      </c>
      <c r="L1314" t="s">
        <v>9953</v>
      </c>
      <c r="M1314" t="s">
        <v>9954</v>
      </c>
      <c r="N1314" t="s">
        <v>2674</v>
      </c>
      <c r="O1314">
        <v>1</v>
      </c>
      <c r="P1314">
        <v>4</v>
      </c>
      <c r="Q1314" t="s">
        <v>2675</v>
      </c>
      <c r="R1314" t="s">
        <v>2676</v>
      </c>
      <c r="S1314" t="b">
        <v>0</v>
      </c>
      <c r="T1314" t="s">
        <v>41</v>
      </c>
      <c r="U1314" t="s">
        <v>9955</v>
      </c>
      <c r="V1314" t="s">
        <v>43</v>
      </c>
      <c r="W1314" t="s">
        <v>2678</v>
      </c>
      <c r="X1314">
        <v>1</v>
      </c>
      <c r="Y1314" t="s">
        <v>9956</v>
      </c>
      <c r="Z1314" t="s">
        <v>2680</v>
      </c>
      <c r="AA1314" t="s">
        <v>9957</v>
      </c>
      <c r="AB1314" t="s">
        <v>2682</v>
      </c>
      <c r="AC1314" t="s">
        <v>49</v>
      </c>
      <c r="AD1314" t="s">
        <v>49</v>
      </c>
      <c r="AE1314" t="s">
        <v>2683</v>
      </c>
    </row>
    <row r="1315" spans="1:31" x14ac:dyDescent="0.25">
      <c r="A1315" s="1">
        <v>1313</v>
      </c>
      <c r="B1315" t="s">
        <v>2669</v>
      </c>
      <c r="D1315" t="s">
        <v>32</v>
      </c>
      <c r="E1315" t="s">
        <v>9958</v>
      </c>
      <c r="F1315" t="b">
        <v>0</v>
      </c>
      <c r="I1315" t="s">
        <v>2669</v>
      </c>
      <c r="K1315" t="s">
        <v>9959</v>
      </c>
      <c r="L1315" t="s">
        <v>9960</v>
      </c>
      <c r="M1315" t="s">
        <v>9961</v>
      </c>
      <c r="N1315" t="s">
        <v>2674</v>
      </c>
      <c r="O1315">
        <v>1</v>
      </c>
      <c r="P1315">
        <v>4</v>
      </c>
      <c r="Q1315" t="s">
        <v>2675</v>
      </c>
      <c r="R1315" t="s">
        <v>2676</v>
      </c>
      <c r="S1315" t="b">
        <v>0</v>
      </c>
      <c r="T1315" t="s">
        <v>41</v>
      </c>
      <c r="U1315" t="s">
        <v>9962</v>
      </c>
      <c r="V1315" t="s">
        <v>43</v>
      </c>
      <c r="W1315" t="s">
        <v>2678</v>
      </c>
      <c r="X1315">
        <v>1</v>
      </c>
      <c r="Y1315" t="s">
        <v>9963</v>
      </c>
      <c r="Z1315" t="s">
        <v>2680</v>
      </c>
      <c r="AA1315" t="s">
        <v>9964</v>
      </c>
      <c r="AB1315" t="s">
        <v>2682</v>
      </c>
      <c r="AC1315" t="s">
        <v>49</v>
      </c>
      <c r="AD1315" t="s">
        <v>49</v>
      </c>
      <c r="AE1315" t="s">
        <v>2683</v>
      </c>
    </row>
    <row r="1316" spans="1:31" x14ac:dyDescent="0.25">
      <c r="A1316" s="1">
        <v>1314</v>
      </c>
      <c r="B1316" t="s">
        <v>2669</v>
      </c>
      <c r="D1316" t="s">
        <v>32</v>
      </c>
      <c r="E1316" t="s">
        <v>9965</v>
      </c>
      <c r="F1316" t="b">
        <v>0</v>
      </c>
      <c r="I1316" t="s">
        <v>2669</v>
      </c>
      <c r="K1316" t="s">
        <v>9966</v>
      </c>
      <c r="L1316" t="s">
        <v>9967</v>
      </c>
      <c r="M1316" t="s">
        <v>9968</v>
      </c>
      <c r="N1316" t="s">
        <v>2674</v>
      </c>
      <c r="O1316">
        <v>1</v>
      </c>
      <c r="P1316">
        <v>4</v>
      </c>
      <c r="Q1316" t="s">
        <v>2675</v>
      </c>
      <c r="R1316" t="s">
        <v>2676</v>
      </c>
      <c r="S1316" t="b">
        <v>0</v>
      </c>
      <c r="T1316" t="s">
        <v>41</v>
      </c>
      <c r="U1316" t="s">
        <v>9969</v>
      </c>
      <c r="V1316" t="s">
        <v>43</v>
      </c>
      <c r="W1316" t="s">
        <v>2678</v>
      </c>
      <c r="X1316">
        <v>1</v>
      </c>
      <c r="Y1316" t="s">
        <v>9970</v>
      </c>
      <c r="Z1316" t="s">
        <v>2680</v>
      </c>
      <c r="AA1316" t="s">
        <v>9971</v>
      </c>
      <c r="AB1316" t="s">
        <v>2682</v>
      </c>
      <c r="AC1316" t="s">
        <v>49</v>
      </c>
      <c r="AD1316" t="s">
        <v>49</v>
      </c>
      <c r="AE1316" t="s">
        <v>2683</v>
      </c>
    </row>
    <row r="1317" spans="1:31" x14ac:dyDescent="0.25">
      <c r="A1317" s="1">
        <v>1315</v>
      </c>
      <c r="B1317" t="s">
        <v>2669</v>
      </c>
      <c r="D1317" t="s">
        <v>32</v>
      </c>
      <c r="E1317" t="s">
        <v>9972</v>
      </c>
      <c r="F1317" t="b">
        <v>0</v>
      </c>
      <c r="I1317" t="s">
        <v>2669</v>
      </c>
      <c r="K1317" t="s">
        <v>9973</v>
      </c>
      <c r="L1317" t="s">
        <v>9974</v>
      </c>
      <c r="M1317" t="s">
        <v>9975</v>
      </c>
      <c r="N1317" t="s">
        <v>2674</v>
      </c>
      <c r="O1317">
        <v>1</v>
      </c>
      <c r="P1317">
        <v>4</v>
      </c>
      <c r="Q1317" t="s">
        <v>2675</v>
      </c>
      <c r="R1317" t="s">
        <v>2676</v>
      </c>
      <c r="S1317" t="b">
        <v>0</v>
      </c>
      <c r="T1317" t="s">
        <v>41</v>
      </c>
      <c r="U1317" t="s">
        <v>9976</v>
      </c>
      <c r="V1317" t="s">
        <v>43</v>
      </c>
      <c r="W1317" t="s">
        <v>2678</v>
      </c>
      <c r="X1317">
        <v>1</v>
      </c>
      <c r="Y1317" t="s">
        <v>9977</v>
      </c>
      <c r="Z1317" t="s">
        <v>2680</v>
      </c>
      <c r="AA1317" t="s">
        <v>9978</v>
      </c>
      <c r="AB1317" t="s">
        <v>2682</v>
      </c>
      <c r="AC1317" t="s">
        <v>49</v>
      </c>
      <c r="AD1317" t="s">
        <v>49</v>
      </c>
      <c r="AE1317" t="s">
        <v>2683</v>
      </c>
    </row>
    <row r="1318" spans="1:31" x14ac:dyDescent="0.25">
      <c r="A1318" s="1">
        <v>1316</v>
      </c>
      <c r="B1318" t="s">
        <v>2669</v>
      </c>
      <c r="D1318" t="s">
        <v>32</v>
      </c>
      <c r="E1318" t="s">
        <v>9979</v>
      </c>
      <c r="F1318" t="b">
        <v>0</v>
      </c>
      <c r="I1318" t="s">
        <v>2669</v>
      </c>
      <c r="K1318" t="s">
        <v>9980</v>
      </c>
      <c r="L1318" t="s">
        <v>9981</v>
      </c>
      <c r="M1318" t="s">
        <v>9982</v>
      </c>
      <c r="N1318" t="s">
        <v>2674</v>
      </c>
      <c r="O1318">
        <v>1</v>
      </c>
      <c r="P1318">
        <v>4</v>
      </c>
      <c r="Q1318" t="s">
        <v>2675</v>
      </c>
      <c r="R1318" t="s">
        <v>2676</v>
      </c>
      <c r="S1318" t="b">
        <v>0</v>
      </c>
      <c r="T1318" t="s">
        <v>41</v>
      </c>
      <c r="U1318" t="s">
        <v>9983</v>
      </c>
      <c r="V1318" t="s">
        <v>43</v>
      </c>
      <c r="W1318" t="s">
        <v>2678</v>
      </c>
      <c r="X1318">
        <v>1</v>
      </c>
      <c r="Y1318" t="s">
        <v>9984</v>
      </c>
      <c r="Z1318" t="s">
        <v>2680</v>
      </c>
      <c r="AA1318" t="s">
        <v>9985</v>
      </c>
      <c r="AB1318" t="s">
        <v>2682</v>
      </c>
      <c r="AC1318" t="s">
        <v>49</v>
      </c>
      <c r="AD1318" t="s">
        <v>49</v>
      </c>
      <c r="AE1318" t="s">
        <v>2683</v>
      </c>
    </row>
    <row r="1319" spans="1:31" x14ac:dyDescent="0.25">
      <c r="A1319" s="1">
        <v>1317</v>
      </c>
      <c r="B1319" t="s">
        <v>2669</v>
      </c>
      <c r="D1319" t="s">
        <v>32</v>
      </c>
      <c r="E1319" t="s">
        <v>9986</v>
      </c>
      <c r="F1319" t="b">
        <v>0</v>
      </c>
      <c r="I1319" t="s">
        <v>2669</v>
      </c>
      <c r="K1319" t="s">
        <v>9987</v>
      </c>
      <c r="L1319" t="s">
        <v>9988</v>
      </c>
      <c r="M1319" t="s">
        <v>9989</v>
      </c>
      <c r="N1319" t="s">
        <v>2674</v>
      </c>
      <c r="O1319">
        <v>1</v>
      </c>
      <c r="P1319">
        <v>4</v>
      </c>
      <c r="Q1319" t="s">
        <v>2675</v>
      </c>
      <c r="R1319" t="s">
        <v>2676</v>
      </c>
      <c r="S1319" t="b">
        <v>0</v>
      </c>
      <c r="T1319" t="s">
        <v>41</v>
      </c>
      <c r="U1319" t="s">
        <v>9990</v>
      </c>
      <c r="V1319" t="s">
        <v>43</v>
      </c>
      <c r="W1319" t="s">
        <v>2678</v>
      </c>
      <c r="X1319">
        <v>1</v>
      </c>
      <c r="Y1319" t="s">
        <v>9991</v>
      </c>
      <c r="Z1319" t="s">
        <v>2680</v>
      </c>
      <c r="AA1319" t="s">
        <v>9992</v>
      </c>
      <c r="AB1319" t="s">
        <v>2682</v>
      </c>
      <c r="AC1319" t="s">
        <v>49</v>
      </c>
      <c r="AD1319" t="s">
        <v>49</v>
      </c>
      <c r="AE1319" t="s">
        <v>2683</v>
      </c>
    </row>
    <row r="1320" spans="1:31" x14ac:dyDescent="0.25">
      <c r="A1320" s="1">
        <v>1318</v>
      </c>
      <c r="B1320" t="s">
        <v>2669</v>
      </c>
      <c r="D1320" t="s">
        <v>32</v>
      </c>
      <c r="E1320" t="s">
        <v>9993</v>
      </c>
      <c r="F1320" t="b">
        <v>0</v>
      </c>
      <c r="I1320" t="s">
        <v>2669</v>
      </c>
      <c r="K1320" t="s">
        <v>9994</v>
      </c>
      <c r="L1320" t="s">
        <v>9995</v>
      </c>
      <c r="M1320" t="s">
        <v>9996</v>
      </c>
      <c r="N1320" t="s">
        <v>2674</v>
      </c>
      <c r="O1320">
        <v>1</v>
      </c>
      <c r="P1320">
        <v>4</v>
      </c>
      <c r="Q1320" t="s">
        <v>2675</v>
      </c>
      <c r="R1320" t="s">
        <v>2676</v>
      </c>
      <c r="S1320" t="b">
        <v>0</v>
      </c>
      <c r="T1320" t="s">
        <v>41</v>
      </c>
      <c r="U1320" t="s">
        <v>9997</v>
      </c>
      <c r="V1320" t="s">
        <v>43</v>
      </c>
      <c r="W1320" t="s">
        <v>2678</v>
      </c>
      <c r="X1320">
        <v>1</v>
      </c>
      <c r="Y1320" t="s">
        <v>9998</v>
      </c>
      <c r="Z1320" t="s">
        <v>2680</v>
      </c>
      <c r="AA1320" t="s">
        <v>9999</v>
      </c>
      <c r="AB1320" t="s">
        <v>2682</v>
      </c>
      <c r="AC1320" t="s">
        <v>49</v>
      </c>
      <c r="AD1320" t="s">
        <v>49</v>
      </c>
      <c r="AE1320" t="s">
        <v>2683</v>
      </c>
    </row>
    <row r="1321" spans="1:31" x14ac:dyDescent="0.25">
      <c r="A1321" s="1">
        <v>1319</v>
      </c>
      <c r="B1321" t="s">
        <v>2669</v>
      </c>
      <c r="D1321" t="s">
        <v>32</v>
      </c>
      <c r="E1321" t="s">
        <v>10000</v>
      </c>
      <c r="F1321" t="b">
        <v>0</v>
      </c>
      <c r="I1321" t="s">
        <v>2669</v>
      </c>
      <c r="K1321" t="s">
        <v>10001</v>
      </c>
      <c r="L1321" t="s">
        <v>10002</v>
      </c>
      <c r="M1321" t="s">
        <v>10003</v>
      </c>
      <c r="N1321" t="s">
        <v>2674</v>
      </c>
      <c r="O1321">
        <v>1</v>
      </c>
      <c r="P1321">
        <v>4</v>
      </c>
      <c r="Q1321" t="s">
        <v>2675</v>
      </c>
      <c r="R1321" t="s">
        <v>2676</v>
      </c>
      <c r="S1321" t="b">
        <v>0</v>
      </c>
      <c r="T1321" t="s">
        <v>41</v>
      </c>
      <c r="U1321" t="s">
        <v>10004</v>
      </c>
      <c r="V1321" t="s">
        <v>43</v>
      </c>
      <c r="W1321" t="s">
        <v>2678</v>
      </c>
      <c r="X1321">
        <v>1</v>
      </c>
      <c r="Y1321" t="s">
        <v>10005</v>
      </c>
      <c r="Z1321" t="s">
        <v>2680</v>
      </c>
      <c r="AA1321" t="s">
        <v>10006</v>
      </c>
      <c r="AB1321" t="s">
        <v>2682</v>
      </c>
      <c r="AC1321" t="s">
        <v>49</v>
      </c>
      <c r="AD1321" t="s">
        <v>49</v>
      </c>
      <c r="AE1321" t="s">
        <v>2683</v>
      </c>
    </row>
    <row r="1322" spans="1:31" x14ac:dyDescent="0.25">
      <c r="A1322" s="1">
        <v>1320</v>
      </c>
      <c r="B1322" t="s">
        <v>2669</v>
      </c>
      <c r="D1322" t="s">
        <v>32</v>
      </c>
      <c r="E1322" t="s">
        <v>10007</v>
      </c>
      <c r="F1322" t="b">
        <v>0</v>
      </c>
      <c r="I1322" t="s">
        <v>2669</v>
      </c>
      <c r="K1322" t="s">
        <v>10008</v>
      </c>
      <c r="L1322" t="s">
        <v>10009</v>
      </c>
      <c r="M1322" t="s">
        <v>10010</v>
      </c>
      <c r="N1322" t="s">
        <v>2674</v>
      </c>
      <c r="O1322">
        <v>1</v>
      </c>
      <c r="P1322">
        <v>4</v>
      </c>
      <c r="Q1322" t="s">
        <v>2675</v>
      </c>
      <c r="R1322" t="s">
        <v>2676</v>
      </c>
      <c r="S1322" t="b">
        <v>0</v>
      </c>
      <c r="T1322" t="s">
        <v>41</v>
      </c>
      <c r="U1322" t="s">
        <v>10011</v>
      </c>
      <c r="V1322" t="s">
        <v>43</v>
      </c>
      <c r="W1322" t="s">
        <v>2678</v>
      </c>
      <c r="X1322">
        <v>1</v>
      </c>
      <c r="Y1322" t="s">
        <v>10012</v>
      </c>
      <c r="Z1322" t="s">
        <v>2680</v>
      </c>
      <c r="AA1322" t="s">
        <v>10013</v>
      </c>
      <c r="AB1322" t="s">
        <v>2682</v>
      </c>
      <c r="AC1322" t="s">
        <v>49</v>
      </c>
      <c r="AD1322" t="s">
        <v>49</v>
      </c>
      <c r="AE1322" t="s">
        <v>2683</v>
      </c>
    </row>
    <row r="1323" spans="1:31" x14ac:dyDescent="0.25">
      <c r="A1323" s="1">
        <v>1321</v>
      </c>
      <c r="B1323" t="s">
        <v>2669</v>
      </c>
      <c r="D1323" t="s">
        <v>32</v>
      </c>
      <c r="E1323" t="s">
        <v>10014</v>
      </c>
      <c r="F1323" t="b">
        <v>0</v>
      </c>
      <c r="I1323" t="s">
        <v>2669</v>
      </c>
      <c r="K1323" t="s">
        <v>10015</v>
      </c>
      <c r="L1323" t="s">
        <v>10016</v>
      </c>
      <c r="M1323" t="s">
        <v>10017</v>
      </c>
      <c r="N1323" t="s">
        <v>2674</v>
      </c>
      <c r="O1323">
        <v>1</v>
      </c>
      <c r="P1323">
        <v>4</v>
      </c>
      <c r="Q1323" t="s">
        <v>2675</v>
      </c>
      <c r="R1323" t="s">
        <v>2676</v>
      </c>
      <c r="S1323" t="b">
        <v>0</v>
      </c>
      <c r="T1323" t="s">
        <v>41</v>
      </c>
      <c r="U1323" t="s">
        <v>10018</v>
      </c>
      <c r="V1323" t="s">
        <v>43</v>
      </c>
      <c r="W1323" t="s">
        <v>2678</v>
      </c>
      <c r="X1323">
        <v>1</v>
      </c>
      <c r="Y1323" t="s">
        <v>10019</v>
      </c>
      <c r="Z1323" t="s">
        <v>2680</v>
      </c>
      <c r="AA1323" t="s">
        <v>10020</v>
      </c>
      <c r="AB1323" t="s">
        <v>2682</v>
      </c>
      <c r="AC1323" t="s">
        <v>49</v>
      </c>
      <c r="AD1323" t="s">
        <v>49</v>
      </c>
      <c r="AE1323" t="s">
        <v>2683</v>
      </c>
    </row>
    <row r="1324" spans="1:31" x14ac:dyDescent="0.25">
      <c r="A1324" s="1">
        <v>1322</v>
      </c>
      <c r="B1324" t="s">
        <v>2669</v>
      </c>
      <c r="D1324" t="s">
        <v>32</v>
      </c>
      <c r="E1324" t="s">
        <v>10021</v>
      </c>
      <c r="F1324" t="b">
        <v>0</v>
      </c>
      <c r="I1324" t="s">
        <v>2669</v>
      </c>
      <c r="K1324" t="s">
        <v>10022</v>
      </c>
      <c r="L1324" t="s">
        <v>10023</v>
      </c>
      <c r="M1324" t="s">
        <v>10024</v>
      </c>
      <c r="N1324" t="s">
        <v>2674</v>
      </c>
      <c r="O1324">
        <v>1</v>
      </c>
      <c r="P1324">
        <v>4</v>
      </c>
      <c r="Q1324" t="s">
        <v>2675</v>
      </c>
      <c r="R1324" t="s">
        <v>2676</v>
      </c>
      <c r="S1324" t="b">
        <v>0</v>
      </c>
      <c r="T1324" t="s">
        <v>41</v>
      </c>
      <c r="U1324" t="s">
        <v>10025</v>
      </c>
      <c r="V1324" t="s">
        <v>43</v>
      </c>
      <c r="W1324" t="s">
        <v>2678</v>
      </c>
      <c r="X1324">
        <v>1</v>
      </c>
      <c r="Y1324" t="s">
        <v>10026</v>
      </c>
      <c r="Z1324" t="s">
        <v>2680</v>
      </c>
      <c r="AA1324" t="s">
        <v>10027</v>
      </c>
      <c r="AB1324" t="s">
        <v>2682</v>
      </c>
      <c r="AC1324" t="s">
        <v>49</v>
      </c>
      <c r="AD1324" t="s">
        <v>49</v>
      </c>
      <c r="AE1324" t="s">
        <v>2683</v>
      </c>
    </row>
    <row r="1325" spans="1:31" x14ac:dyDescent="0.25">
      <c r="A1325" s="1">
        <v>1323</v>
      </c>
      <c r="B1325" t="s">
        <v>2669</v>
      </c>
      <c r="D1325" t="s">
        <v>32</v>
      </c>
      <c r="E1325" t="s">
        <v>10028</v>
      </c>
      <c r="F1325" t="b">
        <v>0</v>
      </c>
      <c r="I1325" t="s">
        <v>2669</v>
      </c>
      <c r="K1325" t="s">
        <v>10029</v>
      </c>
      <c r="L1325" t="s">
        <v>10030</v>
      </c>
      <c r="M1325" t="s">
        <v>10031</v>
      </c>
      <c r="N1325" t="s">
        <v>2674</v>
      </c>
      <c r="O1325">
        <v>1</v>
      </c>
      <c r="P1325">
        <v>4</v>
      </c>
      <c r="Q1325" t="s">
        <v>2675</v>
      </c>
      <c r="R1325" t="s">
        <v>2676</v>
      </c>
      <c r="S1325" t="b">
        <v>0</v>
      </c>
      <c r="T1325" t="s">
        <v>41</v>
      </c>
      <c r="U1325" t="s">
        <v>10032</v>
      </c>
      <c r="V1325" t="s">
        <v>43</v>
      </c>
      <c r="W1325" t="s">
        <v>2678</v>
      </c>
      <c r="X1325">
        <v>1</v>
      </c>
      <c r="Y1325" t="s">
        <v>10033</v>
      </c>
      <c r="Z1325" t="s">
        <v>2680</v>
      </c>
      <c r="AA1325" t="s">
        <v>10034</v>
      </c>
      <c r="AB1325" t="s">
        <v>2682</v>
      </c>
      <c r="AC1325" t="s">
        <v>49</v>
      </c>
      <c r="AD1325" t="s">
        <v>49</v>
      </c>
      <c r="AE1325" t="s">
        <v>2683</v>
      </c>
    </row>
    <row r="1326" spans="1:31" x14ac:dyDescent="0.25">
      <c r="A1326" s="1">
        <v>1324</v>
      </c>
      <c r="B1326" t="s">
        <v>2669</v>
      </c>
      <c r="D1326" t="s">
        <v>32</v>
      </c>
      <c r="E1326" t="s">
        <v>10035</v>
      </c>
      <c r="F1326" t="b">
        <v>0</v>
      </c>
      <c r="I1326" t="s">
        <v>2669</v>
      </c>
      <c r="K1326" t="s">
        <v>10036</v>
      </c>
      <c r="L1326" t="s">
        <v>10037</v>
      </c>
      <c r="M1326" t="s">
        <v>10038</v>
      </c>
      <c r="N1326" t="s">
        <v>2674</v>
      </c>
      <c r="O1326">
        <v>1</v>
      </c>
      <c r="P1326">
        <v>4</v>
      </c>
      <c r="Q1326" t="s">
        <v>2675</v>
      </c>
      <c r="R1326" t="s">
        <v>2676</v>
      </c>
      <c r="S1326" t="b">
        <v>0</v>
      </c>
      <c r="T1326" t="s">
        <v>41</v>
      </c>
      <c r="U1326" t="s">
        <v>10039</v>
      </c>
      <c r="V1326" t="s">
        <v>43</v>
      </c>
      <c r="W1326" t="s">
        <v>2678</v>
      </c>
      <c r="X1326">
        <v>1</v>
      </c>
      <c r="Y1326" t="s">
        <v>10040</v>
      </c>
      <c r="Z1326" t="s">
        <v>2680</v>
      </c>
      <c r="AA1326" t="s">
        <v>10041</v>
      </c>
      <c r="AB1326" t="s">
        <v>2682</v>
      </c>
      <c r="AC1326" t="s">
        <v>49</v>
      </c>
      <c r="AD1326" t="s">
        <v>49</v>
      </c>
      <c r="AE1326" t="s">
        <v>2683</v>
      </c>
    </row>
    <row r="1327" spans="1:31" x14ac:dyDescent="0.25">
      <c r="A1327" s="1">
        <v>1325</v>
      </c>
      <c r="B1327" t="s">
        <v>2669</v>
      </c>
      <c r="D1327" t="s">
        <v>32</v>
      </c>
      <c r="E1327" t="s">
        <v>10042</v>
      </c>
      <c r="F1327" t="b">
        <v>0</v>
      </c>
      <c r="I1327" t="s">
        <v>2669</v>
      </c>
      <c r="K1327" t="s">
        <v>10043</v>
      </c>
      <c r="L1327" t="s">
        <v>10044</v>
      </c>
      <c r="M1327" t="s">
        <v>10045</v>
      </c>
      <c r="N1327" t="s">
        <v>2674</v>
      </c>
      <c r="O1327">
        <v>1</v>
      </c>
      <c r="P1327">
        <v>4</v>
      </c>
      <c r="Q1327" t="s">
        <v>2675</v>
      </c>
      <c r="R1327" t="s">
        <v>2676</v>
      </c>
      <c r="S1327" t="b">
        <v>0</v>
      </c>
      <c r="T1327" t="s">
        <v>41</v>
      </c>
      <c r="U1327" t="s">
        <v>10046</v>
      </c>
      <c r="V1327" t="s">
        <v>43</v>
      </c>
      <c r="W1327" t="s">
        <v>2678</v>
      </c>
      <c r="X1327">
        <v>1</v>
      </c>
      <c r="Y1327" t="s">
        <v>10047</v>
      </c>
      <c r="Z1327" t="s">
        <v>2680</v>
      </c>
      <c r="AA1327" t="s">
        <v>10048</v>
      </c>
      <c r="AB1327" t="s">
        <v>2682</v>
      </c>
      <c r="AC1327" t="s">
        <v>49</v>
      </c>
      <c r="AD1327" t="s">
        <v>49</v>
      </c>
      <c r="AE1327" t="s">
        <v>2683</v>
      </c>
    </row>
    <row r="1328" spans="1:31" x14ac:dyDescent="0.25">
      <c r="A1328" s="1">
        <v>1326</v>
      </c>
      <c r="B1328" t="s">
        <v>2669</v>
      </c>
      <c r="D1328" t="s">
        <v>32</v>
      </c>
      <c r="E1328" t="s">
        <v>10049</v>
      </c>
      <c r="F1328" t="b">
        <v>0</v>
      </c>
      <c r="I1328" t="s">
        <v>2669</v>
      </c>
      <c r="K1328" t="s">
        <v>10050</v>
      </c>
      <c r="L1328" t="s">
        <v>10051</v>
      </c>
      <c r="M1328" t="s">
        <v>10052</v>
      </c>
      <c r="N1328" t="s">
        <v>2674</v>
      </c>
      <c r="O1328">
        <v>1</v>
      </c>
      <c r="P1328">
        <v>4</v>
      </c>
      <c r="Q1328" t="s">
        <v>2675</v>
      </c>
      <c r="R1328" t="s">
        <v>2676</v>
      </c>
      <c r="S1328" t="b">
        <v>0</v>
      </c>
      <c r="T1328" t="s">
        <v>41</v>
      </c>
      <c r="U1328" t="s">
        <v>10053</v>
      </c>
      <c r="V1328" t="s">
        <v>43</v>
      </c>
      <c r="W1328" t="s">
        <v>2678</v>
      </c>
      <c r="X1328">
        <v>1</v>
      </c>
      <c r="Y1328" t="s">
        <v>10054</v>
      </c>
      <c r="Z1328" t="s">
        <v>2680</v>
      </c>
      <c r="AA1328" t="s">
        <v>10055</v>
      </c>
      <c r="AB1328" t="s">
        <v>2682</v>
      </c>
      <c r="AC1328" t="s">
        <v>49</v>
      </c>
      <c r="AD1328" t="s">
        <v>49</v>
      </c>
      <c r="AE1328" t="s">
        <v>2683</v>
      </c>
    </row>
    <row r="1329" spans="1:31" x14ac:dyDescent="0.25">
      <c r="A1329" s="1">
        <v>1327</v>
      </c>
      <c r="B1329" t="s">
        <v>2669</v>
      </c>
      <c r="D1329" t="s">
        <v>32</v>
      </c>
      <c r="E1329" t="s">
        <v>10056</v>
      </c>
      <c r="F1329" t="b">
        <v>0</v>
      </c>
      <c r="I1329" t="s">
        <v>2669</v>
      </c>
      <c r="K1329" t="s">
        <v>10057</v>
      </c>
      <c r="L1329" t="s">
        <v>10058</v>
      </c>
      <c r="M1329" t="s">
        <v>10059</v>
      </c>
      <c r="N1329" t="s">
        <v>2674</v>
      </c>
      <c r="O1329">
        <v>1</v>
      </c>
      <c r="P1329">
        <v>4</v>
      </c>
      <c r="Q1329" t="s">
        <v>2675</v>
      </c>
      <c r="R1329" t="s">
        <v>2676</v>
      </c>
      <c r="S1329" t="b">
        <v>0</v>
      </c>
      <c r="T1329" t="s">
        <v>41</v>
      </c>
      <c r="U1329" t="s">
        <v>10060</v>
      </c>
      <c r="V1329" t="s">
        <v>43</v>
      </c>
      <c r="W1329" t="s">
        <v>2678</v>
      </c>
      <c r="X1329">
        <v>1</v>
      </c>
      <c r="Y1329" t="s">
        <v>10061</v>
      </c>
      <c r="Z1329" t="s">
        <v>2680</v>
      </c>
      <c r="AA1329" t="s">
        <v>10062</v>
      </c>
      <c r="AB1329" t="s">
        <v>2682</v>
      </c>
      <c r="AC1329" t="s">
        <v>49</v>
      </c>
      <c r="AD1329" t="s">
        <v>49</v>
      </c>
      <c r="AE1329" t="s">
        <v>2683</v>
      </c>
    </row>
    <row r="1330" spans="1:31" x14ac:dyDescent="0.25">
      <c r="A1330" s="1">
        <v>1328</v>
      </c>
      <c r="B1330" t="s">
        <v>2669</v>
      </c>
      <c r="D1330" t="s">
        <v>32</v>
      </c>
      <c r="E1330" t="s">
        <v>10063</v>
      </c>
      <c r="F1330" t="b">
        <v>0</v>
      </c>
      <c r="I1330" t="s">
        <v>2669</v>
      </c>
      <c r="K1330" t="s">
        <v>10064</v>
      </c>
      <c r="L1330" t="s">
        <v>10065</v>
      </c>
      <c r="M1330" t="s">
        <v>10066</v>
      </c>
      <c r="N1330" t="s">
        <v>2674</v>
      </c>
      <c r="O1330">
        <v>1</v>
      </c>
      <c r="P1330">
        <v>4</v>
      </c>
      <c r="Q1330" t="s">
        <v>2675</v>
      </c>
      <c r="R1330" t="s">
        <v>2676</v>
      </c>
      <c r="S1330" t="b">
        <v>0</v>
      </c>
      <c r="T1330" t="s">
        <v>41</v>
      </c>
      <c r="U1330" t="s">
        <v>10067</v>
      </c>
      <c r="V1330" t="s">
        <v>43</v>
      </c>
      <c r="W1330" t="s">
        <v>2678</v>
      </c>
      <c r="X1330">
        <v>1</v>
      </c>
      <c r="Y1330" t="s">
        <v>10068</v>
      </c>
      <c r="Z1330" t="s">
        <v>2680</v>
      </c>
      <c r="AA1330" t="s">
        <v>10069</v>
      </c>
      <c r="AB1330" t="s">
        <v>2682</v>
      </c>
      <c r="AC1330" t="s">
        <v>49</v>
      </c>
      <c r="AD1330" t="s">
        <v>49</v>
      </c>
      <c r="AE1330" t="s">
        <v>2683</v>
      </c>
    </row>
    <row r="1331" spans="1:31" x14ac:dyDescent="0.25">
      <c r="A1331" s="1">
        <v>1329</v>
      </c>
      <c r="B1331" t="s">
        <v>2669</v>
      </c>
      <c r="D1331" t="s">
        <v>32</v>
      </c>
      <c r="E1331" t="s">
        <v>10070</v>
      </c>
      <c r="F1331" t="b">
        <v>0</v>
      </c>
      <c r="I1331" t="s">
        <v>2669</v>
      </c>
      <c r="K1331" t="s">
        <v>10071</v>
      </c>
      <c r="L1331" t="s">
        <v>10072</v>
      </c>
      <c r="M1331" t="s">
        <v>10073</v>
      </c>
      <c r="N1331" t="s">
        <v>2674</v>
      </c>
      <c r="O1331">
        <v>1</v>
      </c>
      <c r="P1331">
        <v>4</v>
      </c>
      <c r="Q1331" t="s">
        <v>2675</v>
      </c>
      <c r="R1331" t="s">
        <v>2676</v>
      </c>
      <c r="S1331" t="b">
        <v>0</v>
      </c>
      <c r="T1331" t="s">
        <v>41</v>
      </c>
      <c r="U1331" t="s">
        <v>10074</v>
      </c>
      <c r="V1331" t="s">
        <v>43</v>
      </c>
      <c r="W1331" t="s">
        <v>2678</v>
      </c>
      <c r="X1331">
        <v>1</v>
      </c>
      <c r="Y1331" t="s">
        <v>10075</v>
      </c>
      <c r="Z1331" t="s">
        <v>2680</v>
      </c>
      <c r="AA1331" t="s">
        <v>10076</v>
      </c>
      <c r="AB1331" t="s">
        <v>2682</v>
      </c>
      <c r="AC1331" t="s">
        <v>49</v>
      </c>
      <c r="AD1331" t="s">
        <v>49</v>
      </c>
      <c r="AE1331" t="s">
        <v>2683</v>
      </c>
    </row>
    <row r="1332" spans="1:31" x14ac:dyDescent="0.25">
      <c r="A1332" s="1">
        <v>1330</v>
      </c>
      <c r="B1332" t="s">
        <v>2669</v>
      </c>
      <c r="D1332" t="s">
        <v>32</v>
      </c>
      <c r="E1332" t="s">
        <v>10077</v>
      </c>
      <c r="F1332" t="b">
        <v>0</v>
      </c>
      <c r="I1332" t="s">
        <v>2669</v>
      </c>
      <c r="K1332" t="s">
        <v>10078</v>
      </c>
      <c r="L1332" t="s">
        <v>10079</v>
      </c>
      <c r="M1332" t="s">
        <v>10080</v>
      </c>
      <c r="N1332" t="s">
        <v>2674</v>
      </c>
      <c r="O1332">
        <v>1</v>
      </c>
      <c r="P1332">
        <v>4</v>
      </c>
      <c r="Q1332" t="s">
        <v>2675</v>
      </c>
      <c r="R1332" t="s">
        <v>2676</v>
      </c>
      <c r="S1332" t="b">
        <v>0</v>
      </c>
      <c r="T1332" t="s">
        <v>41</v>
      </c>
      <c r="U1332" t="s">
        <v>10081</v>
      </c>
      <c r="V1332" t="s">
        <v>43</v>
      </c>
      <c r="W1332" t="s">
        <v>2678</v>
      </c>
      <c r="X1332">
        <v>1</v>
      </c>
      <c r="Y1332" t="s">
        <v>10082</v>
      </c>
      <c r="Z1332" t="s">
        <v>2680</v>
      </c>
      <c r="AA1332" t="s">
        <v>10083</v>
      </c>
      <c r="AB1332" t="s">
        <v>2682</v>
      </c>
      <c r="AC1332" t="s">
        <v>49</v>
      </c>
      <c r="AD1332" t="s">
        <v>49</v>
      </c>
      <c r="AE1332" t="s">
        <v>2683</v>
      </c>
    </row>
    <row r="1333" spans="1:31" x14ac:dyDescent="0.25">
      <c r="A1333" s="1">
        <v>1331</v>
      </c>
      <c r="B1333" t="s">
        <v>2669</v>
      </c>
      <c r="D1333" t="s">
        <v>32</v>
      </c>
      <c r="E1333" t="s">
        <v>10084</v>
      </c>
      <c r="F1333" t="b">
        <v>0</v>
      </c>
      <c r="I1333" t="s">
        <v>2669</v>
      </c>
      <c r="K1333" t="s">
        <v>10085</v>
      </c>
      <c r="L1333" t="s">
        <v>10086</v>
      </c>
      <c r="M1333" t="s">
        <v>10087</v>
      </c>
      <c r="N1333" t="s">
        <v>2674</v>
      </c>
      <c r="O1333">
        <v>1</v>
      </c>
      <c r="P1333">
        <v>4</v>
      </c>
      <c r="Q1333" t="s">
        <v>2675</v>
      </c>
      <c r="R1333" t="s">
        <v>2676</v>
      </c>
      <c r="S1333" t="b">
        <v>0</v>
      </c>
      <c r="T1333" t="s">
        <v>41</v>
      </c>
      <c r="U1333" t="s">
        <v>10088</v>
      </c>
      <c r="V1333" t="s">
        <v>43</v>
      </c>
      <c r="W1333" t="s">
        <v>2678</v>
      </c>
      <c r="X1333">
        <v>1</v>
      </c>
      <c r="Y1333" t="s">
        <v>10089</v>
      </c>
      <c r="Z1333" t="s">
        <v>2680</v>
      </c>
      <c r="AA1333" t="s">
        <v>10090</v>
      </c>
      <c r="AB1333" t="s">
        <v>2682</v>
      </c>
      <c r="AC1333" t="s">
        <v>49</v>
      </c>
      <c r="AD1333" t="s">
        <v>49</v>
      </c>
      <c r="AE1333" t="s">
        <v>2683</v>
      </c>
    </row>
    <row r="1334" spans="1:31" x14ac:dyDescent="0.25">
      <c r="A1334" s="1">
        <v>1332</v>
      </c>
      <c r="B1334" t="s">
        <v>2669</v>
      </c>
      <c r="D1334" t="s">
        <v>32</v>
      </c>
      <c r="E1334" t="s">
        <v>10091</v>
      </c>
      <c r="F1334" t="b">
        <v>0</v>
      </c>
      <c r="I1334" t="s">
        <v>2669</v>
      </c>
      <c r="K1334" t="s">
        <v>10092</v>
      </c>
      <c r="L1334" t="s">
        <v>10093</v>
      </c>
      <c r="M1334" t="s">
        <v>10094</v>
      </c>
      <c r="N1334" t="s">
        <v>2674</v>
      </c>
      <c r="O1334">
        <v>1</v>
      </c>
      <c r="P1334">
        <v>4</v>
      </c>
      <c r="Q1334" t="s">
        <v>2675</v>
      </c>
      <c r="R1334" t="s">
        <v>2676</v>
      </c>
      <c r="S1334" t="b">
        <v>0</v>
      </c>
      <c r="T1334" t="s">
        <v>41</v>
      </c>
      <c r="U1334" t="s">
        <v>10095</v>
      </c>
      <c r="V1334" t="s">
        <v>43</v>
      </c>
      <c r="W1334" t="s">
        <v>2678</v>
      </c>
      <c r="X1334">
        <v>1</v>
      </c>
      <c r="Y1334" t="s">
        <v>10096</v>
      </c>
      <c r="Z1334" t="s">
        <v>2680</v>
      </c>
      <c r="AA1334" t="s">
        <v>10097</v>
      </c>
      <c r="AB1334" t="s">
        <v>2682</v>
      </c>
      <c r="AC1334" t="s">
        <v>49</v>
      </c>
      <c r="AD1334" t="s">
        <v>49</v>
      </c>
      <c r="AE1334" t="s">
        <v>2683</v>
      </c>
    </row>
    <row r="1335" spans="1:31" x14ac:dyDescent="0.25">
      <c r="A1335" s="1">
        <v>1333</v>
      </c>
      <c r="B1335" t="s">
        <v>2669</v>
      </c>
      <c r="D1335" t="s">
        <v>32</v>
      </c>
      <c r="E1335" t="s">
        <v>10098</v>
      </c>
      <c r="F1335" t="b">
        <v>0</v>
      </c>
      <c r="I1335" t="s">
        <v>2669</v>
      </c>
      <c r="K1335" t="s">
        <v>10099</v>
      </c>
      <c r="L1335" t="s">
        <v>10100</v>
      </c>
      <c r="M1335" t="s">
        <v>10101</v>
      </c>
      <c r="N1335" t="s">
        <v>2674</v>
      </c>
      <c r="O1335">
        <v>1</v>
      </c>
      <c r="P1335">
        <v>4</v>
      </c>
      <c r="Q1335" t="s">
        <v>2675</v>
      </c>
      <c r="R1335" t="s">
        <v>2676</v>
      </c>
      <c r="S1335" t="b">
        <v>0</v>
      </c>
      <c r="T1335" t="s">
        <v>41</v>
      </c>
      <c r="U1335" t="s">
        <v>10102</v>
      </c>
      <c r="V1335" t="s">
        <v>43</v>
      </c>
      <c r="W1335" t="s">
        <v>2678</v>
      </c>
      <c r="X1335">
        <v>1</v>
      </c>
      <c r="Y1335" t="s">
        <v>10103</v>
      </c>
      <c r="Z1335" t="s">
        <v>2680</v>
      </c>
      <c r="AA1335" t="s">
        <v>10104</v>
      </c>
      <c r="AB1335" t="s">
        <v>2682</v>
      </c>
      <c r="AC1335" t="s">
        <v>49</v>
      </c>
      <c r="AD1335" t="s">
        <v>49</v>
      </c>
      <c r="AE1335" t="s">
        <v>2683</v>
      </c>
    </row>
    <row r="1336" spans="1:31" x14ac:dyDescent="0.25">
      <c r="A1336" s="1">
        <v>1334</v>
      </c>
      <c r="B1336" t="s">
        <v>2669</v>
      </c>
      <c r="D1336" t="s">
        <v>32</v>
      </c>
      <c r="E1336" t="s">
        <v>10105</v>
      </c>
      <c r="F1336" t="b">
        <v>0</v>
      </c>
      <c r="I1336" t="s">
        <v>2669</v>
      </c>
      <c r="K1336" t="s">
        <v>10106</v>
      </c>
      <c r="L1336" t="s">
        <v>10107</v>
      </c>
      <c r="M1336" t="s">
        <v>10108</v>
      </c>
      <c r="N1336" t="s">
        <v>2674</v>
      </c>
      <c r="O1336">
        <v>1</v>
      </c>
      <c r="P1336">
        <v>4</v>
      </c>
      <c r="Q1336" t="s">
        <v>2675</v>
      </c>
      <c r="R1336" t="s">
        <v>2676</v>
      </c>
      <c r="S1336" t="b">
        <v>0</v>
      </c>
      <c r="T1336" t="s">
        <v>41</v>
      </c>
      <c r="U1336" t="s">
        <v>10109</v>
      </c>
      <c r="V1336" t="s">
        <v>43</v>
      </c>
      <c r="W1336" t="s">
        <v>2678</v>
      </c>
      <c r="X1336">
        <v>1</v>
      </c>
      <c r="Y1336" t="s">
        <v>10110</v>
      </c>
      <c r="Z1336" t="s">
        <v>2680</v>
      </c>
      <c r="AA1336" t="s">
        <v>10111</v>
      </c>
      <c r="AB1336" t="s">
        <v>2682</v>
      </c>
      <c r="AC1336" t="s">
        <v>49</v>
      </c>
      <c r="AD1336" t="s">
        <v>49</v>
      </c>
      <c r="AE1336" t="s">
        <v>2683</v>
      </c>
    </row>
    <row r="1337" spans="1:31" x14ac:dyDescent="0.25">
      <c r="A1337" s="1">
        <v>1335</v>
      </c>
      <c r="B1337" t="s">
        <v>2669</v>
      </c>
      <c r="D1337" t="s">
        <v>32</v>
      </c>
      <c r="E1337" t="s">
        <v>10112</v>
      </c>
      <c r="F1337" t="b">
        <v>0</v>
      </c>
      <c r="I1337" t="s">
        <v>2669</v>
      </c>
      <c r="K1337" t="s">
        <v>10113</v>
      </c>
      <c r="L1337" t="s">
        <v>10114</v>
      </c>
      <c r="M1337" t="s">
        <v>10115</v>
      </c>
      <c r="N1337" t="s">
        <v>2674</v>
      </c>
      <c r="O1337">
        <v>1</v>
      </c>
      <c r="P1337">
        <v>4</v>
      </c>
      <c r="Q1337" t="s">
        <v>2675</v>
      </c>
      <c r="R1337" t="s">
        <v>2676</v>
      </c>
      <c r="S1337" t="b">
        <v>0</v>
      </c>
      <c r="T1337" t="s">
        <v>41</v>
      </c>
      <c r="U1337" t="s">
        <v>9976</v>
      </c>
      <c r="V1337" t="s">
        <v>43</v>
      </c>
      <c r="W1337" t="s">
        <v>2678</v>
      </c>
      <c r="X1337">
        <v>1</v>
      </c>
      <c r="Y1337" t="s">
        <v>10116</v>
      </c>
      <c r="Z1337" t="s">
        <v>2680</v>
      </c>
      <c r="AA1337" t="s">
        <v>10117</v>
      </c>
      <c r="AB1337" t="s">
        <v>2682</v>
      </c>
      <c r="AC1337" t="s">
        <v>49</v>
      </c>
      <c r="AD1337" t="s">
        <v>49</v>
      </c>
      <c r="AE1337" t="s">
        <v>2683</v>
      </c>
    </row>
    <row r="1338" spans="1:31" x14ac:dyDescent="0.25">
      <c r="A1338" s="1">
        <v>1336</v>
      </c>
      <c r="B1338" t="s">
        <v>2669</v>
      </c>
      <c r="D1338" t="s">
        <v>32</v>
      </c>
      <c r="E1338" t="s">
        <v>10118</v>
      </c>
      <c r="F1338" t="b">
        <v>0</v>
      </c>
      <c r="I1338" t="s">
        <v>2669</v>
      </c>
      <c r="K1338" t="s">
        <v>10119</v>
      </c>
      <c r="L1338" t="s">
        <v>10120</v>
      </c>
      <c r="M1338" t="s">
        <v>10121</v>
      </c>
      <c r="N1338" t="s">
        <v>2674</v>
      </c>
      <c r="O1338">
        <v>1</v>
      </c>
      <c r="P1338">
        <v>4</v>
      </c>
      <c r="Q1338" t="s">
        <v>2675</v>
      </c>
      <c r="R1338" t="s">
        <v>2676</v>
      </c>
      <c r="S1338" t="b">
        <v>0</v>
      </c>
      <c r="T1338" t="s">
        <v>41</v>
      </c>
      <c r="U1338" t="s">
        <v>10122</v>
      </c>
      <c r="V1338" t="s">
        <v>43</v>
      </c>
      <c r="W1338" t="s">
        <v>2678</v>
      </c>
      <c r="X1338">
        <v>1</v>
      </c>
      <c r="Y1338" t="s">
        <v>10123</v>
      </c>
      <c r="Z1338" t="s">
        <v>2680</v>
      </c>
      <c r="AA1338" t="s">
        <v>10124</v>
      </c>
      <c r="AB1338" t="s">
        <v>2682</v>
      </c>
      <c r="AC1338" t="s">
        <v>49</v>
      </c>
      <c r="AD1338" t="s">
        <v>49</v>
      </c>
      <c r="AE1338" t="s">
        <v>2683</v>
      </c>
    </row>
    <row r="1339" spans="1:31" x14ac:dyDescent="0.25">
      <c r="A1339" s="1">
        <v>1337</v>
      </c>
      <c r="B1339" t="s">
        <v>2669</v>
      </c>
      <c r="D1339" t="s">
        <v>32</v>
      </c>
      <c r="E1339" t="s">
        <v>10125</v>
      </c>
      <c r="F1339" t="b">
        <v>0</v>
      </c>
      <c r="I1339" t="s">
        <v>2669</v>
      </c>
      <c r="K1339" t="s">
        <v>10126</v>
      </c>
      <c r="L1339" t="s">
        <v>10127</v>
      </c>
      <c r="M1339" t="s">
        <v>10128</v>
      </c>
      <c r="N1339" t="s">
        <v>2674</v>
      </c>
      <c r="O1339">
        <v>1</v>
      </c>
      <c r="P1339">
        <v>4</v>
      </c>
      <c r="Q1339" t="s">
        <v>2675</v>
      </c>
      <c r="R1339" t="s">
        <v>2676</v>
      </c>
      <c r="S1339" t="b">
        <v>0</v>
      </c>
      <c r="T1339" t="s">
        <v>41</v>
      </c>
      <c r="U1339" t="s">
        <v>10053</v>
      </c>
      <c r="V1339" t="s">
        <v>43</v>
      </c>
      <c r="W1339" t="s">
        <v>2678</v>
      </c>
      <c r="X1339">
        <v>1</v>
      </c>
      <c r="Y1339" t="s">
        <v>10129</v>
      </c>
      <c r="Z1339" t="s">
        <v>2680</v>
      </c>
      <c r="AA1339" t="s">
        <v>10130</v>
      </c>
      <c r="AB1339" t="s">
        <v>2682</v>
      </c>
      <c r="AC1339" t="s">
        <v>49</v>
      </c>
      <c r="AD1339" t="s">
        <v>49</v>
      </c>
      <c r="AE1339" t="s">
        <v>2683</v>
      </c>
    </row>
    <row r="1340" spans="1:31" x14ac:dyDescent="0.25">
      <c r="A1340" s="1">
        <v>1338</v>
      </c>
      <c r="B1340" t="s">
        <v>2669</v>
      </c>
      <c r="D1340" t="s">
        <v>32</v>
      </c>
      <c r="E1340" t="s">
        <v>10131</v>
      </c>
      <c r="F1340" t="b">
        <v>0</v>
      </c>
      <c r="I1340" t="s">
        <v>2669</v>
      </c>
      <c r="K1340" t="s">
        <v>10132</v>
      </c>
      <c r="L1340" t="s">
        <v>10133</v>
      </c>
      <c r="M1340" t="s">
        <v>10134</v>
      </c>
      <c r="N1340" t="s">
        <v>2674</v>
      </c>
      <c r="O1340">
        <v>1</v>
      </c>
      <c r="P1340">
        <v>4</v>
      </c>
      <c r="Q1340" t="s">
        <v>2675</v>
      </c>
      <c r="R1340" t="s">
        <v>2676</v>
      </c>
      <c r="S1340" t="b">
        <v>0</v>
      </c>
      <c r="T1340" t="s">
        <v>41</v>
      </c>
      <c r="U1340" t="s">
        <v>10135</v>
      </c>
      <c r="V1340" t="s">
        <v>43</v>
      </c>
      <c r="W1340" t="s">
        <v>2678</v>
      </c>
      <c r="X1340">
        <v>1</v>
      </c>
      <c r="Y1340" t="s">
        <v>10136</v>
      </c>
      <c r="Z1340" t="s">
        <v>2680</v>
      </c>
      <c r="AA1340" t="s">
        <v>10137</v>
      </c>
      <c r="AB1340" t="s">
        <v>2682</v>
      </c>
      <c r="AC1340" t="s">
        <v>49</v>
      </c>
      <c r="AD1340" t="s">
        <v>49</v>
      </c>
      <c r="AE1340" t="s">
        <v>2683</v>
      </c>
    </row>
    <row r="1341" spans="1:31" x14ac:dyDescent="0.25">
      <c r="A1341" s="1">
        <v>1339</v>
      </c>
      <c r="B1341" t="s">
        <v>2669</v>
      </c>
      <c r="D1341" t="s">
        <v>32</v>
      </c>
      <c r="E1341" t="s">
        <v>10138</v>
      </c>
      <c r="F1341" t="b">
        <v>0</v>
      </c>
      <c r="I1341" t="s">
        <v>2669</v>
      </c>
      <c r="K1341" t="s">
        <v>10139</v>
      </c>
      <c r="L1341" t="s">
        <v>10140</v>
      </c>
      <c r="M1341" t="s">
        <v>10141</v>
      </c>
      <c r="N1341" t="s">
        <v>2674</v>
      </c>
      <c r="O1341">
        <v>1</v>
      </c>
      <c r="P1341">
        <v>4</v>
      </c>
      <c r="Q1341" t="s">
        <v>2675</v>
      </c>
      <c r="R1341" t="s">
        <v>2676</v>
      </c>
      <c r="S1341" t="b">
        <v>0</v>
      </c>
      <c r="T1341" t="s">
        <v>41</v>
      </c>
      <c r="U1341" t="s">
        <v>10142</v>
      </c>
      <c r="V1341" t="s">
        <v>43</v>
      </c>
      <c r="W1341" t="s">
        <v>2678</v>
      </c>
      <c r="X1341">
        <v>1</v>
      </c>
      <c r="Y1341" t="s">
        <v>10143</v>
      </c>
      <c r="Z1341" t="s">
        <v>2680</v>
      </c>
      <c r="AA1341" t="s">
        <v>10144</v>
      </c>
      <c r="AB1341" t="s">
        <v>2682</v>
      </c>
      <c r="AC1341" t="s">
        <v>49</v>
      </c>
      <c r="AD1341" t="s">
        <v>49</v>
      </c>
      <c r="AE1341" t="s">
        <v>2683</v>
      </c>
    </row>
    <row r="1342" spans="1:31" x14ac:dyDescent="0.25">
      <c r="A1342" s="1">
        <v>1340</v>
      </c>
      <c r="B1342" t="s">
        <v>2669</v>
      </c>
      <c r="D1342" t="s">
        <v>32</v>
      </c>
      <c r="E1342" t="s">
        <v>10145</v>
      </c>
      <c r="F1342" t="b">
        <v>0</v>
      </c>
      <c r="I1342" t="s">
        <v>2669</v>
      </c>
      <c r="K1342" t="s">
        <v>10146</v>
      </c>
      <c r="L1342" t="s">
        <v>10147</v>
      </c>
      <c r="M1342" t="s">
        <v>10148</v>
      </c>
      <c r="N1342" t="s">
        <v>2674</v>
      </c>
      <c r="O1342">
        <v>1</v>
      </c>
      <c r="P1342">
        <v>4</v>
      </c>
      <c r="Q1342" t="s">
        <v>2675</v>
      </c>
      <c r="R1342" t="s">
        <v>2676</v>
      </c>
      <c r="S1342" t="b">
        <v>0</v>
      </c>
      <c r="T1342" t="s">
        <v>41</v>
      </c>
      <c r="U1342" t="s">
        <v>10149</v>
      </c>
      <c r="V1342" t="s">
        <v>43</v>
      </c>
      <c r="W1342" t="s">
        <v>2678</v>
      </c>
      <c r="X1342">
        <v>1</v>
      </c>
      <c r="Y1342" t="s">
        <v>10150</v>
      </c>
      <c r="Z1342" t="s">
        <v>2680</v>
      </c>
      <c r="AA1342" t="s">
        <v>10151</v>
      </c>
      <c r="AB1342" t="s">
        <v>2682</v>
      </c>
      <c r="AC1342" t="s">
        <v>49</v>
      </c>
      <c r="AD1342" t="s">
        <v>49</v>
      </c>
      <c r="AE1342" t="s">
        <v>2683</v>
      </c>
    </row>
    <row r="1343" spans="1:31" x14ac:dyDescent="0.25">
      <c r="A1343" s="1">
        <v>1341</v>
      </c>
      <c r="B1343" t="s">
        <v>2669</v>
      </c>
      <c r="D1343" t="s">
        <v>32</v>
      </c>
      <c r="E1343" t="s">
        <v>10152</v>
      </c>
      <c r="F1343" t="b">
        <v>0</v>
      </c>
      <c r="I1343" t="s">
        <v>2669</v>
      </c>
      <c r="K1343" t="s">
        <v>10153</v>
      </c>
      <c r="L1343" t="s">
        <v>10154</v>
      </c>
      <c r="M1343" t="s">
        <v>10155</v>
      </c>
      <c r="N1343" t="s">
        <v>2674</v>
      </c>
      <c r="O1343">
        <v>1</v>
      </c>
      <c r="P1343">
        <v>4</v>
      </c>
      <c r="Q1343" t="s">
        <v>2675</v>
      </c>
      <c r="R1343" t="s">
        <v>2676</v>
      </c>
      <c r="S1343" t="b">
        <v>0</v>
      </c>
      <c r="T1343" t="s">
        <v>41</v>
      </c>
      <c r="U1343" t="s">
        <v>10156</v>
      </c>
      <c r="V1343" t="s">
        <v>43</v>
      </c>
      <c r="W1343" t="s">
        <v>2678</v>
      </c>
      <c r="X1343">
        <v>1</v>
      </c>
      <c r="Y1343" t="s">
        <v>10157</v>
      </c>
      <c r="Z1343" t="s">
        <v>2680</v>
      </c>
      <c r="AA1343" t="s">
        <v>10158</v>
      </c>
      <c r="AB1343" t="s">
        <v>2682</v>
      </c>
      <c r="AC1343" t="s">
        <v>49</v>
      </c>
      <c r="AD1343" t="s">
        <v>49</v>
      </c>
      <c r="AE1343" t="s">
        <v>2683</v>
      </c>
    </row>
    <row r="1344" spans="1:31" x14ac:dyDescent="0.25">
      <c r="A1344" s="1">
        <v>1342</v>
      </c>
      <c r="B1344" t="s">
        <v>2669</v>
      </c>
      <c r="D1344" t="s">
        <v>32</v>
      </c>
      <c r="E1344" t="s">
        <v>10159</v>
      </c>
      <c r="F1344" t="b">
        <v>0</v>
      </c>
      <c r="I1344" t="s">
        <v>2669</v>
      </c>
      <c r="K1344" t="s">
        <v>10160</v>
      </c>
      <c r="L1344" t="s">
        <v>10161</v>
      </c>
      <c r="M1344" t="s">
        <v>10162</v>
      </c>
      <c r="N1344" t="s">
        <v>2674</v>
      </c>
      <c r="O1344">
        <v>1</v>
      </c>
      <c r="P1344">
        <v>4</v>
      </c>
      <c r="Q1344" t="s">
        <v>2675</v>
      </c>
      <c r="R1344" t="s">
        <v>2676</v>
      </c>
      <c r="S1344" t="b">
        <v>0</v>
      </c>
      <c r="T1344" t="s">
        <v>41</v>
      </c>
      <c r="U1344" t="s">
        <v>10163</v>
      </c>
      <c r="V1344" t="s">
        <v>43</v>
      </c>
      <c r="W1344" t="s">
        <v>2678</v>
      </c>
      <c r="X1344">
        <v>1</v>
      </c>
      <c r="Y1344" t="s">
        <v>10164</v>
      </c>
      <c r="Z1344" t="s">
        <v>2680</v>
      </c>
      <c r="AA1344" t="s">
        <v>10165</v>
      </c>
      <c r="AB1344" t="s">
        <v>2682</v>
      </c>
      <c r="AC1344" t="s">
        <v>49</v>
      </c>
      <c r="AD1344" t="s">
        <v>49</v>
      </c>
      <c r="AE1344" t="s">
        <v>2683</v>
      </c>
    </row>
    <row r="1345" spans="1:31" x14ac:dyDescent="0.25">
      <c r="A1345" s="1">
        <v>1343</v>
      </c>
      <c r="B1345" t="s">
        <v>2669</v>
      </c>
      <c r="D1345" t="s">
        <v>32</v>
      </c>
      <c r="E1345" t="s">
        <v>10166</v>
      </c>
      <c r="F1345" t="b">
        <v>0</v>
      </c>
      <c r="I1345" t="s">
        <v>2669</v>
      </c>
      <c r="K1345" t="s">
        <v>10167</v>
      </c>
      <c r="L1345" t="s">
        <v>10168</v>
      </c>
      <c r="M1345" t="s">
        <v>10169</v>
      </c>
      <c r="N1345" t="s">
        <v>2674</v>
      </c>
      <c r="O1345">
        <v>1</v>
      </c>
      <c r="P1345">
        <v>4</v>
      </c>
      <c r="Q1345" t="s">
        <v>2675</v>
      </c>
      <c r="R1345" t="s">
        <v>2676</v>
      </c>
      <c r="S1345" t="b">
        <v>0</v>
      </c>
      <c r="T1345" t="s">
        <v>41</v>
      </c>
      <c r="U1345" t="s">
        <v>10170</v>
      </c>
      <c r="V1345" t="s">
        <v>43</v>
      </c>
      <c r="W1345" t="s">
        <v>2678</v>
      </c>
      <c r="X1345">
        <v>1</v>
      </c>
      <c r="Y1345" t="s">
        <v>10171</v>
      </c>
      <c r="Z1345" t="s">
        <v>2680</v>
      </c>
      <c r="AA1345" t="s">
        <v>10172</v>
      </c>
      <c r="AB1345" t="s">
        <v>2682</v>
      </c>
      <c r="AC1345" t="s">
        <v>49</v>
      </c>
      <c r="AD1345" t="s">
        <v>49</v>
      </c>
      <c r="AE1345" t="s">
        <v>2683</v>
      </c>
    </row>
    <row r="1346" spans="1:31" x14ac:dyDescent="0.25">
      <c r="A1346" s="1">
        <v>1344</v>
      </c>
      <c r="B1346" t="s">
        <v>2669</v>
      </c>
      <c r="D1346" t="s">
        <v>32</v>
      </c>
      <c r="E1346" t="s">
        <v>10173</v>
      </c>
      <c r="F1346" t="b">
        <v>0</v>
      </c>
      <c r="I1346" t="s">
        <v>2669</v>
      </c>
      <c r="K1346" t="s">
        <v>10174</v>
      </c>
      <c r="L1346" t="s">
        <v>10175</v>
      </c>
      <c r="M1346" t="s">
        <v>10176</v>
      </c>
      <c r="N1346" t="s">
        <v>2674</v>
      </c>
      <c r="O1346">
        <v>1</v>
      </c>
      <c r="P1346">
        <v>4</v>
      </c>
      <c r="Q1346" t="s">
        <v>2675</v>
      </c>
      <c r="R1346" t="s">
        <v>2676</v>
      </c>
      <c r="S1346" t="b">
        <v>0</v>
      </c>
      <c r="T1346" t="s">
        <v>41</v>
      </c>
      <c r="U1346" t="s">
        <v>10177</v>
      </c>
      <c r="V1346" t="s">
        <v>43</v>
      </c>
      <c r="W1346" t="s">
        <v>2678</v>
      </c>
      <c r="X1346">
        <v>1</v>
      </c>
      <c r="Y1346" t="s">
        <v>10178</v>
      </c>
      <c r="Z1346" t="s">
        <v>2680</v>
      </c>
      <c r="AA1346" t="s">
        <v>10179</v>
      </c>
      <c r="AB1346" t="s">
        <v>2682</v>
      </c>
      <c r="AC1346" t="s">
        <v>49</v>
      </c>
      <c r="AD1346" t="s">
        <v>49</v>
      </c>
      <c r="AE1346" t="s">
        <v>2683</v>
      </c>
    </row>
    <row r="1347" spans="1:31" x14ac:dyDescent="0.25">
      <c r="A1347" s="1">
        <v>1345</v>
      </c>
      <c r="B1347" t="s">
        <v>2669</v>
      </c>
      <c r="D1347" t="s">
        <v>32</v>
      </c>
      <c r="E1347" t="s">
        <v>10180</v>
      </c>
      <c r="F1347" t="b">
        <v>0</v>
      </c>
      <c r="I1347" t="s">
        <v>2669</v>
      </c>
      <c r="K1347" t="s">
        <v>10181</v>
      </c>
      <c r="L1347" t="s">
        <v>10182</v>
      </c>
      <c r="M1347" t="s">
        <v>10183</v>
      </c>
      <c r="N1347" t="s">
        <v>2674</v>
      </c>
      <c r="O1347">
        <v>1</v>
      </c>
      <c r="P1347">
        <v>4</v>
      </c>
      <c r="Q1347" t="s">
        <v>2675</v>
      </c>
      <c r="R1347" t="s">
        <v>2676</v>
      </c>
      <c r="S1347" t="b">
        <v>0</v>
      </c>
      <c r="T1347" t="s">
        <v>41</v>
      </c>
      <c r="U1347" t="s">
        <v>10184</v>
      </c>
      <c r="V1347" t="s">
        <v>43</v>
      </c>
      <c r="W1347" t="s">
        <v>2678</v>
      </c>
      <c r="X1347">
        <v>1</v>
      </c>
      <c r="Y1347" t="s">
        <v>10185</v>
      </c>
      <c r="Z1347" t="s">
        <v>2680</v>
      </c>
      <c r="AA1347" t="s">
        <v>10186</v>
      </c>
      <c r="AB1347" t="s">
        <v>2682</v>
      </c>
      <c r="AC1347" t="s">
        <v>49</v>
      </c>
      <c r="AD1347" t="s">
        <v>49</v>
      </c>
      <c r="AE1347" t="s">
        <v>2683</v>
      </c>
    </row>
    <row r="1348" spans="1:31" x14ac:dyDescent="0.25">
      <c r="A1348" s="1">
        <v>1346</v>
      </c>
      <c r="B1348" t="s">
        <v>2669</v>
      </c>
      <c r="D1348" t="s">
        <v>32</v>
      </c>
      <c r="E1348" t="s">
        <v>10187</v>
      </c>
      <c r="F1348" t="b">
        <v>0</v>
      </c>
      <c r="I1348" t="s">
        <v>2669</v>
      </c>
      <c r="K1348" t="s">
        <v>10188</v>
      </c>
      <c r="L1348" t="s">
        <v>10189</v>
      </c>
      <c r="M1348" t="s">
        <v>10190</v>
      </c>
      <c r="N1348" t="s">
        <v>2674</v>
      </c>
      <c r="O1348">
        <v>1</v>
      </c>
      <c r="P1348">
        <v>4</v>
      </c>
      <c r="Q1348" t="s">
        <v>2675</v>
      </c>
      <c r="R1348" t="s">
        <v>2676</v>
      </c>
      <c r="S1348" t="b">
        <v>0</v>
      </c>
      <c r="T1348" t="s">
        <v>41</v>
      </c>
      <c r="U1348" t="s">
        <v>10191</v>
      </c>
      <c r="V1348" t="s">
        <v>43</v>
      </c>
      <c r="W1348" t="s">
        <v>2678</v>
      </c>
      <c r="X1348">
        <v>1</v>
      </c>
      <c r="Y1348" t="s">
        <v>10192</v>
      </c>
      <c r="Z1348" t="s">
        <v>2680</v>
      </c>
      <c r="AA1348" t="s">
        <v>10193</v>
      </c>
      <c r="AB1348" t="s">
        <v>2682</v>
      </c>
      <c r="AC1348" t="s">
        <v>49</v>
      </c>
      <c r="AD1348" t="s">
        <v>49</v>
      </c>
      <c r="AE1348" t="s">
        <v>2683</v>
      </c>
    </row>
    <row r="1349" spans="1:31" x14ac:dyDescent="0.25">
      <c r="A1349" s="1">
        <v>1347</v>
      </c>
      <c r="B1349" t="s">
        <v>2669</v>
      </c>
      <c r="D1349" t="s">
        <v>32</v>
      </c>
      <c r="E1349" t="s">
        <v>10194</v>
      </c>
      <c r="F1349" t="b">
        <v>0</v>
      </c>
      <c r="I1349" t="s">
        <v>2669</v>
      </c>
      <c r="K1349" t="s">
        <v>10195</v>
      </c>
      <c r="L1349" t="s">
        <v>10196</v>
      </c>
      <c r="M1349" t="s">
        <v>10197</v>
      </c>
      <c r="N1349" t="s">
        <v>2674</v>
      </c>
      <c r="O1349">
        <v>1</v>
      </c>
      <c r="P1349">
        <v>4</v>
      </c>
      <c r="Q1349" t="s">
        <v>2675</v>
      </c>
      <c r="R1349" t="s">
        <v>2676</v>
      </c>
      <c r="S1349" t="b">
        <v>0</v>
      </c>
      <c r="T1349" t="s">
        <v>41</v>
      </c>
      <c r="U1349" t="s">
        <v>10198</v>
      </c>
      <c r="V1349" t="s">
        <v>43</v>
      </c>
      <c r="W1349" t="s">
        <v>2678</v>
      </c>
      <c r="X1349">
        <v>1</v>
      </c>
      <c r="Y1349" t="s">
        <v>10199</v>
      </c>
      <c r="Z1349" t="s">
        <v>2680</v>
      </c>
      <c r="AA1349" t="s">
        <v>10200</v>
      </c>
      <c r="AB1349" t="s">
        <v>2682</v>
      </c>
      <c r="AC1349" t="s">
        <v>49</v>
      </c>
      <c r="AD1349" t="s">
        <v>49</v>
      </c>
      <c r="AE1349" t="s">
        <v>2683</v>
      </c>
    </row>
    <row r="1350" spans="1:31" x14ac:dyDescent="0.25">
      <c r="A1350" s="1">
        <v>1348</v>
      </c>
      <c r="B1350" t="s">
        <v>2669</v>
      </c>
      <c r="D1350" t="s">
        <v>32</v>
      </c>
      <c r="E1350" t="s">
        <v>10201</v>
      </c>
      <c r="F1350" t="b">
        <v>0</v>
      </c>
      <c r="I1350" t="s">
        <v>2669</v>
      </c>
      <c r="K1350" t="s">
        <v>10202</v>
      </c>
      <c r="L1350" t="s">
        <v>10203</v>
      </c>
      <c r="M1350" t="s">
        <v>10204</v>
      </c>
      <c r="N1350" t="s">
        <v>2674</v>
      </c>
      <c r="O1350">
        <v>1</v>
      </c>
      <c r="P1350">
        <v>4</v>
      </c>
      <c r="Q1350" t="s">
        <v>2675</v>
      </c>
      <c r="R1350" t="s">
        <v>2676</v>
      </c>
      <c r="S1350" t="b">
        <v>0</v>
      </c>
      <c r="T1350" t="s">
        <v>41</v>
      </c>
      <c r="U1350" t="s">
        <v>10205</v>
      </c>
      <c r="V1350" t="s">
        <v>43</v>
      </c>
      <c r="W1350" t="s">
        <v>2678</v>
      </c>
      <c r="X1350">
        <v>1</v>
      </c>
      <c r="Y1350" t="s">
        <v>10206</v>
      </c>
      <c r="Z1350" t="s">
        <v>2680</v>
      </c>
      <c r="AA1350" t="s">
        <v>10207</v>
      </c>
      <c r="AB1350" t="s">
        <v>2682</v>
      </c>
      <c r="AC1350" t="s">
        <v>49</v>
      </c>
      <c r="AD1350" t="s">
        <v>49</v>
      </c>
      <c r="AE1350" t="s">
        <v>2683</v>
      </c>
    </row>
    <row r="1351" spans="1:31" x14ac:dyDescent="0.25">
      <c r="A1351" s="1">
        <v>1349</v>
      </c>
      <c r="B1351" t="s">
        <v>2669</v>
      </c>
      <c r="D1351" t="s">
        <v>32</v>
      </c>
      <c r="E1351" t="s">
        <v>10208</v>
      </c>
      <c r="F1351" t="b">
        <v>0</v>
      </c>
      <c r="I1351" t="s">
        <v>2669</v>
      </c>
      <c r="K1351" t="s">
        <v>10209</v>
      </c>
      <c r="L1351" t="s">
        <v>10210</v>
      </c>
      <c r="M1351" t="s">
        <v>10211</v>
      </c>
      <c r="N1351" t="s">
        <v>2674</v>
      </c>
      <c r="O1351">
        <v>1</v>
      </c>
      <c r="P1351">
        <v>4</v>
      </c>
      <c r="Q1351" t="s">
        <v>2675</v>
      </c>
      <c r="R1351" t="s">
        <v>2676</v>
      </c>
      <c r="S1351" t="b">
        <v>0</v>
      </c>
      <c r="T1351" t="s">
        <v>41</v>
      </c>
      <c r="U1351" t="s">
        <v>10212</v>
      </c>
      <c r="V1351" t="s">
        <v>43</v>
      </c>
      <c r="W1351" t="s">
        <v>2678</v>
      </c>
      <c r="X1351">
        <v>1</v>
      </c>
      <c r="Y1351" t="s">
        <v>10213</v>
      </c>
      <c r="Z1351" t="s">
        <v>2680</v>
      </c>
      <c r="AA1351" t="s">
        <v>10214</v>
      </c>
      <c r="AB1351" t="s">
        <v>2682</v>
      </c>
      <c r="AC1351" t="s">
        <v>49</v>
      </c>
      <c r="AD1351" t="s">
        <v>49</v>
      </c>
      <c r="AE1351" t="s">
        <v>2683</v>
      </c>
    </row>
    <row r="1352" spans="1:31" x14ac:dyDescent="0.25">
      <c r="A1352" s="1">
        <v>1350</v>
      </c>
      <c r="B1352" t="s">
        <v>2669</v>
      </c>
      <c r="D1352" t="s">
        <v>32</v>
      </c>
      <c r="E1352" t="s">
        <v>10215</v>
      </c>
      <c r="F1352" t="b">
        <v>0</v>
      </c>
      <c r="I1352" t="s">
        <v>2669</v>
      </c>
      <c r="K1352" t="s">
        <v>10216</v>
      </c>
      <c r="L1352" t="s">
        <v>10217</v>
      </c>
      <c r="M1352" t="s">
        <v>10218</v>
      </c>
      <c r="N1352" t="s">
        <v>2674</v>
      </c>
      <c r="O1352">
        <v>1</v>
      </c>
      <c r="P1352">
        <v>4</v>
      </c>
      <c r="Q1352" t="s">
        <v>2675</v>
      </c>
      <c r="R1352" t="s">
        <v>2676</v>
      </c>
      <c r="S1352" t="b">
        <v>0</v>
      </c>
      <c r="T1352" t="s">
        <v>41</v>
      </c>
      <c r="U1352" t="s">
        <v>10219</v>
      </c>
      <c r="V1352" t="s">
        <v>43</v>
      </c>
      <c r="W1352" t="s">
        <v>2678</v>
      </c>
      <c r="X1352">
        <v>1</v>
      </c>
      <c r="Y1352" t="s">
        <v>10220</v>
      </c>
      <c r="Z1352" t="s">
        <v>2680</v>
      </c>
      <c r="AA1352" t="s">
        <v>10221</v>
      </c>
      <c r="AB1352" t="s">
        <v>2682</v>
      </c>
      <c r="AC1352" t="s">
        <v>49</v>
      </c>
      <c r="AD1352" t="s">
        <v>49</v>
      </c>
      <c r="AE1352" t="s">
        <v>2683</v>
      </c>
    </row>
    <row r="1353" spans="1:31" x14ac:dyDescent="0.25">
      <c r="A1353" s="1">
        <v>1351</v>
      </c>
      <c r="B1353" t="s">
        <v>2669</v>
      </c>
      <c r="D1353" t="s">
        <v>32</v>
      </c>
      <c r="E1353" t="s">
        <v>10222</v>
      </c>
      <c r="F1353" t="b">
        <v>0</v>
      </c>
      <c r="I1353" t="s">
        <v>2669</v>
      </c>
      <c r="K1353" t="s">
        <v>10223</v>
      </c>
      <c r="L1353" t="s">
        <v>10224</v>
      </c>
      <c r="M1353" t="s">
        <v>10225</v>
      </c>
      <c r="N1353" t="s">
        <v>2674</v>
      </c>
      <c r="O1353">
        <v>1</v>
      </c>
      <c r="P1353">
        <v>4</v>
      </c>
      <c r="Q1353" t="s">
        <v>2675</v>
      </c>
      <c r="R1353" t="s">
        <v>2676</v>
      </c>
      <c r="S1353" t="b">
        <v>0</v>
      </c>
      <c r="T1353" t="s">
        <v>41</v>
      </c>
      <c r="U1353" t="s">
        <v>10053</v>
      </c>
      <c r="V1353" t="s">
        <v>43</v>
      </c>
      <c r="W1353" t="s">
        <v>2678</v>
      </c>
      <c r="X1353">
        <v>1</v>
      </c>
      <c r="Y1353" t="s">
        <v>10226</v>
      </c>
      <c r="Z1353" t="s">
        <v>2680</v>
      </c>
      <c r="AA1353" t="s">
        <v>10227</v>
      </c>
      <c r="AB1353" t="s">
        <v>2682</v>
      </c>
      <c r="AC1353" t="s">
        <v>49</v>
      </c>
      <c r="AD1353" t="s">
        <v>49</v>
      </c>
      <c r="AE1353" t="s">
        <v>2683</v>
      </c>
    </row>
    <row r="1354" spans="1:31" x14ac:dyDescent="0.25">
      <c r="A1354" s="1">
        <v>1352</v>
      </c>
      <c r="B1354" t="s">
        <v>2669</v>
      </c>
      <c r="D1354" t="s">
        <v>32</v>
      </c>
      <c r="E1354" t="s">
        <v>10228</v>
      </c>
      <c r="F1354" t="b">
        <v>0</v>
      </c>
      <c r="I1354" t="s">
        <v>2669</v>
      </c>
      <c r="K1354" t="s">
        <v>10229</v>
      </c>
      <c r="L1354" t="s">
        <v>10230</v>
      </c>
      <c r="M1354" t="s">
        <v>10231</v>
      </c>
      <c r="N1354" t="s">
        <v>2674</v>
      </c>
      <c r="O1354">
        <v>1</v>
      </c>
      <c r="P1354">
        <v>4</v>
      </c>
      <c r="Q1354" t="s">
        <v>2675</v>
      </c>
      <c r="R1354" t="s">
        <v>2676</v>
      </c>
      <c r="S1354" t="b">
        <v>0</v>
      </c>
      <c r="T1354" t="s">
        <v>41</v>
      </c>
      <c r="U1354" t="s">
        <v>10232</v>
      </c>
      <c r="V1354" t="s">
        <v>43</v>
      </c>
      <c r="W1354" t="s">
        <v>2678</v>
      </c>
      <c r="X1354">
        <v>1</v>
      </c>
      <c r="Y1354" t="s">
        <v>10233</v>
      </c>
      <c r="Z1354" t="s">
        <v>2680</v>
      </c>
      <c r="AA1354" t="s">
        <v>10234</v>
      </c>
      <c r="AB1354" t="s">
        <v>2682</v>
      </c>
      <c r="AC1354" t="s">
        <v>49</v>
      </c>
      <c r="AD1354" t="s">
        <v>49</v>
      </c>
      <c r="AE1354" t="s">
        <v>2683</v>
      </c>
    </row>
    <row r="1355" spans="1:31" x14ac:dyDescent="0.25">
      <c r="A1355" s="1">
        <v>1353</v>
      </c>
      <c r="B1355" t="s">
        <v>2669</v>
      </c>
      <c r="D1355" t="s">
        <v>32</v>
      </c>
      <c r="E1355" t="s">
        <v>10235</v>
      </c>
      <c r="F1355" t="b">
        <v>0</v>
      </c>
      <c r="I1355" t="s">
        <v>2669</v>
      </c>
      <c r="K1355" t="s">
        <v>10236</v>
      </c>
      <c r="L1355" t="s">
        <v>10237</v>
      </c>
      <c r="M1355" t="s">
        <v>10238</v>
      </c>
      <c r="N1355" t="s">
        <v>2674</v>
      </c>
      <c r="O1355">
        <v>1</v>
      </c>
      <c r="P1355">
        <v>4</v>
      </c>
      <c r="Q1355" t="s">
        <v>2675</v>
      </c>
      <c r="R1355" t="s">
        <v>2676</v>
      </c>
      <c r="S1355" t="b">
        <v>0</v>
      </c>
      <c r="T1355" t="s">
        <v>41</v>
      </c>
      <c r="U1355" t="s">
        <v>10239</v>
      </c>
      <c r="V1355" t="s">
        <v>43</v>
      </c>
      <c r="W1355" t="s">
        <v>2678</v>
      </c>
      <c r="X1355">
        <v>1</v>
      </c>
      <c r="Y1355" t="s">
        <v>10240</v>
      </c>
      <c r="Z1355" t="s">
        <v>2680</v>
      </c>
      <c r="AA1355" t="s">
        <v>10241</v>
      </c>
      <c r="AB1355" t="s">
        <v>2682</v>
      </c>
      <c r="AC1355" t="s">
        <v>49</v>
      </c>
      <c r="AD1355" t="s">
        <v>49</v>
      </c>
      <c r="AE1355" t="s">
        <v>2683</v>
      </c>
    </row>
    <row r="1356" spans="1:31" x14ac:dyDescent="0.25">
      <c r="A1356" s="1">
        <v>1354</v>
      </c>
      <c r="B1356" t="s">
        <v>2669</v>
      </c>
      <c r="D1356" t="s">
        <v>32</v>
      </c>
      <c r="E1356" t="s">
        <v>10242</v>
      </c>
      <c r="F1356" t="b">
        <v>0</v>
      </c>
      <c r="I1356" t="s">
        <v>2669</v>
      </c>
      <c r="K1356" t="s">
        <v>10243</v>
      </c>
      <c r="L1356" t="s">
        <v>10244</v>
      </c>
      <c r="M1356" t="s">
        <v>10245</v>
      </c>
      <c r="N1356" t="s">
        <v>2674</v>
      </c>
      <c r="O1356">
        <v>1</v>
      </c>
      <c r="P1356">
        <v>4</v>
      </c>
      <c r="Q1356" t="s">
        <v>2675</v>
      </c>
      <c r="R1356" t="s">
        <v>2676</v>
      </c>
      <c r="S1356" t="b">
        <v>0</v>
      </c>
      <c r="T1356" t="s">
        <v>41</v>
      </c>
      <c r="U1356" t="s">
        <v>10122</v>
      </c>
      <c r="V1356" t="s">
        <v>43</v>
      </c>
      <c r="W1356" t="s">
        <v>2678</v>
      </c>
      <c r="X1356">
        <v>1</v>
      </c>
      <c r="Y1356" t="s">
        <v>10246</v>
      </c>
      <c r="Z1356" t="s">
        <v>2680</v>
      </c>
      <c r="AA1356" t="s">
        <v>10247</v>
      </c>
      <c r="AB1356" t="s">
        <v>2682</v>
      </c>
      <c r="AC1356" t="s">
        <v>49</v>
      </c>
      <c r="AD1356" t="s">
        <v>49</v>
      </c>
      <c r="AE1356" t="s">
        <v>2683</v>
      </c>
    </row>
    <row r="1357" spans="1:31" x14ac:dyDescent="0.25">
      <c r="A1357" s="1">
        <v>1355</v>
      </c>
      <c r="B1357" t="s">
        <v>2669</v>
      </c>
      <c r="D1357" t="s">
        <v>32</v>
      </c>
      <c r="E1357" t="s">
        <v>10248</v>
      </c>
      <c r="F1357" t="b">
        <v>0</v>
      </c>
      <c r="I1357" t="s">
        <v>2669</v>
      </c>
      <c r="K1357" t="s">
        <v>10249</v>
      </c>
      <c r="L1357" t="s">
        <v>10250</v>
      </c>
      <c r="M1357" t="s">
        <v>10251</v>
      </c>
      <c r="N1357" t="s">
        <v>2674</v>
      </c>
      <c r="O1357">
        <v>1</v>
      </c>
      <c r="P1357">
        <v>4</v>
      </c>
      <c r="Q1357" t="s">
        <v>2675</v>
      </c>
      <c r="R1357" t="s">
        <v>2676</v>
      </c>
      <c r="S1357" t="b">
        <v>0</v>
      </c>
      <c r="T1357" t="s">
        <v>41</v>
      </c>
      <c r="U1357" t="s">
        <v>10252</v>
      </c>
      <c r="V1357" t="s">
        <v>43</v>
      </c>
      <c r="W1357" t="s">
        <v>2678</v>
      </c>
      <c r="X1357">
        <v>1</v>
      </c>
      <c r="Y1357" t="s">
        <v>10253</v>
      </c>
      <c r="Z1357" t="s">
        <v>2680</v>
      </c>
      <c r="AA1357" t="s">
        <v>10254</v>
      </c>
      <c r="AB1357" t="s">
        <v>2682</v>
      </c>
      <c r="AC1357" t="s">
        <v>49</v>
      </c>
      <c r="AD1357" t="s">
        <v>49</v>
      </c>
      <c r="AE1357" t="s">
        <v>2683</v>
      </c>
    </row>
    <row r="1358" spans="1:31" x14ac:dyDescent="0.25">
      <c r="A1358" s="1">
        <v>1356</v>
      </c>
      <c r="B1358" t="s">
        <v>2669</v>
      </c>
      <c r="D1358" t="s">
        <v>32</v>
      </c>
      <c r="E1358" t="s">
        <v>10255</v>
      </c>
      <c r="F1358" t="b">
        <v>0</v>
      </c>
      <c r="I1358" t="s">
        <v>2669</v>
      </c>
      <c r="K1358" t="s">
        <v>10256</v>
      </c>
      <c r="L1358" t="s">
        <v>10257</v>
      </c>
      <c r="M1358" t="s">
        <v>10258</v>
      </c>
      <c r="N1358" t="s">
        <v>2674</v>
      </c>
      <c r="O1358">
        <v>1</v>
      </c>
      <c r="P1358">
        <v>4</v>
      </c>
      <c r="Q1358" t="s">
        <v>2675</v>
      </c>
      <c r="R1358" t="s">
        <v>2676</v>
      </c>
      <c r="S1358" t="b">
        <v>0</v>
      </c>
      <c r="T1358" t="s">
        <v>41</v>
      </c>
      <c r="U1358" t="s">
        <v>10259</v>
      </c>
      <c r="V1358" t="s">
        <v>43</v>
      </c>
      <c r="W1358" t="s">
        <v>2678</v>
      </c>
      <c r="X1358">
        <v>1</v>
      </c>
      <c r="Y1358" t="s">
        <v>10260</v>
      </c>
      <c r="Z1358" t="s">
        <v>2680</v>
      </c>
      <c r="AA1358" t="s">
        <v>10261</v>
      </c>
      <c r="AB1358" t="s">
        <v>2682</v>
      </c>
      <c r="AC1358" t="s">
        <v>49</v>
      </c>
      <c r="AD1358" t="s">
        <v>49</v>
      </c>
      <c r="AE1358" t="s">
        <v>2683</v>
      </c>
    </row>
    <row r="1359" spans="1:31" x14ac:dyDescent="0.25">
      <c r="A1359" s="1">
        <v>1357</v>
      </c>
      <c r="B1359" t="s">
        <v>2669</v>
      </c>
      <c r="D1359" t="s">
        <v>32</v>
      </c>
      <c r="E1359" t="s">
        <v>10262</v>
      </c>
      <c r="F1359" t="b">
        <v>0</v>
      </c>
      <c r="I1359" t="s">
        <v>2669</v>
      </c>
      <c r="K1359" t="s">
        <v>10263</v>
      </c>
      <c r="L1359" t="s">
        <v>10264</v>
      </c>
      <c r="M1359" t="s">
        <v>10265</v>
      </c>
      <c r="N1359" t="s">
        <v>2674</v>
      </c>
      <c r="O1359">
        <v>1</v>
      </c>
      <c r="P1359">
        <v>4</v>
      </c>
      <c r="Q1359" t="s">
        <v>2675</v>
      </c>
      <c r="R1359" t="s">
        <v>2676</v>
      </c>
      <c r="S1359" t="b">
        <v>0</v>
      </c>
      <c r="T1359" t="s">
        <v>41</v>
      </c>
      <c r="U1359" t="s">
        <v>10266</v>
      </c>
      <c r="V1359" t="s">
        <v>43</v>
      </c>
      <c r="W1359" t="s">
        <v>2678</v>
      </c>
      <c r="X1359">
        <v>1</v>
      </c>
      <c r="Y1359" t="s">
        <v>10267</v>
      </c>
      <c r="Z1359" t="s">
        <v>2680</v>
      </c>
      <c r="AA1359" t="s">
        <v>10268</v>
      </c>
      <c r="AB1359" t="s">
        <v>2682</v>
      </c>
      <c r="AC1359" t="s">
        <v>49</v>
      </c>
      <c r="AD1359" t="s">
        <v>49</v>
      </c>
      <c r="AE1359" t="s">
        <v>2683</v>
      </c>
    </row>
    <row r="1360" spans="1:31" x14ac:dyDescent="0.25">
      <c r="A1360" s="1">
        <v>1358</v>
      </c>
      <c r="B1360" t="s">
        <v>2669</v>
      </c>
      <c r="D1360" t="s">
        <v>32</v>
      </c>
      <c r="E1360" t="s">
        <v>10269</v>
      </c>
      <c r="F1360" t="b">
        <v>0</v>
      </c>
      <c r="I1360" t="s">
        <v>2669</v>
      </c>
      <c r="K1360" t="s">
        <v>10270</v>
      </c>
      <c r="L1360" t="s">
        <v>10271</v>
      </c>
      <c r="M1360" t="s">
        <v>10272</v>
      </c>
      <c r="N1360" t="s">
        <v>2674</v>
      </c>
      <c r="O1360">
        <v>1</v>
      </c>
      <c r="P1360">
        <v>4</v>
      </c>
      <c r="Q1360" t="s">
        <v>2675</v>
      </c>
      <c r="R1360" t="s">
        <v>2676</v>
      </c>
      <c r="S1360" t="b">
        <v>0</v>
      </c>
      <c r="T1360" t="s">
        <v>41</v>
      </c>
      <c r="U1360" t="s">
        <v>10273</v>
      </c>
      <c r="V1360" t="s">
        <v>43</v>
      </c>
      <c r="W1360" t="s">
        <v>2678</v>
      </c>
      <c r="X1360">
        <v>1</v>
      </c>
      <c r="Y1360" t="s">
        <v>10274</v>
      </c>
      <c r="Z1360" t="s">
        <v>2680</v>
      </c>
      <c r="AA1360" t="s">
        <v>10275</v>
      </c>
      <c r="AB1360" t="s">
        <v>2682</v>
      </c>
      <c r="AC1360" t="s">
        <v>49</v>
      </c>
      <c r="AD1360" t="s">
        <v>49</v>
      </c>
      <c r="AE1360" t="s">
        <v>2683</v>
      </c>
    </row>
    <row r="1361" spans="1:31" x14ac:dyDescent="0.25">
      <c r="A1361" s="1">
        <v>1359</v>
      </c>
      <c r="B1361" t="s">
        <v>2669</v>
      </c>
      <c r="D1361" t="s">
        <v>32</v>
      </c>
      <c r="E1361" t="s">
        <v>10276</v>
      </c>
      <c r="F1361" t="b">
        <v>0</v>
      </c>
      <c r="I1361" t="s">
        <v>2669</v>
      </c>
      <c r="K1361" t="s">
        <v>10277</v>
      </c>
      <c r="L1361" t="s">
        <v>10278</v>
      </c>
      <c r="M1361" t="s">
        <v>10279</v>
      </c>
      <c r="N1361" t="s">
        <v>2674</v>
      </c>
      <c r="O1361">
        <v>1</v>
      </c>
      <c r="P1361">
        <v>4</v>
      </c>
      <c r="Q1361" t="s">
        <v>2675</v>
      </c>
      <c r="R1361" t="s">
        <v>2676</v>
      </c>
      <c r="S1361" t="b">
        <v>0</v>
      </c>
      <c r="T1361" t="s">
        <v>41</v>
      </c>
      <c r="U1361" t="s">
        <v>10280</v>
      </c>
      <c r="V1361" t="s">
        <v>43</v>
      </c>
      <c r="W1361" t="s">
        <v>2678</v>
      </c>
      <c r="X1361">
        <v>1</v>
      </c>
      <c r="Y1361" t="s">
        <v>10281</v>
      </c>
      <c r="Z1361" t="s">
        <v>2680</v>
      </c>
      <c r="AA1361" t="s">
        <v>10282</v>
      </c>
      <c r="AB1361" t="s">
        <v>2682</v>
      </c>
      <c r="AC1361" t="s">
        <v>49</v>
      </c>
      <c r="AD1361" t="s">
        <v>49</v>
      </c>
      <c r="AE1361" t="s">
        <v>2683</v>
      </c>
    </row>
    <row r="1362" spans="1:31" x14ac:dyDescent="0.25">
      <c r="A1362" s="1">
        <v>1360</v>
      </c>
      <c r="B1362" t="s">
        <v>2669</v>
      </c>
      <c r="D1362" t="s">
        <v>32</v>
      </c>
      <c r="E1362" t="s">
        <v>10283</v>
      </c>
      <c r="F1362" t="b">
        <v>0</v>
      </c>
      <c r="I1362" t="s">
        <v>2669</v>
      </c>
      <c r="K1362" t="s">
        <v>10284</v>
      </c>
      <c r="L1362" t="s">
        <v>10285</v>
      </c>
      <c r="M1362" t="s">
        <v>10286</v>
      </c>
      <c r="N1362" t="s">
        <v>2674</v>
      </c>
      <c r="O1362">
        <v>1</v>
      </c>
      <c r="P1362">
        <v>4</v>
      </c>
      <c r="Q1362" t="s">
        <v>2675</v>
      </c>
      <c r="R1362" t="s">
        <v>2676</v>
      </c>
      <c r="S1362" t="b">
        <v>0</v>
      </c>
      <c r="T1362" t="s">
        <v>41</v>
      </c>
      <c r="U1362" t="s">
        <v>10287</v>
      </c>
      <c r="V1362" t="s">
        <v>43</v>
      </c>
      <c r="W1362" t="s">
        <v>2678</v>
      </c>
      <c r="X1362">
        <v>1</v>
      </c>
      <c r="Y1362" t="s">
        <v>10288</v>
      </c>
      <c r="Z1362" t="s">
        <v>2680</v>
      </c>
      <c r="AA1362" t="s">
        <v>10289</v>
      </c>
      <c r="AB1362" t="s">
        <v>2682</v>
      </c>
      <c r="AC1362" t="s">
        <v>49</v>
      </c>
      <c r="AD1362" t="s">
        <v>49</v>
      </c>
      <c r="AE1362" t="s">
        <v>2683</v>
      </c>
    </row>
    <row r="1363" spans="1:31" x14ac:dyDescent="0.25">
      <c r="A1363" s="1">
        <v>1361</v>
      </c>
      <c r="B1363" t="s">
        <v>2669</v>
      </c>
      <c r="D1363" t="s">
        <v>32</v>
      </c>
      <c r="E1363" t="s">
        <v>10290</v>
      </c>
      <c r="F1363" t="b">
        <v>0</v>
      </c>
      <c r="I1363" t="s">
        <v>2669</v>
      </c>
      <c r="K1363" t="s">
        <v>10291</v>
      </c>
      <c r="L1363" t="s">
        <v>10292</v>
      </c>
      <c r="M1363" t="s">
        <v>10293</v>
      </c>
      <c r="N1363" t="s">
        <v>2674</v>
      </c>
      <c r="O1363">
        <v>1</v>
      </c>
      <c r="P1363">
        <v>4</v>
      </c>
      <c r="Q1363" t="s">
        <v>2675</v>
      </c>
      <c r="R1363" t="s">
        <v>2676</v>
      </c>
      <c r="S1363" t="b">
        <v>0</v>
      </c>
      <c r="T1363" t="s">
        <v>41</v>
      </c>
      <c r="U1363" t="s">
        <v>10294</v>
      </c>
      <c r="V1363" t="s">
        <v>43</v>
      </c>
      <c r="W1363" t="s">
        <v>2678</v>
      </c>
      <c r="X1363">
        <v>1</v>
      </c>
      <c r="Y1363" t="s">
        <v>10295</v>
      </c>
      <c r="Z1363" t="s">
        <v>2680</v>
      </c>
      <c r="AA1363" t="s">
        <v>10296</v>
      </c>
      <c r="AB1363" t="s">
        <v>2682</v>
      </c>
      <c r="AC1363" t="s">
        <v>49</v>
      </c>
      <c r="AD1363" t="s">
        <v>49</v>
      </c>
      <c r="AE1363" t="s">
        <v>2683</v>
      </c>
    </row>
    <row r="1364" spans="1:31" x14ac:dyDescent="0.25">
      <c r="A1364" s="1">
        <v>1362</v>
      </c>
      <c r="B1364" t="s">
        <v>2669</v>
      </c>
      <c r="D1364" t="s">
        <v>32</v>
      </c>
      <c r="E1364" t="s">
        <v>10297</v>
      </c>
      <c r="F1364" t="b">
        <v>0</v>
      </c>
      <c r="I1364" t="s">
        <v>2669</v>
      </c>
      <c r="K1364" t="s">
        <v>10298</v>
      </c>
      <c r="L1364" t="s">
        <v>10299</v>
      </c>
      <c r="M1364" t="s">
        <v>10300</v>
      </c>
      <c r="N1364" t="s">
        <v>2674</v>
      </c>
      <c r="O1364">
        <v>1</v>
      </c>
      <c r="P1364">
        <v>4</v>
      </c>
      <c r="Q1364" t="s">
        <v>2675</v>
      </c>
      <c r="R1364" t="s">
        <v>2676</v>
      </c>
      <c r="S1364" t="b">
        <v>0</v>
      </c>
      <c r="T1364" t="s">
        <v>41</v>
      </c>
      <c r="U1364" t="s">
        <v>10301</v>
      </c>
      <c r="V1364" t="s">
        <v>43</v>
      </c>
      <c r="W1364" t="s">
        <v>2678</v>
      </c>
      <c r="X1364">
        <v>1</v>
      </c>
      <c r="Y1364" t="s">
        <v>10302</v>
      </c>
      <c r="Z1364" t="s">
        <v>2680</v>
      </c>
      <c r="AA1364" t="s">
        <v>10303</v>
      </c>
      <c r="AB1364" t="s">
        <v>2682</v>
      </c>
      <c r="AC1364" t="s">
        <v>49</v>
      </c>
      <c r="AD1364" t="s">
        <v>49</v>
      </c>
      <c r="AE1364" t="s">
        <v>2683</v>
      </c>
    </row>
    <row r="1365" spans="1:31" x14ac:dyDescent="0.25">
      <c r="A1365" s="1">
        <v>1363</v>
      </c>
      <c r="B1365" t="s">
        <v>2669</v>
      </c>
      <c r="D1365" t="s">
        <v>32</v>
      </c>
      <c r="E1365" t="s">
        <v>10304</v>
      </c>
      <c r="F1365" t="b">
        <v>0</v>
      </c>
      <c r="I1365" t="s">
        <v>2669</v>
      </c>
      <c r="K1365" t="s">
        <v>10305</v>
      </c>
      <c r="L1365" t="s">
        <v>10306</v>
      </c>
      <c r="M1365" t="s">
        <v>10307</v>
      </c>
      <c r="N1365" t="s">
        <v>2674</v>
      </c>
      <c r="O1365">
        <v>1</v>
      </c>
      <c r="P1365">
        <v>4</v>
      </c>
      <c r="Q1365" t="s">
        <v>2675</v>
      </c>
      <c r="R1365" t="s">
        <v>2676</v>
      </c>
      <c r="S1365" t="b">
        <v>0</v>
      </c>
      <c r="T1365" t="s">
        <v>41</v>
      </c>
      <c r="U1365" t="s">
        <v>10308</v>
      </c>
      <c r="V1365" t="s">
        <v>43</v>
      </c>
      <c r="W1365" t="s">
        <v>2678</v>
      </c>
      <c r="X1365">
        <v>1</v>
      </c>
      <c r="Y1365" t="s">
        <v>10309</v>
      </c>
      <c r="Z1365" t="s">
        <v>2680</v>
      </c>
      <c r="AA1365" t="s">
        <v>10310</v>
      </c>
      <c r="AB1365" t="s">
        <v>2682</v>
      </c>
      <c r="AC1365" t="s">
        <v>49</v>
      </c>
      <c r="AD1365" t="s">
        <v>49</v>
      </c>
      <c r="AE1365" t="s">
        <v>2683</v>
      </c>
    </row>
    <row r="1366" spans="1:31" x14ac:dyDescent="0.25">
      <c r="A1366" s="1">
        <v>1364</v>
      </c>
      <c r="B1366" t="s">
        <v>2669</v>
      </c>
      <c r="D1366" t="s">
        <v>32</v>
      </c>
      <c r="E1366" t="s">
        <v>10311</v>
      </c>
      <c r="F1366" t="b">
        <v>0</v>
      </c>
      <c r="I1366" t="s">
        <v>2669</v>
      </c>
      <c r="K1366" t="s">
        <v>10312</v>
      </c>
      <c r="L1366" t="s">
        <v>10313</v>
      </c>
      <c r="M1366" t="s">
        <v>10314</v>
      </c>
      <c r="N1366" t="s">
        <v>2674</v>
      </c>
      <c r="O1366">
        <v>1</v>
      </c>
      <c r="P1366">
        <v>4</v>
      </c>
      <c r="Q1366" t="s">
        <v>2675</v>
      </c>
      <c r="R1366" t="s">
        <v>2676</v>
      </c>
      <c r="S1366" t="b">
        <v>0</v>
      </c>
      <c r="T1366" t="s">
        <v>41</v>
      </c>
      <c r="U1366" t="s">
        <v>10315</v>
      </c>
      <c r="V1366" t="s">
        <v>43</v>
      </c>
      <c r="W1366" t="s">
        <v>2678</v>
      </c>
      <c r="X1366">
        <v>1</v>
      </c>
      <c r="Y1366" t="s">
        <v>10316</v>
      </c>
      <c r="Z1366" t="s">
        <v>2680</v>
      </c>
      <c r="AA1366" t="s">
        <v>10317</v>
      </c>
      <c r="AB1366" t="s">
        <v>2682</v>
      </c>
      <c r="AC1366" t="s">
        <v>49</v>
      </c>
      <c r="AD1366" t="s">
        <v>49</v>
      </c>
      <c r="AE1366" t="s">
        <v>2683</v>
      </c>
    </row>
    <row r="1367" spans="1:31" x14ac:dyDescent="0.25">
      <c r="A1367" s="1">
        <v>1365</v>
      </c>
      <c r="B1367" t="s">
        <v>2669</v>
      </c>
      <c r="D1367" t="s">
        <v>32</v>
      </c>
      <c r="E1367" t="s">
        <v>10318</v>
      </c>
      <c r="F1367" t="b">
        <v>0</v>
      </c>
      <c r="I1367" t="s">
        <v>2669</v>
      </c>
      <c r="K1367" t="s">
        <v>10319</v>
      </c>
      <c r="L1367" t="s">
        <v>10320</v>
      </c>
      <c r="M1367" t="s">
        <v>10321</v>
      </c>
      <c r="N1367" t="s">
        <v>2674</v>
      </c>
      <c r="O1367">
        <v>1</v>
      </c>
      <c r="P1367">
        <v>4</v>
      </c>
      <c r="Q1367" t="s">
        <v>2675</v>
      </c>
      <c r="R1367" t="s">
        <v>2676</v>
      </c>
      <c r="S1367" t="b">
        <v>0</v>
      </c>
      <c r="T1367" t="s">
        <v>41</v>
      </c>
      <c r="U1367" t="s">
        <v>10322</v>
      </c>
      <c r="V1367" t="s">
        <v>43</v>
      </c>
      <c r="W1367" t="s">
        <v>2678</v>
      </c>
      <c r="X1367">
        <v>1</v>
      </c>
      <c r="Y1367" t="s">
        <v>10323</v>
      </c>
      <c r="Z1367" t="s">
        <v>2680</v>
      </c>
      <c r="AA1367" t="s">
        <v>10324</v>
      </c>
      <c r="AB1367" t="s">
        <v>2682</v>
      </c>
      <c r="AC1367" t="s">
        <v>49</v>
      </c>
      <c r="AD1367" t="s">
        <v>49</v>
      </c>
      <c r="AE1367" t="s">
        <v>2683</v>
      </c>
    </row>
    <row r="1368" spans="1:31" x14ac:dyDescent="0.25">
      <c r="A1368" s="1">
        <v>1366</v>
      </c>
      <c r="B1368" t="s">
        <v>2669</v>
      </c>
      <c r="D1368" t="s">
        <v>32</v>
      </c>
      <c r="E1368" t="s">
        <v>10325</v>
      </c>
      <c r="F1368" t="b">
        <v>0</v>
      </c>
      <c r="I1368" t="s">
        <v>2669</v>
      </c>
      <c r="K1368" t="s">
        <v>10326</v>
      </c>
      <c r="L1368" t="s">
        <v>10327</v>
      </c>
      <c r="M1368" t="s">
        <v>10328</v>
      </c>
      <c r="N1368" t="s">
        <v>2674</v>
      </c>
      <c r="O1368">
        <v>1</v>
      </c>
      <c r="P1368">
        <v>4</v>
      </c>
      <c r="Q1368" t="s">
        <v>2675</v>
      </c>
      <c r="R1368" t="s">
        <v>2676</v>
      </c>
      <c r="S1368" t="b">
        <v>0</v>
      </c>
      <c r="T1368" t="s">
        <v>41</v>
      </c>
      <c r="U1368" t="s">
        <v>10329</v>
      </c>
      <c r="V1368" t="s">
        <v>43</v>
      </c>
      <c r="W1368" t="s">
        <v>2678</v>
      </c>
      <c r="X1368">
        <v>1</v>
      </c>
      <c r="Y1368" t="s">
        <v>10330</v>
      </c>
      <c r="Z1368" t="s">
        <v>2680</v>
      </c>
      <c r="AA1368" t="s">
        <v>10331</v>
      </c>
      <c r="AB1368" t="s">
        <v>2682</v>
      </c>
      <c r="AC1368" t="s">
        <v>49</v>
      </c>
      <c r="AD1368" t="s">
        <v>49</v>
      </c>
      <c r="AE1368" t="s">
        <v>2683</v>
      </c>
    </row>
    <row r="1369" spans="1:31" x14ac:dyDescent="0.25">
      <c r="A1369" s="1">
        <v>1367</v>
      </c>
      <c r="B1369" t="s">
        <v>2669</v>
      </c>
      <c r="D1369" t="s">
        <v>32</v>
      </c>
      <c r="E1369" t="s">
        <v>10332</v>
      </c>
      <c r="F1369" t="b">
        <v>0</v>
      </c>
      <c r="I1369" t="s">
        <v>2669</v>
      </c>
      <c r="K1369" t="s">
        <v>10333</v>
      </c>
      <c r="L1369" t="s">
        <v>10334</v>
      </c>
      <c r="M1369" t="s">
        <v>10335</v>
      </c>
      <c r="N1369" t="s">
        <v>2674</v>
      </c>
      <c r="O1369">
        <v>1</v>
      </c>
      <c r="P1369">
        <v>4</v>
      </c>
      <c r="Q1369" t="s">
        <v>2675</v>
      </c>
      <c r="R1369" t="s">
        <v>2676</v>
      </c>
      <c r="S1369" t="b">
        <v>0</v>
      </c>
      <c r="T1369" t="s">
        <v>41</v>
      </c>
      <c r="U1369" t="s">
        <v>10336</v>
      </c>
      <c r="V1369" t="s">
        <v>43</v>
      </c>
      <c r="W1369" t="s">
        <v>2678</v>
      </c>
      <c r="X1369">
        <v>1</v>
      </c>
      <c r="Y1369" t="s">
        <v>10337</v>
      </c>
      <c r="Z1369" t="s">
        <v>2680</v>
      </c>
      <c r="AA1369" t="s">
        <v>10338</v>
      </c>
      <c r="AB1369" t="s">
        <v>2682</v>
      </c>
      <c r="AC1369" t="s">
        <v>49</v>
      </c>
      <c r="AD1369" t="s">
        <v>49</v>
      </c>
      <c r="AE1369" t="s">
        <v>2683</v>
      </c>
    </row>
    <row r="1370" spans="1:31" x14ac:dyDescent="0.25">
      <c r="A1370" s="1">
        <v>1368</v>
      </c>
      <c r="B1370" t="s">
        <v>2669</v>
      </c>
      <c r="D1370" t="s">
        <v>32</v>
      </c>
      <c r="E1370" t="s">
        <v>10339</v>
      </c>
      <c r="F1370" t="b">
        <v>0</v>
      </c>
      <c r="I1370" t="s">
        <v>2669</v>
      </c>
      <c r="K1370" t="s">
        <v>10340</v>
      </c>
      <c r="L1370" t="s">
        <v>10341</v>
      </c>
      <c r="M1370" t="s">
        <v>10342</v>
      </c>
      <c r="N1370" t="s">
        <v>2674</v>
      </c>
      <c r="O1370">
        <v>1</v>
      </c>
      <c r="P1370">
        <v>4</v>
      </c>
      <c r="Q1370" t="s">
        <v>2675</v>
      </c>
      <c r="R1370" t="s">
        <v>2676</v>
      </c>
      <c r="S1370" t="b">
        <v>0</v>
      </c>
      <c r="T1370" t="s">
        <v>41</v>
      </c>
      <c r="U1370" t="s">
        <v>10343</v>
      </c>
      <c r="V1370" t="s">
        <v>43</v>
      </c>
      <c r="W1370" t="s">
        <v>2678</v>
      </c>
      <c r="X1370">
        <v>1</v>
      </c>
      <c r="Y1370" t="s">
        <v>10344</v>
      </c>
      <c r="Z1370" t="s">
        <v>2680</v>
      </c>
      <c r="AA1370" t="s">
        <v>10345</v>
      </c>
      <c r="AB1370" t="s">
        <v>2682</v>
      </c>
      <c r="AC1370" t="s">
        <v>49</v>
      </c>
      <c r="AD1370" t="s">
        <v>49</v>
      </c>
      <c r="AE1370" t="s">
        <v>2683</v>
      </c>
    </row>
    <row r="1371" spans="1:31" x14ac:dyDescent="0.25">
      <c r="A1371" s="1">
        <v>1369</v>
      </c>
      <c r="B1371" t="s">
        <v>2669</v>
      </c>
      <c r="D1371" t="s">
        <v>32</v>
      </c>
      <c r="E1371" t="s">
        <v>10346</v>
      </c>
      <c r="F1371" t="b">
        <v>0</v>
      </c>
      <c r="I1371" t="s">
        <v>2669</v>
      </c>
      <c r="K1371" t="s">
        <v>10347</v>
      </c>
      <c r="L1371" t="s">
        <v>10348</v>
      </c>
      <c r="M1371" t="s">
        <v>10349</v>
      </c>
      <c r="N1371" t="s">
        <v>2674</v>
      </c>
      <c r="O1371">
        <v>1</v>
      </c>
      <c r="P1371">
        <v>4</v>
      </c>
      <c r="Q1371" t="s">
        <v>2675</v>
      </c>
      <c r="R1371" t="s">
        <v>2676</v>
      </c>
      <c r="S1371" t="b">
        <v>0</v>
      </c>
      <c r="T1371" t="s">
        <v>41</v>
      </c>
      <c r="U1371" t="s">
        <v>10350</v>
      </c>
      <c r="V1371" t="s">
        <v>43</v>
      </c>
      <c r="W1371" t="s">
        <v>2678</v>
      </c>
      <c r="X1371">
        <v>1</v>
      </c>
      <c r="Y1371" t="s">
        <v>10351</v>
      </c>
      <c r="Z1371" t="s">
        <v>2680</v>
      </c>
      <c r="AA1371" t="s">
        <v>10352</v>
      </c>
      <c r="AB1371" t="s">
        <v>2682</v>
      </c>
      <c r="AC1371" t="s">
        <v>49</v>
      </c>
      <c r="AD1371" t="s">
        <v>49</v>
      </c>
      <c r="AE1371" t="s">
        <v>2683</v>
      </c>
    </row>
    <row r="1372" spans="1:31" x14ac:dyDescent="0.25">
      <c r="A1372" s="1">
        <v>1370</v>
      </c>
      <c r="B1372" t="s">
        <v>2669</v>
      </c>
      <c r="D1372" t="s">
        <v>32</v>
      </c>
      <c r="E1372" t="s">
        <v>10353</v>
      </c>
      <c r="F1372" t="b">
        <v>0</v>
      </c>
      <c r="I1372" t="s">
        <v>2669</v>
      </c>
      <c r="K1372" t="s">
        <v>10354</v>
      </c>
      <c r="L1372" t="s">
        <v>10355</v>
      </c>
      <c r="M1372" t="s">
        <v>10356</v>
      </c>
      <c r="N1372" t="s">
        <v>2674</v>
      </c>
      <c r="O1372">
        <v>1</v>
      </c>
      <c r="P1372">
        <v>4</v>
      </c>
      <c r="Q1372" t="s">
        <v>2675</v>
      </c>
      <c r="R1372" t="s">
        <v>2676</v>
      </c>
      <c r="S1372" t="b">
        <v>0</v>
      </c>
      <c r="T1372" t="s">
        <v>41</v>
      </c>
      <c r="U1372" t="s">
        <v>10357</v>
      </c>
      <c r="V1372" t="s">
        <v>43</v>
      </c>
      <c r="W1372" t="s">
        <v>2678</v>
      </c>
      <c r="X1372">
        <v>1</v>
      </c>
      <c r="Y1372" t="s">
        <v>10358</v>
      </c>
      <c r="Z1372" t="s">
        <v>2680</v>
      </c>
      <c r="AA1372" t="s">
        <v>10359</v>
      </c>
      <c r="AB1372" t="s">
        <v>2682</v>
      </c>
      <c r="AC1372" t="s">
        <v>49</v>
      </c>
      <c r="AD1372" t="s">
        <v>49</v>
      </c>
      <c r="AE1372" t="s">
        <v>2683</v>
      </c>
    </row>
    <row r="1373" spans="1:31" x14ac:dyDescent="0.25">
      <c r="A1373" s="1">
        <v>1371</v>
      </c>
      <c r="B1373" t="s">
        <v>2669</v>
      </c>
      <c r="D1373" t="s">
        <v>32</v>
      </c>
      <c r="E1373" t="s">
        <v>10360</v>
      </c>
      <c r="F1373" t="b">
        <v>0</v>
      </c>
      <c r="I1373" t="s">
        <v>2669</v>
      </c>
      <c r="K1373" t="s">
        <v>10361</v>
      </c>
      <c r="L1373" t="s">
        <v>10362</v>
      </c>
      <c r="M1373" t="s">
        <v>10363</v>
      </c>
      <c r="N1373" t="s">
        <v>2674</v>
      </c>
      <c r="O1373">
        <v>1</v>
      </c>
      <c r="P1373">
        <v>4</v>
      </c>
      <c r="Q1373" t="s">
        <v>2675</v>
      </c>
      <c r="R1373" t="s">
        <v>2676</v>
      </c>
      <c r="S1373" t="b">
        <v>0</v>
      </c>
      <c r="T1373" t="s">
        <v>41</v>
      </c>
      <c r="U1373" t="s">
        <v>10364</v>
      </c>
      <c r="V1373" t="s">
        <v>43</v>
      </c>
      <c r="W1373" t="s">
        <v>2678</v>
      </c>
      <c r="X1373">
        <v>1</v>
      </c>
      <c r="Y1373" t="s">
        <v>10365</v>
      </c>
      <c r="Z1373" t="s">
        <v>2680</v>
      </c>
      <c r="AA1373" t="s">
        <v>10366</v>
      </c>
      <c r="AB1373" t="s">
        <v>2682</v>
      </c>
      <c r="AC1373" t="s">
        <v>49</v>
      </c>
      <c r="AD1373" t="s">
        <v>49</v>
      </c>
      <c r="AE1373" t="s">
        <v>2683</v>
      </c>
    </row>
    <row r="1374" spans="1:31" x14ac:dyDescent="0.25">
      <c r="A1374" s="1">
        <v>1372</v>
      </c>
      <c r="B1374" t="s">
        <v>2669</v>
      </c>
      <c r="D1374" t="s">
        <v>32</v>
      </c>
      <c r="E1374" t="s">
        <v>10367</v>
      </c>
      <c r="F1374" t="b">
        <v>0</v>
      </c>
      <c r="I1374" t="s">
        <v>2669</v>
      </c>
      <c r="K1374" t="s">
        <v>10368</v>
      </c>
      <c r="L1374" t="s">
        <v>10369</v>
      </c>
      <c r="M1374" t="s">
        <v>10370</v>
      </c>
      <c r="N1374" t="s">
        <v>2674</v>
      </c>
      <c r="O1374">
        <v>1</v>
      </c>
      <c r="P1374">
        <v>4</v>
      </c>
      <c r="Q1374" t="s">
        <v>2675</v>
      </c>
      <c r="R1374" t="s">
        <v>2676</v>
      </c>
      <c r="S1374" t="b">
        <v>0</v>
      </c>
      <c r="T1374" t="s">
        <v>41</v>
      </c>
      <c r="U1374" t="s">
        <v>10371</v>
      </c>
      <c r="V1374" t="s">
        <v>43</v>
      </c>
      <c r="W1374" t="s">
        <v>2678</v>
      </c>
      <c r="X1374">
        <v>1</v>
      </c>
      <c r="Y1374" t="s">
        <v>10372</v>
      </c>
      <c r="Z1374" t="s">
        <v>2680</v>
      </c>
      <c r="AA1374" t="s">
        <v>10373</v>
      </c>
      <c r="AB1374" t="s">
        <v>2682</v>
      </c>
      <c r="AC1374" t="s">
        <v>49</v>
      </c>
      <c r="AD1374" t="s">
        <v>49</v>
      </c>
      <c r="AE1374" t="s">
        <v>2683</v>
      </c>
    </row>
    <row r="1375" spans="1:31" x14ac:dyDescent="0.25">
      <c r="A1375" s="1">
        <v>1373</v>
      </c>
      <c r="B1375" t="s">
        <v>2669</v>
      </c>
      <c r="D1375" t="s">
        <v>32</v>
      </c>
      <c r="E1375" t="s">
        <v>10374</v>
      </c>
      <c r="F1375" t="b">
        <v>0</v>
      </c>
      <c r="I1375" t="s">
        <v>2669</v>
      </c>
      <c r="K1375" t="s">
        <v>10375</v>
      </c>
      <c r="L1375" t="s">
        <v>10376</v>
      </c>
      <c r="M1375" t="s">
        <v>10377</v>
      </c>
      <c r="N1375" t="s">
        <v>2674</v>
      </c>
      <c r="O1375">
        <v>1</v>
      </c>
      <c r="P1375">
        <v>4</v>
      </c>
      <c r="Q1375" t="s">
        <v>2675</v>
      </c>
      <c r="R1375" t="s">
        <v>2676</v>
      </c>
      <c r="S1375" t="b">
        <v>0</v>
      </c>
      <c r="T1375" t="s">
        <v>41</v>
      </c>
      <c r="U1375" t="s">
        <v>10378</v>
      </c>
      <c r="V1375" t="s">
        <v>43</v>
      </c>
      <c r="W1375" t="s">
        <v>2678</v>
      </c>
      <c r="X1375">
        <v>1</v>
      </c>
      <c r="Y1375" t="s">
        <v>10379</v>
      </c>
      <c r="Z1375" t="s">
        <v>2680</v>
      </c>
      <c r="AA1375" t="s">
        <v>10380</v>
      </c>
      <c r="AB1375" t="s">
        <v>2682</v>
      </c>
      <c r="AC1375" t="s">
        <v>49</v>
      </c>
      <c r="AD1375" t="s">
        <v>49</v>
      </c>
      <c r="AE1375" t="s">
        <v>2683</v>
      </c>
    </row>
    <row r="1376" spans="1:31" x14ac:dyDescent="0.25">
      <c r="A1376" s="1">
        <v>1374</v>
      </c>
      <c r="B1376" t="s">
        <v>2669</v>
      </c>
      <c r="D1376" t="s">
        <v>32</v>
      </c>
      <c r="E1376" t="s">
        <v>10381</v>
      </c>
      <c r="F1376" t="b">
        <v>0</v>
      </c>
      <c r="I1376" t="s">
        <v>2669</v>
      </c>
      <c r="K1376" t="s">
        <v>10382</v>
      </c>
      <c r="L1376" t="s">
        <v>10383</v>
      </c>
      <c r="M1376" t="s">
        <v>10384</v>
      </c>
      <c r="N1376" t="s">
        <v>2674</v>
      </c>
      <c r="O1376">
        <v>1</v>
      </c>
      <c r="P1376">
        <v>4</v>
      </c>
      <c r="Q1376" t="s">
        <v>2675</v>
      </c>
      <c r="R1376" t="s">
        <v>2676</v>
      </c>
      <c r="S1376" t="b">
        <v>0</v>
      </c>
      <c r="T1376" t="s">
        <v>41</v>
      </c>
      <c r="U1376" t="s">
        <v>10385</v>
      </c>
      <c r="V1376" t="s">
        <v>43</v>
      </c>
      <c r="W1376" t="s">
        <v>2678</v>
      </c>
      <c r="X1376">
        <v>1</v>
      </c>
      <c r="Y1376" t="s">
        <v>10386</v>
      </c>
      <c r="Z1376" t="s">
        <v>2680</v>
      </c>
      <c r="AA1376" t="s">
        <v>10387</v>
      </c>
      <c r="AB1376" t="s">
        <v>2682</v>
      </c>
      <c r="AC1376" t="s">
        <v>49</v>
      </c>
      <c r="AD1376" t="s">
        <v>49</v>
      </c>
      <c r="AE1376" t="s">
        <v>2683</v>
      </c>
    </row>
    <row r="1377" spans="1:31" x14ac:dyDescent="0.25">
      <c r="A1377" s="1">
        <v>1375</v>
      </c>
      <c r="B1377" t="s">
        <v>2669</v>
      </c>
      <c r="D1377" t="s">
        <v>32</v>
      </c>
      <c r="E1377" t="s">
        <v>10388</v>
      </c>
      <c r="F1377" t="b">
        <v>0</v>
      </c>
      <c r="I1377" t="s">
        <v>2669</v>
      </c>
      <c r="K1377" t="s">
        <v>10389</v>
      </c>
      <c r="L1377" t="s">
        <v>10390</v>
      </c>
      <c r="M1377" t="s">
        <v>10391</v>
      </c>
      <c r="N1377" t="s">
        <v>2674</v>
      </c>
      <c r="O1377">
        <v>1</v>
      </c>
      <c r="P1377">
        <v>4</v>
      </c>
      <c r="Q1377" t="s">
        <v>2675</v>
      </c>
      <c r="R1377" t="s">
        <v>2676</v>
      </c>
      <c r="S1377" t="b">
        <v>0</v>
      </c>
      <c r="T1377" t="s">
        <v>41</v>
      </c>
      <c r="U1377" t="s">
        <v>10392</v>
      </c>
      <c r="V1377" t="s">
        <v>43</v>
      </c>
      <c r="W1377" t="s">
        <v>2678</v>
      </c>
      <c r="X1377">
        <v>1</v>
      </c>
      <c r="Y1377" t="s">
        <v>10393</v>
      </c>
      <c r="Z1377" t="s">
        <v>2680</v>
      </c>
      <c r="AA1377" t="s">
        <v>10394</v>
      </c>
      <c r="AB1377" t="s">
        <v>2682</v>
      </c>
      <c r="AC1377" t="s">
        <v>49</v>
      </c>
      <c r="AD1377" t="s">
        <v>49</v>
      </c>
      <c r="AE1377" t="s">
        <v>2683</v>
      </c>
    </row>
    <row r="1378" spans="1:31" x14ac:dyDescent="0.25">
      <c r="A1378" s="1">
        <v>1376</v>
      </c>
      <c r="B1378" t="s">
        <v>2669</v>
      </c>
      <c r="D1378" t="s">
        <v>32</v>
      </c>
      <c r="E1378" t="s">
        <v>10395</v>
      </c>
      <c r="F1378" t="b">
        <v>0</v>
      </c>
      <c r="I1378" t="s">
        <v>2669</v>
      </c>
      <c r="K1378" t="s">
        <v>10396</v>
      </c>
      <c r="L1378" t="s">
        <v>10397</v>
      </c>
      <c r="M1378" t="s">
        <v>10398</v>
      </c>
      <c r="N1378" t="s">
        <v>2674</v>
      </c>
      <c r="O1378">
        <v>1</v>
      </c>
      <c r="P1378">
        <v>4</v>
      </c>
      <c r="Q1378" t="s">
        <v>2675</v>
      </c>
      <c r="R1378" t="s">
        <v>2676</v>
      </c>
      <c r="S1378" t="b">
        <v>0</v>
      </c>
      <c r="T1378" t="s">
        <v>41</v>
      </c>
      <c r="U1378" t="s">
        <v>10399</v>
      </c>
      <c r="V1378" t="s">
        <v>43</v>
      </c>
      <c r="W1378" t="s">
        <v>2678</v>
      </c>
      <c r="X1378">
        <v>1</v>
      </c>
      <c r="Y1378" t="s">
        <v>10400</v>
      </c>
      <c r="Z1378" t="s">
        <v>2680</v>
      </c>
      <c r="AA1378" t="s">
        <v>10401</v>
      </c>
      <c r="AB1378" t="s">
        <v>2682</v>
      </c>
      <c r="AC1378" t="s">
        <v>49</v>
      </c>
      <c r="AD1378" t="s">
        <v>49</v>
      </c>
      <c r="AE1378" t="s">
        <v>2683</v>
      </c>
    </row>
    <row r="1379" spans="1:31" x14ac:dyDescent="0.25">
      <c r="A1379" s="1">
        <v>1377</v>
      </c>
      <c r="B1379" t="s">
        <v>2669</v>
      </c>
      <c r="D1379" t="s">
        <v>32</v>
      </c>
      <c r="E1379" t="s">
        <v>10402</v>
      </c>
      <c r="F1379" t="b">
        <v>0</v>
      </c>
      <c r="I1379" t="s">
        <v>2669</v>
      </c>
      <c r="K1379" t="s">
        <v>10403</v>
      </c>
      <c r="L1379" t="s">
        <v>10404</v>
      </c>
      <c r="M1379" t="s">
        <v>10405</v>
      </c>
      <c r="N1379" t="s">
        <v>2674</v>
      </c>
      <c r="O1379">
        <v>1</v>
      </c>
      <c r="P1379">
        <v>4</v>
      </c>
      <c r="Q1379" t="s">
        <v>2675</v>
      </c>
      <c r="R1379" t="s">
        <v>2676</v>
      </c>
      <c r="S1379" t="b">
        <v>0</v>
      </c>
      <c r="T1379" t="s">
        <v>41</v>
      </c>
      <c r="U1379" t="s">
        <v>10406</v>
      </c>
      <c r="V1379" t="s">
        <v>43</v>
      </c>
      <c r="W1379" t="s">
        <v>2678</v>
      </c>
      <c r="X1379">
        <v>1</v>
      </c>
      <c r="Y1379" t="s">
        <v>10407</v>
      </c>
      <c r="Z1379" t="s">
        <v>2680</v>
      </c>
      <c r="AA1379" t="s">
        <v>10408</v>
      </c>
      <c r="AB1379" t="s">
        <v>2682</v>
      </c>
      <c r="AC1379" t="s">
        <v>49</v>
      </c>
      <c r="AD1379" t="s">
        <v>49</v>
      </c>
      <c r="AE1379" t="s">
        <v>2683</v>
      </c>
    </row>
    <row r="1380" spans="1:31" x14ac:dyDescent="0.25">
      <c r="A1380" s="1">
        <v>1378</v>
      </c>
      <c r="B1380" t="s">
        <v>2669</v>
      </c>
      <c r="D1380" t="s">
        <v>32</v>
      </c>
      <c r="E1380" t="s">
        <v>10409</v>
      </c>
      <c r="F1380" t="b">
        <v>0</v>
      </c>
      <c r="I1380" t="s">
        <v>2669</v>
      </c>
      <c r="K1380" t="s">
        <v>10410</v>
      </c>
      <c r="L1380" t="s">
        <v>10411</v>
      </c>
      <c r="M1380" t="s">
        <v>10412</v>
      </c>
      <c r="N1380" t="s">
        <v>2674</v>
      </c>
      <c r="O1380">
        <v>1</v>
      </c>
      <c r="P1380">
        <v>4</v>
      </c>
      <c r="Q1380" t="s">
        <v>2675</v>
      </c>
      <c r="R1380" t="s">
        <v>2676</v>
      </c>
      <c r="S1380" t="b">
        <v>0</v>
      </c>
      <c r="T1380" t="s">
        <v>41</v>
      </c>
      <c r="U1380" t="s">
        <v>10357</v>
      </c>
      <c r="V1380" t="s">
        <v>43</v>
      </c>
      <c r="W1380" t="s">
        <v>2678</v>
      </c>
      <c r="X1380">
        <v>1</v>
      </c>
      <c r="Y1380" t="s">
        <v>10413</v>
      </c>
      <c r="Z1380" t="s">
        <v>2680</v>
      </c>
      <c r="AA1380" t="s">
        <v>10414</v>
      </c>
      <c r="AB1380" t="s">
        <v>2682</v>
      </c>
      <c r="AC1380" t="s">
        <v>49</v>
      </c>
      <c r="AD1380" t="s">
        <v>49</v>
      </c>
      <c r="AE1380" t="s">
        <v>2683</v>
      </c>
    </row>
    <row r="1381" spans="1:31" x14ac:dyDescent="0.25">
      <c r="A1381" s="1">
        <v>1379</v>
      </c>
      <c r="B1381" t="s">
        <v>2669</v>
      </c>
      <c r="D1381" t="s">
        <v>32</v>
      </c>
      <c r="E1381" t="s">
        <v>10415</v>
      </c>
      <c r="F1381" t="b">
        <v>0</v>
      </c>
      <c r="I1381" t="s">
        <v>2669</v>
      </c>
      <c r="K1381" t="s">
        <v>10416</v>
      </c>
      <c r="L1381" t="s">
        <v>10417</v>
      </c>
      <c r="M1381" t="s">
        <v>10418</v>
      </c>
      <c r="N1381" t="s">
        <v>2674</v>
      </c>
      <c r="O1381">
        <v>1</v>
      </c>
      <c r="P1381">
        <v>4</v>
      </c>
      <c r="Q1381" t="s">
        <v>2675</v>
      </c>
      <c r="R1381" t="s">
        <v>2676</v>
      </c>
      <c r="S1381" t="b">
        <v>0</v>
      </c>
      <c r="T1381" t="s">
        <v>41</v>
      </c>
      <c r="U1381" t="s">
        <v>10419</v>
      </c>
      <c r="V1381" t="s">
        <v>43</v>
      </c>
      <c r="W1381" t="s">
        <v>2678</v>
      </c>
      <c r="X1381">
        <v>1</v>
      </c>
      <c r="Y1381" t="s">
        <v>10420</v>
      </c>
      <c r="Z1381" t="s">
        <v>2680</v>
      </c>
      <c r="AA1381" t="s">
        <v>10421</v>
      </c>
      <c r="AB1381" t="s">
        <v>2682</v>
      </c>
      <c r="AC1381" t="s">
        <v>49</v>
      </c>
      <c r="AD1381" t="s">
        <v>49</v>
      </c>
      <c r="AE1381" t="s">
        <v>2683</v>
      </c>
    </row>
    <row r="1382" spans="1:31" x14ac:dyDescent="0.25">
      <c r="A1382" s="1">
        <v>1380</v>
      </c>
      <c r="B1382" t="s">
        <v>2669</v>
      </c>
      <c r="D1382" t="s">
        <v>32</v>
      </c>
      <c r="E1382" t="s">
        <v>10422</v>
      </c>
      <c r="F1382" t="b">
        <v>0</v>
      </c>
      <c r="I1382" t="s">
        <v>2669</v>
      </c>
      <c r="K1382" t="s">
        <v>10423</v>
      </c>
      <c r="L1382" t="s">
        <v>10424</v>
      </c>
      <c r="M1382" t="s">
        <v>10425</v>
      </c>
      <c r="N1382" t="s">
        <v>2674</v>
      </c>
      <c r="O1382">
        <v>1</v>
      </c>
      <c r="P1382">
        <v>4</v>
      </c>
      <c r="Q1382" t="s">
        <v>2675</v>
      </c>
      <c r="R1382" t="s">
        <v>2676</v>
      </c>
      <c r="S1382" t="b">
        <v>0</v>
      </c>
      <c r="T1382" t="s">
        <v>41</v>
      </c>
      <c r="U1382" t="s">
        <v>10426</v>
      </c>
      <c r="V1382" t="s">
        <v>43</v>
      </c>
      <c r="W1382" t="s">
        <v>2678</v>
      </c>
      <c r="X1382">
        <v>1</v>
      </c>
      <c r="Y1382" t="s">
        <v>10427</v>
      </c>
      <c r="Z1382" t="s">
        <v>2680</v>
      </c>
      <c r="AA1382" t="s">
        <v>10428</v>
      </c>
      <c r="AB1382" t="s">
        <v>2682</v>
      </c>
      <c r="AC1382" t="s">
        <v>49</v>
      </c>
      <c r="AD1382" t="s">
        <v>49</v>
      </c>
      <c r="AE1382" t="s">
        <v>2683</v>
      </c>
    </row>
    <row r="1383" spans="1:31" x14ac:dyDescent="0.25">
      <c r="A1383" s="1">
        <v>1381</v>
      </c>
      <c r="B1383" t="s">
        <v>2669</v>
      </c>
      <c r="D1383" t="s">
        <v>32</v>
      </c>
      <c r="E1383" t="s">
        <v>10429</v>
      </c>
      <c r="F1383" t="b">
        <v>0</v>
      </c>
      <c r="I1383" t="s">
        <v>2669</v>
      </c>
      <c r="K1383" t="s">
        <v>10430</v>
      </c>
      <c r="L1383" t="s">
        <v>10431</v>
      </c>
      <c r="M1383" t="s">
        <v>10432</v>
      </c>
      <c r="N1383" t="s">
        <v>2674</v>
      </c>
      <c r="O1383">
        <v>1</v>
      </c>
      <c r="P1383">
        <v>4</v>
      </c>
      <c r="Q1383" t="s">
        <v>2675</v>
      </c>
      <c r="R1383" t="s">
        <v>2676</v>
      </c>
      <c r="S1383" t="b">
        <v>0</v>
      </c>
      <c r="T1383" t="s">
        <v>41</v>
      </c>
      <c r="U1383" t="s">
        <v>10433</v>
      </c>
      <c r="V1383" t="s">
        <v>43</v>
      </c>
      <c r="W1383" t="s">
        <v>2678</v>
      </c>
      <c r="X1383">
        <v>1</v>
      </c>
      <c r="Y1383" t="s">
        <v>10434</v>
      </c>
      <c r="Z1383" t="s">
        <v>2680</v>
      </c>
      <c r="AA1383" t="s">
        <v>10435</v>
      </c>
      <c r="AB1383" t="s">
        <v>2682</v>
      </c>
      <c r="AC1383" t="s">
        <v>49</v>
      </c>
      <c r="AD1383" t="s">
        <v>49</v>
      </c>
      <c r="AE1383" t="s">
        <v>2683</v>
      </c>
    </row>
    <row r="1384" spans="1:31" x14ac:dyDescent="0.25">
      <c r="A1384" s="1">
        <v>1382</v>
      </c>
      <c r="B1384" t="s">
        <v>2669</v>
      </c>
      <c r="D1384" t="s">
        <v>32</v>
      </c>
      <c r="E1384" t="s">
        <v>10436</v>
      </c>
      <c r="F1384" t="b">
        <v>0</v>
      </c>
      <c r="I1384" t="s">
        <v>2669</v>
      </c>
      <c r="K1384" t="s">
        <v>10437</v>
      </c>
      <c r="L1384" t="s">
        <v>10438</v>
      </c>
      <c r="M1384" t="s">
        <v>10439</v>
      </c>
      <c r="N1384" t="s">
        <v>2674</v>
      </c>
      <c r="O1384">
        <v>1</v>
      </c>
      <c r="P1384">
        <v>4</v>
      </c>
      <c r="Q1384" t="s">
        <v>2675</v>
      </c>
      <c r="R1384" t="s">
        <v>2676</v>
      </c>
      <c r="S1384" t="b">
        <v>0</v>
      </c>
      <c r="T1384" t="s">
        <v>41</v>
      </c>
      <c r="U1384" t="s">
        <v>10440</v>
      </c>
      <c r="V1384" t="s">
        <v>43</v>
      </c>
      <c r="W1384" t="s">
        <v>2678</v>
      </c>
      <c r="X1384">
        <v>1</v>
      </c>
      <c r="Y1384" t="s">
        <v>10441</v>
      </c>
      <c r="Z1384" t="s">
        <v>2680</v>
      </c>
      <c r="AA1384" t="s">
        <v>10442</v>
      </c>
      <c r="AB1384" t="s">
        <v>2682</v>
      </c>
      <c r="AC1384" t="s">
        <v>49</v>
      </c>
      <c r="AD1384" t="s">
        <v>49</v>
      </c>
      <c r="AE1384" t="s">
        <v>2683</v>
      </c>
    </row>
    <row r="1385" spans="1:31" x14ac:dyDescent="0.25">
      <c r="A1385" s="1">
        <v>1383</v>
      </c>
      <c r="B1385" t="s">
        <v>2859</v>
      </c>
      <c r="D1385" t="s">
        <v>32</v>
      </c>
      <c r="E1385" t="s">
        <v>10443</v>
      </c>
      <c r="F1385" t="b">
        <v>0</v>
      </c>
      <c r="I1385" t="s">
        <v>2859</v>
      </c>
      <c r="K1385" t="s">
        <v>10444</v>
      </c>
      <c r="L1385" t="s">
        <v>10445</v>
      </c>
      <c r="M1385" t="s">
        <v>10446</v>
      </c>
      <c r="O1385">
        <v>3</v>
      </c>
      <c r="P1385">
        <v>2</v>
      </c>
      <c r="Q1385" t="s">
        <v>2675</v>
      </c>
      <c r="R1385" t="s">
        <v>2676</v>
      </c>
      <c r="S1385" t="b">
        <v>0</v>
      </c>
      <c r="T1385" t="s">
        <v>41</v>
      </c>
      <c r="U1385" t="s">
        <v>10447</v>
      </c>
      <c r="V1385" t="s">
        <v>43</v>
      </c>
      <c r="W1385" t="s">
        <v>2865</v>
      </c>
      <c r="X1385">
        <v>1</v>
      </c>
      <c r="Y1385" t="s">
        <v>10448</v>
      </c>
      <c r="Z1385" t="s">
        <v>2963</v>
      </c>
      <c r="AA1385" t="s">
        <v>10449</v>
      </c>
      <c r="AB1385" t="s">
        <v>10450</v>
      </c>
      <c r="AC1385" t="s">
        <v>49</v>
      </c>
      <c r="AD1385" t="s">
        <v>49</v>
      </c>
      <c r="AE1385" t="s">
        <v>2870</v>
      </c>
    </row>
    <row r="1386" spans="1:31" x14ac:dyDescent="0.25">
      <c r="A1386" s="1">
        <v>1384</v>
      </c>
      <c r="B1386" t="s">
        <v>2669</v>
      </c>
      <c r="D1386" t="s">
        <v>32</v>
      </c>
      <c r="E1386" t="s">
        <v>10451</v>
      </c>
      <c r="F1386" t="b">
        <v>0</v>
      </c>
      <c r="I1386" t="s">
        <v>2669</v>
      </c>
      <c r="K1386" t="s">
        <v>10452</v>
      </c>
      <c r="L1386" t="s">
        <v>10453</v>
      </c>
      <c r="M1386" t="s">
        <v>10454</v>
      </c>
      <c r="N1386" t="s">
        <v>2674</v>
      </c>
      <c r="O1386">
        <v>1</v>
      </c>
      <c r="P1386">
        <v>4</v>
      </c>
      <c r="Q1386" t="s">
        <v>2675</v>
      </c>
      <c r="R1386" t="s">
        <v>2676</v>
      </c>
      <c r="S1386" t="b">
        <v>0</v>
      </c>
      <c r="T1386" t="s">
        <v>41</v>
      </c>
      <c r="U1386" t="s">
        <v>10455</v>
      </c>
      <c r="V1386" t="s">
        <v>43</v>
      </c>
      <c r="W1386" t="s">
        <v>2678</v>
      </c>
      <c r="X1386">
        <v>1</v>
      </c>
      <c r="Y1386" t="s">
        <v>10456</v>
      </c>
      <c r="Z1386" t="s">
        <v>2680</v>
      </c>
      <c r="AA1386" t="s">
        <v>10457</v>
      </c>
      <c r="AB1386" t="s">
        <v>2682</v>
      </c>
      <c r="AC1386" t="s">
        <v>49</v>
      </c>
      <c r="AD1386" t="s">
        <v>49</v>
      </c>
      <c r="AE1386" t="s">
        <v>2683</v>
      </c>
    </row>
    <row r="1387" spans="1:31" x14ac:dyDescent="0.25">
      <c r="A1387" s="1">
        <v>1385</v>
      </c>
      <c r="B1387" t="s">
        <v>2669</v>
      </c>
      <c r="D1387" t="s">
        <v>32</v>
      </c>
      <c r="E1387" t="s">
        <v>10458</v>
      </c>
      <c r="F1387" t="b">
        <v>0</v>
      </c>
      <c r="I1387" t="s">
        <v>2669</v>
      </c>
      <c r="K1387" t="s">
        <v>10459</v>
      </c>
      <c r="L1387" t="s">
        <v>10460</v>
      </c>
      <c r="M1387" t="s">
        <v>10461</v>
      </c>
      <c r="N1387" t="s">
        <v>2674</v>
      </c>
      <c r="O1387">
        <v>1</v>
      </c>
      <c r="P1387">
        <v>4</v>
      </c>
      <c r="Q1387" t="s">
        <v>2675</v>
      </c>
      <c r="R1387" t="s">
        <v>2676</v>
      </c>
      <c r="S1387" t="b">
        <v>0</v>
      </c>
      <c r="T1387" t="s">
        <v>41</v>
      </c>
      <c r="U1387" t="s">
        <v>10462</v>
      </c>
      <c r="V1387" t="s">
        <v>43</v>
      </c>
      <c r="W1387" t="s">
        <v>2678</v>
      </c>
      <c r="X1387">
        <v>1</v>
      </c>
      <c r="Y1387" t="s">
        <v>10463</v>
      </c>
      <c r="Z1387" t="s">
        <v>2680</v>
      </c>
      <c r="AA1387" t="s">
        <v>10464</v>
      </c>
      <c r="AB1387" t="s">
        <v>2682</v>
      </c>
      <c r="AC1387" t="s">
        <v>49</v>
      </c>
      <c r="AD1387" t="s">
        <v>49</v>
      </c>
      <c r="AE1387" t="s">
        <v>2683</v>
      </c>
    </row>
    <row r="1388" spans="1:31" x14ac:dyDescent="0.25">
      <c r="A1388" s="1">
        <v>1386</v>
      </c>
      <c r="B1388" t="s">
        <v>2669</v>
      </c>
      <c r="D1388" t="s">
        <v>32</v>
      </c>
      <c r="E1388" t="s">
        <v>10465</v>
      </c>
      <c r="F1388" t="b">
        <v>0</v>
      </c>
      <c r="I1388" t="s">
        <v>2669</v>
      </c>
      <c r="K1388" t="s">
        <v>10466</v>
      </c>
      <c r="L1388" t="s">
        <v>10467</v>
      </c>
      <c r="M1388" t="s">
        <v>10468</v>
      </c>
      <c r="N1388" t="s">
        <v>2674</v>
      </c>
      <c r="O1388">
        <v>1</v>
      </c>
      <c r="P1388">
        <v>4</v>
      </c>
      <c r="Q1388" t="s">
        <v>2675</v>
      </c>
      <c r="R1388" t="s">
        <v>2676</v>
      </c>
      <c r="S1388" t="b">
        <v>0</v>
      </c>
      <c r="T1388" t="s">
        <v>41</v>
      </c>
      <c r="U1388" t="s">
        <v>10469</v>
      </c>
      <c r="V1388" t="s">
        <v>43</v>
      </c>
      <c r="W1388" t="s">
        <v>2678</v>
      </c>
      <c r="X1388">
        <v>1</v>
      </c>
      <c r="Y1388" t="s">
        <v>10470</v>
      </c>
      <c r="Z1388" t="s">
        <v>2680</v>
      </c>
      <c r="AA1388" t="s">
        <v>10471</v>
      </c>
      <c r="AB1388" t="s">
        <v>2682</v>
      </c>
      <c r="AC1388" t="s">
        <v>49</v>
      </c>
      <c r="AD1388" t="s">
        <v>49</v>
      </c>
      <c r="AE1388" t="s">
        <v>2683</v>
      </c>
    </row>
    <row r="1389" spans="1:31" x14ac:dyDescent="0.25">
      <c r="A1389" s="1">
        <v>1387</v>
      </c>
      <c r="B1389" t="s">
        <v>2669</v>
      </c>
      <c r="D1389" t="s">
        <v>32</v>
      </c>
      <c r="E1389" t="s">
        <v>10472</v>
      </c>
      <c r="F1389" t="b">
        <v>0</v>
      </c>
      <c r="I1389" t="s">
        <v>2669</v>
      </c>
      <c r="K1389" t="s">
        <v>10473</v>
      </c>
      <c r="L1389" t="s">
        <v>10474</v>
      </c>
      <c r="M1389" t="s">
        <v>10475</v>
      </c>
      <c r="N1389" t="s">
        <v>2674</v>
      </c>
      <c r="O1389">
        <v>1</v>
      </c>
      <c r="P1389">
        <v>4</v>
      </c>
      <c r="Q1389" t="s">
        <v>2675</v>
      </c>
      <c r="R1389" t="s">
        <v>2676</v>
      </c>
      <c r="S1389" t="b">
        <v>0</v>
      </c>
      <c r="T1389" t="s">
        <v>41</v>
      </c>
      <c r="U1389" t="s">
        <v>10476</v>
      </c>
      <c r="V1389" t="s">
        <v>43</v>
      </c>
      <c r="W1389" t="s">
        <v>2678</v>
      </c>
      <c r="X1389">
        <v>1</v>
      </c>
      <c r="Y1389" t="s">
        <v>10477</v>
      </c>
      <c r="Z1389" t="s">
        <v>2680</v>
      </c>
      <c r="AA1389" t="s">
        <v>10478</v>
      </c>
      <c r="AB1389" t="s">
        <v>2682</v>
      </c>
      <c r="AC1389" t="s">
        <v>49</v>
      </c>
      <c r="AD1389" t="s">
        <v>49</v>
      </c>
      <c r="AE1389" t="s">
        <v>2683</v>
      </c>
    </row>
    <row r="1390" spans="1:31" x14ac:dyDescent="0.25">
      <c r="A1390" s="1">
        <v>1388</v>
      </c>
      <c r="B1390" t="s">
        <v>2669</v>
      </c>
      <c r="D1390" t="s">
        <v>32</v>
      </c>
      <c r="E1390" t="s">
        <v>10479</v>
      </c>
      <c r="F1390" t="b">
        <v>0</v>
      </c>
      <c r="I1390" t="s">
        <v>2669</v>
      </c>
      <c r="K1390" t="s">
        <v>10480</v>
      </c>
      <c r="L1390" t="s">
        <v>10481</v>
      </c>
      <c r="M1390" t="s">
        <v>10482</v>
      </c>
      <c r="N1390" t="s">
        <v>2674</v>
      </c>
      <c r="O1390">
        <v>1</v>
      </c>
      <c r="P1390">
        <v>4</v>
      </c>
      <c r="Q1390" t="s">
        <v>2675</v>
      </c>
      <c r="R1390" t="s">
        <v>2676</v>
      </c>
      <c r="S1390" t="b">
        <v>0</v>
      </c>
      <c r="T1390" t="s">
        <v>41</v>
      </c>
      <c r="U1390" t="s">
        <v>10483</v>
      </c>
      <c r="V1390" t="s">
        <v>43</v>
      </c>
      <c r="W1390" t="s">
        <v>2678</v>
      </c>
      <c r="X1390">
        <v>1</v>
      </c>
      <c r="Y1390" t="s">
        <v>10484</v>
      </c>
      <c r="Z1390" t="s">
        <v>2680</v>
      </c>
      <c r="AA1390" t="s">
        <v>10485</v>
      </c>
      <c r="AB1390" t="s">
        <v>2682</v>
      </c>
      <c r="AC1390" t="s">
        <v>49</v>
      </c>
      <c r="AD1390" t="s">
        <v>49</v>
      </c>
      <c r="AE1390" t="s">
        <v>2683</v>
      </c>
    </row>
    <row r="1391" spans="1:31" x14ac:dyDescent="0.25">
      <c r="A1391" s="1">
        <v>1389</v>
      </c>
      <c r="B1391" t="s">
        <v>2669</v>
      </c>
      <c r="D1391" t="s">
        <v>32</v>
      </c>
      <c r="E1391" t="s">
        <v>10486</v>
      </c>
      <c r="F1391" t="b">
        <v>0</v>
      </c>
      <c r="I1391" t="s">
        <v>2669</v>
      </c>
      <c r="K1391" t="s">
        <v>10487</v>
      </c>
      <c r="L1391" t="s">
        <v>10488</v>
      </c>
      <c r="M1391" t="s">
        <v>10489</v>
      </c>
      <c r="N1391" t="s">
        <v>2674</v>
      </c>
      <c r="O1391">
        <v>1</v>
      </c>
      <c r="P1391">
        <v>4</v>
      </c>
      <c r="Q1391" t="s">
        <v>2675</v>
      </c>
      <c r="R1391" t="s">
        <v>2676</v>
      </c>
      <c r="S1391" t="b">
        <v>0</v>
      </c>
      <c r="T1391" t="s">
        <v>41</v>
      </c>
      <c r="U1391" t="s">
        <v>10490</v>
      </c>
      <c r="V1391" t="s">
        <v>43</v>
      </c>
      <c r="W1391" t="s">
        <v>2678</v>
      </c>
      <c r="X1391">
        <v>1</v>
      </c>
      <c r="Y1391" t="s">
        <v>10491</v>
      </c>
      <c r="Z1391" t="s">
        <v>2680</v>
      </c>
      <c r="AA1391" t="s">
        <v>10492</v>
      </c>
      <c r="AB1391" t="s">
        <v>2682</v>
      </c>
      <c r="AC1391" t="s">
        <v>49</v>
      </c>
      <c r="AD1391" t="s">
        <v>49</v>
      </c>
      <c r="AE1391" t="s">
        <v>2683</v>
      </c>
    </row>
    <row r="1392" spans="1:31" x14ac:dyDescent="0.25">
      <c r="A1392" s="1">
        <v>1390</v>
      </c>
      <c r="B1392" t="s">
        <v>2669</v>
      </c>
      <c r="D1392" t="s">
        <v>32</v>
      </c>
      <c r="E1392" t="s">
        <v>10493</v>
      </c>
      <c r="F1392" t="b">
        <v>0</v>
      </c>
      <c r="I1392" t="s">
        <v>2669</v>
      </c>
      <c r="K1392" t="s">
        <v>10494</v>
      </c>
      <c r="L1392" t="s">
        <v>10495</v>
      </c>
      <c r="M1392" t="s">
        <v>10496</v>
      </c>
      <c r="N1392" t="s">
        <v>2674</v>
      </c>
      <c r="O1392">
        <v>1</v>
      </c>
      <c r="P1392">
        <v>4</v>
      </c>
      <c r="Q1392" t="s">
        <v>2675</v>
      </c>
      <c r="R1392" t="s">
        <v>2676</v>
      </c>
      <c r="S1392" t="b">
        <v>0</v>
      </c>
      <c r="T1392" t="s">
        <v>41</v>
      </c>
      <c r="U1392" t="s">
        <v>10497</v>
      </c>
      <c r="V1392" t="s">
        <v>43</v>
      </c>
      <c r="W1392" t="s">
        <v>2678</v>
      </c>
      <c r="X1392">
        <v>1</v>
      </c>
      <c r="Y1392" t="s">
        <v>10498</v>
      </c>
      <c r="Z1392" t="s">
        <v>2680</v>
      </c>
      <c r="AA1392" t="s">
        <v>10499</v>
      </c>
      <c r="AB1392" t="s">
        <v>2682</v>
      </c>
      <c r="AC1392" t="s">
        <v>49</v>
      </c>
      <c r="AD1392" t="s">
        <v>49</v>
      </c>
      <c r="AE1392" t="s">
        <v>2683</v>
      </c>
    </row>
    <row r="1393" spans="1:31" x14ac:dyDescent="0.25">
      <c r="A1393" s="1">
        <v>1391</v>
      </c>
      <c r="B1393" t="s">
        <v>2669</v>
      </c>
      <c r="D1393" t="s">
        <v>32</v>
      </c>
      <c r="E1393" t="s">
        <v>10500</v>
      </c>
      <c r="F1393" t="b">
        <v>0</v>
      </c>
      <c r="I1393" t="s">
        <v>2669</v>
      </c>
      <c r="K1393" t="s">
        <v>10501</v>
      </c>
      <c r="L1393" t="s">
        <v>10502</v>
      </c>
      <c r="M1393" t="s">
        <v>10503</v>
      </c>
      <c r="N1393" t="s">
        <v>2674</v>
      </c>
      <c r="O1393">
        <v>1</v>
      </c>
      <c r="P1393">
        <v>4</v>
      </c>
      <c r="Q1393" t="s">
        <v>2675</v>
      </c>
      <c r="R1393" t="s">
        <v>2676</v>
      </c>
      <c r="S1393" t="b">
        <v>0</v>
      </c>
      <c r="T1393" t="s">
        <v>41</v>
      </c>
      <c r="U1393" t="s">
        <v>10504</v>
      </c>
      <c r="V1393" t="s">
        <v>43</v>
      </c>
      <c r="W1393" t="s">
        <v>2678</v>
      </c>
      <c r="X1393">
        <v>1</v>
      </c>
      <c r="Y1393" t="s">
        <v>10505</v>
      </c>
      <c r="Z1393" t="s">
        <v>2680</v>
      </c>
      <c r="AA1393" t="s">
        <v>10506</v>
      </c>
      <c r="AB1393" t="s">
        <v>2682</v>
      </c>
      <c r="AC1393" t="s">
        <v>49</v>
      </c>
      <c r="AD1393" t="s">
        <v>49</v>
      </c>
      <c r="AE1393" t="s">
        <v>2683</v>
      </c>
    </row>
    <row r="1394" spans="1:31" x14ac:dyDescent="0.25">
      <c r="A1394" s="1">
        <v>1392</v>
      </c>
      <c r="B1394" t="s">
        <v>2669</v>
      </c>
      <c r="D1394" t="s">
        <v>32</v>
      </c>
      <c r="E1394" t="s">
        <v>10507</v>
      </c>
      <c r="F1394" t="b">
        <v>0</v>
      </c>
      <c r="I1394" t="s">
        <v>2669</v>
      </c>
      <c r="K1394" t="s">
        <v>10508</v>
      </c>
      <c r="L1394" t="s">
        <v>10509</v>
      </c>
      <c r="M1394" t="s">
        <v>10510</v>
      </c>
      <c r="N1394" t="s">
        <v>2674</v>
      </c>
      <c r="O1394">
        <v>1</v>
      </c>
      <c r="P1394">
        <v>4</v>
      </c>
      <c r="Q1394" t="s">
        <v>2675</v>
      </c>
      <c r="R1394" t="s">
        <v>2676</v>
      </c>
      <c r="S1394" t="b">
        <v>0</v>
      </c>
      <c r="T1394" t="s">
        <v>41</v>
      </c>
      <c r="U1394" t="s">
        <v>10511</v>
      </c>
      <c r="V1394" t="s">
        <v>43</v>
      </c>
      <c r="W1394" t="s">
        <v>2678</v>
      </c>
      <c r="X1394">
        <v>1</v>
      </c>
      <c r="Y1394" t="s">
        <v>10512</v>
      </c>
      <c r="Z1394" t="s">
        <v>2680</v>
      </c>
      <c r="AA1394" t="s">
        <v>10513</v>
      </c>
      <c r="AB1394" t="s">
        <v>2682</v>
      </c>
      <c r="AC1394" t="s">
        <v>49</v>
      </c>
      <c r="AD1394" t="s">
        <v>49</v>
      </c>
      <c r="AE1394" t="s">
        <v>2683</v>
      </c>
    </row>
    <row r="1395" spans="1:31" x14ac:dyDescent="0.25">
      <c r="A1395" s="1">
        <v>1393</v>
      </c>
      <c r="B1395" t="s">
        <v>2669</v>
      </c>
      <c r="D1395" t="s">
        <v>32</v>
      </c>
      <c r="E1395" t="s">
        <v>10514</v>
      </c>
      <c r="F1395" t="b">
        <v>0</v>
      </c>
      <c r="I1395" t="s">
        <v>2669</v>
      </c>
      <c r="K1395" t="s">
        <v>10515</v>
      </c>
      <c r="L1395" t="s">
        <v>10516</v>
      </c>
      <c r="M1395" t="s">
        <v>10517</v>
      </c>
      <c r="N1395" t="s">
        <v>2674</v>
      </c>
      <c r="O1395">
        <v>1</v>
      </c>
      <c r="P1395">
        <v>4</v>
      </c>
      <c r="Q1395" t="s">
        <v>2675</v>
      </c>
      <c r="R1395" t="s">
        <v>2676</v>
      </c>
      <c r="S1395" t="b">
        <v>0</v>
      </c>
      <c r="T1395" t="s">
        <v>41</v>
      </c>
      <c r="U1395" t="s">
        <v>10518</v>
      </c>
      <c r="V1395" t="s">
        <v>43</v>
      </c>
      <c r="W1395" t="s">
        <v>2678</v>
      </c>
      <c r="X1395">
        <v>1</v>
      </c>
      <c r="Y1395" t="s">
        <v>10519</v>
      </c>
      <c r="Z1395" t="s">
        <v>2680</v>
      </c>
      <c r="AA1395" t="s">
        <v>10520</v>
      </c>
      <c r="AB1395" t="s">
        <v>2682</v>
      </c>
      <c r="AC1395" t="s">
        <v>49</v>
      </c>
      <c r="AD1395" t="s">
        <v>49</v>
      </c>
      <c r="AE1395" t="s">
        <v>2683</v>
      </c>
    </row>
    <row r="1396" spans="1:31" x14ac:dyDescent="0.25">
      <c r="A1396" s="1">
        <v>1394</v>
      </c>
      <c r="B1396" t="s">
        <v>2669</v>
      </c>
      <c r="D1396" t="s">
        <v>32</v>
      </c>
      <c r="E1396" t="s">
        <v>10521</v>
      </c>
      <c r="F1396" t="b">
        <v>0</v>
      </c>
      <c r="I1396" t="s">
        <v>2669</v>
      </c>
      <c r="K1396" t="s">
        <v>10522</v>
      </c>
      <c r="L1396" t="s">
        <v>10523</v>
      </c>
      <c r="M1396" t="s">
        <v>10524</v>
      </c>
      <c r="N1396" t="s">
        <v>2674</v>
      </c>
      <c r="O1396">
        <v>1</v>
      </c>
      <c r="P1396">
        <v>4</v>
      </c>
      <c r="Q1396" t="s">
        <v>2675</v>
      </c>
      <c r="R1396" t="s">
        <v>2676</v>
      </c>
      <c r="S1396" t="b">
        <v>0</v>
      </c>
      <c r="T1396" t="s">
        <v>41</v>
      </c>
      <c r="U1396" t="s">
        <v>10525</v>
      </c>
      <c r="V1396" t="s">
        <v>43</v>
      </c>
      <c r="W1396" t="s">
        <v>2678</v>
      </c>
      <c r="X1396">
        <v>1</v>
      </c>
      <c r="Y1396" t="s">
        <v>10526</v>
      </c>
      <c r="Z1396" t="s">
        <v>2680</v>
      </c>
      <c r="AA1396" t="s">
        <v>10527</v>
      </c>
      <c r="AB1396" t="s">
        <v>2682</v>
      </c>
      <c r="AC1396" t="s">
        <v>49</v>
      </c>
      <c r="AD1396" t="s">
        <v>49</v>
      </c>
      <c r="AE1396" t="s">
        <v>2683</v>
      </c>
    </row>
    <row r="1397" spans="1:31" x14ac:dyDescent="0.25">
      <c r="A1397" s="1">
        <v>1395</v>
      </c>
      <c r="B1397" t="s">
        <v>2859</v>
      </c>
      <c r="D1397" t="s">
        <v>32</v>
      </c>
      <c r="E1397" t="s">
        <v>10528</v>
      </c>
      <c r="F1397" t="b">
        <v>0</v>
      </c>
      <c r="I1397" t="s">
        <v>2859</v>
      </c>
      <c r="K1397" t="s">
        <v>10529</v>
      </c>
      <c r="L1397" t="s">
        <v>10530</v>
      </c>
      <c r="M1397" t="s">
        <v>10531</v>
      </c>
      <c r="O1397">
        <v>3</v>
      </c>
      <c r="P1397">
        <v>3</v>
      </c>
      <c r="Q1397" t="s">
        <v>2675</v>
      </c>
      <c r="R1397" t="s">
        <v>2676</v>
      </c>
      <c r="S1397" t="b">
        <v>0</v>
      </c>
      <c r="T1397" t="s">
        <v>41</v>
      </c>
      <c r="U1397" t="s">
        <v>10532</v>
      </c>
      <c r="V1397" t="s">
        <v>43</v>
      </c>
      <c r="W1397" t="s">
        <v>2865</v>
      </c>
      <c r="X1397">
        <v>1</v>
      </c>
      <c r="Y1397" t="s">
        <v>10533</v>
      </c>
      <c r="Z1397" t="s">
        <v>2963</v>
      </c>
      <c r="AA1397" t="s">
        <v>10534</v>
      </c>
      <c r="AB1397" t="s">
        <v>3731</v>
      </c>
      <c r="AC1397" t="s">
        <v>49</v>
      </c>
      <c r="AD1397" t="s">
        <v>49</v>
      </c>
      <c r="AE1397" t="s">
        <v>2870</v>
      </c>
    </row>
    <row r="1398" spans="1:31" x14ac:dyDescent="0.25">
      <c r="A1398" s="1">
        <v>1396</v>
      </c>
      <c r="B1398" t="s">
        <v>2859</v>
      </c>
      <c r="D1398" t="s">
        <v>32</v>
      </c>
      <c r="E1398" t="s">
        <v>10535</v>
      </c>
      <c r="F1398" t="b">
        <v>0</v>
      </c>
      <c r="I1398" t="s">
        <v>2859</v>
      </c>
      <c r="K1398" t="s">
        <v>10536</v>
      </c>
      <c r="L1398" t="s">
        <v>10537</v>
      </c>
      <c r="M1398" t="s">
        <v>10538</v>
      </c>
      <c r="O1398">
        <v>3</v>
      </c>
      <c r="P1398">
        <v>3</v>
      </c>
      <c r="Q1398" t="s">
        <v>2675</v>
      </c>
      <c r="R1398" t="s">
        <v>2676</v>
      </c>
      <c r="S1398" t="b">
        <v>0</v>
      </c>
      <c r="T1398" t="s">
        <v>41</v>
      </c>
      <c r="U1398" t="s">
        <v>10539</v>
      </c>
      <c r="V1398" t="s">
        <v>43</v>
      </c>
      <c r="W1398" t="s">
        <v>2865</v>
      </c>
      <c r="X1398">
        <v>1</v>
      </c>
      <c r="Y1398" t="s">
        <v>10540</v>
      </c>
      <c r="Z1398" t="s">
        <v>2963</v>
      </c>
      <c r="AA1398" t="s">
        <v>10541</v>
      </c>
      <c r="AB1398" t="s">
        <v>3731</v>
      </c>
      <c r="AC1398" t="s">
        <v>49</v>
      </c>
      <c r="AD1398" t="s">
        <v>49</v>
      </c>
      <c r="AE1398" t="s">
        <v>2870</v>
      </c>
    </row>
    <row r="1399" spans="1:31" x14ac:dyDescent="0.25">
      <c r="A1399" s="1">
        <v>1397</v>
      </c>
      <c r="B1399" t="s">
        <v>2669</v>
      </c>
      <c r="D1399" t="s">
        <v>32</v>
      </c>
      <c r="E1399" t="s">
        <v>10542</v>
      </c>
      <c r="F1399" t="b">
        <v>0</v>
      </c>
      <c r="I1399" t="s">
        <v>2669</v>
      </c>
      <c r="K1399" t="s">
        <v>10543</v>
      </c>
      <c r="L1399" t="s">
        <v>10544</v>
      </c>
      <c r="M1399" t="s">
        <v>10545</v>
      </c>
      <c r="N1399" t="s">
        <v>2674</v>
      </c>
      <c r="O1399">
        <v>1</v>
      </c>
      <c r="P1399">
        <v>4</v>
      </c>
      <c r="Q1399" t="s">
        <v>2675</v>
      </c>
      <c r="R1399" t="s">
        <v>2676</v>
      </c>
      <c r="S1399" t="b">
        <v>0</v>
      </c>
      <c r="T1399" t="s">
        <v>41</v>
      </c>
      <c r="U1399" t="s">
        <v>10419</v>
      </c>
      <c r="V1399" t="s">
        <v>43</v>
      </c>
      <c r="W1399" t="s">
        <v>2678</v>
      </c>
      <c r="X1399">
        <v>1</v>
      </c>
      <c r="Y1399" t="s">
        <v>10546</v>
      </c>
      <c r="Z1399" t="s">
        <v>2680</v>
      </c>
      <c r="AA1399" t="s">
        <v>10547</v>
      </c>
      <c r="AB1399" t="s">
        <v>2682</v>
      </c>
      <c r="AC1399" t="s">
        <v>49</v>
      </c>
      <c r="AD1399" t="s">
        <v>49</v>
      </c>
      <c r="AE1399" t="s">
        <v>2683</v>
      </c>
    </row>
    <row r="1400" spans="1:31" x14ac:dyDescent="0.25">
      <c r="A1400" s="1">
        <v>1398</v>
      </c>
      <c r="B1400" t="s">
        <v>2669</v>
      </c>
      <c r="D1400" t="s">
        <v>32</v>
      </c>
      <c r="E1400" t="s">
        <v>10548</v>
      </c>
      <c r="F1400" t="b">
        <v>0</v>
      </c>
      <c r="I1400" t="s">
        <v>2669</v>
      </c>
      <c r="K1400" t="s">
        <v>10549</v>
      </c>
      <c r="L1400" t="s">
        <v>10550</v>
      </c>
      <c r="M1400" t="s">
        <v>10551</v>
      </c>
      <c r="N1400" t="s">
        <v>2674</v>
      </c>
      <c r="O1400">
        <v>1</v>
      </c>
      <c r="P1400">
        <v>4</v>
      </c>
      <c r="Q1400" t="s">
        <v>2675</v>
      </c>
      <c r="R1400" t="s">
        <v>2676</v>
      </c>
      <c r="S1400" t="b">
        <v>0</v>
      </c>
      <c r="T1400" t="s">
        <v>41</v>
      </c>
      <c r="U1400" t="s">
        <v>10552</v>
      </c>
      <c r="V1400" t="s">
        <v>43</v>
      </c>
      <c r="W1400" t="s">
        <v>2678</v>
      </c>
      <c r="X1400">
        <v>1</v>
      </c>
      <c r="Y1400" t="s">
        <v>10553</v>
      </c>
      <c r="Z1400" t="s">
        <v>2680</v>
      </c>
      <c r="AA1400" t="s">
        <v>10554</v>
      </c>
      <c r="AB1400" t="s">
        <v>2682</v>
      </c>
      <c r="AC1400" t="s">
        <v>49</v>
      </c>
      <c r="AD1400" t="s">
        <v>49</v>
      </c>
      <c r="AE1400" t="s">
        <v>2683</v>
      </c>
    </row>
    <row r="1401" spans="1:31" x14ac:dyDescent="0.25">
      <c r="A1401" s="1">
        <v>1399</v>
      </c>
      <c r="B1401" t="s">
        <v>2669</v>
      </c>
      <c r="D1401" t="s">
        <v>32</v>
      </c>
      <c r="E1401" t="s">
        <v>10555</v>
      </c>
      <c r="F1401" t="b">
        <v>0</v>
      </c>
      <c r="I1401" t="s">
        <v>2669</v>
      </c>
      <c r="K1401" t="s">
        <v>10556</v>
      </c>
      <c r="L1401" t="s">
        <v>10557</v>
      </c>
      <c r="M1401" t="s">
        <v>10558</v>
      </c>
      <c r="N1401" t="s">
        <v>2674</v>
      </c>
      <c r="O1401">
        <v>1</v>
      </c>
      <c r="P1401">
        <v>4</v>
      </c>
      <c r="Q1401" t="s">
        <v>2675</v>
      </c>
      <c r="R1401" t="s">
        <v>2676</v>
      </c>
      <c r="S1401" t="b">
        <v>0</v>
      </c>
      <c r="T1401" t="s">
        <v>41</v>
      </c>
      <c r="U1401" t="s">
        <v>10419</v>
      </c>
      <c r="V1401" t="s">
        <v>43</v>
      </c>
      <c r="W1401" t="s">
        <v>2678</v>
      </c>
      <c r="X1401">
        <v>1</v>
      </c>
      <c r="Y1401" t="s">
        <v>10559</v>
      </c>
      <c r="Z1401" t="s">
        <v>2680</v>
      </c>
      <c r="AA1401" t="s">
        <v>10560</v>
      </c>
      <c r="AB1401" t="s">
        <v>2682</v>
      </c>
      <c r="AC1401" t="s">
        <v>49</v>
      </c>
      <c r="AD1401" t="s">
        <v>49</v>
      </c>
      <c r="AE1401" t="s">
        <v>2683</v>
      </c>
    </row>
    <row r="1402" spans="1:31" x14ac:dyDescent="0.25">
      <c r="A1402" s="1">
        <v>1400</v>
      </c>
      <c r="B1402" t="s">
        <v>2669</v>
      </c>
      <c r="D1402" t="s">
        <v>32</v>
      </c>
      <c r="E1402" t="s">
        <v>10561</v>
      </c>
      <c r="F1402" t="b">
        <v>0</v>
      </c>
      <c r="I1402" t="s">
        <v>2669</v>
      </c>
      <c r="K1402" t="s">
        <v>10562</v>
      </c>
      <c r="L1402" t="s">
        <v>10563</v>
      </c>
      <c r="M1402" t="s">
        <v>10564</v>
      </c>
      <c r="N1402" t="s">
        <v>2674</v>
      </c>
      <c r="O1402">
        <v>1</v>
      </c>
      <c r="P1402">
        <v>4</v>
      </c>
      <c r="Q1402" t="s">
        <v>2675</v>
      </c>
      <c r="R1402" t="s">
        <v>2676</v>
      </c>
      <c r="S1402" t="b">
        <v>0</v>
      </c>
      <c r="T1402" t="s">
        <v>41</v>
      </c>
      <c r="U1402" t="s">
        <v>10357</v>
      </c>
      <c r="V1402" t="s">
        <v>43</v>
      </c>
      <c r="W1402" t="s">
        <v>2678</v>
      </c>
      <c r="X1402">
        <v>1</v>
      </c>
      <c r="Y1402" t="s">
        <v>10565</v>
      </c>
      <c r="Z1402" t="s">
        <v>2680</v>
      </c>
      <c r="AA1402" t="s">
        <v>10566</v>
      </c>
      <c r="AB1402" t="s">
        <v>2682</v>
      </c>
      <c r="AC1402" t="s">
        <v>49</v>
      </c>
      <c r="AD1402" t="s">
        <v>49</v>
      </c>
      <c r="AE1402" t="s">
        <v>2683</v>
      </c>
    </row>
    <row r="1403" spans="1:31" x14ac:dyDescent="0.25">
      <c r="A1403" s="1">
        <v>1401</v>
      </c>
      <c r="B1403" t="s">
        <v>2669</v>
      </c>
      <c r="D1403" t="s">
        <v>32</v>
      </c>
      <c r="E1403" t="s">
        <v>10567</v>
      </c>
      <c r="F1403" t="b">
        <v>0</v>
      </c>
      <c r="I1403" t="s">
        <v>2669</v>
      </c>
      <c r="K1403" t="s">
        <v>10568</v>
      </c>
      <c r="L1403" t="s">
        <v>10569</v>
      </c>
      <c r="M1403" t="s">
        <v>10570</v>
      </c>
      <c r="N1403" t="s">
        <v>2674</v>
      </c>
      <c r="O1403">
        <v>1</v>
      </c>
      <c r="P1403">
        <v>4</v>
      </c>
      <c r="Q1403" t="s">
        <v>2675</v>
      </c>
      <c r="R1403" t="s">
        <v>2676</v>
      </c>
      <c r="S1403" t="b">
        <v>0</v>
      </c>
      <c r="T1403" t="s">
        <v>41</v>
      </c>
      <c r="U1403" t="s">
        <v>10571</v>
      </c>
      <c r="V1403" t="s">
        <v>43</v>
      </c>
      <c r="W1403" t="s">
        <v>2678</v>
      </c>
      <c r="X1403">
        <v>1</v>
      </c>
      <c r="Y1403" t="s">
        <v>10572</v>
      </c>
      <c r="Z1403" t="s">
        <v>2680</v>
      </c>
      <c r="AA1403" t="s">
        <v>10573</v>
      </c>
      <c r="AB1403" t="s">
        <v>2682</v>
      </c>
      <c r="AC1403" t="s">
        <v>49</v>
      </c>
      <c r="AD1403" t="s">
        <v>49</v>
      </c>
      <c r="AE1403" t="s">
        <v>2683</v>
      </c>
    </row>
    <row r="1404" spans="1:31" x14ac:dyDescent="0.25">
      <c r="A1404" s="1">
        <v>1402</v>
      </c>
      <c r="B1404" t="s">
        <v>2669</v>
      </c>
      <c r="D1404" t="s">
        <v>32</v>
      </c>
      <c r="E1404" t="s">
        <v>10574</v>
      </c>
      <c r="F1404" t="b">
        <v>0</v>
      </c>
      <c r="I1404" t="s">
        <v>2669</v>
      </c>
      <c r="K1404" t="s">
        <v>10575</v>
      </c>
      <c r="L1404" t="s">
        <v>10576</v>
      </c>
      <c r="M1404" t="s">
        <v>10577</v>
      </c>
      <c r="N1404" t="s">
        <v>2674</v>
      </c>
      <c r="O1404">
        <v>1</v>
      </c>
      <c r="P1404">
        <v>4</v>
      </c>
      <c r="Q1404" t="s">
        <v>2675</v>
      </c>
      <c r="R1404" t="s">
        <v>2676</v>
      </c>
      <c r="S1404" t="b">
        <v>0</v>
      </c>
      <c r="T1404" t="s">
        <v>41</v>
      </c>
      <c r="U1404" t="s">
        <v>10419</v>
      </c>
      <c r="V1404" t="s">
        <v>43</v>
      </c>
      <c r="W1404" t="s">
        <v>2678</v>
      </c>
      <c r="X1404">
        <v>1</v>
      </c>
      <c r="Y1404" t="s">
        <v>10578</v>
      </c>
      <c r="Z1404" t="s">
        <v>2680</v>
      </c>
      <c r="AA1404" t="s">
        <v>10579</v>
      </c>
      <c r="AB1404" t="s">
        <v>2682</v>
      </c>
      <c r="AC1404" t="s">
        <v>49</v>
      </c>
      <c r="AD1404" t="s">
        <v>49</v>
      </c>
      <c r="AE1404" t="s">
        <v>2683</v>
      </c>
    </row>
    <row r="1405" spans="1:31" x14ac:dyDescent="0.25">
      <c r="A1405" s="1">
        <v>1403</v>
      </c>
      <c r="B1405" t="s">
        <v>2669</v>
      </c>
      <c r="D1405" t="s">
        <v>32</v>
      </c>
      <c r="E1405" t="s">
        <v>10580</v>
      </c>
      <c r="F1405" t="b">
        <v>0</v>
      </c>
      <c r="I1405" t="s">
        <v>2669</v>
      </c>
      <c r="K1405" t="s">
        <v>10581</v>
      </c>
      <c r="L1405" t="s">
        <v>10582</v>
      </c>
      <c r="M1405" t="s">
        <v>10583</v>
      </c>
      <c r="N1405" t="s">
        <v>2674</v>
      </c>
      <c r="O1405">
        <v>1</v>
      </c>
      <c r="P1405">
        <v>4</v>
      </c>
      <c r="Q1405" t="s">
        <v>2675</v>
      </c>
      <c r="R1405" t="s">
        <v>2676</v>
      </c>
      <c r="S1405" t="b">
        <v>0</v>
      </c>
      <c r="T1405" t="s">
        <v>41</v>
      </c>
      <c r="U1405" t="s">
        <v>10584</v>
      </c>
      <c r="V1405" t="s">
        <v>43</v>
      </c>
      <c r="W1405" t="s">
        <v>2678</v>
      </c>
      <c r="X1405">
        <v>1</v>
      </c>
      <c r="Y1405" t="s">
        <v>10585</v>
      </c>
      <c r="Z1405" t="s">
        <v>2680</v>
      </c>
      <c r="AA1405" t="s">
        <v>10586</v>
      </c>
      <c r="AB1405" t="s">
        <v>2682</v>
      </c>
      <c r="AC1405" t="s">
        <v>49</v>
      </c>
      <c r="AD1405" t="s">
        <v>49</v>
      </c>
      <c r="AE1405" t="s">
        <v>2683</v>
      </c>
    </row>
    <row r="1406" spans="1:31" x14ac:dyDescent="0.25">
      <c r="A1406" s="1">
        <v>1404</v>
      </c>
      <c r="B1406" t="s">
        <v>2669</v>
      </c>
      <c r="D1406" t="s">
        <v>32</v>
      </c>
      <c r="E1406" t="s">
        <v>10587</v>
      </c>
      <c r="F1406" t="b">
        <v>0</v>
      </c>
      <c r="I1406" t="s">
        <v>2669</v>
      </c>
      <c r="K1406" t="s">
        <v>10588</v>
      </c>
      <c r="L1406" t="s">
        <v>10589</v>
      </c>
      <c r="M1406" t="s">
        <v>10590</v>
      </c>
      <c r="N1406" t="s">
        <v>2674</v>
      </c>
      <c r="O1406">
        <v>1</v>
      </c>
      <c r="P1406">
        <v>4</v>
      </c>
      <c r="Q1406" t="s">
        <v>2675</v>
      </c>
      <c r="R1406" t="s">
        <v>2676</v>
      </c>
      <c r="S1406" t="b">
        <v>0</v>
      </c>
      <c r="T1406" t="s">
        <v>41</v>
      </c>
      <c r="U1406" t="s">
        <v>10591</v>
      </c>
      <c r="V1406" t="s">
        <v>43</v>
      </c>
      <c r="W1406" t="s">
        <v>2678</v>
      </c>
      <c r="X1406">
        <v>1</v>
      </c>
      <c r="Y1406" t="s">
        <v>10592</v>
      </c>
      <c r="Z1406" t="s">
        <v>2680</v>
      </c>
      <c r="AA1406" t="s">
        <v>10593</v>
      </c>
      <c r="AB1406" t="s">
        <v>2682</v>
      </c>
      <c r="AC1406" t="s">
        <v>49</v>
      </c>
      <c r="AD1406" t="s">
        <v>49</v>
      </c>
      <c r="AE1406" t="s">
        <v>2683</v>
      </c>
    </row>
    <row r="1407" spans="1:31" x14ac:dyDescent="0.25">
      <c r="A1407" s="1">
        <v>1405</v>
      </c>
      <c r="B1407" t="s">
        <v>2669</v>
      </c>
      <c r="D1407" t="s">
        <v>32</v>
      </c>
      <c r="E1407" t="s">
        <v>10594</v>
      </c>
      <c r="F1407" t="b">
        <v>0</v>
      </c>
      <c r="I1407" t="s">
        <v>2669</v>
      </c>
      <c r="K1407" t="s">
        <v>10595</v>
      </c>
      <c r="L1407" t="s">
        <v>10596</v>
      </c>
      <c r="M1407" t="s">
        <v>10597</v>
      </c>
      <c r="N1407" t="s">
        <v>2674</v>
      </c>
      <c r="O1407">
        <v>1</v>
      </c>
      <c r="P1407">
        <v>4</v>
      </c>
      <c r="Q1407" t="s">
        <v>2675</v>
      </c>
      <c r="R1407" t="s">
        <v>2676</v>
      </c>
      <c r="S1407" t="b">
        <v>0</v>
      </c>
      <c r="T1407" t="s">
        <v>41</v>
      </c>
      <c r="U1407" t="s">
        <v>10598</v>
      </c>
      <c r="V1407" t="s">
        <v>43</v>
      </c>
      <c r="W1407" t="s">
        <v>2678</v>
      </c>
      <c r="X1407">
        <v>1</v>
      </c>
      <c r="Y1407" t="s">
        <v>10599</v>
      </c>
      <c r="Z1407" t="s">
        <v>2680</v>
      </c>
      <c r="AA1407" t="s">
        <v>10600</v>
      </c>
      <c r="AB1407" t="s">
        <v>2682</v>
      </c>
      <c r="AC1407" t="s">
        <v>49</v>
      </c>
      <c r="AD1407" t="s">
        <v>49</v>
      </c>
      <c r="AE1407" t="s">
        <v>2683</v>
      </c>
    </row>
    <row r="1408" spans="1:31" x14ac:dyDescent="0.25">
      <c r="A1408" s="1">
        <v>1406</v>
      </c>
      <c r="B1408" t="s">
        <v>2669</v>
      </c>
      <c r="D1408" t="s">
        <v>32</v>
      </c>
      <c r="E1408" t="s">
        <v>10601</v>
      </c>
      <c r="F1408" t="b">
        <v>0</v>
      </c>
      <c r="I1408" t="s">
        <v>2669</v>
      </c>
      <c r="K1408" t="s">
        <v>10602</v>
      </c>
      <c r="L1408" t="s">
        <v>10603</v>
      </c>
      <c r="M1408" t="s">
        <v>10604</v>
      </c>
      <c r="N1408" t="s">
        <v>2674</v>
      </c>
      <c r="O1408">
        <v>1</v>
      </c>
      <c r="P1408">
        <v>4</v>
      </c>
      <c r="Q1408" t="s">
        <v>2675</v>
      </c>
      <c r="R1408" t="s">
        <v>2676</v>
      </c>
      <c r="S1408" t="b">
        <v>0</v>
      </c>
      <c r="T1408" t="s">
        <v>41</v>
      </c>
      <c r="U1408" t="s">
        <v>10357</v>
      </c>
      <c r="V1408" t="s">
        <v>43</v>
      </c>
      <c r="W1408" t="s">
        <v>2678</v>
      </c>
      <c r="X1408">
        <v>1</v>
      </c>
      <c r="Y1408" t="s">
        <v>10605</v>
      </c>
      <c r="Z1408" t="s">
        <v>2680</v>
      </c>
      <c r="AA1408" t="s">
        <v>10606</v>
      </c>
      <c r="AB1408" t="s">
        <v>2682</v>
      </c>
      <c r="AC1408" t="s">
        <v>49</v>
      </c>
      <c r="AD1408" t="s">
        <v>49</v>
      </c>
      <c r="AE1408" t="s">
        <v>2683</v>
      </c>
    </row>
    <row r="1409" spans="1:31" x14ac:dyDescent="0.25">
      <c r="A1409" s="1">
        <v>1407</v>
      </c>
      <c r="B1409" t="s">
        <v>2669</v>
      </c>
      <c r="D1409" t="s">
        <v>32</v>
      </c>
      <c r="E1409" t="s">
        <v>10607</v>
      </c>
      <c r="F1409" t="b">
        <v>0</v>
      </c>
      <c r="I1409" t="s">
        <v>2669</v>
      </c>
      <c r="K1409" t="s">
        <v>10608</v>
      </c>
      <c r="L1409" t="s">
        <v>10609</v>
      </c>
      <c r="M1409" t="s">
        <v>10610</v>
      </c>
      <c r="N1409" t="s">
        <v>2674</v>
      </c>
      <c r="O1409">
        <v>1</v>
      </c>
      <c r="P1409">
        <v>4</v>
      </c>
      <c r="Q1409" t="s">
        <v>2675</v>
      </c>
      <c r="R1409" t="s">
        <v>2676</v>
      </c>
      <c r="S1409" t="b">
        <v>0</v>
      </c>
      <c r="T1409" t="s">
        <v>41</v>
      </c>
      <c r="U1409" t="s">
        <v>10611</v>
      </c>
      <c r="V1409" t="s">
        <v>43</v>
      </c>
      <c r="W1409" t="s">
        <v>2678</v>
      </c>
      <c r="X1409">
        <v>1</v>
      </c>
      <c r="Y1409" t="s">
        <v>10612</v>
      </c>
      <c r="Z1409" t="s">
        <v>2680</v>
      </c>
      <c r="AA1409" t="s">
        <v>10613</v>
      </c>
      <c r="AB1409" t="s">
        <v>2682</v>
      </c>
      <c r="AC1409" t="s">
        <v>49</v>
      </c>
      <c r="AD1409" t="s">
        <v>49</v>
      </c>
      <c r="AE1409" t="s">
        <v>2683</v>
      </c>
    </row>
    <row r="1410" spans="1:31" x14ac:dyDescent="0.25">
      <c r="A1410" s="1">
        <v>1408</v>
      </c>
      <c r="B1410" t="s">
        <v>2669</v>
      </c>
      <c r="D1410" t="s">
        <v>32</v>
      </c>
      <c r="E1410" t="s">
        <v>10614</v>
      </c>
      <c r="F1410" t="b">
        <v>0</v>
      </c>
      <c r="I1410" t="s">
        <v>2669</v>
      </c>
      <c r="K1410" t="s">
        <v>10615</v>
      </c>
      <c r="L1410" t="s">
        <v>10616</v>
      </c>
      <c r="M1410" t="s">
        <v>10617</v>
      </c>
      <c r="N1410" t="s">
        <v>2674</v>
      </c>
      <c r="O1410">
        <v>1</v>
      </c>
      <c r="P1410">
        <v>4</v>
      </c>
      <c r="Q1410" t="s">
        <v>2675</v>
      </c>
      <c r="R1410" t="s">
        <v>2676</v>
      </c>
      <c r="S1410" t="b">
        <v>0</v>
      </c>
      <c r="T1410" t="s">
        <v>41</v>
      </c>
      <c r="U1410" t="s">
        <v>10618</v>
      </c>
      <c r="V1410" t="s">
        <v>43</v>
      </c>
      <c r="W1410" t="s">
        <v>2678</v>
      </c>
      <c r="X1410">
        <v>1</v>
      </c>
      <c r="Y1410" t="s">
        <v>10619</v>
      </c>
      <c r="Z1410" t="s">
        <v>2680</v>
      </c>
      <c r="AA1410" t="s">
        <v>10620</v>
      </c>
      <c r="AB1410" t="s">
        <v>2682</v>
      </c>
      <c r="AC1410" t="s">
        <v>49</v>
      </c>
      <c r="AD1410" t="s">
        <v>49</v>
      </c>
      <c r="AE1410" t="s">
        <v>2683</v>
      </c>
    </row>
    <row r="1411" spans="1:31" x14ac:dyDescent="0.25">
      <c r="A1411" s="1">
        <v>1409</v>
      </c>
      <c r="B1411" t="s">
        <v>2669</v>
      </c>
      <c r="D1411" t="s">
        <v>32</v>
      </c>
      <c r="E1411" t="s">
        <v>10621</v>
      </c>
      <c r="F1411" t="b">
        <v>0</v>
      </c>
      <c r="I1411" t="s">
        <v>2669</v>
      </c>
      <c r="K1411" t="s">
        <v>10622</v>
      </c>
      <c r="L1411" t="s">
        <v>10623</v>
      </c>
      <c r="M1411" t="s">
        <v>10624</v>
      </c>
      <c r="N1411" t="s">
        <v>2674</v>
      </c>
      <c r="O1411">
        <v>1</v>
      </c>
      <c r="P1411">
        <v>4</v>
      </c>
      <c r="Q1411" t="s">
        <v>2675</v>
      </c>
      <c r="R1411" t="s">
        <v>2676</v>
      </c>
      <c r="S1411" t="b">
        <v>0</v>
      </c>
      <c r="T1411" t="s">
        <v>41</v>
      </c>
      <c r="U1411" t="s">
        <v>10625</v>
      </c>
      <c r="V1411" t="s">
        <v>43</v>
      </c>
      <c r="W1411" t="s">
        <v>2678</v>
      </c>
      <c r="X1411">
        <v>1</v>
      </c>
      <c r="Y1411" t="s">
        <v>10626</v>
      </c>
      <c r="Z1411" t="s">
        <v>2680</v>
      </c>
      <c r="AA1411" t="s">
        <v>10627</v>
      </c>
      <c r="AB1411" t="s">
        <v>2682</v>
      </c>
      <c r="AC1411" t="s">
        <v>49</v>
      </c>
      <c r="AD1411" t="s">
        <v>49</v>
      </c>
      <c r="AE1411" t="s">
        <v>2683</v>
      </c>
    </row>
    <row r="1412" spans="1:31" x14ac:dyDescent="0.25">
      <c r="A1412" s="1">
        <v>1410</v>
      </c>
      <c r="B1412" t="s">
        <v>2669</v>
      </c>
      <c r="D1412" t="s">
        <v>32</v>
      </c>
      <c r="E1412" t="s">
        <v>10628</v>
      </c>
      <c r="F1412" t="b">
        <v>0</v>
      </c>
      <c r="I1412" t="s">
        <v>2669</v>
      </c>
      <c r="K1412" t="s">
        <v>10629</v>
      </c>
      <c r="L1412" t="s">
        <v>10630</v>
      </c>
      <c r="M1412" t="s">
        <v>10631</v>
      </c>
      <c r="N1412" t="s">
        <v>2674</v>
      </c>
      <c r="O1412">
        <v>1</v>
      </c>
      <c r="P1412">
        <v>4</v>
      </c>
      <c r="Q1412" t="s">
        <v>2675</v>
      </c>
      <c r="R1412" t="s">
        <v>2676</v>
      </c>
      <c r="S1412" t="b">
        <v>0</v>
      </c>
      <c r="T1412" t="s">
        <v>41</v>
      </c>
      <c r="U1412" t="s">
        <v>10632</v>
      </c>
      <c r="V1412" t="s">
        <v>43</v>
      </c>
      <c r="W1412" t="s">
        <v>2678</v>
      </c>
      <c r="X1412">
        <v>1</v>
      </c>
      <c r="Y1412" t="s">
        <v>10633</v>
      </c>
      <c r="Z1412" t="s">
        <v>2680</v>
      </c>
      <c r="AA1412" t="s">
        <v>10634</v>
      </c>
      <c r="AB1412" t="s">
        <v>2682</v>
      </c>
      <c r="AC1412" t="s">
        <v>49</v>
      </c>
      <c r="AD1412" t="s">
        <v>49</v>
      </c>
      <c r="AE1412" t="s">
        <v>2683</v>
      </c>
    </row>
    <row r="1413" spans="1:31" x14ac:dyDescent="0.25">
      <c r="A1413" s="1">
        <v>1411</v>
      </c>
      <c r="B1413" t="s">
        <v>2669</v>
      </c>
      <c r="D1413" t="s">
        <v>32</v>
      </c>
      <c r="E1413" t="s">
        <v>10635</v>
      </c>
      <c r="F1413" t="b">
        <v>0</v>
      </c>
      <c r="I1413" t="s">
        <v>2669</v>
      </c>
      <c r="K1413" t="s">
        <v>10636</v>
      </c>
      <c r="L1413" t="s">
        <v>10637</v>
      </c>
      <c r="M1413" t="s">
        <v>10638</v>
      </c>
      <c r="N1413" t="s">
        <v>2674</v>
      </c>
      <c r="O1413">
        <v>1</v>
      </c>
      <c r="P1413">
        <v>4</v>
      </c>
      <c r="Q1413" t="s">
        <v>2675</v>
      </c>
      <c r="R1413" t="s">
        <v>2676</v>
      </c>
      <c r="S1413" t="b">
        <v>0</v>
      </c>
      <c r="T1413" t="s">
        <v>41</v>
      </c>
      <c r="U1413" t="s">
        <v>10357</v>
      </c>
      <c r="V1413" t="s">
        <v>43</v>
      </c>
      <c r="W1413" t="s">
        <v>2678</v>
      </c>
      <c r="X1413">
        <v>1</v>
      </c>
      <c r="Y1413" t="s">
        <v>10639</v>
      </c>
      <c r="Z1413" t="s">
        <v>2680</v>
      </c>
      <c r="AA1413" t="s">
        <v>10640</v>
      </c>
      <c r="AB1413" t="s">
        <v>2682</v>
      </c>
      <c r="AC1413" t="s">
        <v>49</v>
      </c>
      <c r="AD1413" t="s">
        <v>49</v>
      </c>
      <c r="AE1413" t="s">
        <v>2683</v>
      </c>
    </row>
    <row r="1414" spans="1:31" x14ac:dyDescent="0.25">
      <c r="A1414" s="1">
        <v>1412</v>
      </c>
      <c r="B1414" t="s">
        <v>2669</v>
      </c>
      <c r="D1414" t="s">
        <v>32</v>
      </c>
      <c r="E1414" t="s">
        <v>10641</v>
      </c>
      <c r="F1414" t="b">
        <v>0</v>
      </c>
      <c r="I1414" t="s">
        <v>2669</v>
      </c>
      <c r="K1414" t="s">
        <v>10642</v>
      </c>
      <c r="L1414" t="s">
        <v>10643</v>
      </c>
      <c r="M1414" t="s">
        <v>10644</v>
      </c>
      <c r="N1414" t="s">
        <v>2674</v>
      </c>
      <c r="O1414">
        <v>1</v>
      </c>
      <c r="P1414">
        <v>4</v>
      </c>
      <c r="Q1414" t="s">
        <v>2675</v>
      </c>
      <c r="R1414" t="s">
        <v>2676</v>
      </c>
      <c r="S1414" t="b">
        <v>0</v>
      </c>
      <c r="T1414" t="s">
        <v>41</v>
      </c>
      <c r="U1414" t="s">
        <v>10645</v>
      </c>
      <c r="V1414" t="s">
        <v>43</v>
      </c>
      <c r="W1414" t="s">
        <v>2678</v>
      </c>
      <c r="X1414">
        <v>1</v>
      </c>
      <c r="Y1414" t="s">
        <v>10646</v>
      </c>
      <c r="Z1414" t="s">
        <v>2680</v>
      </c>
      <c r="AA1414" t="s">
        <v>10647</v>
      </c>
      <c r="AB1414" t="s">
        <v>2682</v>
      </c>
      <c r="AC1414" t="s">
        <v>49</v>
      </c>
      <c r="AD1414" t="s">
        <v>49</v>
      </c>
      <c r="AE1414" t="s">
        <v>2683</v>
      </c>
    </row>
    <row r="1415" spans="1:31" x14ac:dyDescent="0.25">
      <c r="A1415" s="1">
        <v>1413</v>
      </c>
      <c r="B1415" t="s">
        <v>2669</v>
      </c>
      <c r="D1415" t="s">
        <v>32</v>
      </c>
      <c r="E1415" t="s">
        <v>10648</v>
      </c>
      <c r="F1415" t="b">
        <v>0</v>
      </c>
      <c r="I1415" t="s">
        <v>2669</v>
      </c>
      <c r="K1415" t="s">
        <v>10649</v>
      </c>
      <c r="L1415" t="s">
        <v>10650</v>
      </c>
      <c r="M1415" t="s">
        <v>10651</v>
      </c>
      <c r="N1415" t="s">
        <v>2674</v>
      </c>
      <c r="O1415">
        <v>1</v>
      </c>
      <c r="P1415">
        <v>4</v>
      </c>
      <c r="Q1415" t="s">
        <v>2675</v>
      </c>
      <c r="R1415" t="s">
        <v>2676</v>
      </c>
      <c r="S1415" t="b">
        <v>0</v>
      </c>
      <c r="T1415" t="s">
        <v>41</v>
      </c>
      <c r="U1415" t="s">
        <v>10652</v>
      </c>
      <c r="V1415" t="s">
        <v>43</v>
      </c>
      <c r="W1415" t="s">
        <v>2678</v>
      </c>
      <c r="X1415">
        <v>1</v>
      </c>
      <c r="Y1415" t="s">
        <v>10653</v>
      </c>
      <c r="Z1415" t="s">
        <v>2680</v>
      </c>
      <c r="AA1415" t="s">
        <v>10654</v>
      </c>
      <c r="AB1415" t="s">
        <v>2682</v>
      </c>
      <c r="AC1415" t="s">
        <v>49</v>
      </c>
      <c r="AD1415" t="s">
        <v>49</v>
      </c>
      <c r="AE1415" t="s">
        <v>2683</v>
      </c>
    </row>
    <row r="1416" spans="1:31" x14ac:dyDescent="0.25">
      <c r="A1416" s="1">
        <v>1414</v>
      </c>
      <c r="B1416" t="s">
        <v>2669</v>
      </c>
      <c r="D1416" t="s">
        <v>32</v>
      </c>
      <c r="E1416" t="s">
        <v>10655</v>
      </c>
      <c r="F1416" t="b">
        <v>0</v>
      </c>
      <c r="I1416" t="s">
        <v>2669</v>
      </c>
      <c r="K1416" t="s">
        <v>10656</v>
      </c>
      <c r="L1416" t="s">
        <v>10657</v>
      </c>
      <c r="M1416" t="s">
        <v>10658</v>
      </c>
      <c r="N1416" t="s">
        <v>2674</v>
      </c>
      <c r="O1416">
        <v>1</v>
      </c>
      <c r="P1416">
        <v>4</v>
      </c>
      <c r="Q1416" t="s">
        <v>2675</v>
      </c>
      <c r="R1416" t="s">
        <v>2676</v>
      </c>
      <c r="S1416" t="b">
        <v>0</v>
      </c>
      <c r="T1416" t="s">
        <v>41</v>
      </c>
      <c r="U1416" t="s">
        <v>10659</v>
      </c>
      <c r="V1416" t="s">
        <v>43</v>
      </c>
      <c r="W1416" t="s">
        <v>2678</v>
      </c>
      <c r="X1416">
        <v>1</v>
      </c>
      <c r="Y1416" t="s">
        <v>10660</v>
      </c>
      <c r="Z1416" t="s">
        <v>2680</v>
      </c>
      <c r="AA1416" t="s">
        <v>10661</v>
      </c>
      <c r="AB1416" t="s">
        <v>2682</v>
      </c>
      <c r="AC1416" t="s">
        <v>49</v>
      </c>
      <c r="AD1416" t="s">
        <v>49</v>
      </c>
      <c r="AE1416" t="s">
        <v>2683</v>
      </c>
    </row>
    <row r="1417" spans="1:31" x14ac:dyDescent="0.25">
      <c r="A1417" s="1">
        <v>1415</v>
      </c>
      <c r="B1417" t="s">
        <v>2669</v>
      </c>
      <c r="D1417" t="s">
        <v>32</v>
      </c>
      <c r="E1417" t="s">
        <v>10662</v>
      </c>
      <c r="F1417" t="b">
        <v>0</v>
      </c>
      <c r="I1417" t="s">
        <v>2669</v>
      </c>
      <c r="K1417" t="s">
        <v>10663</v>
      </c>
      <c r="L1417" t="s">
        <v>10664</v>
      </c>
      <c r="M1417" t="s">
        <v>10665</v>
      </c>
      <c r="N1417" t="s">
        <v>2674</v>
      </c>
      <c r="O1417">
        <v>1</v>
      </c>
      <c r="P1417">
        <v>4</v>
      </c>
      <c r="Q1417" t="s">
        <v>2675</v>
      </c>
      <c r="R1417" t="s">
        <v>2676</v>
      </c>
      <c r="S1417" t="b">
        <v>0</v>
      </c>
      <c r="T1417" t="s">
        <v>41</v>
      </c>
      <c r="U1417" t="s">
        <v>10666</v>
      </c>
      <c r="V1417" t="s">
        <v>43</v>
      </c>
      <c r="W1417" t="s">
        <v>2678</v>
      </c>
      <c r="X1417">
        <v>1</v>
      </c>
      <c r="Y1417" t="s">
        <v>10667</v>
      </c>
      <c r="Z1417" t="s">
        <v>2680</v>
      </c>
      <c r="AA1417" t="s">
        <v>10668</v>
      </c>
      <c r="AB1417" t="s">
        <v>2682</v>
      </c>
      <c r="AC1417" t="s">
        <v>49</v>
      </c>
      <c r="AD1417" t="s">
        <v>49</v>
      </c>
      <c r="AE1417" t="s">
        <v>2683</v>
      </c>
    </row>
    <row r="1418" spans="1:31" x14ac:dyDescent="0.25">
      <c r="A1418" s="1">
        <v>1416</v>
      </c>
      <c r="B1418" t="s">
        <v>2669</v>
      </c>
      <c r="D1418" t="s">
        <v>32</v>
      </c>
      <c r="E1418" t="s">
        <v>10669</v>
      </c>
      <c r="F1418" t="b">
        <v>0</v>
      </c>
      <c r="I1418" t="s">
        <v>2669</v>
      </c>
      <c r="K1418" t="s">
        <v>10670</v>
      </c>
      <c r="L1418" t="s">
        <v>10671</v>
      </c>
      <c r="M1418" t="s">
        <v>10672</v>
      </c>
      <c r="N1418" t="s">
        <v>2674</v>
      </c>
      <c r="O1418">
        <v>1</v>
      </c>
      <c r="P1418">
        <v>4</v>
      </c>
      <c r="Q1418" t="s">
        <v>2675</v>
      </c>
      <c r="R1418" t="s">
        <v>2676</v>
      </c>
      <c r="S1418" t="b">
        <v>0</v>
      </c>
      <c r="T1418" t="s">
        <v>41</v>
      </c>
      <c r="U1418" t="s">
        <v>10673</v>
      </c>
      <c r="V1418" t="s">
        <v>43</v>
      </c>
      <c r="W1418" t="s">
        <v>2678</v>
      </c>
      <c r="X1418">
        <v>1</v>
      </c>
      <c r="Y1418" t="s">
        <v>10674</v>
      </c>
      <c r="Z1418" t="s">
        <v>2680</v>
      </c>
      <c r="AA1418" t="s">
        <v>10675</v>
      </c>
      <c r="AB1418" t="s">
        <v>2682</v>
      </c>
      <c r="AC1418" t="s">
        <v>49</v>
      </c>
      <c r="AD1418" t="s">
        <v>49</v>
      </c>
      <c r="AE1418" t="s">
        <v>2683</v>
      </c>
    </row>
    <row r="1419" spans="1:31" x14ac:dyDescent="0.25">
      <c r="A1419" s="1">
        <v>1417</v>
      </c>
      <c r="B1419" t="s">
        <v>2669</v>
      </c>
      <c r="D1419" t="s">
        <v>32</v>
      </c>
      <c r="E1419" t="s">
        <v>10676</v>
      </c>
      <c r="F1419" t="b">
        <v>0</v>
      </c>
      <c r="I1419" t="s">
        <v>2669</v>
      </c>
      <c r="K1419" t="s">
        <v>10677</v>
      </c>
      <c r="L1419" t="s">
        <v>10678</v>
      </c>
      <c r="M1419" t="s">
        <v>10679</v>
      </c>
      <c r="N1419" t="s">
        <v>2674</v>
      </c>
      <c r="O1419">
        <v>1</v>
      </c>
      <c r="P1419">
        <v>4</v>
      </c>
      <c r="Q1419" t="s">
        <v>2675</v>
      </c>
      <c r="R1419" t="s">
        <v>2676</v>
      </c>
      <c r="S1419" t="b">
        <v>0</v>
      </c>
      <c r="T1419" t="s">
        <v>41</v>
      </c>
      <c r="U1419" t="s">
        <v>10680</v>
      </c>
      <c r="V1419" t="s">
        <v>43</v>
      </c>
      <c r="W1419" t="s">
        <v>2678</v>
      </c>
      <c r="X1419">
        <v>1</v>
      </c>
      <c r="Y1419" t="s">
        <v>10681</v>
      </c>
      <c r="Z1419" t="s">
        <v>2680</v>
      </c>
      <c r="AA1419" t="s">
        <v>10682</v>
      </c>
      <c r="AB1419" t="s">
        <v>2682</v>
      </c>
      <c r="AC1419" t="s">
        <v>49</v>
      </c>
      <c r="AD1419" t="s">
        <v>49</v>
      </c>
      <c r="AE1419" t="s">
        <v>2683</v>
      </c>
    </row>
    <row r="1420" spans="1:31" x14ac:dyDescent="0.25">
      <c r="A1420" s="1">
        <v>1418</v>
      </c>
      <c r="B1420" t="s">
        <v>2669</v>
      </c>
      <c r="D1420" t="s">
        <v>32</v>
      </c>
      <c r="E1420" t="s">
        <v>10683</v>
      </c>
      <c r="F1420" t="b">
        <v>0</v>
      </c>
      <c r="I1420" t="s">
        <v>2669</v>
      </c>
      <c r="K1420" t="s">
        <v>10684</v>
      </c>
      <c r="L1420" t="s">
        <v>10685</v>
      </c>
      <c r="M1420" t="s">
        <v>10686</v>
      </c>
      <c r="N1420" t="s">
        <v>2674</v>
      </c>
      <c r="O1420">
        <v>1</v>
      </c>
      <c r="P1420">
        <v>4</v>
      </c>
      <c r="Q1420" t="s">
        <v>2675</v>
      </c>
      <c r="R1420" t="s">
        <v>2676</v>
      </c>
      <c r="S1420" t="b">
        <v>0</v>
      </c>
      <c r="T1420" t="s">
        <v>41</v>
      </c>
      <c r="U1420" t="s">
        <v>10687</v>
      </c>
      <c r="V1420" t="s">
        <v>43</v>
      </c>
      <c r="W1420" t="s">
        <v>2678</v>
      </c>
      <c r="X1420">
        <v>1</v>
      </c>
      <c r="Y1420" t="s">
        <v>10688</v>
      </c>
      <c r="Z1420" t="s">
        <v>2680</v>
      </c>
      <c r="AA1420" t="s">
        <v>10689</v>
      </c>
      <c r="AB1420" t="s">
        <v>2682</v>
      </c>
      <c r="AC1420" t="s">
        <v>49</v>
      </c>
      <c r="AD1420" t="s">
        <v>49</v>
      </c>
      <c r="AE1420" t="s">
        <v>2683</v>
      </c>
    </row>
    <row r="1421" spans="1:31" x14ac:dyDescent="0.25">
      <c r="A1421" s="1">
        <v>1419</v>
      </c>
      <c r="B1421" t="s">
        <v>2669</v>
      </c>
      <c r="D1421" t="s">
        <v>32</v>
      </c>
      <c r="E1421" t="s">
        <v>10690</v>
      </c>
      <c r="F1421" t="b">
        <v>0</v>
      </c>
      <c r="I1421" t="s">
        <v>2669</v>
      </c>
      <c r="K1421" t="s">
        <v>10691</v>
      </c>
      <c r="L1421" t="s">
        <v>10692</v>
      </c>
      <c r="M1421" t="s">
        <v>10693</v>
      </c>
      <c r="N1421" t="s">
        <v>2674</v>
      </c>
      <c r="O1421">
        <v>1</v>
      </c>
      <c r="P1421">
        <v>4</v>
      </c>
      <c r="Q1421" t="s">
        <v>2675</v>
      </c>
      <c r="R1421" t="s">
        <v>2676</v>
      </c>
      <c r="S1421" t="b">
        <v>0</v>
      </c>
      <c r="T1421" t="s">
        <v>41</v>
      </c>
      <c r="U1421" t="s">
        <v>10694</v>
      </c>
      <c r="V1421" t="s">
        <v>43</v>
      </c>
      <c r="W1421" t="s">
        <v>2678</v>
      </c>
      <c r="X1421">
        <v>1</v>
      </c>
      <c r="Y1421" t="s">
        <v>10695</v>
      </c>
      <c r="Z1421" t="s">
        <v>2680</v>
      </c>
      <c r="AA1421" t="s">
        <v>10696</v>
      </c>
      <c r="AB1421" t="s">
        <v>2682</v>
      </c>
      <c r="AC1421" t="s">
        <v>49</v>
      </c>
      <c r="AD1421" t="s">
        <v>49</v>
      </c>
      <c r="AE1421" t="s">
        <v>2683</v>
      </c>
    </row>
    <row r="1422" spans="1:31" x14ac:dyDescent="0.25">
      <c r="A1422" s="1">
        <v>1420</v>
      </c>
      <c r="B1422" t="s">
        <v>2669</v>
      </c>
      <c r="D1422" t="s">
        <v>32</v>
      </c>
      <c r="E1422" t="s">
        <v>10697</v>
      </c>
      <c r="F1422" t="b">
        <v>0</v>
      </c>
      <c r="I1422" t="s">
        <v>2669</v>
      </c>
      <c r="K1422" t="s">
        <v>10698</v>
      </c>
      <c r="L1422" t="s">
        <v>10699</v>
      </c>
      <c r="M1422" t="s">
        <v>10700</v>
      </c>
      <c r="N1422" t="s">
        <v>2674</v>
      </c>
      <c r="O1422">
        <v>1</v>
      </c>
      <c r="P1422">
        <v>4</v>
      </c>
      <c r="Q1422" t="s">
        <v>2675</v>
      </c>
      <c r="R1422" t="s">
        <v>2676</v>
      </c>
      <c r="S1422" t="b">
        <v>0</v>
      </c>
      <c r="T1422" t="s">
        <v>41</v>
      </c>
      <c r="U1422" t="s">
        <v>10701</v>
      </c>
      <c r="V1422" t="s">
        <v>43</v>
      </c>
      <c r="W1422" t="s">
        <v>2678</v>
      </c>
      <c r="X1422">
        <v>1</v>
      </c>
      <c r="Y1422" t="s">
        <v>10702</v>
      </c>
      <c r="Z1422" t="s">
        <v>2680</v>
      </c>
      <c r="AA1422" t="s">
        <v>10703</v>
      </c>
      <c r="AB1422" t="s">
        <v>2682</v>
      </c>
      <c r="AC1422" t="s">
        <v>49</v>
      </c>
      <c r="AD1422" t="s">
        <v>49</v>
      </c>
      <c r="AE1422" t="s">
        <v>2683</v>
      </c>
    </row>
    <row r="1423" spans="1:31" x14ac:dyDescent="0.25">
      <c r="A1423" s="1">
        <v>1421</v>
      </c>
      <c r="B1423" t="s">
        <v>2669</v>
      </c>
      <c r="D1423" t="s">
        <v>32</v>
      </c>
      <c r="E1423" t="s">
        <v>10704</v>
      </c>
      <c r="F1423" t="b">
        <v>0</v>
      </c>
      <c r="I1423" t="s">
        <v>2669</v>
      </c>
      <c r="K1423" t="s">
        <v>10705</v>
      </c>
      <c r="L1423" t="s">
        <v>10706</v>
      </c>
      <c r="M1423" t="s">
        <v>10707</v>
      </c>
      <c r="N1423" t="s">
        <v>2674</v>
      </c>
      <c r="O1423">
        <v>1</v>
      </c>
      <c r="P1423">
        <v>4</v>
      </c>
      <c r="Q1423" t="s">
        <v>2675</v>
      </c>
      <c r="R1423" t="s">
        <v>2676</v>
      </c>
      <c r="S1423" t="b">
        <v>0</v>
      </c>
      <c r="T1423" t="s">
        <v>41</v>
      </c>
      <c r="U1423" t="s">
        <v>10708</v>
      </c>
      <c r="V1423" t="s">
        <v>43</v>
      </c>
      <c r="W1423" t="s">
        <v>2678</v>
      </c>
      <c r="X1423">
        <v>1</v>
      </c>
      <c r="Y1423" t="s">
        <v>10709</v>
      </c>
      <c r="Z1423" t="s">
        <v>2680</v>
      </c>
      <c r="AA1423" t="s">
        <v>10710</v>
      </c>
      <c r="AB1423" t="s">
        <v>2682</v>
      </c>
      <c r="AC1423" t="s">
        <v>49</v>
      </c>
      <c r="AD1423" t="s">
        <v>49</v>
      </c>
      <c r="AE1423" t="s">
        <v>2683</v>
      </c>
    </row>
    <row r="1424" spans="1:31" x14ac:dyDescent="0.25">
      <c r="A1424" s="1">
        <v>1422</v>
      </c>
      <c r="B1424" t="s">
        <v>2669</v>
      </c>
      <c r="D1424" t="s">
        <v>32</v>
      </c>
      <c r="E1424" t="s">
        <v>10711</v>
      </c>
      <c r="F1424" t="b">
        <v>0</v>
      </c>
      <c r="I1424" t="s">
        <v>2669</v>
      </c>
      <c r="K1424" t="s">
        <v>10712</v>
      </c>
      <c r="L1424" t="s">
        <v>10713</v>
      </c>
      <c r="M1424" t="s">
        <v>10714</v>
      </c>
      <c r="N1424" t="s">
        <v>2674</v>
      </c>
      <c r="O1424">
        <v>1</v>
      </c>
      <c r="P1424">
        <v>4</v>
      </c>
      <c r="Q1424" t="s">
        <v>2675</v>
      </c>
      <c r="R1424" t="s">
        <v>2676</v>
      </c>
      <c r="S1424" t="b">
        <v>0</v>
      </c>
      <c r="T1424" t="s">
        <v>41</v>
      </c>
      <c r="U1424" t="s">
        <v>10715</v>
      </c>
      <c r="V1424" t="s">
        <v>43</v>
      </c>
      <c r="W1424" t="s">
        <v>2678</v>
      </c>
      <c r="X1424">
        <v>1</v>
      </c>
      <c r="Y1424" t="s">
        <v>10716</v>
      </c>
      <c r="Z1424" t="s">
        <v>2680</v>
      </c>
      <c r="AA1424" t="s">
        <v>10717</v>
      </c>
      <c r="AB1424" t="s">
        <v>2682</v>
      </c>
      <c r="AC1424" t="s">
        <v>49</v>
      </c>
      <c r="AD1424" t="s">
        <v>49</v>
      </c>
      <c r="AE1424" t="s">
        <v>2683</v>
      </c>
    </row>
    <row r="1425" spans="1:31" x14ac:dyDescent="0.25">
      <c r="A1425" s="1">
        <v>1423</v>
      </c>
      <c r="B1425" t="s">
        <v>2669</v>
      </c>
      <c r="D1425" t="s">
        <v>32</v>
      </c>
      <c r="E1425" t="s">
        <v>10718</v>
      </c>
      <c r="F1425" t="b">
        <v>0</v>
      </c>
      <c r="I1425" t="s">
        <v>2669</v>
      </c>
      <c r="K1425" t="s">
        <v>10719</v>
      </c>
      <c r="L1425" t="s">
        <v>10720</v>
      </c>
      <c r="M1425" t="s">
        <v>10721</v>
      </c>
      <c r="N1425" t="s">
        <v>2674</v>
      </c>
      <c r="O1425">
        <v>1</v>
      </c>
      <c r="P1425">
        <v>4</v>
      </c>
      <c r="Q1425" t="s">
        <v>2675</v>
      </c>
      <c r="R1425" t="s">
        <v>2676</v>
      </c>
      <c r="S1425" t="b">
        <v>0</v>
      </c>
      <c r="T1425" t="s">
        <v>41</v>
      </c>
      <c r="U1425" t="s">
        <v>10694</v>
      </c>
      <c r="V1425" t="s">
        <v>43</v>
      </c>
      <c r="W1425" t="s">
        <v>2678</v>
      </c>
      <c r="X1425">
        <v>1</v>
      </c>
      <c r="Y1425" t="s">
        <v>10722</v>
      </c>
      <c r="Z1425" t="s">
        <v>2680</v>
      </c>
      <c r="AA1425" t="s">
        <v>10723</v>
      </c>
      <c r="AB1425" t="s">
        <v>2682</v>
      </c>
      <c r="AC1425" t="s">
        <v>49</v>
      </c>
      <c r="AD1425" t="s">
        <v>49</v>
      </c>
      <c r="AE1425" t="s">
        <v>2683</v>
      </c>
    </row>
    <row r="1426" spans="1:31" x14ac:dyDescent="0.25">
      <c r="A1426" s="1">
        <v>1424</v>
      </c>
      <c r="B1426" t="s">
        <v>2669</v>
      </c>
      <c r="D1426" t="s">
        <v>32</v>
      </c>
      <c r="E1426" t="s">
        <v>10724</v>
      </c>
      <c r="F1426" t="b">
        <v>0</v>
      </c>
      <c r="I1426" t="s">
        <v>2669</v>
      </c>
      <c r="K1426" t="s">
        <v>10725</v>
      </c>
      <c r="L1426" t="s">
        <v>10726</v>
      </c>
      <c r="M1426" t="s">
        <v>10727</v>
      </c>
      <c r="N1426" t="s">
        <v>2674</v>
      </c>
      <c r="O1426">
        <v>1</v>
      </c>
      <c r="P1426">
        <v>4</v>
      </c>
      <c r="Q1426" t="s">
        <v>2675</v>
      </c>
      <c r="R1426" t="s">
        <v>2676</v>
      </c>
      <c r="S1426" t="b">
        <v>0</v>
      </c>
      <c r="T1426" t="s">
        <v>41</v>
      </c>
      <c r="U1426" t="s">
        <v>10728</v>
      </c>
      <c r="V1426" t="s">
        <v>43</v>
      </c>
      <c r="W1426" t="s">
        <v>2678</v>
      </c>
      <c r="X1426">
        <v>1</v>
      </c>
      <c r="Y1426" t="s">
        <v>10729</v>
      </c>
      <c r="Z1426" t="s">
        <v>2680</v>
      </c>
      <c r="AA1426" t="s">
        <v>10730</v>
      </c>
      <c r="AB1426" t="s">
        <v>2682</v>
      </c>
      <c r="AC1426" t="s">
        <v>49</v>
      </c>
      <c r="AD1426" t="s">
        <v>49</v>
      </c>
      <c r="AE1426" t="s">
        <v>2683</v>
      </c>
    </row>
    <row r="1427" spans="1:31" x14ac:dyDescent="0.25">
      <c r="A1427" s="1">
        <v>1425</v>
      </c>
      <c r="B1427" t="s">
        <v>2669</v>
      </c>
      <c r="D1427" t="s">
        <v>32</v>
      </c>
      <c r="E1427" t="s">
        <v>10731</v>
      </c>
      <c r="F1427" t="b">
        <v>0</v>
      </c>
      <c r="I1427" t="s">
        <v>2669</v>
      </c>
      <c r="K1427" t="s">
        <v>10732</v>
      </c>
      <c r="L1427" t="s">
        <v>10733</v>
      </c>
      <c r="M1427" t="s">
        <v>10734</v>
      </c>
      <c r="N1427" t="s">
        <v>2674</v>
      </c>
      <c r="O1427">
        <v>1</v>
      </c>
      <c r="P1427">
        <v>4</v>
      </c>
      <c r="Q1427" t="s">
        <v>2675</v>
      </c>
      <c r="R1427" t="s">
        <v>2676</v>
      </c>
      <c r="S1427" t="b">
        <v>0</v>
      </c>
      <c r="T1427" t="s">
        <v>41</v>
      </c>
      <c r="U1427" t="s">
        <v>9190</v>
      </c>
      <c r="V1427" t="s">
        <v>43</v>
      </c>
      <c r="W1427" t="s">
        <v>2678</v>
      </c>
      <c r="X1427">
        <v>1</v>
      </c>
      <c r="Y1427" t="s">
        <v>10735</v>
      </c>
      <c r="Z1427" t="s">
        <v>2680</v>
      </c>
      <c r="AA1427" t="s">
        <v>10736</v>
      </c>
      <c r="AB1427" t="s">
        <v>2682</v>
      </c>
      <c r="AC1427" t="s">
        <v>49</v>
      </c>
      <c r="AD1427" t="s">
        <v>49</v>
      </c>
      <c r="AE1427" t="s">
        <v>2683</v>
      </c>
    </row>
    <row r="1428" spans="1:31" x14ac:dyDescent="0.25">
      <c r="A1428" s="1">
        <v>1426</v>
      </c>
      <c r="B1428" t="s">
        <v>2669</v>
      </c>
      <c r="D1428" t="s">
        <v>32</v>
      </c>
      <c r="E1428" t="s">
        <v>10737</v>
      </c>
      <c r="F1428" t="b">
        <v>0</v>
      </c>
      <c r="I1428" t="s">
        <v>2669</v>
      </c>
      <c r="K1428" t="s">
        <v>10738</v>
      </c>
      <c r="L1428" t="s">
        <v>10739</v>
      </c>
      <c r="M1428" t="s">
        <v>10740</v>
      </c>
      <c r="N1428" t="s">
        <v>2674</v>
      </c>
      <c r="O1428">
        <v>1</v>
      </c>
      <c r="P1428">
        <v>4</v>
      </c>
      <c r="Q1428" t="s">
        <v>2675</v>
      </c>
      <c r="R1428" t="s">
        <v>2676</v>
      </c>
      <c r="S1428" t="b">
        <v>0</v>
      </c>
      <c r="T1428" t="s">
        <v>41</v>
      </c>
      <c r="U1428" t="s">
        <v>10741</v>
      </c>
      <c r="V1428" t="s">
        <v>43</v>
      </c>
      <c r="W1428" t="s">
        <v>2678</v>
      </c>
      <c r="X1428">
        <v>1</v>
      </c>
      <c r="Y1428" t="s">
        <v>10742</v>
      </c>
      <c r="Z1428" t="s">
        <v>2680</v>
      </c>
      <c r="AA1428" t="s">
        <v>10743</v>
      </c>
      <c r="AB1428" t="s">
        <v>2682</v>
      </c>
      <c r="AC1428" t="s">
        <v>49</v>
      </c>
      <c r="AD1428" t="s">
        <v>49</v>
      </c>
      <c r="AE1428" t="s">
        <v>2683</v>
      </c>
    </row>
    <row r="1429" spans="1:31" x14ac:dyDescent="0.25">
      <c r="A1429" s="1">
        <v>1427</v>
      </c>
      <c r="B1429" t="s">
        <v>2669</v>
      </c>
      <c r="D1429" t="s">
        <v>32</v>
      </c>
      <c r="E1429" t="s">
        <v>10744</v>
      </c>
      <c r="F1429" t="b">
        <v>0</v>
      </c>
      <c r="I1429" t="s">
        <v>2669</v>
      </c>
      <c r="K1429" t="s">
        <v>10745</v>
      </c>
      <c r="L1429" t="s">
        <v>10746</v>
      </c>
      <c r="M1429" t="s">
        <v>10747</v>
      </c>
      <c r="N1429" t="s">
        <v>2674</v>
      </c>
      <c r="O1429">
        <v>1</v>
      </c>
      <c r="P1429">
        <v>4</v>
      </c>
      <c r="Q1429" t="s">
        <v>2675</v>
      </c>
      <c r="R1429" t="s">
        <v>2676</v>
      </c>
      <c r="S1429" t="b">
        <v>0</v>
      </c>
      <c r="T1429" t="s">
        <v>41</v>
      </c>
      <c r="U1429" t="s">
        <v>10748</v>
      </c>
      <c r="V1429" t="s">
        <v>43</v>
      </c>
      <c r="W1429" t="s">
        <v>2678</v>
      </c>
      <c r="X1429">
        <v>1</v>
      </c>
      <c r="Y1429" t="s">
        <v>10749</v>
      </c>
      <c r="Z1429" t="s">
        <v>2680</v>
      </c>
      <c r="AA1429" t="s">
        <v>10750</v>
      </c>
      <c r="AB1429" t="s">
        <v>2682</v>
      </c>
      <c r="AC1429" t="s">
        <v>49</v>
      </c>
      <c r="AD1429" t="s">
        <v>49</v>
      </c>
      <c r="AE1429" t="s">
        <v>2683</v>
      </c>
    </row>
    <row r="1430" spans="1:31" x14ac:dyDescent="0.25">
      <c r="A1430" s="1">
        <v>1428</v>
      </c>
      <c r="B1430" t="s">
        <v>2669</v>
      </c>
      <c r="D1430" t="s">
        <v>32</v>
      </c>
      <c r="E1430" t="s">
        <v>10751</v>
      </c>
      <c r="F1430" t="b">
        <v>0</v>
      </c>
      <c r="I1430" t="s">
        <v>2669</v>
      </c>
      <c r="K1430" t="s">
        <v>10752</v>
      </c>
      <c r="L1430" t="s">
        <v>10753</v>
      </c>
      <c r="M1430" t="s">
        <v>10754</v>
      </c>
      <c r="N1430" t="s">
        <v>2674</v>
      </c>
      <c r="O1430">
        <v>1</v>
      </c>
      <c r="P1430">
        <v>4</v>
      </c>
      <c r="Q1430" t="s">
        <v>2675</v>
      </c>
      <c r="R1430" t="s">
        <v>2676</v>
      </c>
      <c r="S1430" t="b">
        <v>0</v>
      </c>
      <c r="T1430" t="s">
        <v>41</v>
      </c>
      <c r="U1430" t="s">
        <v>10755</v>
      </c>
      <c r="V1430" t="s">
        <v>43</v>
      </c>
      <c r="W1430" t="s">
        <v>2678</v>
      </c>
      <c r="X1430">
        <v>1</v>
      </c>
      <c r="Y1430" t="s">
        <v>10756</v>
      </c>
      <c r="Z1430" t="s">
        <v>2680</v>
      </c>
      <c r="AA1430" t="s">
        <v>10757</v>
      </c>
      <c r="AB1430" t="s">
        <v>2682</v>
      </c>
      <c r="AC1430" t="s">
        <v>49</v>
      </c>
      <c r="AD1430" t="s">
        <v>49</v>
      </c>
      <c r="AE1430" t="s">
        <v>2683</v>
      </c>
    </row>
    <row r="1431" spans="1:31" x14ac:dyDescent="0.25">
      <c r="A1431" s="1">
        <v>1429</v>
      </c>
      <c r="B1431" t="s">
        <v>2669</v>
      </c>
      <c r="D1431" t="s">
        <v>32</v>
      </c>
      <c r="E1431" t="s">
        <v>10758</v>
      </c>
      <c r="F1431" t="b">
        <v>0</v>
      </c>
      <c r="I1431" t="s">
        <v>2669</v>
      </c>
      <c r="K1431" t="s">
        <v>10759</v>
      </c>
      <c r="L1431" t="s">
        <v>10760</v>
      </c>
      <c r="M1431" t="s">
        <v>10761</v>
      </c>
      <c r="N1431" t="s">
        <v>2674</v>
      </c>
      <c r="O1431">
        <v>1</v>
      </c>
      <c r="P1431">
        <v>4</v>
      </c>
      <c r="Q1431" t="s">
        <v>2675</v>
      </c>
      <c r="R1431" t="s">
        <v>2676</v>
      </c>
      <c r="S1431" t="b">
        <v>0</v>
      </c>
      <c r="T1431" t="s">
        <v>41</v>
      </c>
      <c r="U1431" t="s">
        <v>10762</v>
      </c>
      <c r="V1431" t="s">
        <v>43</v>
      </c>
      <c r="W1431" t="s">
        <v>2678</v>
      </c>
      <c r="X1431">
        <v>1</v>
      </c>
      <c r="Y1431" t="s">
        <v>10763</v>
      </c>
      <c r="Z1431" t="s">
        <v>2680</v>
      </c>
      <c r="AA1431" t="s">
        <v>10764</v>
      </c>
      <c r="AB1431" t="s">
        <v>2682</v>
      </c>
      <c r="AC1431" t="s">
        <v>49</v>
      </c>
      <c r="AD1431" t="s">
        <v>49</v>
      </c>
      <c r="AE1431" t="s">
        <v>2683</v>
      </c>
    </row>
    <row r="1432" spans="1:31" x14ac:dyDescent="0.25">
      <c r="A1432" s="1">
        <v>1430</v>
      </c>
      <c r="B1432" t="s">
        <v>2669</v>
      </c>
      <c r="D1432" t="s">
        <v>32</v>
      </c>
      <c r="E1432" t="s">
        <v>10765</v>
      </c>
      <c r="F1432" t="b">
        <v>0</v>
      </c>
      <c r="I1432" t="s">
        <v>2669</v>
      </c>
      <c r="K1432" t="s">
        <v>10766</v>
      </c>
      <c r="L1432" t="s">
        <v>10767</v>
      </c>
      <c r="M1432" t="s">
        <v>10768</v>
      </c>
      <c r="N1432" t="s">
        <v>2674</v>
      </c>
      <c r="O1432">
        <v>1</v>
      </c>
      <c r="P1432">
        <v>4</v>
      </c>
      <c r="Q1432" t="s">
        <v>2675</v>
      </c>
      <c r="R1432" t="s">
        <v>2676</v>
      </c>
      <c r="S1432" t="b">
        <v>0</v>
      </c>
      <c r="T1432" t="s">
        <v>41</v>
      </c>
      <c r="U1432" t="s">
        <v>10769</v>
      </c>
      <c r="V1432" t="s">
        <v>43</v>
      </c>
      <c r="W1432" t="s">
        <v>2678</v>
      </c>
      <c r="X1432">
        <v>1</v>
      </c>
      <c r="Y1432" t="s">
        <v>10770</v>
      </c>
      <c r="Z1432" t="s">
        <v>2680</v>
      </c>
      <c r="AA1432" t="s">
        <v>10771</v>
      </c>
      <c r="AB1432" t="s">
        <v>2682</v>
      </c>
      <c r="AC1432" t="s">
        <v>49</v>
      </c>
      <c r="AD1432" t="s">
        <v>49</v>
      </c>
      <c r="AE1432" t="s">
        <v>2683</v>
      </c>
    </row>
    <row r="1433" spans="1:31" x14ac:dyDescent="0.25">
      <c r="A1433" s="1">
        <v>1431</v>
      </c>
      <c r="B1433" t="s">
        <v>2669</v>
      </c>
      <c r="D1433" t="s">
        <v>32</v>
      </c>
      <c r="E1433" t="s">
        <v>10772</v>
      </c>
      <c r="F1433" t="b">
        <v>0</v>
      </c>
      <c r="I1433" t="s">
        <v>2669</v>
      </c>
      <c r="K1433" t="s">
        <v>10773</v>
      </c>
      <c r="L1433" t="s">
        <v>10774</v>
      </c>
      <c r="M1433" t="s">
        <v>10775</v>
      </c>
      <c r="N1433" t="s">
        <v>2674</v>
      </c>
      <c r="O1433">
        <v>1</v>
      </c>
      <c r="P1433">
        <v>4</v>
      </c>
      <c r="Q1433" t="s">
        <v>2675</v>
      </c>
      <c r="R1433" t="s">
        <v>2676</v>
      </c>
      <c r="S1433" t="b">
        <v>0</v>
      </c>
      <c r="T1433" t="s">
        <v>41</v>
      </c>
      <c r="U1433" t="s">
        <v>10776</v>
      </c>
      <c r="V1433" t="s">
        <v>43</v>
      </c>
      <c r="W1433" t="s">
        <v>2678</v>
      </c>
      <c r="X1433">
        <v>1</v>
      </c>
      <c r="Y1433" t="s">
        <v>10777</v>
      </c>
      <c r="Z1433" t="s">
        <v>2680</v>
      </c>
      <c r="AA1433" t="s">
        <v>10778</v>
      </c>
      <c r="AB1433" t="s">
        <v>2682</v>
      </c>
      <c r="AC1433" t="s">
        <v>49</v>
      </c>
      <c r="AD1433" t="s">
        <v>49</v>
      </c>
      <c r="AE1433" t="s">
        <v>2683</v>
      </c>
    </row>
    <row r="1434" spans="1:31" x14ac:dyDescent="0.25">
      <c r="A1434" s="1">
        <v>1432</v>
      </c>
      <c r="B1434" t="s">
        <v>2669</v>
      </c>
      <c r="D1434" t="s">
        <v>32</v>
      </c>
      <c r="E1434" t="s">
        <v>10779</v>
      </c>
      <c r="F1434" t="b">
        <v>0</v>
      </c>
      <c r="I1434" t="s">
        <v>2669</v>
      </c>
      <c r="K1434" t="s">
        <v>10780</v>
      </c>
      <c r="L1434" t="s">
        <v>10781</v>
      </c>
      <c r="M1434" t="s">
        <v>10782</v>
      </c>
      <c r="N1434" t="s">
        <v>2674</v>
      </c>
      <c r="O1434">
        <v>1</v>
      </c>
      <c r="P1434">
        <v>4</v>
      </c>
      <c r="Q1434" t="s">
        <v>2675</v>
      </c>
      <c r="R1434" t="s">
        <v>2676</v>
      </c>
      <c r="S1434" t="b">
        <v>0</v>
      </c>
      <c r="T1434" t="s">
        <v>41</v>
      </c>
      <c r="U1434" t="s">
        <v>10783</v>
      </c>
      <c r="V1434" t="s">
        <v>43</v>
      </c>
      <c r="W1434" t="s">
        <v>2678</v>
      </c>
      <c r="X1434">
        <v>1</v>
      </c>
      <c r="Y1434" t="s">
        <v>10784</v>
      </c>
      <c r="Z1434" t="s">
        <v>2680</v>
      </c>
      <c r="AA1434" t="s">
        <v>10785</v>
      </c>
      <c r="AB1434" t="s">
        <v>2682</v>
      </c>
      <c r="AC1434" t="s">
        <v>49</v>
      </c>
      <c r="AD1434" t="s">
        <v>49</v>
      </c>
      <c r="AE1434" t="s">
        <v>2683</v>
      </c>
    </row>
    <row r="1435" spans="1:31" x14ac:dyDescent="0.25">
      <c r="A1435" s="1">
        <v>1433</v>
      </c>
      <c r="B1435" t="s">
        <v>2669</v>
      </c>
      <c r="D1435" t="s">
        <v>32</v>
      </c>
      <c r="E1435" t="s">
        <v>10786</v>
      </c>
      <c r="F1435" t="b">
        <v>0</v>
      </c>
      <c r="I1435" t="s">
        <v>2669</v>
      </c>
      <c r="K1435" t="s">
        <v>10787</v>
      </c>
      <c r="L1435" t="s">
        <v>10788</v>
      </c>
      <c r="M1435" t="s">
        <v>10789</v>
      </c>
      <c r="N1435" t="s">
        <v>2674</v>
      </c>
      <c r="O1435">
        <v>1</v>
      </c>
      <c r="P1435">
        <v>4</v>
      </c>
      <c r="Q1435" t="s">
        <v>2675</v>
      </c>
      <c r="R1435" t="s">
        <v>2676</v>
      </c>
      <c r="S1435" t="b">
        <v>0</v>
      </c>
      <c r="T1435" t="s">
        <v>41</v>
      </c>
      <c r="U1435" t="s">
        <v>10790</v>
      </c>
      <c r="V1435" t="s">
        <v>43</v>
      </c>
      <c r="W1435" t="s">
        <v>2678</v>
      </c>
      <c r="X1435">
        <v>1</v>
      </c>
      <c r="Y1435" t="s">
        <v>10791</v>
      </c>
      <c r="Z1435" t="s">
        <v>2680</v>
      </c>
      <c r="AA1435" t="s">
        <v>10792</v>
      </c>
      <c r="AB1435" t="s">
        <v>2682</v>
      </c>
      <c r="AC1435" t="s">
        <v>49</v>
      </c>
      <c r="AD1435" t="s">
        <v>49</v>
      </c>
      <c r="AE1435" t="s">
        <v>2683</v>
      </c>
    </row>
    <row r="1436" spans="1:31" x14ac:dyDescent="0.25">
      <c r="A1436" s="1">
        <v>1434</v>
      </c>
      <c r="B1436" t="s">
        <v>2669</v>
      </c>
      <c r="D1436" t="s">
        <v>32</v>
      </c>
      <c r="E1436" t="s">
        <v>10793</v>
      </c>
      <c r="F1436" t="b">
        <v>0</v>
      </c>
      <c r="I1436" t="s">
        <v>2669</v>
      </c>
      <c r="K1436" t="s">
        <v>10794</v>
      </c>
      <c r="L1436" t="s">
        <v>10795</v>
      </c>
      <c r="M1436" t="s">
        <v>10796</v>
      </c>
      <c r="N1436" t="s">
        <v>2674</v>
      </c>
      <c r="O1436">
        <v>1</v>
      </c>
      <c r="P1436">
        <v>4</v>
      </c>
      <c r="Q1436" t="s">
        <v>2675</v>
      </c>
      <c r="R1436" t="s">
        <v>2676</v>
      </c>
      <c r="S1436" t="b">
        <v>0</v>
      </c>
      <c r="T1436" t="s">
        <v>41</v>
      </c>
      <c r="U1436" t="s">
        <v>10797</v>
      </c>
      <c r="V1436" t="s">
        <v>43</v>
      </c>
      <c r="W1436" t="s">
        <v>2678</v>
      </c>
      <c r="X1436">
        <v>1</v>
      </c>
      <c r="Y1436" t="s">
        <v>10798</v>
      </c>
      <c r="Z1436" t="s">
        <v>2680</v>
      </c>
      <c r="AA1436" t="s">
        <v>10799</v>
      </c>
      <c r="AB1436" t="s">
        <v>2682</v>
      </c>
      <c r="AC1436" t="s">
        <v>49</v>
      </c>
      <c r="AD1436" t="s">
        <v>49</v>
      </c>
      <c r="AE1436" t="s">
        <v>2683</v>
      </c>
    </row>
    <row r="1437" spans="1:31" x14ac:dyDescent="0.25">
      <c r="A1437" s="1">
        <v>1435</v>
      </c>
      <c r="B1437" t="s">
        <v>2669</v>
      </c>
      <c r="D1437" t="s">
        <v>32</v>
      </c>
      <c r="E1437" t="s">
        <v>10800</v>
      </c>
      <c r="F1437" t="b">
        <v>0</v>
      </c>
      <c r="I1437" t="s">
        <v>2669</v>
      </c>
      <c r="K1437" t="s">
        <v>10801</v>
      </c>
      <c r="L1437" t="s">
        <v>10802</v>
      </c>
      <c r="M1437" t="s">
        <v>10803</v>
      </c>
      <c r="N1437" t="s">
        <v>2674</v>
      </c>
      <c r="O1437">
        <v>1</v>
      </c>
      <c r="P1437">
        <v>4</v>
      </c>
      <c r="Q1437" t="s">
        <v>2675</v>
      </c>
      <c r="R1437" t="s">
        <v>2676</v>
      </c>
      <c r="S1437" t="b">
        <v>0</v>
      </c>
      <c r="T1437" t="s">
        <v>41</v>
      </c>
      <c r="U1437" t="s">
        <v>10804</v>
      </c>
      <c r="V1437" t="s">
        <v>43</v>
      </c>
      <c r="W1437" t="s">
        <v>2678</v>
      </c>
      <c r="X1437">
        <v>1</v>
      </c>
      <c r="Y1437" t="s">
        <v>10805</v>
      </c>
      <c r="Z1437" t="s">
        <v>2680</v>
      </c>
      <c r="AA1437" t="s">
        <v>10806</v>
      </c>
      <c r="AB1437" t="s">
        <v>2682</v>
      </c>
      <c r="AC1437" t="s">
        <v>49</v>
      </c>
      <c r="AD1437" t="s">
        <v>49</v>
      </c>
      <c r="AE1437" t="s">
        <v>2683</v>
      </c>
    </row>
    <row r="1438" spans="1:31" x14ac:dyDescent="0.25">
      <c r="A1438" s="1">
        <v>1436</v>
      </c>
      <c r="B1438" t="s">
        <v>2669</v>
      </c>
      <c r="D1438" t="s">
        <v>32</v>
      </c>
      <c r="E1438" t="s">
        <v>10807</v>
      </c>
      <c r="F1438" t="b">
        <v>0</v>
      </c>
      <c r="I1438" t="s">
        <v>2669</v>
      </c>
      <c r="K1438" t="s">
        <v>10808</v>
      </c>
      <c r="L1438" t="s">
        <v>10809</v>
      </c>
      <c r="M1438" t="s">
        <v>10810</v>
      </c>
      <c r="N1438" t="s">
        <v>2674</v>
      </c>
      <c r="O1438">
        <v>1</v>
      </c>
      <c r="P1438">
        <v>4</v>
      </c>
      <c r="Q1438" t="s">
        <v>2675</v>
      </c>
      <c r="R1438" t="s">
        <v>2676</v>
      </c>
      <c r="S1438" t="b">
        <v>0</v>
      </c>
      <c r="T1438" t="s">
        <v>41</v>
      </c>
      <c r="U1438" t="s">
        <v>10811</v>
      </c>
      <c r="V1438" t="s">
        <v>43</v>
      </c>
      <c r="W1438" t="s">
        <v>2678</v>
      </c>
      <c r="X1438">
        <v>1</v>
      </c>
      <c r="Y1438" t="s">
        <v>10812</v>
      </c>
      <c r="Z1438" t="s">
        <v>2680</v>
      </c>
      <c r="AA1438" t="s">
        <v>10813</v>
      </c>
      <c r="AB1438" t="s">
        <v>2682</v>
      </c>
      <c r="AC1438" t="s">
        <v>49</v>
      </c>
      <c r="AD1438" t="s">
        <v>49</v>
      </c>
      <c r="AE1438" t="s">
        <v>2683</v>
      </c>
    </row>
    <row r="1439" spans="1:31" x14ac:dyDescent="0.25">
      <c r="A1439" s="1">
        <v>1437</v>
      </c>
      <c r="B1439" t="s">
        <v>2669</v>
      </c>
      <c r="D1439" t="s">
        <v>32</v>
      </c>
      <c r="E1439" t="s">
        <v>10814</v>
      </c>
      <c r="F1439" t="b">
        <v>0</v>
      </c>
      <c r="I1439" t="s">
        <v>2669</v>
      </c>
      <c r="K1439" t="s">
        <v>10815</v>
      </c>
      <c r="L1439" t="s">
        <v>10816</v>
      </c>
      <c r="M1439" t="s">
        <v>10817</v>
      </c>
      <c r="N1439" t="s">
        <v>2674</v>
      </c>
      <c r="O1439">
        <v>1</v>
      </c>
      <c r="P1439">
        <v>4</v>
      </c>
      <c r="Q1439" t="s">
        <v>2675</v>
      </c>
      <c r="R1439" t="s">
        <v>2676</v>
      </c>
      <c r="S1439" t="b">
        <v>0</v>
      </c>
      <c r="T1439" t="s">
        <v>41</v>
      </c>
      <c r="U1439" t="s">
        <v>10818</v>
      </c>
      <c r="V1439" t="s">
        <v>43</v>
      </c>
      <c r="W1439" t="s">
        <v>2678</v>
      </c>
      <c r="X1439">
        <v>1</v>
      </c>
      <c r="Y1439" t="s">
        <v>10819</v>
      </c>
      <c r="Z1439" t="s">
        <v>2680</v>
      </c>
      <c r="AA1439" t="s">
        <v>10820</v>
      </c>
      <c r="AB1439" t="s">
        <v>2682</v>
      </c>
      <c r="AC1439" t="s">
        <v>49</v>
      </c>
      <c r="AD1439" t="s">
        <v>49</v>
      </c>
      <c r="AE1439" t="s">
        <v>2683</v>
      </c>
    </row>
    <row r="1440" spans="1:31" x14ac:dyDescent="0.25">
      <c r="A1440" s="1">
        <v>1438</v>
      </c>
      <c r="B1440" t="s">
        <v>2669</v>
      </c>
      <c r="D1440" t="s">
        <v>32</v>
      </c>
      <c r="E1440" t="s">
        <v>10821</v>
      </c>
      <c r="F1440" t="b">
        <v>0</v>
      </c>
      <c r="I1440" t="s">
        <v>2669</v>
      </c>
      <c r="K1440" t="s">
        <v>10822</v>
      </c>
      <c r="L1440" t="s">
        <v>10823</v>
      </c>
      <c r="M1440" t="s">
        <v>10824</v>
      </c>
      <c r="N1440" t="s">
        <v>2674</v>
      </c>
      <c r="O1440">
        <v>1</v>
      </c>
      <c r="P1440">
        <v>4</v>
      </c>
      <c r="Q1440" t="s">
        <v>2675</v>
      </c>
      <c r="R1440" t="s">
        <v>2676</v>
      </c>
      <c r="S1440" t="b">
        <v>0</v>
      </c>
      <c r="T1440" t="s">
        <v>41</v>
      </c>
      <c r="U1440" t="s">
        <v>10825</v>
      </c>
      <c r="V1440" t="s">
        <v>43</v>
      </c>
      <c r="W1440" t="s">
        <v>2678</v>
      </c>
      <c r="X1440">
        <v>1</v>
      </c>
      <c r="Y1440" t="s">
        <v>10826</v>
      </c>
      <c r="Z1440" t="s">
        <v>2680</v>
      </c>
      <c r="AA1440" t="s">
        <v>10827</v>
      </c>
      <c r="AB1440" t="s">
        <v>2682</v>
      </c>
      <c r="AC1440" t="s">
        <v>49</v>
      </c>
      <c r="AD1440" t="s">
        <v>49</v>
      </c>
      <c r="AE1440" t="s">
        <v>2683</v>
      </c>
    </row>
    <row r="1441" spans="1:31" x14ac:dyDescent="0.25">
      <c r="A1441" s="1">
        <v>1439</v>
      </c>
      <c r="B1441" t="s">
        <v>2669</v>
      </c>
      <c r="D1441" t="s">
        <v>32</v>
      </c>
      <c r="E1441" t="s">
        <v>10828</v>
      </c>
      <c r="F1441" t="b">
        <v>0</v>
      </c>
      <c r="I1441" t="s">
        <v>2669</v>
      </c>
      <c r="K1441" t="s">
        <v>10829</v>
      </c>
      <c r="L1441" t="s">
        <v>10830</v>
      </c>
      <c r="M1441" t="s">
        <v>10831</v>
      </c>
      <c r="N1441" t="s">
        <v>2674</v>
      </c>
      <c r="O1441">
        <v>1</v>
      </c>
      <c r="P1441">
        <v>4</v>
      </c>
      <c r="Q1441" t="s">
        <v>2675</v>
      </c>
      <c r="R1441" t="s">
        <v>2676</v>
      </c>
      <c r="S1441" t="b">
        <v>0</v>
      </c>
      <c r="T1441" t="s">
        <v>41</v>
      </c>
      <c r="U1441" t="s">
        <v>10832</v>
      </c>
      <c r="V1441" t="s">
        <v>43</v>
      </c>
      <c r="W1441" t="s">
        <v>2678</v>
      </c>
      <c r="X1441">
        <v>1</v>
      </c>
      <c r="Y1441" t="s">
        <v>10833</v>
      </c>
      <c r="Z1441" t="s">
        <v>2680</v>
      </c>
      <c r="AA1441" t="s">
        <v>10834</v>
      </c>
      <c r="AB1441" t="s">
        <v>2682</v>
      </c>
      <c r="AC1441" t="s">
        <v>49</v>
      </c>
      <c r="AD1441" t="s">
        <v>49</v>
      </c>
      <c r="AE1441" t="s">
        <v>2683</v>
      </c>
    </row>
    <row r="1442" spans="1:31" x14ac:dyDescent="0.25">
      <c r="A1442" s="1">
        <v>1440</v>
      </c>
      <c r="B1442" t="s">
        <v>2669</v>
      </c>
      <c r="D1442" t="s">
        <v>32</v>
      </c>
      <c r="E1442" t="s">
        <v>10835</v>
      </c>
      <c r="F1442" t="b">
        <v>0</v>
      </c>
      <c r="I1442" t="s">
        <v>2669</v>
      </c>
      <c r="K1442" t="s">
        <v>10836</v>
      </c>
      <c r="L1442" t="s">
        <v>10837</v>
      </c>
      <c r="M1442" t="s">
        <v>10838</v>
      </c>
      <c r="N1442" t="s">
        <v>2674</v>
      </c>
      <c r="O1442">
        <v>1</v>
      </c>
      <c r="P1442">
        <v>4</v>
      </c>
      <c r="Q1442" t="s">
        <v>2675</v>
      </c>
      <c r="R1442" t="s">
        <v>2676</v>
      </c>
      <c r="S1442" t="b">
        <v>0</v>
      </c>
      <c r="T1442" t="s">
        <v>41</v>
      </c>
      <c r="U1442" t="s">
        <v>10839</v>
      </c>
      <c r="V1442" t="s">
        <v>43</v>
      </c>
      <c r="W1442" t="s">
        <v>2678</v>
      </c>
      <c r="X1442">
        <v>1</v>
      </c>
      <c r="Y1442" t="s">
        <v>10840</v>
      </c>
      <c r="Z1442" t="s">
        <v>2680</v>
      </c>
      <c r="AA1442" t="s">
        <v>10841</v>
      </c>
      <c r="AB1442" t="s">
        <v>2682</v>
      </c>
      <c r="AC1442" t="s">
        <v>49</v>
      </c>
      <c r="AD1442" t="s">
        <v>49</v>
      </c>
      <c r="AE1442" t="s">
        <v>2683</v>
      </c>
    </row>
    <row r="1443" spans="1:31" x14ac:dyDescent="0.25">
      <c r="A1443" s="1">
        <v>1441</v>
      </c>
      <c r="B1443" t="s">
        <v>2669</v>
      </c>
      <c r="D1443" t="s">
        <v>32</v>
      </c>
      <c r="E1443" t="s">
        <v>10842</v>
      </c>
      <c r="F1443" t="b">
        <v>0</v>
      </c>
      <c r="I1443" t="s">
        <v>2669</v>
      </c>
      <c r="K1443" t="s">
        <v>10843</v>
      </c>
      <c r="L1443" t="s">
        <v>10844</v>
      </c>
      <c r="M1443" t="s">
        <v>10845</v>
      </c>
      <c r="N1443" t="s">
        <v>2674</v>
      </c>
      <c r="O1443">
        <v>1</v>
      </c>
      <c r="P1443">
        <v>4</v>
      </c>
      <c r="Q1443" t="s">
        <v>2675</v>
      </c>
      <c r="R1443" t="s">
        <v>2676</v>
      </c>
      <c r="S1443" t="b">
        <v>0</v>
      </c>
      <c r="T1443" t="s">
        <v>41</v>
      </c>
      <c r="U1443" t="s">
        <v>9686</v>
      </c>
      <c r="V1443" t="s">
        <v>43</v>
      </c>
      <c r="W1443" t="s">
        <v>2678</v>
      </c>
      <c r="X1443">
        <v>1</v>
      </c>
      <c r="Y1443" t="s">
        <v>10846</v>
      </c>
      <c r="Z1443" t="s">
        <v>2680</v>
      </c>
      <c r="AA1443" t="s">
        <v>10847</v>
      </c>
      <c r="AB1443" t="s">
        <v>2682</v>
      </c>
      <c r="AC1443" t="s">
        <v>49</v>
      </c>
      <c r="AD1443" t="s">
        <v>49</v>
      </c>
      <c r="AE1443" t="s">
        <v>2683</v>
      </c>
    </row>
    <row r="1444" spans="1:31" x14ac:dyDescent="0.25">
      <c r="A1444" s="1">
        <v>1442</v>
      </c>
      <c r="B1444" t="s">
        <v>2669</v>
      </c>
      <c r="D1444" t="s">
        <v>32</v>
      </c>
      <c r="E1444" t="s">
        <v>10848</v>
      </c>
      <c r="F1444" t="b">
        <v>0</v>
      </c>
      <c r="I1444" t="s">
        <v>2669</v>
      </c>
      <c r="K1444" t="s">
        <v>10849</v>
      </c>
      <c r="L1444" t="s">
        <v>10850</v>
      </c>
      <c r="M1444" t="s">
        <v>10851</v>
      </c>
      <c r="N1444" t="s">
        <v>2674</v>
      </c>
      <c r="O1444">
        <v>1</v>
      </c>
      <c r="P1444">
        <v>4</v>
      </c>
      <c r="Q1444" t="s">
        <v>2675</v>
      </c>
      <c r="R1444" t="s">
        <v>2676</v>
      </c>
      <c r="S1444" t="b">
        <v>0</v>
      </c>
      <c r="T1444" t="s">
        <v>41</v>
      </c>
      <c r="U1444" t="s">
        <v>10852</v>
      </c>
      <c r="V1444" t="s">
        <v>43</v>
      </c>
      <c r="W1444" t="s">
        <v>2678</v>
      </c>
      <c r="X1444">
        <v>1</v>
      </c>
      <c r="Y1444" t="s">
        <v>10853</v>
      </c>
      <c r="Z1444" t="s">
        <v>2680</v>
      </c>
      <c r="AA1444" t="s">
        <v>10854</v>
      </c>
      <c r="AB1444" t="s">
        <v>2682</v>
      </c>
      <c r="AC1444" t="s">
        <v>49</v>
      </c>
      <c r="AD1444" t="s">
        <v>49</v>
      </c>
      <c r="AE1444" t="s">
        <v>2683</v>
      </c>
    </row>
    <row r="1445" spans="1:31" x14ac:dyDescent="0.25">
      <c r="A1445" s="1">
        <v>1443</v>
      </c>
      <c r="B1445" t="s">
        <v>2669</v>
      </c>
      <c r="D1445" t="s">
        <v>32</v>
      </c>
      <c r="E1445" t="s">
        <v>10855</v>
      </c>
      <c r="F1445" t="b">
        <v>0</v>
      </c>
      <c r="I1445" t="s">
        <v>2669</v>
      </c>
      <c r="K1445" t="s">
        <v>10856</v>
      </c>
      <c r="L1445" t="s">
        <v>10857</v>
      </c>
      <c r="M1445" t="s">
        <v>10858</v>
      </c>
      <c r="N1445" t="s">
        <v>2674</v>
      </c>
      <c r="O1445">
        <v>1</v>
      </c>
      <c r="P1445">
        <v>4</v>
      </c>
      <c r="Q1445" t="s">
        <v>2675</v>
      </c>
      <c r="R1445" t="s">
        <v>2676</v>
      </c>
      <c r="S1445" t="b">
        <v>0</v>
      </c>
      <c r="T1445" t="s">
        <v>41</v>
      </c>
      <c r="U1445" t="s">
        <v>10859</v>
      </c>
      <c r="V1445" t="s">
        <v>43</v>
      </c>
      <c r="W1445" t="s">
        <v>2678</v>
      </c>
      <c r="X1445">
        <v>1</v>
      </c>
      <c r="Y1445" t="s">
        <v>10860</v>
      </c>
      <c r="Z1445" t="s">
        <v>2680</v>
      </c>
      <c r="AA1445" t="s">
        <v>10861</v>
      </c>
      <c r="AB1445" t="s">
        <v>2682</v>
      </c>
      <c r="AC1445" t="s">
        <v>49</v>
      </c>
      <c r="AD1445" t="s">
        <v>49</v>
      </c>
      <c r="AE1445" t="s">
        <v>2683</v>
      </c>
    </row>
    <row r="1446" spans="1:31" x14ac:dyDescent="0.25">
      <c r="A1446" s="1">
        <v>1444</v>
      </c>
      <c r="B1446" t="s">
        <v>2669</v>
      </c>
      <c r="D1446" t="s">
        <v>32</v>
      </c>
      <c r="E1446" t="s">
        <v>10862</v>
      </c>
      <c r="F1446" t="b">
        <v>0</v>
      </c>
      <c r="I1446" t="s">
        <v>2669</v>
      </c>
      <c r="K1446" t="s">
        <v>10863</v>
      </c>
      <c r="L1446" t="s">
        <v>10864</v>
      </c>
      <c r="M1446" t="s">
        <v>10865</v>
      </c>
      <c r="N1446" t="s">
        <v>2674</v>
      </c>
      <c r="O1446">
        <v>1</v>
      </c>
      <c r="P1446">
        <v>4</v>
      </c>
      <c r="Q1446" t="s">
        <v>2675</v>
      </c>
      <c r="R1446" t="s">
        <v>2676</v>
      </c>
      <c r="S1446" t="b">
        <v>0</v>
      </c>
      <c r="T1446" t="s">
        <v>41</v>
      </c>
      <c r="U1446" t="s">
        <v>10866</v>
      </c>
      <c r="V1446" t="s">
        <v>43</v>
      </c>
      <c r="W1446" t="s">
        <v>2678</v>
      </c>
      <c r="X1446">
        <v>1</v>
      </c>
      <c r="Y1446" t="s">
        <v>10867</v>
      </c>
      <c r="Z1446" t="s">
        <v>2680</v>
      </c>
      <c r="AA1446" t="s">
        <v>10868</v>
      </c>
      <c r="AB1446" t="s">
        <v>2682</v>
      </c>
      <c r="AC1446" t="s">
        <v>49</v>
      </c>
      <c r="AD1446" t="s">
        <v>49</v>
      </c>
      <c r="AE1446" t="s">
        <v>2683</v>
      </c>
    </row>
    <row r="1447" spans="1:31" x14ac:dyDescent="0.25">
      <c r="A1447" s="1">
        <v>1445</v>
      </c>
      <c r="B1447" t="s">
        <v>2669</v>
      </c>
      <c r="D1447" t="s">
        <v>32</v>
      </c>
      <c r="E1447" t="s">
        <v>10869</v>
      </c>
      <c r="F1447" t="b">
        <v>0</v>
      </c>
      <c r="I1447" t="s">
        <v>2669</v>
      </c>
      <c r="K1447" t="s">
        <v>10870</v>
      </c>
      <c r="L1447" t="s">
        <v>10871</v>
      </c>
      <c r="M1447" t="s">
        <v>10872</v>
      </c>
      <c r="N1447" t="s">
        <v>2674</v>
      </c>
      <c r="O1447">
        <v>1</v>
      </c>
      <c r="P1447">
        <v>4</v>
      </c>
      <c r="Q1447" t="s">
        <v>2675</v>
      </c>
      <c r="R1447" t="s">
        <v>2676</v>
      </c>
      <c r="S1447" t="b">
        <v>0</v>
      </c>
      <c r="T1447" t="s">
        <v>41</v>
      </c>
      <c r="U1447" t="s">
        <v>10873</v>
      </c>
      <c r="V1447" t="s">
        <v>43</v>
      </c>
      <c r="W1447" t="s">
        <v>2678</v>
      </c>
      <c r="X1447">
        <v>1</v>
      </c>
      <c r="Y1447" t="s">
        <v>10874</v>
      </c>
      <c r="Z1447" t="s">
        <v>2680</v>
      </c>
      <c r="AA1447" t="s">
        <v>10875</v>
      </c>
      <c r="AB1447" t="s">
        <v>2682</v>
      </c>
      <c r="AC1447" t="s">
        <v>49</v>
      </c>
      <c r="AD1447" t="s">
        <v>49</v>
      </c>
      <c r="AE1447" t="s">
        <v>2683</v>
      </c>
    </row>
    <row r="1448" spans="1:31" x14ac:dyDescent="0.25">
      <c r="A1448" s="1">
        <v>1446</v>
      </c>
      <c r="B1448" t="s">
        <v>2669</v>
      </c>
      <c r="D1448" t="s">
        <v>32</v>
      </c>
      <c r="E1448" t="s">
        <v>10876</v>
      </c>
      <c r="F1448" t="b">
        <v>0</v>
      </c>
      <c r="I1448" t="s">
        <v>2669</v>
      </c>
      <c r="K1448" t="s">
        <v>10877</v>
      </c>
      <c r="L1448" t="s">
        <v>10878</v>
      </c>
      <c r="M1448" t="s">
        <v>10879</v>
      </c>
      <c r="N1448" t="s">
        <v>2674</v>
      </c>
      <c r="O1448">
        <v>1</v>
      </c>
      <c r="P1448">
        <v>4</v>
      </c>
      <c r="Q1448" t="s">
        <v>2675</v>
      </c>
      <c r="R1448" t="s">
        <v>2676</v>
      </c>
      <c r="S1448" t="b">
        <v>0</v>
      </c>
      <c r="T1448" t="s">
        <v>41</v>
      </c>
      <c r="U1448" t="s">
        <v>10880</v>
      </c>
      <c r="V1448" t="s">
        <v>43</v>
      </c>
      <c r="W1448" t="s">
        <v>2678</v>
      </c>
      <c r="X1448">
        <v>1</v>
      </c>
      <c r="Y1448" t="s">
        <v>10881</v>
      </c>
      <c r="Z1448" t="s">
        <v>2680</v>
      </c>
      <c r="AA1448" t="s">
        <v>10882</v>
      </c>
      <c r="AB1448" t="s">
        <v>2682</v>
      </c>
      <c r="AC1448" t="s">
        <v>49</v>
      </c>
      <c r="AD1448" t="s">
        <v>49</v>
      </c>
      <c r="AE1448" t="s">
        <v>2683</v>
      </c>
    </row>
    <row r="1449" spans="1:31" x14ac:dyDescent="0.25">
      <c r="A1449" s="1">
        <v>1447</v>
      </c>
      <c r="B1449" t="s">
        <v>2669</v>
      </c>
      <c r="D1449" t="s">
        <v>32</v>
      </c>
      <c r="E1449" t="s">
        <v>10883</v>
      </c>
      <c r="F1449" t="b">
        <v>0</v>
      </c>
      <c r="I1449" t="s">
        <v>2669</v>
      </c>
      <c r="K1449" t="s">
        <v>10884</v>
      </c>
      <c r="L1449" t="s">
        <v>10885</v>
      </c>
      <c r="M1449" t="s">
        <v>10886</v>
      </c>
      <c r="N1449" t="s">
        <v>2674</v>
      </c>
      <c r="O1449">
        <v>1</v>
      </c>
      <c r="P1449">
        <v>4</v>
      </c>
      <c r="Q1449" t="s">
        <v>2675</v>
      </c>
      <c r="R1449" t="s">
        <v>2676</v>
      </c>
      <c r="S1449" t="b">
        <v>0</v>
      </c>
      <c r="T1449" t="s">
        <v>41</v>
      </c>
      <c r="U1449" t="s">
        <v>10887</v>
      </c>
      <c r="V1449" t="s">
        <v>43</v>
      </c>
      <c r="W1449" t="s">
        <v>2678</v>
      </c>
      <c r="X1449">
        <v>1</v>
      </c>
      <c r="Y1449" t="s">
        <v>10888</v>
      </c>
      <c r="Z1449" t="s">
        <v>2680</v>
      </c>
      <c r="AA1449" t="s">
        <v>10889</v>
      </c>
      <c r="AB1449" t="s">
        <v>2682</v>
      </c>
      <c r="AC1449" t="s">
        <v>49</v>
      </c>
      <c r="AD1449" t="s">
        <v>49</v>
      </c>
      <c r="AE1449" t="s">
        <v>2683</v>
      </c>
    </row>
    <row r="1450" spans="1:31" x14ac:dyDescent="0.25">
      <c r="A1450" s="1">
        <v>1448</v>
      </c>
      <c r="B1450" t="s">
        <v>2669</v>
      </c>
      <c r="D1450" t="s">
        <v>32</v>
      </c>
      <c r="E1450" t="s">
        <v>10890</v>
      </c>
      <c r="F1450" t="b">
        <v>0</v>
      </c>
      <c r="I1450" t="s">
        <v>2669</v>
      </c>
      <c r="K1450" t="s">
        <v>10891</v>
      </c>
      <c r="L1450" t="s">
        <v>10892</v>
      </c>
      <c r="M1450" t="s">
        <v>10893</v>
      </c>
      <c r="N1450" t="s">
        <v>2674</v>
      </c>
      <c r="O1450">
        <v>1</v>
      </c>
      <c r="P1450">
        <v>4</v>
      </c>
      <c r="Q1450" t="s">
        <v>2675</v>
      </c>
      <c r="R1450" t="s">
        <v>2676</v>
      </c>
      <c r="S1450" t="b">
        <v>0</v>
      </c>
      <c r="T1450" t="s">
        <v>41</v>
      </c>
      <c r="U1450" t="s">
        <v>10894</v>
      </c>
      <c r="V1450" t="s">
        <v>43</v>
      </c>
      <c r="W1450" t="s">
        <v>2678</v>
      </c>
      <c r="X1450">
        <v>1</v>
      </c>
      <c r="Y1450" t="s">
        <v>10895</v>
      </c>
      <c r="Z1450" t="s">
        <v>2680</v>
      </c>
      <c r="AA1450" t="s">
        <v>10896</v>
      </c>
      <c r="AB1450" t="s">
        <v>2682</v>
      </c>
      <c r="AC1450" t="s">
        <v>49</v>
      </c>
      <c r="AD1450" t="s">
        <v>49</v>
      </c>
      <c r="AE1450" t="s">
        <v>2683</v>
      </c>
    </row>
    <row r="1451" spans="1:31" x14ac:dyDescent="0.25">
      <c r="A1451" s="1">
        <v>1449</v>
      </c>
      <c r="B1451" t="s">
        <v>2669</v>
      </c>
      <c r="D1451" t="s">
        <v>32</v>
      </c>
      <c r="E1451" t="s">
        <v>10897</v>
      </c>
      <c r="F1451" t="b">
        <v>0</v>
      </c>
      <c r="I1451" t="s">
        <v>2669</v>
      </c>
      <c r="K1451" t="s">
        <v>10898</v>
      </c>
      <c r="L1451" t="s">
        <v>10899</v>
      </c>
      <c r="M1451" t="s">
        <v>10900</v>
      </c>
      <c r="N1451" t="s">
        <v>2674</v>
      </c>
      <c r="O1451">
        <v>1</v>
      </c>
      <c r="P1451">
        <v>4</v>
      </c>
      <c r="Q1451" t="s">
        <v>2675</v>
      </c>
      <c r="R1451" t="s">
        <v>2676</v>
      </c>
      <c r="S1451" t="b">
        <v>0</v>
      </c>
      <c r="T1451" t="s">
        <v>41</v>
      </c>
      <c r="U1451" t="s">
        <v>10901</v>
      </c>
      <c r="V1451" t="s">
        <v>43</v>
      </c>
      <c r="W1451" t="s">
        <v>2678</v>
      </c>
      <c r="X1451">
        <v>1</v>
      </c>
      <c r="Y1451" t="s">
        <v>10902</v>
      </c>
      <c r="Z1451" t="s">
        <v>2680</v>
      </c>
      <c r="AA1451" t="s">
        <v>10903</v>
      </c>
      <c r="AB1451" t="s">
        <v>2682</v>
      </c>
      <c r="AC1451" t="s">
        <v>49</v>
      </c>
      <c r="AD1451" t="s">
        <v>49</v>
      </c>
      <c r="AE1451" t="s">
        <v>2683</v>
      </c>
    </row>
    <row r="1452" spans="1:31" x14ac:dyDescent="0.25">
      <c r="A1452" s="1">
        <v>1450</v>
      </c>
      <c r="B1452" t="s">
        <v>2669</v>
      </c>
      <c r="D1452" t="s">
        <v>32</v>
      </c>
      <c r="E1452" t="s">
        <v>10904</v>
      </c>
      <c r="F1452" t="b">
        <v>0</v>
      </c>
      <c r="I1452" t="s">
        <v>2669</v>
      </c>
      <c r="K1452" t="s">
        <v>10905</v>
      </c>
      <c r="L1452" t="s">
        <v>10906</v>
      </c>
      <c r="M1452" t="s">
        <v>10907</v>
      </c>
      <c r="N1452" t="s">
        <v>2674</v>
      </c>
      <c r="O1452">
        <v>1</v>
      </c>
      <c r="P1452">
        <v>4</v>
      </c>
      <c r="Q1452" t="s">
        <v>2675</v>
      </c>
      <c r="R1452" t="s">
        <v>2676</v>
      </c>
      <c r="S1452" t="b">
        <v>0</v>
      </c>
      <c r="T1452" t="s">
        <v>41</v>
      </c>
      <c r="U1452" t="s">
        <v>10908</v>
      </c>
      <c r="V1452" t="s">
        <v>43</v>
      </c>
      <c r="W1452" t="s">
        <v>2678</v>
      </c>
      <c r="X1452">
        <v>1</v>
      </c>
      <c r="Y1452" t="s">
        <v>10909</v>
      </c>
      <c r="Z1452" t="s">
        <v>2680</v>
      </c>
      <c r="AA1452" t="s">
        <v>10910</v>
      </c>
      <c r="AB1452" t="s">
        <v>2682</v>
      </c>
      <c r="AC1452" t="s">
        <v>49</v>
      </c>
      <c r="AD1452" t="s">
        <v>49</v>
      </c>
      <c r="AE1452" t="s">
        <v>2683</v>
      </c>
    </row>
    <row r="1453" spans="1:31" x14ac:dyDescent="0.25">
      <c r="A1453" s="1">
        <v>1451</v>
      </c>
      <c r="B1453" t="s">
        <v>2669</v>
      </c>
      <c r="D1453" t="s">
        <v>32</v>
      </c>
      <c r="E1453" t="s">
        <v>10911</v>
      </c>
      <c r="F1453" t="b">
        <v>0</v>
      </c>
      <c r="I1453" t="s">
        <v>2669</v>
      </c>
      <c r="K1453" t="s">
        <v>10912</v>
      </c>
      <c r="L1453" t="s">
        <v>10913</v>
      </c>
      <c r="M1453" t="s">
        <v>10914</v>
      </c>
      <c r="N1453" t="s">
        <v>2674</v>
      </c>
      <c r="O1453">
        <v>1</v>
      </c>
      <c r="P1453">
        <v>4</v>
      </c>
      <c r="Q1453" t="s">
        <v>2675</v>
      </c>
      <c r="R1453" t="s">
        <v>2676</v>
      </c>
      <c r="S1453" t="b">
        <v>0</v>
      </c>
      <c r="T1453" t="s">
        <v>41</v>
      </c>
      <c r="U1453" t="s">
        <v>10915</v>
      </c>
      <c r="V1453" t="s">
        <v>43</v>
      </c>
      <c r="W1453" t="s">
        <v>2678</v>
      </c>
      <c r="X1453">
        <v>1</v>
      </c>
      <c r="Y1453" t="s">
        <v>10916</v>
      </c>
      <c r="Z1453" t="s">
        <v>2680</v>
      </c>
      <c r="AA1453" t="s">
        <v>10917</v>
      </c>
      <c r="AB1453" t="s">
        <v>2682</v>
      </c>
      <c r="AC1453" t="s">
        <v>49</v>
      </c>
      <c r="AD1453" t="s">
        <v>49</v>
      </c>
      <c r="AE1453" t="s">
        <v>2683</v>
      </c>
    </row>
    <row r="1454" spans="1:31" x14ac:dyDescent="0.25">
      <c r="A1454" s="1">
        <v>1452</v>
      </c>
      <c r="B1454" t="s">
        <v>2669</v>
      </c>
      <c r="D1454" t="s">
        <v>32</v>
      </c>
      <c r="E1454" t="s">
        <v>10918</v>
      </c>
      <c r="F1454" t="b">
        <v>0</v>
      </c>
      <c r="I1454" t="s">
        <v>2669</v>
      </c>
      <c r="K1454" t="s">
        <v>10919</v>
      </c>
      <c r="L1454" t="s">
        <v>10920</v>
      </c>
      <c r="M1454" t="s">
        <v>10921</v>
      </c>
      <c r="N1454" t="s">
        <v>2674</v>
      </c>
      <c r="O1454">
        <v>1</v>
      </c>
      <c r="P1454">
        <v>4</v>
      </c>
      <c r="Q1454" t="s">
        <v>2675</v>
      </c>
      <c r="R1454" t="s">
        <v>2676</v>
      </c>
      <c r="S1454" t="b">
        <v>0</v>
      </c>
      <c r="T1454" t="s">
        <v>41</v>
      </c>
      <c r="U1454" t="s">
        <v>10922</v>
      </c>
      <c r="V1454" t="s">
        <v>43</v>
      </c>
      <c r="W1454" t="s">
        <v>2678</v>
      </c>
      <c r="X1454">
        <v>1</v>
      </c>
      <c r="Y1454" t="s">
        <v>10923</v>
      </c>
      <c r="Z1454" t="s">
        <v>2680</v>
      </c>
      <c r="AA1454" t="s">
        <v>10924</v>
      </c>
      <c r="AB1454" t="s">
        <v>2682</v>
      </c>
      <c r="AC1454" t="s">
        <v>49</v>
      </c>
      <c r="AD1454" t="s">
        <v>49</v>
      </c>
      <c r="AE1454" t="s">
        <v>2683</v>
      </c>
    </row>
    <row r="1455" spans="1:31" x14ac:dyDescent="0.25">
      <c r="A1455" s="1">
        <v>1453</v>
      </c>
      <c r="B1455" t="s">
        <v>2669</v>
      </c>
      <c r="D1455" t="s">
        <v>32</v>
      </c>
      <c r="E1455" t="s">
        <v>10925</v>
      </c>
      <c r="F1455" t="b">
        <v>0</v>
      </c>
      <c r="I1455" t="s">
        <v>2669</v>
      </c>
      <c r="K1455" t="s">
        <v>10926</v>
      </c>
      <c r="L1455" t="s">
        <v>10927</v>
      </c>
      <c r="M1455" t="s">
        <v>10928</v>
      </c>
      <c r="N1455" t="s">
        <v>2674</v>
      </c>
      <c r="O1455">
        <v>1</v>
      </c>
      <c r="P1455">
        <v>4</v>
      </c>
      <c r="Q1455" t="s">
        <v>2675</v>
      </c>
      <c r="R1455" t="s">
        <v>2676</v>
      </c>
      <c r="S1455" t="b">
        <v>0</v>
      </c>
      <c r="T1455" t="s">
        <v>41</v>
      </c>
      <c r="U1455" t="s">
        <v>10929</v>
      </c>
      <c r="V1455" t="s">
        <v>43</v>
      </c>
      <c r="W1455" t="s">
        <v>2678</v>
      </c>
      <c r="X1455">
        <v>1</v>
      </c>
      <c r="Y1455" t="s">
        <v>10930</v>
      </c>
      <c r="Z1455" t="s">
        <v>2680</v>
      </c>
      <c r="AA1455" t="s">
        <v>10931</v>
      </c>
      <c r="AB1455" t="s">
        <v>2682</v>
      </c>
      <c r="AC1455" t="s">
        <v>49</v>
      </c>
      <c r="AD1455" t="s">
        <v>49</v>
      </c>
      <c r="AE1455" t="s">
        <v>2683</v>
      </c>
    </row>
    <row r="1456" spans="1:31" x14ac:dyDescent="0.25">
      <c r="A1456" s="1">
        <v>1454</v>
      </c>
      <c r="B1456" t="s">
        <v>2669</v>
      </c>
      <c r="D1456" t="s">
        <v>32</v>
      </c>
      <c r="E1456" t="s">
        <v>10932</v>
      </c>
      <c r="F1456" t="b">
        <v>0</v>
      </c>
      <c r="I1456" t="s">
        <v>2669</v>
      </c>
      <c r="K1456" t="s">
        <v>10933</v>
      </c>
      <c r="L1456" t="s">
        <v>10934</v>
      </c>
      <c r="M1456" t="s">
        <v>10935</v>
      </c>
      <c r="N1456" t="s">
        <v>2674</v>
      </c>
      <c r="O1456">
        <v>1</v>
      </c>
      <c r="P1456">
        <v>4</v>
      </c>
      <c r="Q1456" t="s">
        <v>2675</v>
      </c>
      <c r="R1456" t="s">
        <v>2676</v>
      </c>
      <c r="S1456" t="b">
        <v>0</v>
      </c>
      <c r="T1456" t="s">
        <v>41</v>
      </c>
      <c r="U1456" t="s">
        <v>10936</v>
      </c>
      <c r="V1456" t="s">
        <v>43</v>
      </c>
      <c r="W1456" t="s">
        <v>2678</v>
      </c>
      <c r="X1456">
        <v>1</v>
      </c>
      <c r="Y1456" t="s">
        <v>10937</v>
      </c>
      <c r="Z1456" t="s">
        <v>2680</v>
      </c>
      <c r="AA1456" t="s">
        <v>10938</v>
      </c>
      <c r="AB1456" t="s">
        <v>2682</v>
      </c>
      <c r="AC1456" t="s">
        <v>49</v>
      </c>
      <c r="AD1456" t="s">
        <v>49</v>
      </c>
      <c r="AE1456" t="s">
        <v>2683</v>
      </c>
    </row>
    <row r="1457" spans="1:31" x14ac:dyDescent="0.25">
      <c r="A1457" s="1">
        <v>1455</v>
      </c>
      <c r="B1457" t="s">
        <v>2669</v>
      </c>
      <c r="D1457" t="s">
        <v>32</v>
      </c>
      <c r="E1457" t="s">
        <v>10939</v>
      </c>
      <c r="F1457" t="b">
        <v>0</v>
      </c>
      <c r="I1457" t="s">
        <v>2669</v>
      </c>
      <c r="K1457" t="s">
        <v>10940</v>
      </c>
      <c r="L1457" t="s">
        <v>10941</v>
      </c>
      <c r="M1457" t="s">
        <v>10942</v>
      </c>
      <c r="N1457" t="s">
        <v>2674</v>
      </c>
      <c r="O1457">
        <v>1</v>
      </c>
      <c r="P1457">
        <v>4</v>
      </c>
      <c r="Q1457" t="s">
        <v>2675</v>
      </c>
      <c r="R1457" t="s">
        <v>2676</v>
      </c>
      <c r="S1457" t="b">
        <v>0</v>
      </c>
      <c r="T1457" t="s">
        <v>41</v>
      </c>
      <c r="U1457" t="s">
        <v>10943</v>
      </c>
      <c r="V1457" t="s">
        <v>43</v>
      </c>
      <c r="W1457" t="s">
        <v>2678</v>
      </c>
      <c r="X1457">
        <v>1</v>
      </c>
      <c r="Y1457" t="s">
        <v>10944</v>
      </c>
      <c r="Z1457" t="s">
        <v>2680</v>
      </c>
      <c r="AA1457" t="s">
        <v>10945</v>
      </c>
      <c r="AB1457" t="s">
        <v>2682</v>
      </c>
      <c r="AC1457" t="s">
        <v>49</v>
      </c>
      <c r="AD1457" t="s">
        <v>49</v>
      </c>
      <c r="AE1457" t="s">
        <v>2683</v>
      </c>
    </row>
    <row r="1458" spans="1:31" x14ac:dyDescent="0.25">
      <c r="A1458" s="1">
        <v>1456</v>
      </c>
      <c r="B1458" t="s">
        <v>2669</v>
      </c>
      <c r="D1458" t="s">
        <v>32</v>
      </c>
      <c r="E1458" t="s">
        <v>10946</v>
      </c>
      <c r="F1458" t="b">
        <v>0</v>
      </c>
      <c r="I1458" t="s">
        <v>2669</v>
      </c>
      <c r="K1458" t="s">
        <v>10947</v>
      </c>
      <c r="L1458" t="s">
        <v>10948</v>
      </c>
      <c r="M1458" t="s">
        <v>10949</v>
      </c>
      <c r="N1458" t="s">
        <v>2674</v>
      </c>
      <c r="O1458">
        <v>1</v>
      </c>
      <c r="P1458">
        <v>4</v>
      </c>
      <c r="Q1458" t="s">
        <v>2675</v>
      </c>
      <c r="R1458" t="s">
        <v>2676</v>
      </c>
      <c r="S1458" t="b">
        <v>0</v>
      </c>
      <c r="T1458" t="s">
        <v>41</v>
      </c>
      <c r="U1458" t="s">
        <v>10950</v>
      </c>
      <c r="V1458" t="s">
        <v>43</v>
      </c>
      <c r="W1458" t="s">
        <v>2678</v>
      </c>
      <c r="X1458">
        <v>1</v>
      </c>
      <c r="Y1458" t="s">
        <v>10951</v>
      </c>
      <c r="Z1458" t="s">
        <v>2680</v>
      </c>
      <c r="AA1458" t="s">
        <v>10952</v>
      </c>
      <c r="AB1458" t="s">
        <v>2682</v>
      </c>
      <c r="AC1458" t="s">
        <v>49</v>
      </c>
      <c r="AD1458" t="s">
        <v>49</v>
      </c>
      <c r="AE1458" t="s">
        <v>2683</v>
      </c>
    </row>
    <row r="1459" spans="1:31" x14ac:dyDescent="0.25">
      <c r="A1459" s="1">
        <v>1457</v>
      </c>
      <c r="B1459" t="s">
        <v>2669</v>
      </c>
      <c r="D1459" t="s">
        <v>32</v>
      </c>
      <c r="E1459" t="s">
        <v>10953</v>
      </c>
      <c r="F1459" t="b">
        <v>0</v>
      </c>
      <c r="I1459" t="s">
        <v>2669</v>
      </c>
      <c r="K1459" t="s">
        <v>10954</v>
      </c>
      <c r="L1459" t="s">
        <v>10955</v>
      </c>
      <c r="M1459" t="s">
        <v>10956</v>
      </c>
      <c r="N1459" t="s">
        <v>2674</v>
      </c>
      <c r="O1459">
        <v>1</v>
      </c>
      <c r="P1459">
        <v>4</v>
      </c>
      <c r="Q1459" t="s">
        <v>2675</v>
      </c>
      <c r="R1459" t="s">
        <v>2676</v>
      </c>
      <c r="S1459" t="b">
        <v>0</v>
      </c>
      <c r="T1459" t="s">
        <v>41</v>
      </c>
      <c r="U1459" t="s">
        <v>10957</v>
      </c>
      <c r="V1459" t="s">
        <v>43</v>
      </c>
      <c r="W1459" t="s">
        <v>2678</v>
      </c>
      <c r="X1459">
        <v>1</v>
      </c>
      <c r="Y1459" t="s">
        <v>10958</v>
      </c>
      <c r="Z1459" t="s">
        <v>2680</v>
      </c>
      <c r="AA1459" t="s">
        <v>10959</v>
      </c>
      <c r="AB1459" t="s">
        <v>2682</v>
      </c>
      <c r="AC1459" t="s">
        <v>49</v>
      </c>
      <c r="AD1459" t="s">
        <v>49</v>
      </c>
      <c r="AE1459" t="s">
        <v>2683</v>
      </c>
    </row>
    <row r="1460" spans="1:31" x14ac:dyDescent="0.25">
      <c r="A1460" s="1">
        <v>1458</v>
      </c>
      <c r="B1460" t="s">
        <v>2669</v>
      </c>
      <c r="D1460" t="s">
        <v>32</v>
      </c>
      <c r="E1460" t="s">
        <v>10960</v>
      </c>
      <c r="F1460" t="b">
        <v>0</v>
      </c>
      <c r="I1460" t="s">
        <v>2669</v>
      </c>
      <c r="K1460" t="s">
        <v>10961</v>
      </c>
      <c r="L1460" t="s">
        <v>10962</v>
      </c>
      <c r="M1460" t="s">
        <v>10963</v>
      </c>
      <c r="N1460" t="s">
        <v>2674</v>
      </c>
      <c r="O1460">
        <v>1</v>
      </c>
      <c r="P1460">
        <v>4</v>
      </c>
      <c r="Q1460" t="s">
        <v>2675</v>
      </c>
      <c r="R1460" t="s">
        <v>2676</v>
      </c>
      <c r="S1460" t="b">
        <v>0</v>
      </c>
      <c r="T1460" t="s">
        <v>41</v>
      </c>
      <c r="U1460" t="s">
        <v>10964</v>
      </c>
      <c r="V1460" t="s">
        <v>43</v>
      </c>
      <c r="W1460" t="s">
        <v>2678</v>
      </c>
      <c r="X1460">
        <v>1</v>
      </c>
      <c r="Y1460" t="s">
        <v>10965</v>
      </c>
      <c r="Z1460" t="s">
        <v>2680</v>
      </c>
      <c r="AA1460" t="s">
        <v>10966</v>
      </c>
      <c r="AB1460" t="s">
        <v>2682</v>
      </c>
      <c r="AC1460" t="s">
        <v>49</v>
      </c>
      <c r="AD1460" t="s">
        <v>49</v>
      </c>
      <c r="AE1460" t="s">
        <v>2683</v>
      </c>
    </row>
    <row r="1461" spans="1:31" x14ac:dyDescent="0.25">
      <c r="A1461" s="1">
        <v>1459</v>
      </c>
      <c r="B1461" t="s">
        <v>2669</v>
      </c>
      <c r="D1461" t="s">
        <v>32</v>
      </c>
      <c r="E1461" t="s">
        <v>10967</v>
      </c>
      <c r="F1461" t="b">
        <v>0</v>
      </c>
      <c r="I1461" t="s">
        <v>2669</v>
      </c>
      <c r="K1461" t="s">
        <v>10968</v>
      </c>
      <c r="L1461" t="s">
        <v>10969</v>
      </c>
      <c r="M1461" t="s">
        <v>10970</v>
      </c>
      <c r="N1461" t="s">
        <v>2674</v>
      </c>
      <c r="O1461">
        <v>1</v>
      </c>
      <c r="P1461">
        <v>4</v>
      </c>
      <c r="Q1461" t="s">
        <v>2675</v>
      </c>
      <c r="R1461" t="s">
        <v>2676</v>
      </c>
      <c r="S1461" t="b">
        <v>0</v>
      </c>
      <c r="T1461" t="s">
        <v>41</v>
      </c>
      <c r="U1461" t="s">
        <v>10971</v>
      </c>
      <c r="V1461" t="s">
        <v>43</v>
      </c>
      <c r="W1461" t="s">
        <v>2678</v>
      </c>
      <c r="X1461">
        <v>1</v>
      </c>
      <c r="Y1461" t="s">
        <v>10972</v>
      </c>
      <c r="Z1461" t="s">
        <v>2680</v>
      </c>
      <c r="AA1461" t="s">
        <v>10973</v>
      </c>
      <c r="AB1461" t="s">
        <v>2682</v>
      </c>
      <c r="AC1461" t="s">
        <v>49</v>
      </c>
      <c r="AD1461" t="s">
        <v>49</v>
      </c>
      <c r="AE1461" t="s">
        <v>2683</v>
      </c>
    </row>
    <row r="1462" spans="1:31" x14ac:dyDescent="0.25">
      <c r="A1462" s="1">
        <v>1460</v>
      </c>
      <c r="B1462" t="s">
        <v>2669</v>
      </c>
      <c r="D1462" t="s">
        <v>32</v>
      </c>
      <c r="E1462" t="s">
        <v>10974</v>
      </c>
      <c r="F1462" t="b">
        <v>0</v>
      </c>
      <c r="I1462" t="s">
        <v>2669</v>
      </c>
      <c r="K1462" t="s">
        <v>10975</v>
      </c>
      <c r="L1462" t="s">
        <v>10976</v>
      </c>
      <c r="M1462" t="s">
        <v>10977</v>
      </c>
      <c r="N1462" t="s">
        <v>2674</v>
      </c>
      <c r="O1462">
        <v>1</v>
      </c>
      <c r="P1462">
        <v>4</v>
      </c>
      <c r="Q1462" t="s">
        <v>2675</v>
      </c>
      <c r="R1462" t="s">
        <v>2676</v>
      </c>
      <c r="S1462" t="b">
        <v>0</v>
      </c>
      <c r="T1462" t="s">
        <v>41</v>
      </c>
      <c r="U1462" t="s">
        <v>10978</v>
      </c>
      <c r="V1462" t="s">
        <v>43</v>
      </c>
      <c r="W1462" t="s">
        <v>2678</v>
      </c>
      <c r="X1462">
        <v>1</v>
      </c>
      <c r="Y1462" t="s">
        <v>10979</v>
      </c>
      <c r="Z1462" t="s">
        <v>2680</v>
      </c>
      <c r="AA1462" t="s">
        <v>10980</v>
      </c>
      <c r="AB1462" t="s">
        <v>2682</v>
      </c>
      <c r="AC1462" t="s">
        <v>49</v>
      </c>
      <c r="AD1462" t="s">
        <v>49</v>
      </c>
      <c r="AE1462" t="s">
        <v>2683</v>
      </c>
    </row>
    <row r="1463" spans="1:31" x14ac:dyDescent="0.25">
      <c r="A1463" s="1">
        <v>1461</v>
      </c>
      <c r="B1463" t="s">
        <v>2669</v>
      </c>
      <c r="D1463" t="s">
        <v>32</v>
      </c>
      <c r="E1463" t="s">
        <v>10981</v>
      </c>
      <c r="F1463" t="b">
        <v>0</v>
      </c>
      <c r="I1463" t="s">
        <v>2669</v>
      </c>
      <c r="K1463" t="s">
        <v>10982</v>
      </c>
      <c r="L1463" t="s">
        <v>10983</v>
      </c>
      <c r="M1463" t="s">
        <v>10984</v>
      </c>
      <c r="N1463" t="s">
        <v>2674</v>
      </c>
      <c r="O1463">
        <v>1</v>
      </c>
      <c r="P1463">
        <v>4</v>
      </c>
      <c r="Q1463" t="s">
        <v>2675</v>
      </c>
      <c r="R1463" t="s">
        <v>2676</v>
      </c>
      <c r="S1463" t="b">
        <v>0</v>
      </c>
      <c r="T1463" t="s">
        <v>41</v>
      </c>
      <c r="U1463" t="s">
        <v>10985</v>
      </c>
      <c r="V1463" t="s">
        <v>43</v>
      </c>
      <c r="W1463" t="s">
        <v>2678</v>
      </c>
      <c r="X1463">
        <v>1</v>
      </c>
      <c r="Y1463" t="s">
        <v>10986</v>
      </c>
      <c r="Z1463" t="s">
        <v>2680</v>
      </c>
      <c r="AA1463" t="s">
        <v>10987</v>
      </c>
      <c r="AB1463" t="s">
        <v>2682</v>
      </c>
      <c r="AC1463" t="s">
        <v>49</v>
      </c>
      <c r="AD1463" t="s">
        <v>49</v>
      </c>
      <c r="AE1463" t="s">
        <v>2683</v>
      </c>
    </row>
    <row r="1464" spans="1:31" x14ac:dyDescent="0.25">
      <c r="A1464" s="1">
        <v>1462</v>
      </c>
      <c r="B1464" t="s">
        <v>2669</v>
      </c>
      <c r="D1464" t="s">
        <v>32</v>
      </c>
      <c r="E1464" t="s">
        <v>10988</v>
      </c>
      <c r="F1464" t="b">
        <v>0</v>
      </c>
      <c r="I1464" t="s">
        <v>2669</v>
      </c>
      <c r="K1464" t="s">
        <v>10989</v>
      </c>
      <c r="L1464" t="s">
        <v>10990</v>
      </c>
      <c r="M1464" t="s">
        <v>10991</v>
      </c>
      <c r="N1464" t="s">
        <v>2674</v>
      </c>
      <c r="O1464">
        <v>1</v>
      </c>
      <c r="P1464">
        <v>4</v>
      </c>
      <c r="Q1464" t="s">
        <v>2675</v>
      </c>
      <c r="R1464" t="s">
        <v>2676</v>
      </c>
      <c r="S1464" t="b">
        <v>0</v>
      </c>
      <c r="T1464" t="s">
        <v>41</v>
      </c>
      <c r="U1464" t="s">
        <v>10992</v>
      </c>
      <c r="V1464" t="s">
        <v>43</v>
      </c>
      <c r="W1464" t="s">
        <v>2678</v>
      </c>
      <c r="X1464">
        <v>1</v>
      </c>
      <c r="Y1464" t="s">
        <v>10993</v>
      </c>
      <c r="Z1464" t="s">
        <v>2680</v>
      </c>
      <c r="AA1464" t="s">
        <v>10994</v>
      </c>
      <c r="AB1464" t="s">
        <v>2682</v>
      </c>
      <c r="AC1464" t="s">
        <v>49</v>
      </c>
      <c r="AD1464" t="s">
        <v>49</v>
      </c>
      <c r="AE1464" t="s">
        <v>2683</v>
      </c>
    </row>
    <row r="1465" spans="1:31" x14ac:dyDescent="0.25">
      <c r="A1465" s="1">
        <v>1463</v>
      </c>
      <c r="B1465" t="s">
        <v>2669</v>
      </c>
      <c r="D1465" t="s">
        <v>32</v>
      </c>
      <c r="E1465" t="s">
        <v>10995</v>
      </c>
      <c r="F1465" t="b">
        <v>0</v>
      </c>
      <c r="I1465" t="s">
        <v>2669</v>
      </c>
      <c r="K1465" t="s">
        <v>10996</v>
      </c>
      <c r="L1465" t="s">
        <v>10997</v>
      </c>
      <c r="M1465" t="s">
        <v>10998</v>
      </c>
      <c r="N1465" t="s">
        <v>2674</v>
      </c>
      <c r="O1465">
        <v>1</v>
      </c>
      <c r="P1465">
        <v>4</v>
      </c>
      <c r="Q1465" t="s">
        <v>2675</v>
      </c>
      <c r="R1465" t="s">
        <v>2676</v>
      </c>
      <c r="S1465" t="b">
        <v>0</v>
      </c>
      <c r="T1465" t="s">
        <v>41</v>
      </c>
      <c r="U1465" t="s">
        <v>10999</v>
      </c>
      <c r="V1465" t="s">
        <v>43</v>
      </c>
      <c r="W1465" t="s">
        <v>2678</v>
      </c>
      <c r="X1465">
        <v>1</v>
      </c>
      <c r="Y1465" t="s">
        <v>11000</v>
      </c>
      <c r="Z1465" t="s">
        <v>2680</v>
      </c>
      <c r="AA1465" t="s">
        <v>11001</v>
      </c>
      <c r="AB1465" t="s">
        <v>2682</v>
      </c>
      <c r="AC1465" t="s">
        <v>49</v>
      </c>
      <c r="AD1465" t="s">
        <v>49</v>
      </c>
      <c r="AE1465" t="s">
        <v>2683</v>
      </c>
    </row>
    <row r="1466" spans="1:31" x14ac:dyDescent="0.25">
      <c r="A1466" s="1">
        <v>1464</v>
      </c>
      <c r="B1466" t="s">
        <v>2669</v>
      </c>
      <c r="D1466" t="s">
        <v>32</v>
      </c>
      <c r="E1466" t="s">
        <v>11002</v>
      </c>
      <c r="F1466" t="b">
        <v>0</v>
      </c>
      <c r="I1466" t="s">
        <v>2669</v>
      </c>
      <c r="K1466" t="s">
        <v>11003</v>
      </c>
      <c r="L1466" t="s">
        <v>11004</v>
      </c>
      <c r="M1466" t="s">
        <v>11005</v>
      </c>
      <c r="N1466" t="s">
        <v>2674</v>
      </c>
      <c r="O1466">
        <v>1</v>
      </c>
      <c r="P1466">
        <v>4</v>
      </c>
      <c r="Q1466" t="s">
        <v>2675</v>
      </c>
      <c r="R1466" t="s">
        <v>2676</v>
      </c>
      <c r="S1466" t="b">
        <v>0</v>
      </c>
      <c r="T1466" t="s">
        <v>41</v>
      </c>
      <c r="U1466" t="s">
        <v>10985</v>
      </c>
      <c r="V1466" t="s">
        <v>43</v>
      </c>
      <c r="W1466" t="s">
        <v>2678</v>
      </c>
      <c r="X1466">
        <v>1</v>
      </c>
      <c r="Y1466" t="s">
        <v>11006</v>
      </c>
      <c r="Z1466" t="s">
        <v>2680</v>
      </c>
      <c r="AA1466" t="s">
        <v>11007</v>
      </c>
      <c r="AB1466" t="s">
        <v>2682</v>
      </c>
      <c r="AC1466" t="s">
        <v>49</v>
      </c>
      <c r="AD1466" t="s">
        <v>49</v>
      </c>
      <c r="AE1466" t="s">
        <v>2683</v>
      </c>
    </row>
    <row r="1467" spans="1:31" x14ac:dyDescent="0.25">
      <c r="A1467" s="1">
        <v>1465</v>
      </c>
      <c r="B1467" t="s">
        <v>2669</v>
      </c>
      <c r="D1467" t="s">
        <v>32</v>
      </c>
      <c r="E1467" t="s">
        <v>11008</v>
      </c>
      <c r="F1467" t="b">
        <v>0</v>
      </c>
      <c r="I1467" t="s">
        <v>2669</v>
      </c>
      <c r="K1467" t="s">
        <v>11009</v>
      </c>
      <c r="L1467" t="s">
        <v>11010</v>
      </c>
      <c r="M1467" t="s">
        <v>11011</v>
      </c>
      <c r="N1467" t="s">
        <v>2674</v>
      </c>
      <c r="O1467">
        <v>1</v>
      </c>
      <c r="P1467">
        <v>4</v>
      </c>
      <c r="Q1467" t="s">
        <v>2675</v>
      </c>
      <c r="R1467" t="s">
        <v>2676</v>
      </c>
      <c r="S1467" t="b">
        <v>0</v>
      </c>
      <c r="T1467" t="s">
        <v>41</v>
      </c>
      <c r="U1467" t="s">
        <v>11012</v>
      </c>
      <c r="V1467" t="s">
        <v>43</v>
      </c>
      <c r="W1467" t="s">
        <v>2678</v>
      </c>
      <c r="X1467">
        <v>1</v>
      </c>
      <c r="Y1467" t="s">
        <v>11013</v>
      </c>
      <c r="Z1467" t="s">
        <v>2680</v>
      </c>
      <c r="AA1467" t="s">
        <v>11014</v>
      </c>
      <c r="AB1467" t="s">
        <v>2682</v>
      </c>
      <c r="AC1467" t="s">
        <v>49</v>
      </c>
      <c r="AD1467" t="s">
        <v>49</v>
      </c>
      <c r="AE1467" t="s">
        <v>2683</v>
      </c>
    </row>
    <row r="1468" spans="1:31" x14ac:dyDescent="0.25">
      <c r="A1468" s="1">
        <v>1466</v>
      </c>
      <c r="B1468" t="s">
        <v>2669</v>
      </c>
      <c r="D1468" t="s">
        <v>32</v>
      </c>
      <c r="E1468" t="s">
        <v>11015</v>
      </c>
      <c r="F1468" t="b">
        <v>0</v>
      </c>
      <c r="I1468" t="s">
        <v>2669</v>
      </c>
      <c r="K1468" t="s">
        <v>11016</v>
      </c>
      <c r="L1468" t="s">
        <v>11017</v>
      </c>
      <c r="M1468" t="s">
        <v>11018</v>
      </c>
      <c r="N1468" t="s">
        <v>2674</v>
      </c>
      <c r="O1468">
        <v>1</v>
      </c>
      <c r="P1468">
        <v>4</v>
      </c>
      <c r="Q1468" t="s">
        <v>2675</v>
      </c>
      <c r="R1468" t="s">
        <v>2676</v>
      </c>
      <c r="S1468" t="b">
        <v>0</v>
      </c>
      <c r="T1468" t="s">
        <v>41</v>
      </c>
      <c r="U1468" t="s">
        <v>11019</v>
      </c>
      <c r="V1468" t="s">
        <v>43</v>
      </c>
      <c r="W1468" t="s">
        <v>2678</v>
      </c>
      <c r="X1468">
        <v>1</v>
      </c>
      <c r="Y1468" t="s">
        <v>11020</v>
      </c>
      <c r="Z1468" t="s">
        <v>2680</v>
      </c>
      <c r="AA1468" t="s">
        <v>11021</v>
      </c>
      <c r="AB1468" t="s">
        <v>2682</v>
      </c>
      <c r="AC1468" t="s">
        <v>49</v>
      </c>
      <c r="AD1468" t="s">
        <v>49</v>
      </c>
      <c r="AE1468" t="s">
        <v>2683</v>
      </c>
    </row>
    <row r="1469" spans="1:31" x14ac:dyDescent="0.25">
      <c r="A1469" s="1">
        <v>1467</v>
      </c>
      <c r="B1469" t="s">
        <v>2669</v>
      </c>
      <c r="D1469" t="s">
        <v>32</v>
      </c>
      <c r="E1469" t="s">
        <v>11022</v>
      </c>
      <c r="F1469" t="b">
        <v>0</v>
      </c>
      <c r="I1469" t="s">
        <v>2669</v>
      </c>
      <c r="K1469" t="s">
        <v>11023</v>
      </c>
      <c r="L1469" t="s">
        <v>11024</v>
      </c>
      <c r="M1469" t="s">
        <v>11025</v>
      </c>
      <c r="N1469" t="s">
        <v>2674</v>
      </c>
      <c r="O1469">
        <v>1</v>
      </c>
      <c r="P1469">
        <v>4</v>
      </c>
      <c r="Q1469" t="s">
        <v>2675</v>
      </c>
      <c r="R1469" t="s">
        <v>2676</v>
      </c>
      <c r="S1469" t="b">
        <v>0</v>
      </c>
      <c r="T1469" t="s">
        <v>41</v>
      </c>
      <c r="U1469" t="s">
        <v>11026</v>
      </c>
      <c r="V1469" t="s">
        <v>43</v>
      </c>
      <c r="W1469" t="s">
        <v>2678</v>
      </c>
      <c r="X1469">
        <v>1</v>
      </c>
      <c r="Y1469" t="s">
        <v>11027</v>
      </c>
      <c r="Z1469" t="s">
        <v>2680</v>
      </c>
      <c r="AA1469" t="s">
        <v>11028</v>
      </c>
      <c r="AB1469" t="s">
        <v>2682</v>
      </c>
      <c r="AC1469" t="s">
        <v>49</v>
      </c>
      <c r="AD1469" t="s">
        <v>49</v>
      </c>
      <c r="AE1469" t="s">
        <v>2683</v>
      </c>
    </row>
    <row r="1470" spans="1:31" x14ac:dyDescent="0.25">
      <c r="A1470" s="1">
        <v>1468</v>
      </c>
      <c r="B1470" t="s">
        <v>2669</v>
      </c>
      <c r="D1470" t="s">
        <v>32</v>
      </c>
      <c r="E1470" t="s">
        <v>11029</v>
      </c>
      <c r="F1470" t="b">
        <v>0</v>
      </c>
      <c r="I1470" t="s">
        <v>2669</v>
      </c>
      <c r="K1470" t="s">
        <v>11030</v>
      </c>
      <c r="L1470" t="s">
        <v>11031</v>
      </c>
      <c r="M1470" t="s">
        <v>11032</v>
      </c>
      <c r="N1470" t="s">
        <v>2674</v>
      </c>
      <c r="O1470">
        <v>1</v>
      </c>
      <c r="P1470">
        <v>4</v>
      </c>
      <c r="Q1470" t="s">
        <v>2675</v>
      </c>
      <c r="R1470" t="s">
        <v>2676</v>
      </c>
      <c r="S1470" t="b">
        <v>0</v>
      </c>
      <c r="T1470" t="s">
        <v>41</v>
      </c>
      <c r="U1470" t="s">
        <v>11033</v>
      </c>
      <c r="V1470" t="s">
        <v>43</v>
      </c>
      <c r="W1470" t="s">
        <v>2678</v>
      </c>
      <c r="X1470">
        <v>1</v>
      </c>
      <c r="Y1470" t="s">
        <v>11034</v>
      </c>
      <c r="Z1470" t="s">
        <v>2680</v>
      </c>
      <c r="AA1470" t="s">
        <v>11035</v>
      </c>
      <c r="AB1470" t="s">
        <v>2682</v>
      </c>
      <c r="AC1470" t="s">
        <v>49</v>
      </c>
      <c r="AD1470" t="s">
        <v>49</v>
      </c>
      <c r="AE1470" t="s">
        <v>2683</v>
      </c>
    </row>
    <row r="1471" spans="1:31" x14ac:dyDescent="0.25">
      <c r="A1471" s="1">
        <v>1469</v>
      </c>
      <c r="B1471" t="s">
        <v>2669</v>
      </c>
      <c r="D1471" t="s">
        <v>32</v>
      </c>
      <c r="E1471" t="s">
        <v>11036</v>
      </c>
      <c r="F1471" t="b">
        <v>0</v>
      </c>
      <c r="I1471" t="s">
        <v>2669</v>
      </c>
      <c r="K1471" t="s">
        <v>11037</v>
      </c>
      <c r="L1471" t="s">
        <v>11038</v>
      </c>
      <c r="M1471" t="s">
        <v>11039</v>
      </c>
      <c r="N1471" t="s">
        <v>2674</v>
      </c>
      <c r="O1471">
        <v>1</v>
      </c>
      <c r="P1471">
        <v>4</v>
      </c>
      <c r="Q1471" t="s">
        <v>2675</v>
      </c>
      <c r="R1471" t="s">
        <v>2676</v>
      </c>
      <c r="S1471" t="b">
        <v>0</v>
      </c>
      <c r="T1471" t="s">
        <v>41</v>
      </c>
      <c r="U1471" t="s">
        <v>11040</v>
      </c>
      <c r="V1471" t="s">
        <v>43</v>
      </c>
      <c r="W1471" t="s">
        <v>2678</v>
      </c>
      <c r="X1471">
        <v>1</v>
      </c>
      <c r="Y1471" t="s">
        <v>11041</v>
      </c>
      <c r="Z1471" t="s">
        <v>2680</v>
      </c>
      <c r="AA1471" t="s">
        <v>11042</v>
      </c>
      <c r="AB1471" t="s">
        <v>2682</v>
      </c>
      <c r="AC1471" t="s">
        <v>49</v>
      </c>
      <c r="AD1471" t="s">
        <v>49</v>
      </c>
      <c r="AE1471" t="s">
        <v>2683</v>
      </c>
    </row>
    <row r="1472" spans="1:31" x14ac:dyDescent="0.25">
      <c r="A1472" s="1">
        <v>1470</v>
      </c>
      <c r="B1472" t="s">
        <v>2669</v>
      </c>
      <c r="D1472" t="s">
        <v>32</v>
      </c>
      <c r="E1472" t="s">
        <v>11043</v>
      </c>
      <c r="F1472" t="b">
        <v>0</v>
      </c>
      <c r="I1472" t="s">
        <v>2669</v>
      </c>
      <c r="K1472" t="s">
        <v>11044</v>
      </c>
      <c r="L1472" t="s">
        <v>11045</v>
      </c>
      <c r="M1472" t="s">
        <v>11046</v>
      </c>
      <c r="N1472" t="s">
        <v>2674</v>
      </c>
      <c r="O1472">
        <v>1</v>
      </c>
      <c r="P1472">
        <v>4</v>
      </c>
      <c r="Q1472" t="s">
        <v>2675</v>
      </c>
      <c r="R1472" t="s">
        <v>2676</v>
      </c>
      <c r="S1472" t="b">
        <v>0</v>
      </c>
      <c r="T1472" t="s">
        <v>41</v>
      </c>
      <c r="U1472" t="s">
        <v>11047</v>
      </c>
      <c r="V1472" t="s">
        <v>43</v>
      </c>
      <c r="W1472" t="s">
        <v>2678</v>
      </c>
      <c r="X1472">
        <v>1</v>
      </c>
      <c r="Y1472" t="s">
        <v>11048</v>
      </c>
      <c r="Z1472" t="s">
        <v>2680</v>
      </c>
      <c r="AA1472" t="s">
        <v>11049</v>
      </c>
      <c r="AB1472" t="s">
        <v>2682</v>
      </c>
      <c r="AC1472" t="s">
        <v>49</v>
      </c>
      <c r="AD1472" t="s">
        <v>49</v>
      </c>
      <c r="AE1472" t="s">
        <v>2683</v>
      </c>
    </row>
    <row r="1473" spans="1:31" x14ac:dyDescent="0.25">
      <c r="A1473" s="1">
        <v>1471</v>
      </c>
      <c r="B1473" t="s">
        <v>2669</v>
      </c>
      <c r="D1473" t="s">
        <v>32</v>
      </c>
      <c r="E1473" t="s">
        <v>11050</v>
      </c>
      <c r="F1473" t="b">
        <v>0</v>
      </c>
      <c r="I1473" t="s">
        <v>2669</v>
      </c>
      <c r="K1473" t="s">
        <v>11051</v>
      </c>
      <c r="L1473" t="s">
        <v>11052</v>
      </c>
      <c r="M1473" t="s">
        <v>11053</v>
      </c>
      <c r="N1473" t="s">
        <v>2674</v>
      </c>
      <c r="O1473">
        <v>1</v>
      </c>
      <c r="P1473">
        <v>4</v>
      </c>
      <c r="Q1473" t="s">
        <v>2675</v>
      </c>
      <c r="R1473" t="s">
        <v>2676</v>
      </c>
      <c r="S1473" t="b">
        <v>0</v>
      </c>
      <c r="T1473" t="s">
        <v>41</v>
      </c>
      <c r="U1473" t="s">
        <v>11054</v>
      </c>
      <c r="V1473" t="s">
        <v>43</v>
      </c>
      <c r="W1473" t="s">
        <v>2678</v>
      </c>
      <c r="X1473">
        <v>1</v>
      </c>
      <c r="Y1473" t="s">
        <v>11055</v>
      </c>
      <c r="Z1473" t="s">
        <v>2680</v>
      </c>
      <c r="AA1473" t="s">
        <v>11056</v>
      </c>
      <c r="AB1473" t="s">
        <v>2682</v>
      </c>
      <c r="AC1473" t="s">
        <v>49</v>
      </c>
      <c r="AD1473" t="s">
        <v>49</v>
      </c>
      <c r="AE1473" t="s">
        <v>2683</v>
      </c>
    </row>
    <row r="1474" spans="1:31" x14ac:dyDescent="0.25">
      <c r="A1474" s="1">
        <v>1472</v>
      </c>
      <c r="B1474" t="s">
        <v>2669</v>
      </c>
      <c r="D1474" t="s">
        <v>32</v>
      </c>
      <c r="E1474" t="s">
        <v>11057</v>
      </c>
      <c r="F1474" t="b">
        <v>0</v>
      </c>
      <c r="I1474" t="s">
        <v>2669</v>
      </c>
      <c r="K1474" t="s">
        <v>11058</v>
      </c>
      <c r="L1474" t="s">
        <v>11059</v>
      </c>
      <c r="M1474" t="s">
        <v>11060</v>
      </c>
      <c r="N1474" t="s">
        <v>2674</v>
      </c>
      <c r="O1474">
        <v>1</v>
      </c>
      <c r="P1474">
        <v>4</v>
      </c>
      <c r="Q1474" t="s">
        <v>2675</v>
      </c>
      <c r="R1474" t="s">
        <v>2676</v>
      </c>
      <c r="S1474" t="b">
        <v>0</v>
      </c>
      <c r="T1474" t="s">
        <v>41</v>
      </c>
      <c r="U1474" t="s">
        <v>11061</v>
      </c>
      <c r="V1474" t="s">
        <v>43</v>
      </c>
      <c r="W1474" t="s">
        <v>2678</v>
      </c>
      <c r="X1474">
        <v>1</v>
      </c>
      <c r="Y1474" t="s">
        <v>11062</v>
      </c>
      <c r="Z1474" t="s">
        <v>2680</v>
      </c>
      <c r="AA1474" t="s">
        <v>11063</v>
      </c>
      <c r="AB1474" t="s">
        <v>2682</v>
      </c>
      <c r="AC1474" t="s">
        <v>49</v>
      </c>
      <c r="AD1474" t="s">
        <v>49</v>
      </c>
      <c r="AE1474" t="s">
        <v>2683</v>
      </c>
    </row>
    <row r="1475" spans="1:31" x14ac:dyDescent="0.25">
      <c r="A1475" s="1">
        <v>1473</v>
      </c>
      <c r="B1475" t="s">
        <v>2669</v>
      </c>
      <c r="D1475" t="s">
        <v>32</v>
      </c>
      <c r="E1475" t="s">
        <v>11064</v>
      </c>
      <c r="F1475" t="b">
        <v>0</v>
      </c>
      <c r="I1475" t="s">
        <v>2669</v>
      </c>
      <c r="K1475" t="s">
        <v>11065</v>
      </c>
      <c r="L1475" t="s">
        <v>11066</v>
      </c>
      <c r="M1475" t="s">
        <v>11067</v>
      </c>
      <c r="N1475" t="s">
        <v>2674</v>
      </c>
      <c r="O1475">
        <v>1</v>
      </c>
      <c r="P1475">
        <v>4</v>
      </c>
      <c r="Q1475" t="s">
        <v>2675</v>
      </c>
      <c r="R1475" t="s">
        <v>2676</v>
      </c>
      <c r="S1475" t="b">
        <v>0</v>
      </c>
      <c r="T1475" t="s">
        <v>41</v>
      </c>
      <c r="U1475" t="s">
        <v>11068</v>
      </c>
      <c r="V1475" t="s">
        <v>43</v>
      </c>
      <c r="W1475" t="s">
        <v>2678</v>
      </c>
      <c r="X1475">
        <v>1</v>
      </c>
      <c r="Y1475" t="s">
        <v>11069</v>
      </c>
      <c r="Z1475" t="s">
        <v>2680</v>
      </c>
      <c r="AA1475" t="s">
        <v>11070</v>
      </c>
      <c r="AB1475" t="s">
        <v>2682</v>
      </c>
      <c r="AC1475" t="s">
        <v>49</v>
      </c>
      <c r="AD1475" t="s">
        <v>49</v>
      </c>
      <c r="AE1475" t="s">
        <v>2683</v>
      </c>
    </row>
    <row r="1476" spans="1:31" x14ac:dyDescent="0.25">
      <c r="A1476" s="1">
        <v>1474</v>
      </c>
      <c r="B1476" t="s">
        <v>2669</v>
      </c>
      <c r="D1476" t="s">
        <v>32</v>
      </c>
      <c r="E1476" t="s">
        <v>11071</v>
      </c>
      <c r="F1476" t="b">
        <v>0</v>
      </c>
      <c r="I1476" t="s">
        <v>2669</v>
      </c>
      <c r="K1476" t="s">
        <v>11072</v>
      </c>
      <c r="L1476" t="s">
        <v>11073</v>
      </c>
      <c r="M1476" t="s">
        <v>11074</v>
      </c>
      <c r="N1476" t="s">
        <v>2674</v>
      </c>
      <c r="O1476">
        <v>1</v>
      </c>
      <c r="P1476">
        <v>4</v>
      </c>
      <c r="Q1476" t="s">
        <v>2675</v>
      </c>
      <c r="R1476" t="s">
        <v>2676</v>
      </c>
      <c r="S1476" t="b">
        <v>0</v>
      </c>
      <c r="T1476" t="s">
        <v>41</v>
      </c>
      <c r="U1476" t="s">
        <v>11075</v>
      </c>
      <c r="V1476" t="s">
        <v>43</v>
      </c>
      <c r="W1476" t="s">
        <v>2678</v>
      </c>
      <c r="X1476">
        <v>1</v>
      </c>
      <c r="Y1476" t="s">
        <v>11076</v>
      </c>
      <c r="Z1476" t="s">
        <v>2680</v>
      </c>
      <c r="AA1476" t="s">
        <v>11077</v>
      </c>
      <c r="AB1476" t="s">
        <v>2682</v>
      </c>
      <c r="AC1476" t="s">
        <v>49</v>
      </c>
      <c r="AD1476" t="s">
        <v>49</v>
      </c>
      <c r="AE1476" t="s">
        <v>2683</v>
      </c>
    </row>
    <row r="1477" spans="1:31" x14ac:dyDescent="0.25">
      <c r="A1477" s="1">
        <v>1475</v>
      </c>
      <c r="B1477" t="s">
        <v>2669</v>
      </c>
      <c r="D1477" t="s">
        <v>32</v>
      </c>
      <c r="E1477" t="s">
        <v>11078</v>
      </c>
      <c r="F1477" t="b">
        <v>0</v>
      </c>
      <c r="I1477" t="s">
        <v>2669</v>
      </c>
      <c r="K1477" t="s">
        <v>11079</v>
      </c>
      <c r="L1477" t="s">
        <v>11080</v>
      </c>
      <c r="M1477" t="s">
        <v>11081</v>
      </c>
      <c r="N1477" t="s">
        <v>2674</v>
      </c>
      <c r="O1477">
        <v>1</v>
      </c>
      <c r="P1477">
        <v>4</v>
      </c>
      <c r="Q1477" t="s">
        <v>2675</v>
      </c>
      <c r="R1477" t="s">
        <v>2676</v>
      </c>
      <c r="S1477" t="b">
        <v>0</v>
      </c>
      <c r="T1477" t="s">
        <v>41</v>
      </c>
      <c r="U1477" t="s">
        <v>11082</v>
      </c>
      <c r="V1477" t="s">
        <v>43</v>
      </c>
      <c r="W1477" t="s">
        <v>2678</v>
      </c>
      <c r="X1477">
        <v>1</v>
      </c>
      <c r="Y1477" t="s">
        <v>11083</v>
      </c>
      <c r="Z1477" t="s">
        <v>2680</v>
      </c>
      <c r="AA1477" t="s">
        <v>11084</v>
      </c>
      <c r="AB1477" t="s">
        <v>2682</v>
      </c>
      <c r="AC1477" t="s">
        <v>49</v>
      </c>
      <c r="AD1477" t="s">
        <v>49</v>
      </c>
      <c r="AE1477" t="s">
        <v>2683</v>
      </c>
    </row>
    <row r="1478" spans="1:31" x14ac:dyDescent="0.25">
      <c r="A1478" s="1">
        <v>1476</v>
      </c>
      <c r="B1478" t="s">
        <v>2669</v>
      </c>
      <c r="D1478" t="s">
        <v>32</v>
      </c>
      <c r="E1478" t="s">
        <v>11085</v>
      </c>
      <c r="F1478" t="b">
        <v>0</v>
      </c>
      <c r="I1478" t="s">
        <v>2669</v>
      </c>
      <c r="K1478" t="s">
        <v>11086</v>
      </c>
      <c r="L1478" t="s">
        <v>11087</v>
      </c>
      <c r="M1478" t="s">
        <v>11088</v>
      </c>
      <c r="N1478" t="s">
        <v>2674</v>
      </c>
      <c r="O1478">
        <v>1</v>
      </c>
      <c r="P1478">
        <v>4</v>
      </c>
      <c r="Q1478" t="s">
        <v>2675</v>
      </c>
      <c r="R1478" t="s">
        <v>2676</v>
      </c>
      <c r="S1478" t="b">
        <v>0</v>
      </c>
      <c r="T1478" t="s">
        <v>41</v>
      </c>
      <c r="U1478" t="s">
        <v>11089</v>
      </c>
      <c r="V1478" t="s">
        <v>43</v>
      </c>
      <c r="W1478" t="s">
        <v>2678</v>
      </c>
      <c r="X1478">
        <v>1</v>
      </c>
      <c r="Y1478" t="s">
        <v>11090</v>
      </c>
      <c r="Z1478" t="s">
        <v>2680</v>
      </c>
      <c r="AA1478" t="s">
        <v>11091</v>
      </c>
      <c r="AB1478" t="s">
        <v>2682</v>
      </c>
      <c r="AC1478" t="s">
        <v>49</v>
      </c>
      <c r="AD1478" t="s">
        <v>49</v>
      </c>
      <c r="AE1478" t="s">
        <v>2683</v>
      </c>
    </row>
    <row r="1479" spans="1:31" x14ac:dyDescent="0.25">
      <c r="A1479" s="1">
        <v>1477</v>
      </c>
      <c r="B1479" t="s">
        <v>2669</v>
      </c>
      <c r="D1479" t="s">
        <v>32</v>
      </c>
      <c r="E1479" t="s">
        <v>11092</v>
      </c>
      <c r="F1479" t="b">
        <v>0</v>
      </c>
      <c r="I1479" t="s">
        <v>2669</v>
      </c>
      <c r="K1479" t="s">
        <v>11093</v>
      </c>
      <c r="L1479" t="s">
        <v>11094</v>
      </c>
      <c r="M1479" t="s">
        <v>11095</v>
      </c>
      <c r="N1479" t="s">
        <v>2674</v>
      </c>
      <c r="O1479">
        <v>1</v>
      </c>
      <c r="P1479">
        <v>4</v>
      </c>
      <c r="Q1479" t="s">
        <v>2675</v>
      </c>
      <c r="R1479" t="s">
        <v>2676</v>
      </c>
      <c r="S1479" t="b">
        <v>0</v>
      </c>
      <c r="T1479" t="s">
        <v>41</v>
      </c>
      <c r="U1479" t="s">
        <v>11096</v>
      </c>
      <c r="V1479" t="s">
        <v>43</v>
      </c>
      <c r="W1479" t="s">
        <v>2678</v>
      </c>
      <c r="X1479">
        <v>1</v>
      </c>
      <c r="Y1479" t="s">
        <v>11097</v>
      </c>
      <c r="Z1479" t="s">
        <v>2680</v>
      </c>
      <c r="AA1479" t="s">
        <v>11098</v>
      </c>
      <c r="AB1479" t="s">
        <v>2682</v>
      </c>
      <c r="AC1479" t="s">
        <v>49</v>
      </c>
      <c r="AD1479" t="s">
        <v>49</v>
      </c>
      <c r="AE1479" t="s">
        <v>2683</v>
      </c>
    </row>
    <row r="1480" spans="1:31" x14ac:dyDescent="0.25">
      <c r="A1480" s="1">
        <v>1478</v>
      </c>
      <c r="B1480" t="s">
        <v>2669</v>
      </c>
      <c r="D1480" t="s">
        <v>32</v>
      </c>
      <c r="E1480" t="s">
        <v>11099</v>
      </c>
      <c r="F1480" t="b">
        <v>0</v>
      </c>
      <c r="I1480" t="s">
        <v>2669</v>
      </c>
      <c r="K1480" t="s">
        <v>11100</v>
      </c>
      <c r="L1480" t="s">
        <v>11101</v>
      </c>
      <c r="M1480" t="s">
        <v>11102</v>
      </c>
      <c r="N1480" t="s">
        <v>2674</v>
      </c>
      <c r="O1480">
        <v>1</v>
      </c>
      <c r="P1480">
        <v>4</v>
      </c>
      <c r="Q1480" t="s">
        <v>2675</v>
      </c>
      <c r="R1480" t="s">
        <v>2676</v>
      </c>
      <c r="S1480" t="b">
        <v>0</v>
      </c>
      <c r="T1480" t="s">
        <v>41</v>
      </c>
      <c r="U1480" t="s">
        <v>11103</v>
      </c>
      <c r="V1480" t="s">
        <v>43</v>
      </c>
      <c r="W1480" t="s">
        <v>2678</v>
      </c>
      <c r="X1480">
        <v>1</v>
      </c>
      <c r="Y1480" t="s">
        <v>11104</v>
      </c>
      <c r="Z1480" t="s">
        <v>2680</v>
      </c>
      <c r="AA1480" t="s">
        <v>11105</v>
      </c>
      <c r="AB1480" t="s">
        <v>2682</v>
      </c>
      <c r="AC1480" t="s">
        <v>49</v>
      </c>
      <c r="AD1480" t="s">
        <v>49</v>
      </c>
      <c r="AE1480" t="s">
        <v>2683</v>
      </c>
    </row>
    <row r="1481" spans="1:31" x14ac:dyDescent="0.25">
      <c r="A1481" s="1">
        <v>1479</v>
      </c>
      <c r="B1481" t="s">
        <v>2669</v>
      </c>
      <c r="D1481" t="s">
        <v>32</v>
      </c>
      <c r="E1481" t="s">
        <v>11106</v>
      </c>
      <c r="F1481" t="b">
        <v>0</v>
      </c>
      <c r="I1481" t="s">
        <v>2669</v>
      </c>
      <c r="K1481" t="s">
        <v>11107</v>
      </c>
      <c r="L1481" t="s">
        <v>11108</v>
      </c>
      <c r="M1481" t="s">
        <v>11109</v>
      </c>
      <c r="N1481" t="s">
        <v>2674</v>
      </c>
      <c r="O1481">
        <v>1</v>
      </c>
      <c r="P1481">
        <v>4</v>
      </c>
      <c r="Q1481" t="s">
        <v>2675</v>
      </c>
      <c r="R1481" t="s">
        <v>2676</v>
      </c>
      <c r="S1481" t="b">
        <v>0</v>
      </c>
      <c r="T1481" t="s">
        <v>41</v>
      </c>
      <c r="U1481" t="s">
        <v>11110</v>
      </c>
      <c r="V1481" t="s">
        <v>43</v>
      </c>
      <c r="W1481" t="s">
        <v>2678</v>
      </c>
      <c r="X1481">
        <v>1</v>
      </c>
      <c r="Y1481" t="s">
        <v>11111</v>
      </c>
      <c r="Z1481" t="s">
        <v>2680</v>
      </c>
      <c r="AA1481" t="s">
        <v>11112</v>
      </c>
      <c r="AB1481" t="s">
        <v>2682</v>
      </c>
      <c r="AC1481" t="s">
        <v>49</v>
      </c>
      <c r="AD1481" t="s">
        <v>49</v>
      </c>
      <c r="AE1481" t="s">
        <v>2683</v>
      </c>
    </row>
    <row r="1482" spans="1:31" x14ac:dyDescent="0.25">
      <c r="A1482" s="1">
        <v>1480</v>
      </c>
      <c r="B1482" t="s">
        <v>2669</v>
      </c>
      <c r="D1482" t="s">
        <v>32</v>
      </c>
      <c r="E1482" t="s">
        <v>11113</v>
      </c>
      <c r="F1482" t="b">
        <v>0</v>
      </c>
      <c r="I1482" t="s">
        <v>2669</v>
      </c>
      <c r="K1482" t="s">
        <v>11114</v>
      </c>
      <c r="L1482" t="s">
        <v>11115</v>
      </c>
      <c r="M1482" t="s">
        <v>11116</v>
      </c>
      <c r="N1482" t="s">
        <v>2674</v>
      </c>
      <c r="O1482">
        <v>1</v>
      </c>
      <c r="P1482">
        <v>4</v>
      </c>
      <c r="Q1482" t="s">
        <v>2675</v>
      </c>
      <c r="R1482" t="s">
        <v>2676</v>
      </c>
      <c r="S1482" t="b">
        <v>0</v>
      </c>
      <c r="T1482" t="s">
        <v>41</v>
      </c>
      <c r="U1482" t="s">
        <v>11117</v>
      </c>
      <c r="V1482" t="s">
        <v>43</v>
      </c>
      <c r="W1482" t="s">
        <v>2678</v>
      </c>
      <c r="X1482">
        <v>1</v>
      </c>
      <c r="Y1482" t="s">
        <v>11118</v>
      </c>
      <c r="Z1482" t="s">
        <v>2680</v>
      </c>
      <c r="AA1482" t="s">
        <v>11119</v>
      </c>
      <c r="AB1482" t="s">
        <v>2682</v>
      </c>
      <c r="AC1482" t="s">
        <v>49</v>
      </c>
      <c r="AD1482" t="s">
        <v>49</v>
      </c>
      <c r="AE1482" t="s">
        <v>2683</v>
      </c>
    </row>
    <row r="1483" spans="1:31" x14ac:dyDescent="0.25">
      <c r="A1483" s="1">
        <v>1481</v>
      </c>
      <c r="B1483" t="s">
        <v>2669</v>
      </c>
      <c r="D1483" t="s">
        <v>32</v>
      </c>
      <c r="E1483" t="s">
        <v>11120</v>
      </c>
      <c r="F1483" t="b">
        <v>0</v>
      </c>
      <c r="I1483" t="s">
        <v>2669</v>
      </c>
      <c r="K1483" t="s">
        <v>11121</v>
      </c>
      <c r="L1483" t="s">
        <v>11122</v>
      </c>
      <c r="M1483" t="s">
        <v>11123</v>
      </c>
      <c r="N1483" t="s">
        <v>2674</v>
      </c>
      <c r="O1483">
        <v>1</v>
      </c>
      <c r="P1483">
        <v>4</v>
      </c>
      <c r="Q1483" t="s">
        <v>2675</v>
      </c>
      <c r="R1483" t="s">
        <v>2676</v>
      </c>
      <c r="S1483" t="b">
        <v>0</v>
      </c>
      <c r="T1483" t="s">
        <v>41</v>
      </c>
      <c r="U1483" t="s">
        <v>11124</v>
      </c>
      <c r="V1483" t="s">
        <v>43</v>
      </c>
      <c r="W1483" t="s">
        <v>2678</v>
      </c>
      <c r="X1483">
        <v>1</v>
      </c>
      <c r="Y1483" t="s">
        <v>11125</v>
      </c>
      <c r="Z1483" t="s">
        <v>2680</v>
      </c>
      <c r="AA1483" t="s">
        <v>11126</v>
      </c>
      <c r="AB1483" t="s">
        <v>2682</v>
      </c>
      <c r="AC1483" t="s">
        <v>49</v>
      </c>
      <c r="AD1483" t="s">
        <v>49</v>
      </c>
      <c r="AE1483" t="s">
        <v>2683</v>
      </c>
    </row>
    <row r="1484" spans="1:31" x14ac:dyDescent="0.25">
      <c r="A1484" s="1">
        <v>1482</v>
      </c>
      <c r="B1484" t="s">
        <v>2669</v>
      </c>
      <c r="D1484" t="s">
        <v>32</v>
      </c>
      <c r="E1484" t="s">
        <v>11127</v>
      </c>
      <c r="F1484" t="b">
        <v>0</v>
      </c>
      <c r="I1484" t="s">
        <v>2669</v>
      </c>
      <c r="K1484" t="s">
        <v>11128</v>
      </c>
      <c r="L1484" t="s">
        <v>11129</v>
      </c>
      <c r="M1484" t="s">
        <v>11130</v>
      </c>
      <c r="N1484" t="s">
        <v>2674</v>
      </c>
      <c r="O1484">
        <v>1</v>
      </c>
      <c r="P1484">
        <v>4</v>
      </c>
      <c r="Q1484" t="s">
        <v>2675</v>
      </c>
      <c r="R1484" t="s">
        <v>2676</v>
      </c>
      <c r="S1484" t="b">
        <v>0</v>
      </c>
      <c r="T1484" t="s">
        <v>41</v>
      </c>
      <c r="U1484" t="s">
        <v>11131</v>
      </c>
      <c r="V1484" t="s">
        <v>43</v>
      </c>
      <c r="W1484" t="s">
        <v>2678</v>
      </c>
      <c r="X1484">
        <v>1</v>
      </c>
      <c r="Y1484" t="s">
        <v>11132</v>
      </c>
      <c r="Z1484" t="s">
        <v>2680</v>
      </c>
      <c r="AA1484" t="s">
        <v>11133</v>
      </c>
      <c r="AB1484" t="s">
        <v>2682</v>
      </c>
      <c r="AC1484" t="s">
        <v>49</v>
      </c>
      <c r="AD1484" t="s">
        <v>49</v>
      </c>
      <c r="AE1484" t="s">
        <v>2683</v>
      </c>
    </row>
    <row r="1485" spans="1:31" x14ac:dyDescent="0.25">
      <c r="A1485" s="1">
        <v>1483</v>
      </c>
      <c r="B1485" t="s">
        <v>2669</v>
      </c>
      <c r="D1485" t="s">
        <v>32</v>
      </c>
      <c r="E1485" t="s">
        <v>11134</v>
      </c>
      <c r="F1485" t="b">
        <v>0</v>
      </c>
      <c r="I1485" t="s">
        <v>2669</v>
      </c>
      <c r="K1485" t="s">
        <v>11135</v>
      </c>
      <c r="L1485" t="s">
        <v>11136</v>
      </c>
      <c r="M1485" t="s">
        <v>11137</v>
      </c>
      <c r="N1485" t="s">
        <v>2674</v>
      </c>
      <c r="O1485">
        <v>1</v>
      </c>
      <c r="P1485">
        <v>4</v>
      </c>
      <c r="Q1485" t="s">
        <v>2675</v>
      </c>
      <c r="R1485" t="s">
        <v>2676</v>
      </c>
      <c r="S1485" t="b">
        <v>0</v>
      </c>
      <c r="T1485" t="s">
        <v>41</v>
      </c>
      <c r="U1485" t="s">
        <v>11138</v>
      </c>
      <c r="V1485" t="s">
        <v>43</v>
      </c>
      <c r="W1485" t="s">
        <v>2678</v>
      </c>
      <c r="X1485">
        <v>1</v>
      </c>
      <c r="Y1485" t="s">
        <v>11139</v>
      </c>
      <c r="Z1485" t="s">
        <v>2680</v>
      </c>
      <c r="AA1485" t="s">
        <v>11140</v>
      </c>
      <c r="AB1485" t="s">
        <v>2682</v>
      </c>
      <c r="AC1485" t="s">
        <v>49</v>
      </c>
      <c r="AD1485" t="s">
        <v>49</v>
      </c>
      <c r="AE1485" t="s">
        <v>2683</v>
      </c>
    </row>
    <row r="1486" spans="1:31" x14ac:dyDescent="0.25">
      <c r="A1486" s="1">
        <v>1484</v>
      </c>
      <c r="B1486" t="s">
        <v>2669</v>
      </c>
      <c r="D1486" t="s">
        <v>32</v>
      </c>
      <c r="E1486" t="s">
        <v>11141</v>
      </c>
      <c r="F1486" t="b">
        <v>0</v>
      </c>
      <c r="I1486" t="s">
        <v>2669</v>
      </c>
      <c r="K1486" t="s">
        <v>11142</v>
      </c>
      <c r="L1486" t="s">
        <v>11143</v>
      </c>
      <c r="M1486" t="s">
        <v>11144</v>
      </c>
      <c r="N1486" t="s">
        <v>2674</v>
      </c>
      <c r="O1486">
        <v>1</v>
      </c>
      <c r="P1486">
        <v>4</v>
      </c>
      <c r="Q1486" t="s">
        <v>2675</v>
      </c>
      <c r="R1486" t="s">
        <v>2676</v>
      </c>
      <c r="S1486" t="b">
        <v>0</v>
      </c>
      <c r="T1486" t="s">
        <v>41</v>
      </c>
      <c r="U1486" t="s">
        <v>11145</v>
      </c>
      <c r="V1486" t="s">
        <v>43</v>
      </c>
      <c r="W1486" t="s">
        <v>2678</v>
      </c>
      <c r="X1486">
        <v>1</v>
      </c>
      <c r="Y1486" t="s">
        <v>11146</v>
      </c>
      <c r="Z1486" t="s">
        <v>2680</v>
      </c>
      <c r="AA1486" t="s">
        <v>11147</v>
      </c>
      <c r="AB1486" t="s">
        <v>2682</v>
      </c>
      <c r="AC1486" t="s">
        <v>49</v>
      </c>
      <c r="AD1486" t="s">
        <v>49</v>
      </c>
      <c r="AE1486" t="s">
        <v>2683</v>
      </c>
    </row>
    <row r="1487" spans="1:31" x14ac:dyDescent="0.25">
      <c r="A1487" s="1">
        <v>1485</v>
      </c>
      <c r="B1487" t="s">
        <v>2669</v>
      </c>
      <c r="D1487" t="s">
        <v>32</v>
      </c>
      <c r="E1487" t="s">
        <v>11148</v>
      </c>
      <c r="F1487" t="b">
        <v>0</v>
      </c>
      <c r="I1487" t="s">
        <v>2669</v>
      </c>
      <c r="K1487" t="s">
        <v>11149</v>
      </c>
      <c r="L1487" t="s">
        <v>11150</v>
      </c>
      <c r="M1487" t="s">
        <v>11151</v>
      </c>
      <c r="N1487" t="s">
        <v>2674</v>
      </c>
      <c r="O1487">
        <v>1</v>
      </c>
      <c r="P1487">
        <v>4</v>
      </c>
      <c r="Q1487" t="s">
        <v>2675</v>
      </c>
      <c r="R1487" t="s">
        <v>2676</v>
      </c>
      <c r="S1487" t="b">
        <v>0</v>
      </c>
      <c r="T1487" t="s">
        <v>41</v>
      </c>
      <c r="U1487" t="s">
        <v>11152</v>
      </c>
      <c r="V1487" t="s">
        <v>43</v>
      </c>
      <c r="W1487" t="s">
        <v>2678</v>
      </c>
      <c r="X1487">
        <v>1</v>
      </c>
      <c r="Y1487" t="s">
        <v>11153</v>
      </c>
      <c r="Z1487" t="s">
        <v>2680</v>
      </c>
      <c r="AA1487" t="s">
        <v>11154</v>
      </c>
      <c r="AB1487" t="s">
        <v>2682</v>
      </c>
      <c r="AC1487" t="s">
        <v>49</v>
      </c>
      <c r="AD1487" t="s">
        <v>49</v>
      </c>
      <c r="AE1487" t="s">
        <v>2683</v>
      </c>
    </row>
    <row r="1488" spans="1:31" x14ac:dyDescent="0.25">
      <c r="A1488" s="1">
        <v>1486</v>
      </c>
      <c r="B1488" t="s">
        <v>2669</v>
      </c>
      <c r="D1488" t="s">
        <v>32</v>
      </c>
      <c r="E1488" t="s">
        <v>11155</v>
      </c>
      <c r="F1488" t="b">
        <v>0</v>
      </c>
      <c r="I1488" t="s">
        <v>2669</v>
      </c>
      <c r="K1488" t="s">
        <v>11156</v>
      </c>
      <c r="L1488" t="s">
        <v>11157</v>
      </c>
      <c r="M1488" t="s">
        <v>11158</v>
      </c>
      <c r="N1488" t="s">
        <v>2674</v>
      </c>
      <c r="O1488">
        <v>1</v>
      </c>
      <c r="P1488">
        <v>4</v>
      </c>
      <c r="Q1488" t="s">
        <v>2675</v>
      </c>
      <c r="R1488" t="s">
        <v>2676</v>
      </c>
      <c r="S1488" t="b">
        <v>0</v>
      </c>
      <c r="T1488" t="s">
        <v>41</v>
      </c>
      <c r="U1488" t="s">
        <v>11159</v>
      </c>
      <c r="V1488" t="s">
        <v>43</v>
      </c>
      <c r="W1488" t="s">
        <v>2678</v>
      </c>
      <c r="X1488">
        <v>1</v>
      </c>
      <c r="Y1488" t="s">
        <v>11160</v>
      </c>
      <c r="Z1488" t="s">
        <v>2680</v>
      </c>
      <c r="AA1488" t="s">
        <v>11161</v>
      </c>
      <c r="AB1488" t="s">
        <v>2682</v>
      </c>
      <c r="AC1488" t="s">
        <v>49</v>
      </c>
      <c r="AD1488" t="s">
        <v>49</v>
      </c>
      <c r="AE1488" t="s">
        <v>2683</v>
      </c>
    </row>
    <row r="1489" spans="1:31" x14ac:dyDescent="0.25">
      <c r="A1489" s="1">
        <v>1487</v>
      </c>
      <c r="B1489" t="s">
        <v>2669</v>
      </c>
      <c r="D1489" t="s">
        <v>32</v>
      </c>
      <c r="E1489" t="s">
        <v>11162</v>
      </c>
      <c r="F1489" t="b">
        <v>0</v>
      </c>
      <c r="I1489" t="s">
        <v>2669</v>
      </c>
      <c r="K1489" t="s">
        <v>11163</v>
      </c>
      <c r="L1489" t="s">
        <v>11164</v>
      </c>
      <c r="M1489" t="s">
        <v>11165</v>
      </c>
      <c r="N1489" t="s">
        <v>2674</v>
      </c>
      <c r="O1489">
        <v>1</v>
      </c>
      <c r="P1489">
        <v>4</v>
      </c>
      <c r="Q1489" t="s">
        <v>2675</v>
      </c>
      <c r="R1489" t="s">
        <v>2676</v>
      </c>
      <c r="S1489" t="b">
        <v>0</v>
      </c>
      <c r="T1489" t="s">
        <v>41</v>
      </c>
      <c r="U1489" t="s">
        <v>11166</v>
      </c>
      <c r="V1489" t="s">
        <v>43</v>
      </c>
      <c r="W1489" t="s">
        <v>2678</v>
      </c>
      <c r="X1489">
        <v>1</v>
      </c>
      <c r="Y1489" t="s">
        <v>11167</v>
      </c>
      <c r="Z1489" t="s">
        <v>2680</v>
      </c>
      <c r="AA1489" t="s">
        <v>11168</v>
      </c>
      <c r="AB1489" t="s">
        <v>2682</v>
      </c>
      <c r="AC1489" t="s">
        <v>49</v>
      </c>
      <c r="AD1489" t="s">
        <v>49</v>
      </c>
      <c r="AE1489" t="s">
        <v>2683</v>
      </c>
    </row>
    <row r="1490" spans="1:31" x14ac:dyDescent="0.25">
      <c r="A1490" s="1">
        <v>1488</v>
      </c>
      <c r="B1490" t="s">
        <v>2669</v>
      </c>
      <c r="D1490" t="s">
        <v>32</v>
      </c>
      <c r="E1490" t="s">
        <v>11169</v>
      </c>
      <c r="F1490" t="b">
        <v>0</v>
      </c>
      <c r="I1490" t="s">
        <v>2669</v>
      </c>
      <c r="K1490" t="s">
        <v>11170</v>
      </c>
      <c r="L1490" t="s">
        <v>11171</v>
      </c>
      <c r="M1490" t="s">
        <v>11172</v>
      </c>
      <c r="N1490" t="s">
        <v>2674</v>
      </c>
      <c r="O1490">
        <v>1</v>
      </c>
      <c r="P1490">
        <v>4</v>
      </c>
      <c r="Q1490" t="s">
        <v>2675</v>
      </c>
      <c r="R1490" t="s">
        <v>2676</v>
      </c>
      <c r="S1490" t="b">
        <v>0</v>
      </c>
      <c r="T1490" t="s">
        <v>41</v>
      </c>
      <c r="U1490" t="s">
        <v>11173</v>
      </c>
      <c r="V1490" t="s">
        <v>43</v>
      </c>
      <c r="W1490" t="s">
        <v>2678</v>
      </c>
      <c r="X1490">
        <v>1</v>
      </c>
      <c r="Y1490" t="s">
        <v>11174</v>
      </c>
      <c r="Z1490" t="s">
        <v>2680</v>
      </c>
      <c r="AA1490" t="s">
        <v>11175</v>
      </c>
      <c r="AB1490" t="s">
        <v>2682</v>
      </c>
      <c r="AC1490" t="s">
        <v>49</v>
      </c>
      <c r="AD1490" t="s">
        <v>49</v>
      </c>
      <c r="AE1490" t="s">
        <v>2683</v>
      </c>
    </row>
    <row r="1491" spans="1:31" x14ac:dyDescent="0.25">
      <c r="A1491" s="1">
        <v>1489</v>
      </c>
      <c r="B1491" t="s">
        <v>2669</v>
      </c>
      <c r="D1491" t="s">
        <v>32</v>
      </c>
      <c r="E1491" t="s">
        <v>11176</v>
      </c>
      <c r="F1491" t="b">
        <v>0</v>
      </c>
      <c r="I1491" t="s">
        <v>2669</v>
      </c>
      <c r="K1491" t="s">
        <v>11177</v>
      </c>
      <c r="L1491" t="s">
        <v>11178</v>
      </c>
      <c r="M1491" t="s">
        <v>11179</v>
      </c>
      <c r="N1491" t="s">
        <v>2674</v>
      </c>
      <c r="O1491">
        <v>1</v>
      </c>
      <c r="P1491">
        <v>4</v>
      </c>
      <c r="Q1491" t="s">
        <v>2675</v>
      </c>
      <c r="R1491" t="s">
        <v>2676</v>
      </c>
      <c r="S1491" t="b">
        <v>0</v>
      </c>
      <c r="T1491" t="s">
        <v>41</v>
      </c>
      <c r="U1491" t="s">
        <v>10971</v>
      </c>
      <c r="V1491" t="s">
        <v>43</v>
      </c>
      <c r="W1491" t="s">
        <v>2678</v>
      </c>
      <c r="X1491">
        <v>1</v>
      </c>
      <c r="Y1491" t="s">
        <v>11180</v>
      </c>
      <c r="Z1491" t="s">
        <v>2680</v>
      </c>
      <c r="AA1491" t="s">
        <v>11181</v>
      </c>
      <c r="AB1491" t="s">
        <v>2682</v>
      </c>
      <c r="AC1491" t="s">
        <v>49</v>
      </c>
      <c r="AD1491" t="s">
        <v>49</v>
      </c>
      <c r="AE1491" t="s">
        <v>2683</v>
      </c>
    </row>
    <row r="1492" spans="1:31" x14ac:dyDescent="0.25">
      <c r="A1492" s="1">
        <v>1490</v>
      </c>
      <c r="B1492" t="s">
        <v>2669</v>
      </c>
      <c r="D1492" t="s">
        <v>32</v>
      </c>
      <c r="E1492" t="s">
        <v>11182</v>
      </c>
      <c r="F1492" t="b">
        <v>0</v>
      </c>
      <c r="I1492" t="s">
        <v>2669</v>
      </c>
      <c r="K1492" t="s">
        <v>11183</v>
      </c>
      <c r="L1492" t="s">
        <v>11184</v>
      </c>
      <c r="M1492" t="s">
        <v>11185</v>
      </c>
      <c r="N1492" t="s">
        <v>2674</v>
      </c>
      <c r="O1492">
        <v>1</v>
      </c>
      <c r="P1492">
        <v>4</v>
      </c>
      <c r="Q1492" t="s">
        <v>2675</v>
      </c>
      <c r="R1492" t="s">
        <v>2676</v>
      </c>
      <c r="S1492" t="b">
        <v>0</v>
      </c>
      <c r="T1492" t="s">
        <v>41</v>
      </c>
      <c r="U1492" t="s">
        <v>11186</v>
      </c>
      <c r="V1492" t="s">
        <v>43</v>
      </c>
      <c r="W1492" t="s">
        <v>2678</v>
      </c>
      <c r="X1492">
        <v>1</v>
      </c>
      <c r="Y1492" t="s">
        <v>11187</v>
      </c>
      <c r="Z1492" t="s">
        <v>2680</v>
      </c>
      <c r="AA1492" t="s">
        <v>11188</v>
      </c>
      <c r="AB1492" t="s">
        <v>2682</v>
      </c>
      <c r="AC1492" t="s">
        <v>49</v>
      </c>
      <c r="AD1492" t="s">
        <v>49</v>
      </c>
      <c r="AE1492" t="s">
        <v>2683</v>
      </c>
    </row>
    <row r="1493" spans="1:31" x14ac:dyDescent="0.25">
      <c r="A1493" s="1">
        <v>1491</v>
      </c>
      <c r="B1493" t="s">
        <v>2669</v>
      </c>
      <c r="D1493" t="s">
        <v>32</v>
      </c>
      <c r="E1493" t="s">
        <v>11189</v>
      </c>
      <c r="F1493" t="b">
        <v>0</v>
      </c>
      <c r="I1493" t="s">
        <v>2669</v>
      </c>
      <c r="K1493" t="s">
        <v>11190</v>
      </c>
      <c r="L1493" t="s">
        <v>11191</v>
      </c>
      <c r="M1493" t="s">
        <v>11192</v>
      </c>
      <c r="N1493" t="s">
        <v>2674</v>
      </c>
      <c r="O1493">
        <v>1</v>
      </c>
      <c r="P1493">
        <v>4</v>
      </c>
      <c r="Q1493" t="s">
        <v>2675</v>
      </c>
      <c r="R1493" t="s">
        <v>2676</v>
      </c>
      <c r="S1493" t="b">
        <v>0</v>
      </c>
      <c r="T1493" t="s">
        <v>41</v>
      </c>
      <c r="U1493" t="s">
        <v>11193</v>
      </c>
      <c r="V1493" t="s">
        <v>43</v>
      </c>
      <c r="W1493" t="s">
        <v>2678</v>
      </c>
      <c r="X1493">
        <v>1</v>
      </c>
      <c r="Y1493" t="s">
        <v>11194</v>
      </c>
      <c r="Z1493" t="s">
        <v>2680</v>
      </c>
      <c r="AA1493" t="s">
        <v>11195</v>
      </c>
      <c r="AB1493" t="s">
        <v>2682</v>
      </c>
      <c r="AC1493" t="s">
        <v>49</v>
      </c>
      <c r="AD1493" t="s">
        <v>49</v>
      </c>
      <c r="AE1493" t="s">
        <v>2683</v>
      </c>
    </row>
    <row r="1494" spans="1:31" x14ac:dyDescent="0.25">
      <c r="A1494" s="1">
        <v>1492</v>
      </c>
      <c r="B1494" t="s">
        <v>2669</v>
      </c>
      <c r="D1494" t="s">
        <v>32</v>
      </c>
      <c r="E1494" t="s">
        <v>11196</v>
      </c>
      <c r="F1494" t="b">
        <v>0</v>
      </c>
      <c r="I1494" t="s">
        <v>2669</v>
      </c>
      <c r="K1494" t="s">
        <v>11197</v>
      </c>
      <c r="L1494" t="s">
        <v>11198</v>
      </c>
      <c r="M1494" t="s">
        <v>11199</v>
      </c>
      <c r="N1494" t="s">
        <v>2674</v>
      </c>
      <c r="O1494">
        <v>1</v>
      </c>
      <c r="P1494">
        <v>4</v>
      </c>
      <c r="Q1494" t="s">
        <v>2675</v>
      </c>
      <c r="R1494" t="s">
        <v>2676</v>
      </c>
      <c r="S1494" t="b">
        <v>0</v>
      </c>
      <c r="T1494" t="s">
        <v>41</v>
      </c>
      <c r="U1494" t="s">
        <v>11200</v>
      </c>
      <c r="V1494" t="s">
        <v>43</v>
      </c>
      <c r="W1494" t="s">
        <v>2678</v>
      </c>
      <c r="X1494">
        <v>1</v>
      </c>
      <c r="Y1494" t="s">
        <v>11201</v>
      </c>
      <c r="Z1494" t="s">
        <v>2680</v>
      </c>
      <c r="AA1494" t="s">
        <v>11202</v>
      </c>
      <c r="AB1494" t="s">
        <v>2682</v>
      </c>
      <c r="AC1494" t="s">
        <v>49</v>
      </c>
      <c r="AD1494" t="s">
        <v>49</v>
      </c>
      <c r="AE1494" t="s">
        <v>2683</v>
      </c>
    </row>
    <row r="1495" spans="1:31" x14ac:dyDescent="0.25">
      <c r="A1495" s="1">
        <v>1493</v>
      </c>
      <c r="B1495" t="s">
        <v>2669</v>
      </c>
      <c r="D1495" t="s">
        <v>32</v>
      </c>
      <c r="E1495" t="s">
        <v>11203</v>
      </c>
      <c r="F1495" t="b">
        <v>0</v>
      </c>
      <c r="I1495" t="s">
        <v>2669</v>
      </c>
      <c r="K1495" t="s">
        <v>11204</v>
      </c>
      <c r="L1495" t="s">
        <v>11205</v>
      </c>
      <c r="M1495" t="s">
        <v>11206</v>
      </c>
      <c r="N1495" t="s">
        <v>2674</v>
      </c>
      <c r="O1495">
        <v>1</v>
      </c>
      <c r="P1495">
        <v>4</v>
      </c>
      <c r="Q1495" t="s">
        <v>2675</v>
      </c>
      <c r="R1495" t="s">
        <v>2676</v>
      </c>
      <c r="S1495" t="b">
        <v>0</v>
      </c>
      <c r="T1495" t="s">
        <v>41</v>
      </c>
      <c r="U1495" t="s">
        <v>11207</v>
      </c>
      <c r="V1495" t="s">
        <v>43</v>
      </c>
      <c r="W1495" t="s">
        <v>2678</v>
      </c>
      <c r="X1495">
        <v>1</v>
      </c>
      <c r="Y1495" t="s">
        <v>11208</v>
      </c>
      <c r="Z1495" t="s">
        <v>2680</v>
      </c>
      <c r="AA1495" t="s">
        <v>11209</v>
      </c>
      <c r="AB1495" t="s">
        <v>2682</v>
      </c>
      <c r="AC1495" t="s">
        <v>49</v>
      </c>
      <c r="AD1495" t="s">
        <v>49</v>
      </c>
      <c r="AE1495" t="s">
        <v>2683</v>
      </c>
    </row>
    <row r="1496" spans="1:31" x14ac:dyDescent="0.25">
      <c r="A1496" s="1">
        <v>1494</v>
      </c>
      <c r="B1496" t="s">
        <v>2669</v>
      </c>
      <c r="D1496" t="s">
        <v>32</v>
      </c>
      <c r="E1496" t="s">
        <v>11210</v>
      </c>
      <c r="F1496" t="b">
        <v>0</v>
      </c>
      <c r="I1496" t="s">
        <v>2669</v>
      </c>
      <c r="K1496" t="s">
        <v>11211</v>
      </c>
      <c r="L1496" t="s">
        <v>11212</v>
      </c>
      <c r="M1496" t="s">
        <v>11213</v>
      </c>
      <c r="N1496" t="s">
        <v>2674</v>
      </c>
      <c r="O1496">
        <v>1</v>
      </c>
      <c r="P1496">
        <v>4</v>
      </c>
      <c r="Q1496" t="s">
        <v>2675</v>
      </c>
      <c r="R1496" t="s">
        <v>2676</v>
      </c>
      <c r="S1496" t="b">
        <v>0</v>
      </c>
      <c r="T1496" t="s">
        <v>41</v>
      </c>
      <c r="U1496" t="s">
        <v>11214</v>
      </c>
      <c r="V1496" t="s">
        <v>43</v>
      </c>
      <c r="W1496" t="s">
        <v>2678</v>
      </c>
      <c r="X1496">
        <v>1</v>
      </c>
      <c r="Y1496" t="s">
        <v>11215</v>
      </c>
      <c r="Z1496" t="s">
        <v>2680</v>
      </c>
      <c r="AA1496" t="s">
        <v>11216</v>
      </c>
      <c r="AB1496" t="s">
        <v>2682</v>
      </c>
      <c r="AC1496" t="s">
        <v>49</v>
      </c>
      <c r="AD1496" t="s">
        <v>49</v>
      </c>
      <c r="AE1496" t="s">
        <v>2683</v>
      </c>
    </row>
    <row r="1497" spans="1:31" x14ac:dyDescent="0.25">
      <c r="A1497" s="1">
        <v>1495</v>
      </c>
      <c r="B1497" t="s">
        <v>2669</v>
      </c>
      <c r="D1497" t="s">
        <v>32</v>
      </c>
      <c r="E1497" t="s">
        <v>11217</v>
      </c>
      <c r="F1497" t="b">
        <v>0</v>
      </c>
      <c r="I1497" t="s">
        <v>2669</v>
      </c>
      <c r="K1497" t="s">
        <v>11218</v>
      </c>
      <c r="L1497" t="s">
        <v>11219</v>
      </c>
      <c r="M1497" t="s">
        <v>11220</v>
      </c>
      <c r="N1497" t="s">
        <v>2674</v>
      </c>
      <c r="O1497">
        <v>1</v>
      </c>
      <c r="P1497">
        <v>4</v>
      </c>
      <c r="Q1497" t="s">
        <v>2675</v>
      </c>
      <c r="R1497" t="s">
        <v>2676</v>
      </c>
      <c r="S1497" t="b">
        <v>0</v>
      </c>
      <c r="T1497" t="s">
        <v>41</v>
      </c>
      <c r="U1497" t="s">
        <v>11221</v>
      </c>
      <c r="V1497" t="s">
        <v>43</v>
      </c>
      <c r="W1497" t="s">
        <v>2678</v>
      </c>
      <c r="X1497">
        <v>1</v>
      </c>
      <c r="Y1497" t="s">
        <v>11222</v>
      </c>
      <c r="Z1497" t="s">
        <v>2680</v>
      </c>
      <c r="AA1497" t="s">
        <v>11223</v>
      </c>
      <c r="AB1497" t="s">
        <v>2682</v>
      </c>
      <c r="AC1497" t="s">
        <v>49</v>
      </c>
      <c r="AD1497" t="s">
        <v>49</v>
      </c>
      <c r="AE1497" t="s">
        <v>2683</v>
      </c>
    </row>
    <row r="1498" spans="1:31" x14ac:dyDescent="0.25">
      <c r="A1498" s="1">
        <v>1496</v>
      </c>
      <c r="B1498" t="s">
        <v>2669</v>
      </c>
      <c r="D1498" t="s">
        <v>32</v>
      </c>
      <c r="E1498" t="s">
        <v>11224</v>
      </c>
      <c r="F1498" t="b">
        <v>0</v>
      </c>
      <c r="I1498" t="s">
        <v>2669</v>
      </c>
      <c r="K1498" t="s">
        <v>11225</v>
      </c>
      <c r="L1498" t="s">
        <v>11226</v>
      </c>
      <c r="M1498" t="s">
        <v>11227</v>
      </c>
      <c r="N1498" t="s">
        <v>2674</v>
      </c>
      <c r="O1498">
        <v>1</v>
      </c>
      <c r="P1498">
        <v>4</v>
      </c>
      <c r="Q1498" t="s">
        <v>2675</v>
      </c>
      <c r="R1498" t="s">
        <v>2676</v>
      </c>
      <c r="S1498" t="b">
        <v>0</v>
      </c>
      <c r="T1498" t="s">
        <v>41</v>
      </c>
      <c r="U1498" t="s">
        <v>11186</v>
      </c>
      <c r="V1498" t="s">
        <v>43</v>
      </c>
      <c r="W1498" t="s">
        <v>2678</v>
      </c>
      <c r="X1498">
        <v>1</v>
      </c>
      <c r="Y1498" t="s">
        <v>11228</v>
      </c>
      <c r="Z1498" t="s">
        <v>2680</v>
      </c>
      <c r="AA1498" t="s">
        <v>11229</v>
      </c>
      <c r="AB1498" t="s">
        <v>2682</v>
      </c>
      <c r="AC1498" t="s">
        <v>49</v>
      </c>
      <c r="AD1498" t="s">
        <v>49</v>
      </c>
      <c r="AE1498" t="s">
        <v>2683</v>
      </c>
    </row>
    <row r="1499" spans="1:31" x14ac:dyDescent="0.25">
      <c r="A1499" s="1">
        <v>1497</v>
      </c>
      <c r="B1499" t="s">
        <v>2669</v>
      </c>
      <c r="D1499" t="s">
        <v>32</v>
      </c>
      <c r="E1499" t="s">
        <v>11230</v>
      </c>
      <c r="F1499" t="b">
        <v>0</v>
      </c>
      <c r="I1499" t="s">
        <v>2669</v>
      </c>
      <c r="K1499" t="s">
        <v>11231</v>
      </c>
      <c r="L1499" t="s">
        <v>11232</v>
      </c>
      <c r="M1499" t="s">
        <v>11233</v>
      </c>
      <c r="N1499" t="s">
        <v>2674</v>
      </c>
      <c r="O1499">
        <v>1</v>
      </c>
      <c r="P1499">
        <v>4</v>
      </c>
      <c r="Q1499" t="s">
        <v>2675</v>
      </c>
      <c r="R1499" t="s">
        <v>2676</v>
      </c>
      <c r="S1499" t="b">
        <v>0</v>
      </c>
      <c r="T1499" t="s">
        <v>41</v>
      </c>
      <c r="U1499" t="s">
        <v>11234</v>
      </c>
      <c r="V1499" t="s">
        <v>43</v>
      </c>
      <c r="W1499" t="s">
        <v>2678</v>
      </c>
      <c r="X1499">
        <v>1</v>
      </c>
      <c r="Y1499" t="s">
        <v>11235</v>
      </c>
      <c r="Z1499" t="s">
        <v>2680</v>
      </c>
      <c r="AA1499" t="s">
        <v>11236</v>
      </c>
      <c r="AB1499" t="s">
        <v>2682</v>
      </c>
      <c r="AC1499" t="s">
        <v>49</v>
      </c>
      <c r="AD1499" t="s">
        <v>49</v>
      </c>
      <c r="AE1499" t="s">
        <v>2683</v>
      </c>
    </row>
    <row r="1500" spans="1:31" x14ac:dyDescent="0.25">
      <c r="A1500" s="1">
        <v>1498</v>
      </c>
      <c r="B1500" t="s">
        <v>2669</v>
      </c>
      <c r="D1500" t="s">
        <v>32</v>
      </c>
      <c r="E1500" t="s">
        <v>11237</v>
      </c>
      <c r="F1500" t="b">
        <v>0</v>
      </c>
      <c r="I1500" t="s">
        <v>2669</v>
      </c>
      <c r="K1500" t="s">
        <v>11238</v>
      </c>
      <c r="L1500" t="s">
        <v>11239</v>
      </c>
      <c r="M1500" t="s">
        <v>11240</v>
      </c>
      <c r="N1500" t="s">
        <v>2674</v>
      </c>
      <c r="O1500">
        <v>1</v>
      </c>
      <c r="P1500">
        <v>4</v>
      </c>
      <c r="Q1500" t="s">
        <v>2675</v>
      </c>
      <c r="R1500" t="s">
        <v>2676</v>
      </c>
      <c r="S1500" t="b">
        <v>0</v>
      </c>
      <c r="T1500" t="s">
        <v>41</v>
      </c>
      <c r="U1500" t="s">
        <v>11241</v>
      </c>
      <c r="V1500" t="s">
        <v>43</v>
      </c>
      <c r="W1500" t="s">
        <v>2678</v>
      </c>
      <c r="X1500">
        <v>1</v>
      </c>
      <c r="Y1500" t="s">
        <v>11242</v>
      </c>
      <c r="Z1500" t="s">
        <v>2680</v>
      </c>
      <c r="AA1500" t="s">
        <v>11243</v>
      </c>
      <c r="AB1500" t="s">
        <v>2682</v>
      </c>
      <c r="AC1500" t="s">
        <v>49</v>
      </c>
      <c r="AD1500" t="s">
        <v>49</v>
      </c>
      <c r="AE1500" t="s">
        <v>2683</v>
      </c>
    </row>
    <row r="1501" spans="1:31" x14ac:dyDescent="0.25">
      <c r="A1501" s="1">
        <v>1499</v>
      </c>
      <c r="B1501" t="s">
        <v>2669</v>
      </c>
      <c r="D1501" t="s">
        <v>32</v>
      </c>
      <c r="E1501" t="s">
        <v>11244</v>
      </c>
      <c r="F1501" t="b">
        <v>0</v>
      </c>
      <c r="I1501" t="s">
        <v>2669</v>
      </c>
      <c r="K1501" t="s">
        <v>11245</v>
      </c>
      <c r="L1501" t="s">
        <v>11246</v>
      </c>
      <c r="M1501" t="s">
        <v>11247</v>
      </c>
      <c r="N1501" t="s">
        <v>2674</v>
      </c>
      <c r="O1501">
        <v>1</v>
      </c>
      <c r="P1501">
        <v>4</v>
      </c>
      <c r="Q1501" t="s">
        <v>2675</v>
      </c>
      <c r="R1501" t="s">
        <v>2676</v>
      </c>
      <c r="S1501" t="b">
        <v>0</v>
      </c>
      <c r="T1501" t="s">
        <v>41</v>
      </c>
      <c r="U1501" t="s">
        <v>11221</v>
      </c>
      <c r="V1501" t="s">
        <v>43</v>
      </c>
      <c r="W1501" t="s">
        <v>2678</v>
      </c>
      <c r="X1501">
        <v>1</v>
      </c>
      <c r="Y1501" t="s">
        <v>11248</v>
      </c>
      <c r="Z1501" t="s">
        <v>2680</v>
      </c>
      <c r="AA1501" t="s">
        <v>11249</v>
      </c>
      <c r="AB1501" t="s">
        <v>2682</v>
      </c>
      <c r="AC1501" t="s">
        <v>49</v>
      </c>
      <c r="AD1501" t="s">
        <v>49</v>
      </c>
      <c r="AE1501" t="s">
        <v>2683</v>
      </c>
    </row>
    <row r="1502" spans="1:31" x14ac:dyDescent="0.25">
      <c r="A1502" s="1">
        <v>1500</v>
      </c>
      <c r="B1502" t="s">
        <v>2669</v>
      </c>
      <c r="D1502" t="s">
        <v>32</v>
      </c>
      <c r="E1502" t="s">
        <v>11250</v>
      </c>
      <c r="F1502" t="b">
        <v>0</v>
      </c>
      <c r="I1502" t="s">
        <v>2669</v>
      </c>
      <c r="K1502" t="s">
        <v>11251</v>
      </c>
      <c r="L1502" t="s">
        <v>11252</v>
      </c>
      <c r="M1502" t="s">
        <v>11253</v>
      </c>
      <c r="N1502" t="s">
        <v>2674</v>
      </c>
      <c r="O1502">
        <v>1</v>
      </c>
      <c r="P1502">
        <v>4</v>
      </c>
      <c r="Q1502" t="s">
        <v>2675</v>
      </c>
      <c r="R1502" t="s">
        <v>2676</v>
      </c>
      <c r="S1502" t="b">
        <v>0</v>
      </c>
      <c r="T1502" t="s">
        <v>41</v>
      </c>
      <c r="U1502" t="s">
        <v>11254</v>
      </c>
      <c r="V1502" t="s">
        <v>43</v>
      </c>
      <c r="W1502" t="s">
        <v>2678</v>
      </c>
      <c r="X1502">
        <v>1</v>
      </c>
      <c r="Y1502" t="s">
        <v>11255</v>
      </c>
      <c r="Z1502" t="s">
        <v>2680</v>
      </c>
      <c r="AA1502" t="s">
        <v>11256</v>
      </c>
      <c r="AB1502" t="s">
        <v>2682</v>
      </c>
      <c r="AC1502" t="s">
        <v>49</v>
      </c>
      <c r="AD1502" t="s">
        <v>49</v>
      </c>
      <c r="AE1502" t="s">
        <v>2683</v>
      </c>
    </row>
    <row r="1503" spans="1:31" x14ac:dyDescent="0.25">
      <c r="A1503" s="1">
        <v>1501</v>
      </c>
      <c r="B1503" t="s">
        <v>2669</v>
      </c>
      <c r="D1503" t="s">
        <v>32</v>
      </c>
      <c r="E1503" t="s">
        <v>11257</v>
      </c>
      <c r="F1503" t="b">
        <v>0</v>
      </c>
      <c r="I1503" t="s">
        <v>2669</v>
      </c>
      <c r="K1503" t="s">
        <v>11258</v>
      </c>
      <c r="L1503" t="s">
        <v>11259</v>
      </c>
      <c r="M1503" t="s">
        <v>11260</v>
      </c>
      <c r="N1503" t="s">
        <v>2674</v>
      </c>
      <c r="O1503">
        <v>1</v>
      </c>
      <c r="P1503">
        <v>4</v>
      </c>
      <c r="Q1503" t="s">
        <v>2675</v>
      </c>
      <c r="R1503" t="s">
        <v>2676</v>
      </c>
      <c r="S1503" t="b">
        <v>0</v>
      </c>
      <c r="T1503" t="s">
        <v>41</v>
      </c>
      <c r="U1503" t="s">
        <v>11261</v>
      </c>
      <c r="V1503" t="s">
        <v>43</v>
      </c>
      <c r="W1503" t="s">
        <v>2678</v>
      </c>
      <c r="X1503">
        <v>1</v>
      </c>
      <c r="Y1503" t="s">
        <v>11262</v>
      </c>
      <c r="Z1503" t="s">
        <v>2680</v>
      </c>
      <c r="AA1503" t="s">
        <v>11263</v>
      </c>
      <c r="AB1503" t="s">
        <v>2682</v>
      </c>
      <c r="AC1503" t="s">
        <v>49</v>
      </c>
      <c r="AD1503" t="s">
        <v>49</v>
      </c>
      <c r="AE1503" t="s">
        <v>2683</v>
      </c>
    </row>
    <row r="1504" spans="1:31" x14ac:dyDescent="0.25">
      <c r="A1504" s="1">
        <v>1502</v>
      </c>
      <c r="B1504" t="s">
        <v>2669</v>
      </c>
      <c r="D1504" t="s">
        <v>32</v>
      </c>
      <c r="E1504" t="s">
        <v>11264</v>
      </c>
      <c r="F1504" t="b">
        <v>0</v>
      </c>
      <c r="I1504" t="s">
        <v>2669</v>
      </c>
      <c r="K1504" t="s">
        <v>11265</v>
      </c>
      <c r="L1504" t="s">
        <v>11266</v>
      </c>
      <c r="M1504" t="s">
        <v>11267</v>
      </c>
      <c r="N1504" t="s">
        <v>2674</v>
      </c>
      <c r="O1504">
        <v>1</v>
      </c>
      <c r="P1504">
        <v>4</v>
      </c>
      <c r="Q1504" t="s">
        <v>2675</v>
      </c>
      <c r="R1504" t="s">
        <v>2676</v>
      </c>
      <c r="S1504" t="b">
        <v>0</v>
      </c>
      <c r="T1504" t="s">
        <v>41</v>
      </c>
      <c r="U1504" t="s">
        <v>11268</v>
      </c>
      <c r="V1504" t="s">
        <v>43</v>
      </c>
      <c r="W1504" t="s">
        <v>2678</v>
      </c>
      <c r="X1504">
        <v>1</v>
      </c>
      <c r="Y1504" t="s">
        <v>11269</v>
      </c>
      <c r="Z1504" t="s">
        <v>2680</v>
      </c>
      <c r="AA1504" t="s">
        <v>11270</v>
      </c>
      <c r="AB1504" t="s">
        <v>2682</v>
      </c>
      <c r="AC1504" t="s">
        <v>49</v>
      </c>
      <c r="AD1504" t="s">
        <v>49</v>
      </c>
      <c r="AE1504" t="s">
        <v>2683</v>
      </c>
    </row>
    <row r="1505" spans="1:31" x14ac:dyDescent="0.25">
      <c r="A1505" s="1">
        <v>1503</v>
      </c>
      <c r="B1505" t="s">
        <v>2669</v>
      </c>
      <c r="D1505" t="s">
        <v>32</v>
      </c>
      <c r="E1505" t="s">
        <v>11271</v>
      </c>
      <c r="F1505" t="b">
        <v>0</v>
      </c>
      <c r="I1505" t="s">
        <v>2669</v>
      </c>
      <c r="K1505" t="s">
        <v>11272</v>
      </c>
      <c r="L1505" t="s">
        <v>11273</v>
      </c>
      <c r="M1505" t="s">
        <v>11274</v>
      </c>
      <c r="N1505" t="s">
        <v>2674</v>
      </c>
      <c r="O1505">
        <v>1</v>
      </c>
      <c r="P1505">
        <v>4</v>
      </c>
      <c r="Q1505" t="s">
        <v>2675</v>
      </c>
      <c r="R1505" t="s">
        <v>2676</v>
      </c>
      <c r="S1505" t="b">
        <v>0</v>
      </c>
      <c r="T1505" t="s">
        <v>41</v>
      </c>
      <c r="U1505" t="s">
        <v>11275</v>
      </c>
      <c r="V1505" t="s">
        <v>43</v>
      </c>
      <c r="W1505" t="s">
        <v>2678</v>
      </c>
      <c r="X1505">
        <v>1</v>
      </c>
      <c r="Y1505" t="s">
        <v>11276</v>
      </c>
      <c r="Z1505" t="s">
        <v>2680</v>
      </c>
      <c r="AA1505" t="s">
        <v>11277</v>
      </c>
      <c r="AB1505" t="s">
        <v>2682</v>
      </c>
      <c r="AC1505" t="s">
        <v>49</v>
      </c>
      <c r="AD1505" t="s">
        <v>49</v>
      </c>
      <c r="AE1505" t="s">
        <v>2683</v>
      </c>
    </row>
    <row r="1506" spans="1:31" x14ac:dyDescent="0.25">
      <c r="A1506" s="1">
        <v>1504</v>
      </c>
      <c r="B1506" t="s">
        <v>2669</v>
      </c>
      <c r="D1506" t="s">
        <v>32</v>
      </c>
      <c r="E1506" t="s">
        <v>11278</v>
      </c>
      <c r="F1506" t="b">
        <v>0</v>
      </c>
      <c r="I1506" t="s">
        <v>2669</v>
      </c>
      <c r="K1506" t="s">
        <v>11279</v>
      </c>
      <c r="L1506" t="s">
        <v>11280</v>
      </c>
      <c r="M1506" t="s">
        <v>11281</v>
      </c>
      <c r="N1506" t="s">
        <v>2674</v>
      </c>
      <c r="O1506">
        <v>1</v>
      </c>
      <c r="P1506">
        <v>4</v>
      </c>
      <c r="Q1506" t="s">
        <v>2675</v>
      </c>
      <c r="R1506" t="s">
        <v>2676</v>
      </c>
      <c r="S1506" t="b">
        <v>0</v>
      </c>
      <c r="T1506" t="s">
        <v>41</v>
      </c>
      <c r="U1506" t="s">
        <v>11282</v>
      </c>
      <c r="V1506" t="s">
        <v>43</v>
      </c>
      <c r="W1506" t="s">
        <v>2678</v>
      </c>
      <c r="X1506">
        <v>1</v>
      </c>
      <c r="Y1506" t="s">
        <v>11283</v>
      </c>
      <c r="Z1506" t="s">
        <v>2680</v>
      </c>
      <c r="AA1506" t="s">
        <v>11284</v>
      </c>
      <c r="AB1506" t="s">
        <v>2682</v>
      </c>
      <c r="AC1506" t="s">
        <v>49</v>
      </c>
      <c r="AD1506" t="s">
        <v>49</v>
      </c>
      <c r="AE1506" t="s">
        <v>2683</v>
      </c>
    </row>
    <row r="1507" spans="1:31" x14ac:dyDescent="0.25">
      <c r="A1507" s="1">
        <v>1505</v>
      </c>
      <c r="B1507" t="s">
        <v>2669</v>
      </c>
      <c r="D1507" t="s">
        <v>32</v>
      </c>
      <c r="E1507" t="s">
        <v>11285</v>
      </c>
      <c r="F1507" t="b">
        <v>0</v>
      </c>
      <c r="I1507" t="s">
        <v>2669</v>
      </c>
      <c r="K1507" t="s">
        <v>11286</v>
      </c>
      <c r="L1507" t="s">
        <v>11287</v>
      </c>
      <c r="M1507" t="s">
        <v>11288</v>
      </c>
      <c r="N1507" t="s">
        <v>2674</v>
      </c>
      <c r="O1507">
        <v>1</v>
      </c>
      <c r="P1507">
        <v>4</v>
      </c>
      <c r="Q1507" t="s">
        <v>2675</v>
      </c>
      <c r="R1507" t="s">
        <v>2676</v>
      </c>
      <c r="S1507" t="b">
        <v>0</v>
      </c>
      <c r="T1507" t="s">
        <v>41</v>
      </c>
      <c r="U1507" t="s">
        <v>11289</v>
      </c>
      <c r="V1507" t="s">
        <v>43</v>
      </c>
      <c r="W1507" t="s">
        <v>2678</v>
      </c>
      <c r="X1507">
        <v>1</v>
      </c>
      <c r="Y1507" t="s">
        <v>11290</v>
      </c>
      <c r="Z1507" t="s">
        <v>2680</v>
      </c>
      <c r="AA1507" t="s">
        <v>11291</v>
      </c>
      <c r="AB1507" t="s">
        <v>2682</v>
      </c>
      <c r="AC1507" t="s">
        <v>49</v>
      </c>
      <c r="AD1507" t="s">
        <v>49</v>
      </c>
      <c r="AE1507" t="s">
        <v>2683</v>
      </c>
    </row>
    <row r="1508" spans="1:31" x14ac:dyDescent="0.25">
      <c r="A1508" s="1">
        <v>1506</v>
      </c>
      <c r="B1508" t="s">
        <v>2669</v>
      </c>
      <c r="D1508" t="s">
        <v>32</v>
      </c>
      <c r="E1508" t="s">
        <v>11292</v>
      </c>
      <c r="F1508" t="b">
        <v>0</v>
      </c>
      <c r="I1508" t="s">
        <v>2669</v>
      </c>
      <c r="K1508" t="s">
        <v>11293</v>
      </c>
      <c r="L1508" t="s">
        <v>11294</v>
      </c>
      <c r="M1508" t="s">
        <v>11295</v>
      </c>
      <c r="N1508" t="s">
        <v>2674</v>
      </c>
      <c r="O1508">
        <v>1</v>
      </c>
      <c r="P1508">
        <v>4</v>
      </c>
      <c r="Q1508" t="s">
        <v>2675</v>
      </c>
      <c r="R1508" t="s">
        <v>2676</v>
      </c>
      <c r="S1508" t="b">
        <v>0</v>
      </c>
      <c r="T1508" t="s">
        <v>41</v>
      </c>
      <c r="U1508" t="s">
        <v>11296</v>
      </c>
      <c r="V1508" t="s">
        <v>43</v>
      </c>
      <c r="W1508" t="s">
        <v>2678</v>
      </c>
      <c r="X1508">
        <v>1</v>
      </c>
      <c r="Y1508" t="s">
        <v>11297</v>
      </c>
      <c r="Z1508" t="s">
        <v>2680</v>
      </c>
      <c r="AA1508" t="s">
        <v>11298</v>
      </c>
      <c r="AB1508" t="s">
        <v>2682</v>
      </c>
      <c r="AC1508" t="s">
        <v>49</v>
      </c>
      <c r="AD1508" t="s">
        <v>49</v>
      </c>
      <c r="AE1508" t="s">
        <v>2683</v>
      </c>
    </row>
    <row r="1509" spans="1:31" x14ac:dyDescent="0.25">
      <c r="A1509" s="1">
        <v>1507</v>
      </c>
      <c r="B1509" t="s">
        <v>2669</v>
      </c>
      <c r="D1509" t="s">
        <v>32</v>
      </c>
      <c r="E1509" t="s">
        <v>11299</v>
      </c>
      <c r="F1509" t="b">
        <v>0</v>
      </c>
      <c r="I1509" t="s">
        <v>2669</v>
      </c>
      <c r="K1509" t="s">
        <v>11300</v>
      </c>
      <c r="L1509" t="s">
        <v>11301</v>
      </c>
      <c r="M1509" t="s">
        <v>11302</v>
      </c>
      <c r="N1509" t="s">
        <v>2674</v>
      </c>
      <c r="O1509">
        <v>1</v>
      </c>
      <c r="P1509">
        <v>4</v>
      </c>
      <c r="Q1509" t="s">
        <v>2675</v>
      </c>
      <c r="R1509" t="s">
        <v>2676</v>
      </c>
      <c r="S1509" t="b">
        <v>0</v>
      </c>
      <c r="T1509" t="s">
        <v>41</v>
      </c>
      <c r="U1509" t="s">
        <v>11303</v>
      </c>
      <c r="V1509" t="s">
        <v>43</v>
      </c>
      <c r="W1509" t="s">
        <v>2678</v>
      </c>
      <c r="X1509">
        <v>1</v>
      </c>
      <c r="Y1509" t="s">
        <v>11304</v>
      </c>
      <c r="Z1509" t="s">
        <v>2680</v>
      </c>
      <c r="AA1509" t="s">
        <v>11305</v>
      </c>
      <c r="AB1509" t="s">
        <v>2682</v>
      </c>
      <c r="AC1509" t="s">
        <v>49</v>
      </c>
      <c r="AD1509" t="s">
        <v>49</v>
      </c>
      <c r="AE1509" t="s">
        <v>2683</v>
      </c>
    </row>
    <row r="1510" spans="1:31" x14ac:dyDescent="0.25">
      <c r="A1510" s="1">
        <v>1508</v>
      </c>
      <c r="B1510" t="s">
        <v>2669</v>
      </c>
      <c r="D1510" t="s">
        <v>32</v>
      </c>
      <c r="E1510" t="s">
        <v>11306</v>
      </c>
      <c r="F1510" t="b">
        <v>0</v>
      </c>
      <c r="I1510" t="s">
        <v>2669</v>
      </c>
      <c r="K1510" t="s">
        <v>11307</v>
      </c>
      <c r="L1510" t="s">
        <v>11308</v>
      </c>
      <c r="M1510" t="s">
        <v>11309</v>
      </c>
      <c r="N1510" t="s">
        <v>2674</v>
      </c>
      <c r="O1510">
        <v>1</v>
      </c>
      <c r="P1510">
        <v>4</v>
      </c>
      <c r="Q1510" t="s">
        <v>2675</v>
      </c>
      <c r="R1510" t="s">
        <v>2676</v>
      </c>
      <c r="S1510" t="b">
        <v>0</v>
      </c>
      <c r="T1510" t="s">
        <v>41</v>
      </c>
      <c r="U1510" t="s">
        <v>11310</v>
      </c>
      <c r="V1510" t="s">
        <v>43</v>
      </c>
      <c r="W1510" t="s">
        <v>2678</v>
      </c>
      <c r="X1510">
        <v>1</v>
      </c>
      <c r="Y1510" t="s">
        <v>11311</v>
      </c>
      <c r="Z1510" t="s">
        <v>2680</v>
      </c>
      <c r="AA1510" t="s">
        <v>11312</v>
      </c>
      <c r="AB1510" t="s">
        <v>2682</v>
      </c>
      <c r="AC1510" t="s">
        <v>49</v>
      </c>
      <c r="AD1510" t="s">
        <v>49</v>
      </c>
      <c r="AE1510" t="s">
        <v>2683</v>
      </c>
    </row>
    <row r="1511" spans="1:31" x14ac:dyDescent="0.25">
      <c r="A1511" s="1">
        <v>1509</v>
      </c>
      <c r="B1511" t="s">
        <v>2669</v>
      </c>
      <c r="D1511" t="s">
        <v>32</v>
      </c>
      <c r="E1511" t="s">
        <v>11313</v>
      </c>
      <c r="F1511" t="b">
        <v>0</v>
      </c>
      <c r="I1511" t="s">
        <v>2669</v>
      </c>
      <c r="K1511" t="s">
        <v>11314</v>
      </c>
      <c r="L1511" t="s">
        <v>11315</v>
      </c>
      <c r="M1511" t="s">
        <v>11316</v>
      </c>
      <c r="N1511" t="s">
        <v>2674</v>
      </c>
      <c r="O1511">
        <v>1</v>
      </c>
      <c r="P1511">
        <v>4</v>
      </c>
      <c r="Q1511" t="s">
        <v>2675</v>
      </c>
      <c r="R1511" t="s">
        <v>2676</v>
      </c>
      <c r="S1511" t="b">
        <v>0</v>
      </c>
      <c r="T1511" t="s">
        <v>41</v>
      </c>
      <c r="U1511" t="s">
        <v>11317</v>
      </c>
      <c r="V1511" t="s">
        <v>43</v>
      </c>
      <c r="W1511" t="s">
        <v>2678</v>
      </c>
      <c r="X1511">
        <v>1</v>
      </c>
      <c r="Y1511" t="s">
        <v>11318</v>
      </c>
      <c r="Z1511" t="s">
        <v>2680</v>
      </c>
      <c r="AA1511" t="s">
        <v>11319</v>
      </c>
      <c r="AB1511" t="s">
        <v>2682</v>
      </c>
      <c r="AC1511" t="s">
        <v>49</v>
      </c>
      <c r="AD1511" t="s">
        <v>49</v>
      </c>
      <c r="AE1511" t="s">
        <v>2683</v>
      </c>
    </row>
    <row r="1512" spans="1:31" x14ac:dyDescent="0.25">
      <c r="A1512" s="1">
        <v>1510</v>
      </c>
      <c r="B1512" t="s">
        <v>2669</v>
      </c>
      <c r="D1512" t="s">
        <v>32</v>
      </c>
      <c r="E1512" t="s">
        <v>11320</v>
      </c>
      <c r="F1512" t="b">
        <v>0</v>
      </c>
      <c r="I1512" t="s">
        <v>2669</v>
      </c>
      <c r="K1512" t="s">
        <v>11321</v>
      </c>
      <c r="L1512" t="s">
        <v>11322</v>
      </c>
      <c r="M1512" t="s">
        <v>11323</v>
      </c>
      <c r="N1512" t="s">
        <v>2674</v>
      </c>
      <c r="O1512">
        <v>1</v>
      </c>
      <c r="P1512">
        <v>4</v>
      </c>
      <c r="Q1512" t="s">
        <v>2675</v>
      </c>
      <c r="R1512" t="s">
        <v>2676</v>
      </c>
      <c r="S1512" t="b">
        <v>0</v>
      </c>
      <c r="T1512" t="s">
        <v>41</v>
      </c>
      <c r="U1512" t="s">
        <v>11186</v>
      </c>
      <c r="V1512" t="s">
        <v>43</v>
      </c>
      <c r="W1512" t="s">
        <v>2678</v>
      </c>
      <c r="X1512">
        <v>1</v>
      </c>
      <c r="Y1512" t="s">
        <v>11324</v>
      </c>
      <c r="Z1512" t="s">
        <v>2680</v>
      </c>
      <c r="AA1512" t="s">
        <v>11325</v>
      </c>
      <c r="AB1512" t="s">
        <v>2682</v>
      </c>
      <c r="AC1512" t="s">
        <v>49</v>
      </c>
      <c r="AD1512" t="s">
        <v>49</v>
      </c>
      <c r="AE1512" t="s">
        <v>2683</v>
      </c>
    </row>
    <row r="1513" spans="1:31" x14ac:dyDescent="0.25">
      <c r="A1513" s="1">
        <v>1511</v>
      </c>
      <c r="B1513" t="s">
        <v>2669</v>
      </c>
      <c r="D1513" t="s">
        <v>32</v>
      </c>
      <c r="E1513" t="s">
        <v>11326</v>
      </c>
      <c r="F1513" t="b">
        <v>0</v>
      </c>
      <c r="I1513" t="s">
        <v>2669</v>
      </c>
      <c r="K1513" t="s">
        <v>11327</v>
      </c>
      <c r="L1513" t="s">
        <v>11328</v>
      </c>
      <c r="M1513" t="s">
        <v>11329</v>
      </c>
      <c r="N1513" t="s">
        <v>2674</v>
      </c>
      <c r="O1513">
        <v>1</v>
      </c>
      <c r="P1513">
        <v>4</v>
      </c>
      <c r="Q1513" t="s">
        <v>2675</v>
      </c>
      <c r="R1513" t="s">
        <v>2676</v>
      </c>
      <c r="S1513" t="b">
        <v>0</v>
      </c>
      <c r="T1513" t="s">
        <v>41</v>
      </c>
      <c r="U1513" t="s">
        <v>11330</v>
      </c>
      <c r="V1513" t="s">
        <v>43</v>
      </c>
      <c r="W1513" t="s">
        <v>2678</v>
      </c>
      <c r="X1513">
        <v>1</v>
      </c>
      <c r="Y1513" t="s">
        <v>11331</v>
      </c>
      <c r="Z1513" t="s">
        <v>2680</v>
      </c>
      <c r="AA1513" t="s">
        <v>11332</v>
      </c>
      <c r="AB1513" t="s">
        <v>2682</v>
      </c>
      <c r="AC1513" t="s">
        <v>49</v>
      </c>
      <c r="AD1513" t="s">
        <v>49</v>
      </c>
      <c r="AE1513" t="s">
        <v>2683</v>
      </c>
    </row>
    <row r="1514" spans="1:31" x14ac:dyDescent="0.25">
      <c r="A1514" s="1">
        <v>1512</v>
      </c>
      <c r="B1514" t="s">
        <v>2669</v>
      </c>
      <c r="D1514" t="s">
        <v>32</v>
      </c>
      <c r="E1514" t="s">
        <v>11333</v>
      </c>
      <c r="F1514" t="b">
        <v>0</v>
      </c>
      <c r="I1514" t="s">
        <v>2669</v>
      </c>
      <c r="K1514" t="s">
        <v>11334</v>
      </c>
      <c r="L1514" t="s">
        <v>11335</v>
      </c>
      <c r="M1514" t="s">
        <v>11336</v>
      </c>
      <c r="N1514" t="s">
        <v>2674</v>
      </c>
      <c r="O1514">
        <v>1</v>
      </c>
      <c r="P1514">
        <v>4</v>
      </c>
      <c r="Q1514" t="s">
        <v>2675</v>
      </c>
      <c r="R1514" t="s">
        <v>2676</v>
      </c>
      <c r="S1514" t="b">
        <v>0</v>
      </c>
      <c r="T1514" t="s">
        <v>41</v>
      </c>
      <c r="U1514" t="s">
        <v>11337</v>
      </c>
      <c r="V1514" t="s">
        <v>43</v>
      </c>
      <c r="W1514" t="s">
        <v>2678</v>
      </c>
      <c r="X1514">
        <v>1</v>
      </c>
      <c r="Y1514" t="s">
        <v>11338</v>
      </c>
      <c r="Z1514" t="s">
        <v>2680</v>
      </c>
      <c r="AA1514" t="s">
        <v>11339</v>
      </c>
      <c r="AB1514" t="s">
        <v>2682</v>
      </c>
      <c r="AC1514" t="s">
        <v>49</v>
      </c>
      <c r="AD1514" t="s">
        <v>49</v>
      </c>
      <c r="AE1514" t="s">
        <v>2683</v>
      </c>
    </row>
    <row r="1515" spans="1:31" x14ac:dyDescent="0.25">
      <c r="A1515" s="1">
        <v>1513</v>
      </c>
      <c r="B1515" t="s">
        <v>2669</v>
      </c>
      <c r="D1515" t="s">
        <v>32</v>
      </c>
      <c r="E1515" t="s">
        <v>11340</v>
      </c>
      <c r="F1515" t="b">
        <v>0</v>
      </c>
      <c r="I1515" t="s">
        <v>2669</v>
      </c>
      <c r="K1515" t="s">
        <v>11341</v>
      </c>
      <c r="L1515" t="s">
        <v>11342</v>
      </c>
      <c r="M1515" t="s">
        <v>11343</v>
      </c>
      <c r="N1515" t="s">
        <v>2674</v>
      </c>
      <c r="O1515">
        <v>1</v>
      </c>
      <c r="P1515">
        <v>4</v>
      </c>
      <c r="Q1515" t="s">
        <v>2675</v>
      </c>
      <c r="R1515" t="s">
        <v>2676</v>
      </c>
      <c r="S1515" t="b">
        <v>0</v>
      </c>
      <c r="T1515" t="s">
        <v>41</v>
      </c>
      <c r="U1515" t="s">
        <v>11344</v>
      </c>
      <c r="V1515" t="s">
        <v>43</v>
      </c>
      <c r="W1515" t="s">
        <v>2678</v>
      </c>
      <c r="X1515">
        <v>1</v>
      </c>
      <c r="Y1515" t="s">
        <v>11345</v>
      </c>
      <c r="Z1515" t="s">
        <v>2680</v>
      </c>
      <c r="AA1515" t="s">
        <v>11346</v>
      </c>
      <c r="AB1515" t="s">
        <v>2682</v>
      </c>
      <c r="AC1515" t="s">
        <v>49</v>
      </c>
      <c r="AD1515" t="s">
        <v>49</v>
      </c>
      <c r="AE1515" t="s">
        <v>2683</v>
      </c>
    </row>
    <row r="1516" spans="1:31" x14ac:dyDescent="0.25">
      <c r="A1516" s="1">
        <v>1514</v>
      </c>
      <c r="B1516" t="s">
        <v>2669</v>
      </c>
      <c r="D1516" t="s">
        <v>32</v>
      </c>
      <c r="E1516" t="s">
        <v>11347</v>
      </c>
      <c r="F1516" t="b">
        <v>0</v>
      </c>
      <c r="I1516" t="s">
        <v>2669</v>
      </c>
      <c r="K1516" t="s">
        <v>11348</v>
      </c>
      <c r="L1516" t="s">
        <v>11349</v>
      </c>
      <c r="M1516" t="s">
        <v>11350</v>
      </c>
      <c r="N1516" t="s">
        <v>2674</v>
      </c>
      <c r="O1516">
        <v>1</v>
      </c>
      <c r="P1516">
        <v>4</v>
      </c>
      <c r="Q1516" t="s">
        <v>2675</v>
      </c>
      <c r="R1516" t="s">
        <v>2676</v>
      </c>
      <c r="S1516" t="b">
        <v>0</v>
      </c>
      <c r="T1516" t="s">
        <v>41</v>
      </c>
      <c r="U1516" t="s">
        <v>11351</v>
      </c>
      <c r="V1516" t="s">
        <v>43</v>
      </c>
      <c r="W1516" t="s">
        <v>2678</v>
      </c>
      <c r="X1516">
        <v>1</v>
      </c>
      <c r="Y1516" t="s">
        <v>11352</v>
      </c>
      <c r="Z1516" t="s">
        <v>2680</v>
      </c>
      <c r="AA1516" t="s">
        <v>11353</v>
      </c>
      <c r="AB1516" t="s">
        <v>2682</v>
      </c>
      <c r="AC1516" t="s">
        <v>49</v>
      </c>
      <c r="AD1516" t="s">
        <v>49</v>
      </c>
      <c r="AE1516" t="s">
        <v>2683</v>
      </c>
    </row>
    <row r="1517" spans="1:31" x14ac:dyDescent="0.25">
      <c r="A1517" s="1">
        <v>1515</v>
      </c>
      <c r="B1517" t="s">
        <v>2669</v>
      </c>
      <c r="D1517" t="s">
        <v>32</v>
      </c>
      <c r="E1517" t="s">
        <v>11354</v>
      </c>
      <c r="F1517" t="b">
        <v>0</v>
      </c>
      <c r="I1517" t="s">
        <v>2669</v>
      </c>
      <c r="K1517" t="s">
        <v>11355</v>
      </c>
      <c r="L1517" t="s">
        <v>11356</v>
      </c>
      <c r="M1517" t="s">
        <v>11357</v>
      </c>
      <c r="N1517" t="s">
        <v>2674</v>
      </c>
      <c r="O1517">
        <v>1</v>
      </c>
      <c r="P1517">
        <v>4</v>
      </c>
      <c r="Q1517" t="s">
        <v>2675</v>
      </c>
      <c r="R1517" t="s">
        <v>2676</v>
      </c>
      <c r="S1517" t="b">
        <v>0</v>
      </c>
      <c r="T1517" t="s">
        <v>41</v>
      </c>
      <c r="U1517" t="s">
        <v>11358</v>
      </c>
      <c r="V1517" t="s">
        <v>43</v>
      </c>
      <c r="W1517" t="s">
        <v>2678</v>
      </c>
      <c r="X1517">
        <v>1</v>
      </c>
      <c r="Y1517" t="s">
        <v>11359</v>
      </c>
      <c r="Z1517" t="s">
        <v>2680</v>
      </c>
      <c r="AA1517" t="s">
        <v>11360</v>
      </c>
      <c r="AB1517" t="s">
        <v>2682</v>
      </c>
      <c r="AC1517" t="s">
        <v>49</v>
      </c>
      <c r="AD1517" t="s">
        <v>49</v>
      </c>
      <c r="AE1517" t="s">
        <v>2683</v>
      </c>
    </row>
    <row r="1518" spans="1:31" x14ac:dyDescent="0.25">
      <c r="A1518" s="1">
        <v>1516</v>
      </c>
      <c r="B1518" t="s">
        <v>2669</v>
      </c>
      <c r="D1518" t="s">
        <v>32</v>
      </c>
      <c r="E1518" t="s">
        <v>11361</v>
      </c>
      <c r="F1518" t="b">
        <v>0</v>
      </c>
      <c r="I1518" t="s">
        <v>2669</v>
      </c>
      <c r="K1518" t="s">
        <v>11362</v>
      </c>
      <c r="L1518" t="s">
        <v>11363</v>
      </c>
      <c r="M1518" t="s">
        <v>11364</v>
      </c>
      <c r="N1518" t="s">
        <v>2674</v>
      </c>
      <c r="O1518">
        <v>1</v>
      </c>
      <c r="P1518">
        <v>4</v>
      </c>
      <c r="Q1518" t="s">
        <v>2675</v>
      </c>
      <c r="R1518" t="s">
        <v>2676</v>
      </c>
      <c r="S1518" t="b">
        <v>0</v>
      </c>
      <c r="T1518" t="s">
        <v>41</v>
      </c>
      <c r="U1518" t="s">
        <v>11365</v>
      </c>
      <c r="V1518" t="s">
        <v>43</v>
      </c>
      <c r="W1518" t="s">
        <v>2678</v>
      </c>
      <c r="X1518">
        <v>1</v>
      </c>
      <c r="Y1518" t="s">
        <v>11366</v>
      </c>
      <c r="Z1518" t="s">
        <v>2680</v>
      </c>
      <c r="AA1518" t="s">
        <v>11367</v>
      </c>
      <c r="AB1518" t="s">
        <v>2682</v>
      </c>
      <c r="AC1518" t="s">
        <v>49</v>
      </c>
      <c r="AD1518" t="s">
        <v>49</v>
      </c>
      <c r="AE1518" t="s">
        <v>2683</v>
      </c>
    </row>
    <row r="1519" spans="1:31" x14ac:dyDescent="0.25">
      <c r="A1519" s="1">
        <v>1517</v>
      </c>
      <c r="B1519" t="s">
        <v>2669</v>
      </c>
      <c r="D1519" t="s">
        <v>32</v>
      </c>
      <c r="E1519" t="s">
        <v>11368</v>
      </c>
      <c r="F1519" t="b">
        <v>0</v>
      </c>
      <c r="I1519" t="s">
        <v>2669</v>
      </c>
      <c r="K1519" t="s">
        <v>11369</v>
      </c>
      <c r="L1519" t="s">
        <v>11370</v>
      </c>
      <c r="M1519" t="s">
        <v>11371</v>
      </c>
      <c r="N1519" t="s">
        <v>2674</v>
      </c>
      <c r="O1519">
        <v>1</v>
      </c>
      <c r="P1519">
        <v>4</v>
      </c>
      <c r="Q1519" t="s">
        <v>2675</v>
      </c>
      <c r="R1519" t="s">
        <v>2676</v>
      </c>
      <c r="S1519" t="b">
        <v>0</v>
      </c>
      <c r="T1519" t="s">
        <v>41</v>
      </c>
      <c r="U1519" t="s">
        <v>11372</v>
      </c>
      <c r="V1519" t="s">
        <v>43</v>
      </c>
      <c r="W1519" t="s">
        <v>2678</v>
      </c>
      <c r="X1519">
        <v>1</v>
      </c>
      <c r="Y1519" t="s">
        <v>11373</v>
      </c>
      <c r="Z1519" t="s">
        <v>2680</v>
      </c>
      <c r="AA1519" t="s">
        <v>11374</v>
      </c>
      <c r="AB1519" t="s">
        <v>2682</v>
      </c>
      <c r="AC1519" t="s">
        <v>49</v>
      </c>
      <c r="AD1519" t="s">
        <v>49</v>
      </c>
      <c r="AE1519" t="s">
        <v>2683</v>
      </c>
    </row>
    <row r="1520" spans="1:31" x14ac:dyDescent="0.25">
      <c r="A1520" s="1">
        <v>1518</v>
      </c>
      <c r="B1520" t="s">
        <v>2669</v>
      </c>
      <c r="D1520" t="s">
        <v>32</v>
      </c>
      <c r="E1520" t="s">
        <v>11375</v>
      </c>
      <c r="F1520" t="b">
        <v>0</v>
      </c>
      <c r="I1520" t="s">
        <v>2669</v>
      </c>
      <c r="K1520" t="s">
        <v>11376</v>
      </c>
      <c r="L1520" t="s">
        <v>11377</v>
      </c>
      <c r="M1520" t="s">
        <v>11378</v>
      </c>
      <c r="N1520" t="s">
        <v>2674</v>
      </c>
      <c r="O1520">
        <v>1</v>
      </c>
      <c r="P1520">
        <v>4</v>
      </c>
      <c r="Q1520" t="s">
        <v>2675</v>
      </c>
      <c r="R1520" t="s">
        <v>2676</v>
      </c>
      <c r="S1520" t="b">
        <v>0</v>
      </c>
      <c r="T1520" t="s">
        <v>41</v>
      </c>
      <c r="U1520" t="s">
        <v>11379</v>
      </c>
      <c r="V1520" t="s">
        <v>43</v>
      </c>
      <c r="W1520" t="s">
        <v>2678</v>
      </c>
      <c r="X1520">
        <v>1</v>
      </c>
      <c r="Y1520" t="s">
        <v>11380</v>
      </c>
      <c r="Z1520" t="s">
        <v>2680</v>
      </c>
      <c r="AA1520" t="s">
        <v>11381</v>
      </c>
      <c r="AB1520" t="s">
        <v>2682</v>
      </c>
      <c r="AC1520" t="s">
        <v>49</v>
      </c>
      <c r="AD1520" t="s">
        <v>49</v>
      </c>
      <c r="AE1520" t="s">
        <v>2683</v>
      </c>
    </row>
    <row r="1521" spans="1:31" x14ac:dyDescent="0.25">
      <c r="A1521" s="1">
        <v>1519</v>
      </c>
      <c r="B1521" t="s">
        <v>2669</v>
      </c>
      <c r="D1521" t="s">
        <v>32</v>
      </c>
      <c r="E1521" t="s">
        <v>11382</v>
      </c>
      <c r="F1521" t="b">
        <v>0</v>
      </c>
      <c r="I1521" t="s">
        <v>2669</v>
      </c>
      <c r="K1521" t="s">
        <v>11383</v>
      </c>
      <c r="L1521" t="s">
        <v>11384</v>
      </c>
      <c r="M1521" t="s">
        <v>11385</v>
      </c>
      <c r="N1521" t="s">
        <v>2674</v>
      </c>
      <c r="O1521">
        <v>1</v>
      </c>
      <c r="P1521">
        <v>4</v>
      </c>
      <c r="Q1521" t="s">
        <v>2675</v>
      </c>
      <c r="R1521" t="s">
        <v>2676</v>
      </c>
      <c r="S1521" t="b">
        <v>0</v>
      </c>
      <c r="T1521" t="s">
        <v>41</v>
      </c>
      <c r="U1521" t="s">
        <v>11386</v>
      </c>
      <c r="V1521" t="s">
        <v>43</v>
      </c>
      <c r="W1521" t="s">
        <v>2678</v>
      </c>
      <c r="X1521">
        <v>1</v>
      </c>
      <c r="Y1521" t="s">
        <v>11387</v>
      </c>
      <c r="Z1521" t="s">
        <v>2680</v>
      </c>
      <c r="AA1521" t="s">
        <v>11388</v>
      </c>
      <c r="AB1521" t="s">
        <v>2682</v>
      </c>
      <c r="AC1521" t="s">
        <v>49</v>
      </c>
      <c r="AD1521" t="s">
        <v>49</v>
      </c>
      <c r="AE1521" t="s">
        <v>2683</v>
      </c>
    </row>
    <row r="1522" spans="1:31" x14ac:dyDescent="0.25">
      <c r="A1522" s="1">
        <v>1520</v>
      </c>
      <c r="B1522" t="s">
        <v>2669</v>
      </c>
      <c r="D1522" t="s">
        <v>32</v>
      </c>
      <c r="E1522" t="s">
        <v>11389</v>
      </c>
      <c r="F1522" t="b">
        <v>0</v>
      </c>
      <c r="I1522" t="s">
        <v>2669</v>
      </c>
      <c r="K1522" t="s">
        <v>11390</v>
      </c>
      <c r="L1522" t="s">
        <v>11391</v>
      </c>
      <c r="M1522" t="s">
        <v>11392</v>
      </c>
      <c r="N1522" t="s">
        <v>2674</v>
      </c>
      <c r="O1522">
        <v>1</v>
      </c>
      <c r="P1522">
        <v>4</v>
      </c>
      <c r="Q1522" t="s">
        <v>2675</v>
      </c>
      <c r="R1522" t="s">
        <v>2676</v>
      </c>
      <c r="S1522" t="b">
        <v>0</v>
      </c>
      <c r="T1522" t="s">
        <v>41</v>
      </c>
      <c r="U1522" t="s">
        <v>11200</v>
      </c>
      <c r="V1522" t="s">
        <v>43</v>
      </c>
      <c r="W1522" t="s">
        <v>2678</v>
      </c>
      <c r="X1522">
        <v>1</v>
      </c>
      <c r="Y1522" t="s">
        <v>11393</v>
      </c>
      <c r="Z1522" t="s">
        <v>2680</v>
      </c>
      <c r="AA1522" t="s">
        <v>11394</v>
      </c>
      <c r="AB1522" t="s">
        <v>2682</v>
      </c>
      <c r="AC1522" t="s">
        <v>49</v>
      </c>
      <c r="AD1522" t="s">
        <v>49</v>
      </c>
      <c r="AE1522" t="s">
        <v>2683</v>
      </c>
    </row>
    <row r="1523" spans="1:31" x14ac:dyDescent="0.25">
      <c r="A1523" s="1">
        <v>1521</v>
      </c>
      <c r="B1523" t="s">
        <v>2669</v>
      </c>
      <c r="D1523" t="s">
        <v>32</v>
      </c>
      <c r="E1523" t="s">
        <v>11395</v>
      </c>
      <c r="F1523" t="b">
        <v>0</v>
      </c>
      <c r="I1523" t="s">
        <v>2669</v>
      </c>
      <c r="K1523" t="s">
        <v>11396</v>
      </c>
      <c r="L1523" t="s">
        <v>11397</v>
      </c>
      <c r="M1523" t="s">
        <v>11398</v>
      </c>
      <c r="N1523" t="s">
        <v>2674</v>
      </c>
      <c r="O1523">
        <v>1</v>
      </c>
      <c r="P1523">
        <v>4</v>
      </c>
      <c r="Q1523" t="s">
        <v>2675</v>
      </c>
      <c r="R1523" t="s">
        <v>2676</v>
      </c>
      <c r="S1523" t="b">
        <v>0</v>
      </c>
      <c r="T1523" t="s">
        <v>41</v>
      </c>
      <c r="U1523" t="s">
        <v>11399</v>
      </c>
      <c r="V1523" t="s">
        <v>43</v>
      </c>
      <c r="W1523" t="s">
        <v>2678</v>
      </c>
      <c r="X1523">
        <v>1</v>
      </c>
      <c r="Y1523" t="s">
        <v>11400</v>
      </c>
      <c r="Z1523" t="s">
        <v>2680</v>
      </c>
      <c r="AA1523" t="s">
        <v>11401</v>
      </c>
      <c r="AB1523" t="s">
        <v>2682</v>
      </c>
      <c r="AC1523" t="s">
        <v>49</v>
      </c>
      <c r="AD1523" t="s">
        <v>49</v>
      </c>
      <c r="AE1523" t="s">
        <v>2683</v>
      </c>
    </row>
    <row r="1524" spans="1:31" x14ac:dyDescent="0.25">
      <c r="A1524" s="1">
        <v>1522</v>
      </c>
      <c r="B1524" t="s">
        <v>2669</v>
      </c>
      <c r="D1524" t="s">
        <v>32</v>
      </c>
      <c r="E1524" t="s">
        <v>11402</v>
      </c>
      <c r="F1524" t="b">
        <v>0</v>
      </c>
      <c r="I1524" t="s">
        <v>2669</v>
      </c>
      <c r="K1524" t="s">
        <v>11403</v>
      </c>
      <c r="L1524" t="s">
        <v>11404</v>
      </c>
      <c r="M1524" t="s">
        <v>11405</v>
      </c>
      <c r="N1524" t="s">
        <v>2674</v>
      </c>
      <c r="O1524">
        <v>1</v>
      </c>
      <c r="P1524">
        <v>4</v>
      </c>
      <c r="Q1524" t="s">
        <v>2675</v>
      </c>
      <c r="R1524" t="s">
        <v>2676</v>
      </c>
      <c r="S1524" t="b">
        <v>0</v>
      </c>
      <c r="T1524" t="s">
        <v>41</v>
      </c>
      <c r="U1524" t="s">
        <v>11200</v>
      </c>
      <c r="V1524" t="s">
        <v>43</v>
      </c>
      <c r="W1524" t="s">
        <v>2678</v>
      </c>
      <c r="X1524">
        <v>1</v>
      </c>
      <c r="Y1524" t="s">
        <v>11406</v>
      </c>
      <c r="Z1524" t="s">
        <v>2680</v>
      </c>
      <c r="AA1524" t="s">
        <v>11407</v>
      </c>
      <c r="AB1524" t="s">
        <v>2682</v>
      </c>
      <c r="AC1524" t="s">
        <v>49</v>
      </c>
      <c r="AD1524" t="s">
        <v>49</v>
      </c>
      <c r="AE1524" t="s">
        <v>2683</v>
      </c>
    </row>
    <row r="1525" spans="1:31" x14ac:dyDescent="0.25">
      <c r="A1525" s="1">
        <v>1523</v>
      </c>
      <c r="B1525" t="s">
        <v>2669</v>
      </c>
      <c r="D1525" t="s">
        <v>32</v>
      </c>
      <c r="E1525" t="s">
        <v>11408</v>
      </c>
      <c r="F1525" t="b">
        <v>0</v>
      </c>
      <c r="I1525" t="s">
        <v>2669</v>
      </c>
      <c r="K1525" t="s">
        <v>11409</v>
      </c>
      <c r="L1525" t="s">
        <v>11410</v>
      </c>
      <c r="M1525" t="s">
        <v>11411</v>
      </c>
      <c r="N1525" t="s">
        <v>2674</v>
      </c>
      <c r="O1525">
        <v>1</v>
      </c>
      <c r="P1525">
        <v>4</v>
      </c>
      <c r="Q1525" t="s">
        <v>2675</v>
      </c>
      <c r="R1525" t="s">
        <v>2676</v>
      </c>
      <c r="S1525" t="b">
        <v>0</v>
      </c>
      <c r="T1525" t="s">
        <v>41</v>
      </c>
      <c r="U1525" t="s">
        <v>11412</v>
      </c>
      <c r="V1525" t="s">
        <v>43</v>
      </c>
      <c r="W1525" t="s">
        <v>2678</v>
      </c>
      <c r="X1525">
        <v>1</v>
      </c>
      <c r="Y1525" t="s">
        <v>11413</v>
      </c>
      <c r="Z1525" t="s">
        <v>2680</v>
      </c>
      <c r="AA1525" t="s">
        <v>11414</v>
      </c>
      <c r="AB1525" t="s">
        <v>2682</v>
      </c>
      <c r="AC1525" t="s">
        <v>49</v>
      </c>
      <c r="AD1525" t="s">
        <v>49</v>
      </c>
      <c r="AE1525" t="s">
        <v>2683</v>
      </c>
    </row>
    <row r="1526" spans="1:31" x14ac:dyDescent="0.25">
      <c r="A1526" s="1">
        <v>1524</v>
      </c>
      <c r="B1526" t="s">
        <v>2669</v>
      </c>
      <c r="D1526" t="s">
        <v>32</v>
      </c>
      <c r="E1526" t="s">
        <v>11415</v>
      </c>
      <c r="F1526" t="b">
        <v>0</v>
      </c>
      <c r="I1526" t="s">
        <v>2669</v>
      </c>
      <c r="K1526" t="s">
        <v>11416</v>
      </c>
      <c r="L1526" t="s">
        <v>11417</v>
      </c>
      <c r="M1526" t="s">
        <v>11418</v>
      </c>
      <c r="N1526" t="s">
        <v>2674</v>
      </c>
      <c r="O1526">
        <v>1</v>
      </c>
      <c r="P1526">
        <v>4</v>
      </c>
      <c r="Q1526" t="s">
        <v>2675</v>
      </c>
      <c r="R1526" t="s">
        <v>2676</v>
      </c>
      <c r="S1526" t="b">
        <v>0</v>
      </c>
      <c r="T1526" t="s">
        <v>41</v>
      </c>
      <c r="U1526" t="s">
        <v>11419</v>
      </c>
      <c r="V1526" t="s">
        <v>43</v>
      </c>
      <c r="W1526" t="s">
        <v>2678</v>
      </c>
      <c r="X1526">
        <v>1</v>
      </c>
      <c r="Y1526" t="s">
        <v>11420</v>
      </c>
      <c r="Z1526" t="s">
        <v>2680</v>
      </c>
      <c r="AA1526" t="s">
        <v>11421</v>
      </c>
      <c r="AB1526" t="s">
        <v>2682</v>
      </c>
      <c r="AC1526" t="s">
        <v>49</v>
      </c>
      <c r="AD1526" t="s">
        <v>49</v>
      </c>
      <c r="AE1526" t="s">
        <v>2683</v>
      </c>
    </row>
    <row r="1527" spans="1:31" x14ac:dyDescent="0.25">
      <c r="A1527" s="1">
        <v>1525</v>
      </c>
      <c r="B1527" t="s">
        <v>2669</v>
      </c>
      <c r="D1527" t="s">
        <v>32</v>
      </c>
      <c r="E1527" t="s">
        <v>11422</v>
      </c>
      <c r="F1527" t="b">
        <v>0</v>
      </c>
      <c r="I1527" t="s">
        <v>2669</v>
      </c>
      <c r="K1527" t="s">
        <v>11423</v>
      </c>
      <c r="L1527" t="s">
        <v>11424</v>
      </c>
      <c r="M1527" t="s">
        <v>11425</v>
      </c>
      <c r="N1527" t="s">
        <v>2674</v>
      </c>
      <c r="O1527">
        <v>1</v>
      </c>
      <c r="P1527">
        <v>4</v>
      </c>
      <c r="Q1527" t="s">
        <v>2675</v>
      </c>
      <c r="R1527" t="s">
        <v>2676</v>
      </c>
      <c r="S1527" t="b">
        <v>0</v>
      </c>
      <c r="T1527" t="s">
        <v>41</v>
      </c>
      <c r="U1527" t="s">
        <v>11241</v>
      </c>
      <c r="V1527" t="s">
        <v>43</v>
      </c>
      <c r="W1527" t="s">
        <v>2678</v>
      </c>
      <c r="X1527">
        <v>1</v>
      </c>
      <c r="Y1527" t="s">
        <v>11426</v>
      </c>
      <c r="Z1527" t="s">
        <v>2680</v>
      </c>
      <c r="AA1527" t="s">
        <v>11427</v>
      </c>
      <c r="AB1527" t="s">
        <v>2682</v>
      </c>
      <c r="AC1527" t="s">
        <v>49</v>
      </c>
      <c r="AD1527" t="s">
        <v>49</v>
      </c>
      <c r="AE1527" t="s">
        <v>2683</v>
      </c>
    </row>
    <row r="1528" spans="1:31" x14ac:dyDescent="0.25">
      <c r="A1528" s="1">
        <v>1526</v>
      </c>
      <c r="B1528" t="s">
        <v>2669</v>
      </c>
      <c r="D1528" t="s">
        <v>32</v>
      </c>
      <c r="E1528" t="s">
        <v>11428</v>
      </c>
      <c r="F1528" t="b">
        <v>0</v>
      </c>
      <c r="I1528" t="s">
        <v>2669</v>
      </c>
      <c r="K1528" t="s">
        <v>11429</v>
      </c>
      <c r="L1528" t="s">
        <v>11430</v>
      </c>
      <c r="M1528" t="s">
        <v>11431</v>
      </c>
      <c r="N1528" t="s">
        <v>2674</v>
      </c>
      <c r="O1528">
        <v>1</v>
      </c>
      <c r="P1528">
        <v>4</v>
      </c>
      <c r="Q1528" t="s">
        <v>2675</v>
      </c>
      <c r="R1528" t="s">
        <v>2676</v>
      </c>
      <c r="S1528" t="b">
        <v>0</v>
      </c>
      <c r="T1528" t="s">
        <v>41</v>
      </c>
      <c r="U1528" t="s">
        <v>11234</v>
      </c>
      <c r="V1528" t="s">
        <v>43</v>
      </c>
      <c r="W1528" t="s">
        <v>2678</v>
      </c>
      <c r="X1528">
        <v>1</v>
      </c>
      <c r="Y1528" t="s">
        <v>11432</v>
      </c>
      <c r="Z1528" t="s">
        <v>2680</v>
      </c>
      <c r="AA1528" t="s">
        <v>11433</v>
      </c>
      <c r="AB1528" t="s">
        <v>2682</v>
      </c>
      <c r="AC1528" t="s">
        <v>49</v>
      </c>
      <c r="AD1528" t="s">
        <v>49</v>
      </c>
      <c r="AE1528" t="s">
        <v>2683</v>
      </c>
    </row>
    <row r="1529" spans="1:31" x14ac:dyDescent="0.25">
      <c r="A1529" s="1">
        <v>1527</v>
      </c>
      <c r="B1529" t="s">
        <v>2669</v>
      </c>
      <c r="D1529" t="s">
        <v>32</v>
      </c>
      <c r="E1529" t="s">
        <v>11434</v>
      </c>
      <c r="F1529" t="b">
        <v>0</v>
      </c>
      <c r="I1529" t="s">
        <v>2669</v>
      </c>
      <c r="K1529" t="s">
        <v>11435</v>
      </c>
      <c r="L1529" t="s">
        <v>11436</v>
      </c>
      <c r="M1529" t="s">
        <v>11437</v>
      </c>
      <c r="N1529" t="s">
        <v>2674</v>
      </c>
      <c r="O1529">
        <v>1</v>
      </c>
      <c r="P1529">
        <v>4</v>
      </c>
      <c r="Q1529" t="s">
        <v>2675</v>
      </c>
      <c r="R1529" t="s">
        <v>2676</v>
      </c>
      <c r="S1529" t="b">
        <v>0</v>
      </c>
      <c r="T1529" t="s">
        <v>41</v>
      </c>
      <c r="U1529" t="s">
        <v>11438</v>
      </c>
      <c r="V1529" t="s">
        <v>43</v>
      </c>
      <c r="W1529" t="s">
        <v>2678</v>
      </c>
      <c r="X1529">
        <v>1</v>
      </c>
      <c r="Y1529" t="s">
        <v>11439</v>
      </c>
      <c r="Z1529" t="s">
        <v>2680</v>
      </c>
      <c r="AA1529" t="s">
        <v>11440</v>
      </c>
      <c r="AB1529" t="s">
        <v>2682</v>
      </c>
      <c r="AC1529" t="s">
        <v>49</v>
      </c>
      <c r="AD1529" t="s">
        <v>49</v>
      </c>
      <c r="AE1529" t="s">
        <v>2683</v>
      </c>
    </row>
    <row r="1530" spans="1:31" x14ac:dyDescent="0.25">
      <c r="A1530" s="1">
        <v>1528</v>
      </c>
      <c r="B1530" t="s">
        <v>2669</v>
      </c>
      <c r="D1530" t="s">
        <v>32</v>
      </c>
      <c r="E1530" t="s">
        <v>11441</v>
      </c>
      <c r="F1530" t="b">
        <v>0</v>
      </c>
      <c r="I1530" t="s">
        <v>2669</v>
      </c>
      <c r="K1530" t="s">
        <v>11442</v>
      </c>
      <c r="L1530" t="s">
        <v>11443</v>
      </c>
      <c r="M1530" t="s">
        <v>11444</v>
      </c>
      <c r="N1530" t="s">
        <v>2674</v>
      </c>
      <c r="O1530">
        <v>1</v>
      </c>
      <c r="P1530">
        <v>4</v>
      </c>
      <c r="Q1530" t="s">
        <v>2675</v>
      </c>
      <c r="R1530" t="s">
        <v>2676</v>
      </c>
      <c r="S1530" t="b">
        <v>0</v>
      </c>
      <c r="T1530" t="s">
        <v>41</v>
      </c>
      <c r="U1530" t="s">
        <v>11445</v>
      </c>
      <c r="V1530" t="s">
        <v>43</v>
      </c>
      <c r="W1530" t="s">
        <v>2678</v>
      </c>
      <c r="X1530">
        <v>1</v>
      </c>
      <c r="Y1530" t="s">
        <v>11446</v>
      </c>
      <c r="Z1530" t="s">
        <v>2680</v>
      </c>
      <c r="AA1530" t="s">
        <v>11447</v>
      </c>
      <c r="AB1530" t="s">
        <v>2682</v>
      </c>
      <c r="AC1530" t="s">
        <v>49</v>
      </c>
      <c r="AD1530" t="s">
        <v>49</v>
      </c>
      <c r="AE1530" t="s">
        <v>2683</v>
      </c>
    </row>
    <row r="1531" spans="1:31" x14ac:dyDescent="0.25">
      <c r="A1531" s="1">
        <v>1529</v>
      </c>
      <c r="B1531" t="s">
        <v>2669</v>
      </c>
      <c r="D1531" t="s">
        <v>32</v>
      </c>
      <c r="E1531" t="s">
        <v>11448</v>
      </c>
      <c r="F1531" t="b">
        <v>0</v>
      </c>
      <c r="I1531" t="s">
        <v>2669</v>
      </c>
      <c r="K1531" t="s">
        <v>11449</v>
      </c>
      <c r="L1531" t="s">
        <v>11450</v>
      </c>
      <c r="M1531" t="s">
        <v>11451</v>
      </c>
      <c r="N1531" t="s">
        <v>2674</v>
      </c>
      <c r="O1531">
        <v>1</v>
      </c>
      <c r="P1531">
        <v>4</v>
      </c>
      <c r="Q1531" t="s">
        <v>2675</v>
      </c>
      <c r="R1531" t="s">
        <v>2676</v>
      </c>
      <c r="S1531" t="b">
        <v>0</v>
      </c>
      <c r="T1531" t="s">
        <v>41</v>
      </c>
      <c r="U1531" t="s">
        <v>11452</v>
      </c>
      <c r="V1531" t="s">
        <v>43</v>
      </c>
      <c r="W1531" t="s">
        <v>2678</v>
      </c>
      <c r="X1531">
        <v>1</v>
      </c>
      <c r="Y1531" t="s">
        <v>11453</v>
      </c>
      <c r="Z1531" t="s">
        <v>2680</v>
      </c>
      <c r="AA1531" t="s">
        <v>11454</v>
      </c>
      <c r="AB1531" t="s">
        <v>2682</v>
      </c>
      <c r="AC1531" t="s">
        <v>49</v>
      </c>
      <c r="AD1531" t="s">
        <v>49</v>
      </c>
      <c r="AE1531" t="s">
        <v>2683</v>
      </c>
    </row>
    <row r="1532" spans="1:31" x14ac:dyDescent="0.25">
      <c r="A1532" s="1">
        <v>1530</v>
      </c>
      <c r="B1532" t="s">
        <v>2669</v>
      </c>
      <c r="D1532" t="s">
        <v>32</v>
      </c>
      <c r="E1532" t="s">
        <v>11455</v>
      </c>
      <c r="F1532" t="b">
        <v>0</v>
      </c>
      <c r="I1532" t="s">
        <v>2669</v>
      </c>
      <c r="K1532" t="s">
        <v>11456</v>
      </c>
      <c r="L1532" t="s">
        <v>11457</v>
      </c>
      <c r="M1532" t="s">
        <v>11458</v>
      </c>
      <c r="N1532" t="s">
        <v>2674</v>
      </c>
      <c r="O1532">
        <v>1</v>
      </c>
      <c r="P1532">
        <v>4</v>
      </c>
      <c r="Q1532" t="s">
        <v>2675</v>
      </c>
      <c r="R1532" t="s">
        <v>2676</v>
      </c>
      <c r="S1532" t="b">
        <v>0</v>
      </c>
      <c r="T1532" t="s">
        <v>41</v>
      </c>
      <c r="U1532" t="s">
        <v>11459</v>
      </c>
      <c r="V1532" t="s">
        <v>43</v>
      </c>
      <c r="W1532" t="s">
        <v>2678</v>
      </c>
      <c r="X1532">
        <v>1</v>
      </c>
      <c r="Y1532" t="s">
        <v>11460</v>
      </c>
      <c r="Z1532" t="s">
        <v>2680</v>
      </c>
      <c r="AA1532" t="s">
        <v>11461</v>
      </c>
      <c r="AB1532" t="s">
        <v>2682</v>
      </c>
      <c r="AC1532" t="s">
        <v>49</v>
      </c>
      <c r="AD1532" t="s">
        <v>49</v>
      </c>
      <c r="AE1532" t="s">
        <v>2683</v>
      </c>
    </row>
    <row r="1533" spans="1:31" x14ac:dyDescent="0.25">
      <c r="A1533" s="1">
        <v>1531</v>
      </c>
      <c r="B1533" t="s">
        <v>2669</v>
      </c>
      <c r="D1533" t="s">
        <v>32</v>
      </c>
      <c r="E1533" t="s">
        <v>11462</v>
      </c>
      <c r="F1533" t="b">
        <v>0</v>
      </c>
      <c r="I1533" t="s">
        <v>2669</v>
      </c>
      <c r="K1533" t="s">
        <v>11463</v>
      </c>
      <c r="L1533" t="s">
        <v>11464</v>
      </c>
      <c r="M1533" t="s">
        <v>11465</v>
      </c>
      <c r="N1533" t="s">
        <v>2674</v>
      </c>
      <c r="O1533">
        <v>1</v>
      </c>
      <c r="P1533">
        <v>4</v>
      </c>
      <c r="Q1533" t="s">
        <v>2675</v>
      </c>
      <c r="R1533" t="s">
        <v>2676</v>
      </c>
      <c r="S1533" t="b">
        <v>0</v>
      </c>
      <c r="T1533" t="s">
        <v>41</v>
      </c>
      <c r="U1533" t="s">
        <v>11466</v>
      </c>
      <c r="V1533" t="s">
        <v>43</v>
      </c>
      <c r="W1533" t="s">
        <v>2678</v>
      </c>
      <c r="X1533">
        <v>1</v>
      </c>
      <c r="Y1533" t="s">
        <v>11467</v>
      </c>
      <c r="Z1533" t="s">
        <v>2680</v>
      </c>
      <c r="AA1533" t="s">
        <v>11468</v>
      </c>
      <c r="AB1533" t="s">
        <v>2682</v>
      </c>
      <c r="AC1533" t="s">
        <v>49</v>
      </c>
      <c r="AD1533" t="s">
        <v>49</v>
      </c>
      <c r="AE1533" t="s">
        <v>2683</v>
      </c>
    </row>
    <row r="1534" spans="1:31" x14ac:dyDescent="0.25">
      <c r="A1534" s="1">
        <v>1532</v>
      </c>
      <c r="B1534" t="s">
        <v>2669</v>
      </c>
      <c r="D1534" t="s">
        <v>32</v>
      </c>
      <c r="E1534" t="s">
        <v>11469</v>
      </c>
      <c r="F1534" t="b">
        <v>0</v>
      </c>
      <c r="I1534" t="s">
        <v>2669</v>
      </c>
      <c r="K1534" t="s">
        <v>11470</v>
      </c>
      <c r="L1534" t="s">
        <v>11471</v>
      </c>
      <c r="M1534" t="s">
        <v>11472</v>
      </c>
      <c r="N1534" t="s">
        <v>2674</v>
      </c>
      <c r="O1534">
        <v>1</v>
      </c>
      <c r="P1534">
        <v>4</v>
      </c>
      <c r="Q1534" t="s">
        <v>2675</v>
      </c>
      <c r="R1534" t="s">
        <v>2676</v>
      </c>
      <c r="S1534" t="b">
        <v>0</v>
      </c>
      <c r="T1534" t="s">
        <v>41</v>
      </c>
      <c r="U1534" t="s">
        <v>11473</v>
      </c>
      <c r="V1534" t="s">
        <v>43</v>
      </c>
      <c r="W1534" t="s">
        <v>2678</v>
      </c>
      <c r="X1534">
        <v>1</v>
      </c>
      <c r="Y1534" t="s">
        <v>11474</v>
      </c>
      <c r="Z1534" t="s">
        <v>2680</v>
      </c>
      <c r="AA1534" t="s">
        <v>11475</v>
      </c>
      <c r="AB1534" t="s">
        <v>2682</v>
      </c>
      <c r="AC1534" t="s">
        <v>49</v>
      </c>
      <c r="AD1534" t="s">
        <v>49</v>
      </c>
      <c r="AE1534" t="s">
        <v>2683</v>
      </c>
    </row>
    <row r="1535" spans="1:31" x14ac:dyDescent="0.25">
      <c r="A1535" s="1">
        <v>1533</v>
      </c>
      <c r="B1535" t="s">
        <v>2669</v>
      </c>
      <c r="D1535" t="s">
        <v>32</v>
      </c>
      <c r="E1535" t="s">
        <v>11476</v>
      </c>
      <c r="F1535" t="b">
        <v>0</v>
      </c>
      <c r="I1535" t="s">
        <v>2669</v>
      </c>
      <c r="K1535" t="s">
        <v>11477</v>
      </c>
      <c r="L1535" t="s">
        <v>11478</v>
      </c>
      <c r="M1535" t="s">
        <v>11479</v>
      </c>
      <c r="N1535" t="s">
        <v>2674</v>
      </c>
      <c r="O1535">
        <v>1</v>
      </c>
      <c r="P1535">
        <v>4</v>
      </c>
      <c r="Q1535" t="s">
        <v>2675</v>
      </c>
      <c r="R1535" t="s">
        <v>2676</v>
      </c>
      <c r="S1535" t="b">
        <v>0</v>
      </c>
      <c r="T1535" t="s">
        <v>41</v>
      </c>
      <c r="U1535" t="s">
        <v>11480</v>
      </c>
      <c r="V1535" t="s">
        <v>43</v>
      </c>
      <c r="W1535" t="s">
        <v>2678</v>
      </c>
      <c r="X1535">
        <v>1</v>
      </c>
      <c r="Y1535" t="s">
        <v>11481</v>
      </c>
      <c r="Z1535" t="s">
        <v>2680</v>
      </c>
      <c r="AA1535" t="s">
        <v>11482</v>
      </c>
      <c r="AB1535" t="s">
        <v>2682</v>
      </c>
      <c r="AC1535" t="s">
        <v>49</v>
      </c>
      <c r="AD1535" t="s">
        <v>49</v>
      </c>
      <c r="AE1535" t="s">
        <v>2683</v>
      </c>
    </row>
    <row r="1536" spans="1:31" x14ac:dyDescent="0.25">
      <c r="A1536" s="1">
        <v>1534</v>
      </c>
      <c r="B1536" t="s">
        <v>2669</v>
      </c>
      <c r="D1536" t="s">
        <v>32</v>
      </c>
      <c r="E1536" t="s">
        <v>11483</v>
      </c>
      <c r="F1536" t="b">
        <v>0</v>
      </c>
      <c r="I1536" t="s">
        <v>2669</v>
      </c>
      <c r="K1536" t="s">
        <v>11484</v>
      </c>
      <c r="L1536" t="s">
        <v>11485</v>
      </c>
      <c r="M1536" t="s">
        <v>11486</v>
      </c>
      <c r="N1536" t="s">
        <v>2674</v>
      </c>
      <c r="O1536">
        <v>1</v>
      </c>
      <c r="P1536">
        <v>4</v>
      </c>
      <c r="Q1536" t="s">
        <v>2675</v>
      </c>
      <c r="R1536" t="s">
        <v>2676</v>
      </c>
      <c r="S1536" t="b">
        <v>0</v>
      </c>
      <c r="T1536" t="s">
        <v>41</v>
      </c>
      <c r="U1536" t="s">
        <v>11241</v>
      </c>
      <c r="V1536" t="s">
        <v>43</v>
      </c>
      <c r="W1536" t="s">
        <v>2678</v>
      </c>
      <c r="X1536">
        <v>1</v>
      </c>
      <c r="Y1536" t="s">
        <v>11487</v>
      </c>
      <c r="Z1536" t="s">
        <v>2680</v>
      </c>
      <c r="AA1536" t="s">
        <v>11488</v>
      </c>
      <c r="AB1536" t="s">
        <v>2682</v>
      </c>
      <c r="AC1536" t="s">
        <v>49</v>
      </c>
      <c r="AD1536" t="s">
        <v>49</v>
      </c>
      <c r="AE1536" t="s">
        <v>2683</v>
      </c>
    </row>
    <row r="1537" spans="1:31" x14ac:dyDescent="0.25">
      <c r="A1537" s="1">
        <v>1535</v>
      </c>
      <c r="B1537" t="s">
        <v>2669</v>
      </c>
      <c r="D1537" t="s">
        <v>32</v>
      </c>
      <c r="E1537" t="s">
        <v>11489</v>
      </c>
      <c r="F1537" t="b">
        <v>0</v>
      </c>
      <c r="I1537" t="s">
        <v>2669</v>
      </c>
      <c r="K1537" t="s">
        <v>11490</v>
      </c>
      <c r="L1537" t="s">
        <v>11491</v>
      </c>
      <c r="M1537" t="s">
        <v>11492</v>
      </c>
      <c r="N1537" t="s">
        <v>2674</v>
      </c>
      <c r="O1537">
        <v>1</v>
      </c>
      <c r="P1537">
        <v>4</v>
      </c>
      <c r="Q1537" t="s">
        <v>2675</v>
      </c>
      <c r="R1537" t="s">
        <v>2676</v>
      </c>
      <c r="S1537" t="b">
        <v>0</v>
      </c>
      <c r="T1537" t="s">
        <v>41</v>
      </c>
      <c r="U1537" t="s">
        <v>11412</v>
      </c>
      <c r="V1537" t="s">
        <v>43</v>
      </c>
      <c r="W1537" t="s">
        <v>2678</v>
      </c>
      <c r="X1537">
        <v>1</v>
      </c>
      <c r="Y1537" t="s">
        <v>11493</v>
      </c>
      <c r="Z1537" t="s">
        <v>2680</v>
      </c>
      <c r="AA1537" t="s">
        <v>11494</v>
      </c>
      <c r="AB1537" t="s">
        <v>2682</v>
      </c>
      <c r="AC1537" t="s">
        <v>49</v>
      </c>
      <c r="AD1537" t="s">
        <v>49</v>
      </c>
      <c r="AE1537" t="s">
        <v>2683</v>
      </c>
    </row>
    <row r="1538" spans="1:31" x14ac:dyDescent="0.25">
      <c r="A1538" s="1">
        <v>1536</v>
      </c>
      <c r="B1538" t="s">
        <v>2669</v>
      </c>
      <c r="D1538" t="s">
        <v>32</v>
      </c>
      <c r="E1538" t="s">
        <v>11495</v>
      </c>
      <c r="F1538" t="b">
        <v>0</v>
      </c>
      <c r="I1538" t="s">
        <v>2669</v>
      </c>
      <c r="K1538" t="s">
        <v>11496</v>
      </c>
      <c r="L1538" t="s">
        <v>11497</v>
      </c>
      <c r="M1538" t="s">
        <v>11498</v>
      </c>
      <c r="N1538" t="s">
        <v>2674</v>
      </c>
      <c r="O1538">
        <v>1</v>
      </c>
      <c r="P1538">
        <v>4</v>
      </c>
      <c r="Q1538" t="s">
        <v>2675</v>
      </c>
      <c r="R1538" t="s">
        <v>2676</v>
      </c>
      <c r="S1538" t="b">
        <v>0</v>
      </c>
      <c r="T1538" t="s">
        <v>41</v>
      </c>
      <c r="U1538" t="s">
        <v>11499</v>
      </c>
      <c r="V1538" t="s">
        <v>43</v>
      </c>
      <c r="W1538" t="s">
        <v>2678</v>
      </c>
      <c r="X1538">
        <v>1</v>
      </c>
      <c r="Y1538" t="s">
        <v>11500</v>
      </c>
      <c r="Z1538" t="s">
        <v>2680</v>
      </c>
      <c r="AA1538" t="s">
        <v>11501</v>
      </c>
      <c r="AB1538" t="s">
        <v>2682</v>
      </c>
      <c r="AC1538" t="s">
        <v>49</v>
      </c>
      <c r="AD1538" t="s">
        <v>49</v>
      </c>
      <c r="AE1538" t="s">
        <v>2683</v>
      </c>
    </row>
    <row r="1539" spans="1:31" x14ac:dyDescent="0.25">
      <c r="A1539" s="1">
        <v>1537</v>
      </c>
      <c r="B1539" t="s">
        <v>2669</v>
      </c>
      <c r="D1539" t="s">
        <v>32</v>
      </c>
      <c r="E1539" t="s">
        <v>11502</v>
      </c>
      <c r="F1539" t="b">
        <v>0</v>
      </c>
      <c r="I1539" t="s">
        <v>2669</v>
      </c>
      <c r="K1539" t="s">
        <v>11503</v>
      </c>
      <c r="L1539" t="s">
        <v>11504</v>
      </c>
      <c r="M1539" t="s">
        <v>11505</v>
      </c>
      <c r="N1539" t="s">
        <v>2674</v>
      </c>
      <c r="O1539">
        <v>1</v>
      </c>
      <c r="P1539">
        <v>4</v>
      </c>
      <c r="Q1539" t="s">
        <v>2675</v>
      </c>
      <c r="R1539" t="s">
        <v>2676</v>
      </c>
      <c r="S1539" t="b">
        <v>0</v>
      </c>
      <c r="T1539" t="s">
        <v>41</v>
      </c>
      <c r="U1539" t="s">
        <v>11506</v>
      </c>
      <c r="V1539" t="s">
        <v>43</v>
      </c>
      <c r="W1539" t="s">
        <v>2678</v>
      </c>
      <c r="X1539">
        <v>1</v>
      </c>
      <c r="Y1539" t="s">
        <v>11507</v>
      </c>
      <c r="Z1539" t="s">
        <v>2680</v>
      </c>
      <c r="AA1539" t="s">
        <v>11508</v>
      </c>
      <c r="AB1539" t="s">
        <v>2682</v>
      </c>
      <c r="AC1539" t="s">
        <v>49</v>
      </c>
      <c r="AD1539" t="s">
        <v>49</v>
      </c>
      <c r="AE1539" t="s">
        <v>2683</v>
      </c>
    </row>
    <row r="1540" spans="1:31" x14ac:dyDescent="0.25">
      <c r="A1540" s="1">
        <v>1538</v>
      </c>
      <c r="B1540" t="s">
        <v>2669</v>
      </c>
      <c r="D1540" t="s">
        <v>32</v>
      </c>
      <c r="E1540" t="s">
        <v>11509</v>
      </c>
      <c r="F1540" t="b">
        <v>0</v>
      </c>
      <c r="I1540" t="s">
        <v>2669</v>
      </c>
      <c r="K1540" t="s">
        <v>11510</v>
      </c>
      <c r="L1540" t="s">
        <v>11511</v>
      </c>
      <c r="M1540" t="s">
        <v>11512</v>
      </c>
      <c r="N1540" t="s">
        <v>2674</v>
      </c>
      <c r="O1540">
        <v>1</v>
      </c>
      <c r="P1540">
        <v>4</v>
      </c>
      <c r="Q1540" t="s">
        <v>2675</v>
      </c>
      <c r="R1540" t="s">
        <v>2676</v>
      </c>
      <c r="S1540" t="b">
        <v>0</v>
      </c>
      <c r="T1540" t="s">
        <v>41</v>
      </c>
      <c r="U1540" t="s">
        <v>11513</v>
      </c>
      <c r="V1540" t="s">
        <v>43</v>
      </c>
      <c r="W1540" t="s">
        <v>2678</v>
      </c>
      <c r="X1540">
        <v>1</v>
      </c>
      <c r="Y1540" t="s">
        <v>11514</v>
      </c>
      <c r="Z1540" t="s">
        <v>2680</v>
      </c>
      <c r="AA1540" t="s">
        <v>11515</v>
      </c>
      <c r="AB1540" t="s">
        <v>2682</v>
      </c>
      <c r="AC1540" t="s">
        <v>49</v>
      </c>
      <c r="AD1540" t="s">
        <v>49</v>
      </c>
      <c r="AE1540" t="s">
        <v>2683</v>
      </c>
    </row>
    <row r="1541" spans="1:31" x14ac:dyDescent="0.25">
      <c r="A1541" s="1">
        <v>1539</v>
      </c>
      <c r="B1541" t="s">
        <v>2669</v>
      </c>
      <c r="D1541" t="s">
        <v>32</v>
      </c>
      <c r="E1541" t="s">
        <v>11516</v>
      </c>
      <c r="F1541" t="b">
        <v>0</v>
      </c>
      <c r="I1541" t="s">
        <v>2669</v>
      </c>
      <c r="K1541" t="s">
        <v>11517</v>
      </c>
      <c r="L1541" t="s">
        <v>11518</v>
      </c>
      <c r="M1541" t="s">
        <v>11519</v>
      </c>
      <c r="N1541" t="s">
        <v>2674</v>
      </c>
      <c r="O1541">
        <v>1</v>
      </c>
      <c r="P1541">
        <v>4</v>
      </c>
      <c r="Q1541" t="s">
        <v>2675</v>
      </c>
      <c r="R1541" t="s">
        <v>2676</v>
      </c>
      <c r="S1541" t="b">
        <v>0</v>
      </c>
      <c r="T1541" t="s">
        <v>41</v>
      </c>
      <c r="U1541" t="s">
        <v>11520</v>
      </c>
      <c r="V1541" t="s">
        <v>43</v>
      </c>
      <c r="W1541" t="s">
        <v>2678</v>
      </c>
      <c r="X1541">
        <v>1</v>
      </c>
      <c r="Y1541" t="s">
        <v>11521</v>
      </c>
      <c r="Z1541" t="s">
        <v>2680</v>
      </c>
      <c r="AA1541" t="s">
        <v>11522</v>
      </c>
      <c r="AB1541" t="s">
        <v>2682</v>
      </c>
      <c r="AC1541" t="s">
        <v>49</v>
      </c>
      <c r="AD1541" t="s">
        <v>49</v>
      </c>
      <c r="AE1541" t="s">
        <v>2683</v>
      </c>
    </row>
    <row r="1542" spans="1:31" x14ac:dyDescent="0.25">
      <c r="A1542" s="1">
        <v>1540</v>
      </c>
      <c r="B1542" t="s">
        <v>2669</v>
      </c>
      <c r="D1542" t="s">
        <v>32</v>
      </c>
      <c r="E1542" t="s">
        <v>11523</v>
      </c>
      <c r="F1542" t="b">
        <v>0</v>
      </c>
      <c r="I1542" t="s">
        <v>2669</v>
      </c>
      <c r="K1542" t="s">
        <v>11524</v>
      </c>
      <c r="L1542" t="s">
        <v>11525</v>
      </c>
      <c r="M1542" t="s">
        <v>11526</v>
      </c>
      <c r="N1542" t="s">
        <v>2674</v>
      </c>
      <c r="O1542">
        <v>1</v>
      </c>
      <c r="P1542">
        <v>4</v>
      </c>
      <c r="Q1542" t="s">
        <v>2675</v>
      </c>
      <c r="R1542" t="s">
        <v>2676</v>
      </c>
      <c r="S1542" t="b">
        <v>0</v>
      </c>
      <c r="T1542" t="s">
        <v>41</v>
      </c>
      <c r="U1542" t="s">
        <v>11186</v>
      </c>
      <c r="V1542" t="s">
        <v>43</v>
      </c>
      <c r="W1542" t="s">
        <v>2678</v>
      </c>
      <c r="X1542">
        <v>1</v>
      </c>
      <c r="Y1542" t="s">
        <v>11527</v>
      </c>
      <c r="Z1542" t="s">
        <v>2680</v>
      </c>
      <c r="AA1542" t="s">
        <v>11528</v>
      </c>
      <c r="AB1542" t="s">
        <v>2682</v>
      </c>
      <c r="AC1542" t="s">
        <v>49</v>
      </c>
      <c r="AD1542" t="s">
        <v>49</v>
      </c>
      <c r="AE1542" t="s">
        <v>2683</v>
      </c>
    </row>
    <row r="1543" spans="1:31" x14ac:dyDescent="0.25">
      <c r="A1543" s="1">
        <v>1541</v>
      </c>
      <c r="B1543" t="s">
        <v>2669</v>
      </c>
      <c r="D1543" t="s">
        <v>32</v>
      </c>
      <c r="E1543" t="s">
        <v>11529</v>
      </c>
      <c r="F1543" t="b">
        <v>0</v>
      </c>
      <c r="I1543" t="s">
        <v>2669</v>
      </c>
      <c r="K1543" t="s">
        <v>11530</v>
      </c>
      <c r="L1543" t="s">
        <v>11531</v>
      </c>
      <c r="M1543" t="s">
        <v>11532</v>
      </c>
      <c r="N1543" t="s">
        <v>2674</v>
      </c>
      <c r="O1543">
        <v>1</v>
      </c>
      <c r="P1543">
        <v>4</v>
      </c>
      <c r="Q1543" t="s">
        <v>2675</v>
      </c>
      <c r="R1543" t="s">
        <v>2676</v>
      </c>
      <c r="S1543" t="b">
        <v>0</v>
      </c>
      <c r="T1543" t="s">
        <v>41</v>
      </c>
      <c r="U1543" t="s">
        <v>11533</v>
      </c>
      <c r="V1543" t="s">
        <v>43</v>
      </c>
      <c r="W1543" t="s">
        <v>2678</v>
      </c>
      <c r="X1543">
        <v>1</v>
      </c>
      <c r="Y1543" t="s">
        <v>11534</v>
      </c>
      <c r="Z1543" t="s">
        <v>2680</v>
      </c>
      <c r="AA1543" t="s">
        <v>11535</v>
      </c>
      <c r="AB1543" t="s">
        <v>2682</v>
      </c>
      <c r="AC1543" t="s">
        <v>49</v>
      </c>
      <c r="AD1543" t="s">
        <v>49</v>
      </c>
      <c r="AE1543" t="s">
        <v>2683</v>
      </c>
    </row>
    <row r="1544" spans="1:31" x14ac:dyDescent="0.25">
      <c r="A1544" s="1">
        <v>1542</v>
      </c>
      <c r="B1544" t="s">
        <v>2669</v>
      </c>
      <c r="D1544" t="s">
        <v>32</v>
      </c>
      <c r="E1544" t="s">
        <v>11536</v>
      </c>
      <c r="F1544" t="b">
        <v>0</v>
      </c>
      <c r="I1544" t="s">
        <v>2669</v>
      </c>
      <c r="K1544" t="s">
        <v>11537</v>
      </c>
      <c r="L1544" t="s">
        <v>11538</v>
      </c>
      <c r="M1544" t="s">
        <v>11539</v>
      </c>
      <c r="N1544" t="s">
        <v>2674</v>
      </c>
      <c r="O1544">
        <v>1</v>
      </c>
      <c r="P1544">
        <v>4</v>
      </c>
      <c r="Q1544" t="s">
        <v>2675</v>
      </c>
      <c r="R1544" t="s">
        <v>2676</v>
      </c>
      <c r="S1544" t="b">
        <v>0</v>
      </c>
      <c r="T1544" t="s">
        <v>41</v>
      </c>
      <c r="U1544" t="s">
        <v>11412</v>
      </c>
      <c r="V1544" t="s">
        <v>43</v>
      </c>
      <c r="W1544" t="s">
        <v>2678</v>
      </c>
      <c r="X1544">
        <v>1</v>
      </c>
      <c r="Y1544" t="s">
        <v>11540</v>
      </c>
      <c r="Z1544" t="s">
        <v>2680</v>
      </c>
      <c r="AA1544" t="s">
        <v>11541</v>
      </c>
      <c r="AB1544" t="s">
        <v>2682</v>
      </c>
      <c r="AC1544" t="s">
        <v>49</v>
      </c>
      <c r="AD1544" t="s">
        <v>49</v>
      </c>
      <c r="AE1544" t="s">
        <v>2683</v>
      </c>
    </row>
    <row r="1545" spans="1:31" x14ac:dyDescent="0.25">
      <c r="A1545" s="1">
        <v>1543</v>
      </c>
      <c r="B1545" t="s">
        <v>2669</v>
      </c>
      <c r="D1545" t="s">
        <v>32</v>
      </c>
      <c r="E1545" t="s">
        <v>11542</v>
      </c>
      <c r="F1545" t="b">
        <v>0</v>
      </c>
      <c r="I1545" t="s">
        <v>2669</v>
      </c>
      <c r="K1545" t="s">
        <v>11543</v>
      </c>
      <c r="L1545" t="s">
        <v>11544</v>
      </c>
      <c r="M1545" t="s">
        <v>11545</v>
      </c>
      <c r="N1545" t="s">
        <v>2674</v>
      </c>
      <c r="O1545">
        <v>1</v>
      </c>
      <c r="P1545">
        <v>4</v>
      </c>
      <c r="Q1545" t="s">
        <v>2675</v>
      </c>
      <c r="R1545" t="s">
        <v>2676</v>
      </c>
      <c r="S1545" t="b">
        <v>0</v>
      </c>
      <c r="T1545" t="s">
        <v>41</v>
      </c>
      <c r="U1545" t="s">
        <v>11241</v>
      </c>
      <c r="V1545" t="s">
        <v>43</v>
      </c>
      <c r="W1545" t="s">
        <v>2678</v>
      </c>
      <c r="X1545">
        <v>1</v>
      </c>
      <c r="Y1545" t="s">
        <v>11546</v>
      </c>
      <c r="Z1545" t="s">
        <v>2680</v>
      </c>
      <c r="AA1545" t="s">
        <v>11547</v>
      </c>
      <c r="AB1545" t="s">
        <v>2682</v>
      </c>
      <c r="AC1545" t="s">
        <v>49</v>
      </c>
      <c r="AD1545" t="s">
        <v>49</v>
      </c>
      <c r="AE1545" t="s">
        <v>2683</v>
      </c>
    </row>
    <row r="1546" spans="1:31" x14ac:dyDescent="0.25">
      <c r="A1546" s="1">
        <v>1544</v>
      </c>
      <c r="B1546" t="s">
        <v>2669</v>
      </c>
      <c r="D1546" t="s">
        <v>32</v>
      </c>
      <c r="E1546" t="s">
        <v>11548</v>
      </c>
      <c r="F1546" t="b">
        <v>0</v>
      </c>
      <c r="I1546" t="s">
        <v>2669</v>
      </c>
      <c r="K1546" t="s">
        <v>11549</v>
      </c>
      <c r="L1546" t="s">
        <v>11550</v>
      </c>
      <c r="M1546" t="s">
        <v>11551</v>
      </c>
      <c r="N1546" t="s">
        <v>2674</v>
      </c>
      <c r="O1546">
        <v>1</v>
      </c>
      <c r="P1546">
        <v>4</v>
      </c>
      <c r="Q1546" t="s">
        <v>2675</v>
      </c>
      <c r="R1546" t="s">
        <v>2676</v>
      </c>
      <c r="S1546" t="b">
        <v>0</v>
      </c>
      <c r="T1546" t="s">
        <v>41</v>
      </c>
      <c r="U1546" t="s">
        <v>11552</v>
      </c>
      <c r="V1546" t="s">
        <v>43</v>
      </c>
      <c r="W1546" t="s">
        <v>2678</v>
      </c>
      <c r="X1546">
        <v>1</v>
      </c>
      <c r="Y1546" t="s">
        <v>11553</v>
      </c>
      <c r="Z1546" t="s">
        <v>2680</v>
      </c>
      <c r="AA1546" t="s">
        <v>11554</v>
      </c>
      <c r="AB1546" t="s">
        <v>2682</v>
      </c>
      <c r="AC1546" t="s">
        <v>49</v>
      </c>
      <c r="AD1546" t="s">
        <v>49</v>
      </c>
      <c r="AE1546" t="s">
        <v>2683</v>
      </c>
    </row>
    <row r="1547" spans="1:31" x14ac:dyDescent="0.25">
      <c r="A1547" s="1">
        <v>1545</v>
      </c>
      <c r="B1547" t="s">
        <v>2669</v>
      </c>
      <c r="D1547" t="s">
        <v>32</v>
      </c>
      <c r="E1547" t="s">
        <v>11555</v>
      </c>
      <c r="F1547" t="b">
        <v>0</v>
      </c>
      <c r="I1547" t="s">
        <v>2669</v>
      </c>
      <c r="K1547" t="s">
        <v>11556</v>
      </c>
      <c r="L1547" t="s">
        <v>11557</v>
      </c>
      <c r="M1547" t="s">
        <v>11558</v>
      </c>
      <c r="N1547" t="s">
        <v>2674</v>
      </c>
      <c r="O1547">
        <v>1</v>
      </c>
      <c r="P1547">
        <v>4</v>
      </c>
      <c r="Q1547" t="s">
        <v>2675</v>
      </c>
      <c r="R1547" t="s">
        <v>2676</v>
      </c>
      <c r="S1547" t="b">
        <v>0</v>
      </c>
      <c r="T1547" t="s">
        <v>41</v>
      </c>
      <c r="U1547" t="s">
        <v>11303</v>
      </c>
      <c r="V1547" t="s">
        <v>43</v>
      </c>
      <c r="W1547" t="s">
        <v>2678</v>
      </c>
      <c r="X1547">
        <v>1</v>
      </c>
      <c r="Y1547" t="s">
        <v>11559</v>
      </c>
      <c r="Z1547" t="s">
        <v>2680</v>
      </c>
      <c r="AA1547" t="s">
        <v>11560</v>
      </c>
      <c r="AB1547" t="s">
        <v>2682</v>
      </c>
      <c r="AC1547" t="s">
        <v>49</v>
      </c>
      <c r="AD1547" t="s">
        <v>49</v>
      </c>
      <c r="AE1547" t="s">
        <v>2683</v>
      </c>
    </row>
    <row r="1548" spans="1:31" x14ac:dyDescent="0.25">
      <c r="A1548" s="1">
        <v>1546</v>
      </c>
      <c r="B1548" t="s">
        <v>2669</v>
      </c>
      <c r="D1548" t="s">
        <v>32</v>
      </c>
      <c r="E1548" t="s">
        <v>11561</v>
      </c>
      <c r="F1548" t="b">
        <v>0</v>
      </c>
      <c r="I1548" t="s">
        <v>2669</v>
      </c>
      <c r="K1548" t="s">
        <v>11562</v>
      </c>
      <c r="L1548" t="s">
        <v>11563</v>
      </c>
      <c r="M1548" t="s">
        <v>11564</v>
      </c>
      <c r="N1548" t="s">
        <v>2674</v>
      </c>
      <c r="O1548">
        <v>1</v>
      </c>
      <c r="P1548">
        <v>4</v>
      </c>
      <c r="Q1548" t="s">
        <v>2675</v>
      </c>
      <c r="R1548" t="s">
        <v>2676</v>
      </c>
      <c r="S1548" t="b">
        <v>0</v>
      </c>
      <c r="T1548" t="s">
        <v>41</v>
      </c>
      <c r="U1548" t="s">
        <v>11565</v>
      </c>
      <c r="V1548" t="s">
        <v>43</v>
      </c>
      <c r="W1548" t="s">
        <v>2678</v>
      </c>
      <c r="X1548">
        <v>1</v>
      </c>
      <c r="Y1548" t="s">
        <v>11566</v>
      </c>
      <c r="Z1548" t="s">
        <v>2680</v>
      </c>
      <c r="AA1548" t="s">
        <v>11567</v>
      </c>
      <c r="AB1548" t="s">
        <v>2682</v>
      </c>
      <c r="AC1548" t="s">
        <v>49</v>
      </c>
      <c r="AD1548" t="s">
        <v>49</v>
      </c>
      <c r="AE1548" t="s">
        <v>2683</v>
      </c>
    </row>
    <row r="1549" spans="1:31" x14ac:dyDescent="0.25">
      <c r="A1549" s="1">
        <v>1547</v>
      </c>
      <c r="B1549" t="s">
        <v>2669</v>
      </c>
      <c r="D1549" t="s">
        <v>32</v>
      </c>
      <c r="E1549" t="s">
        <v>11568</v>
      </c>
      <c r="F1549" t="b">
        <v>0</v>
      </c>
      <c r="I1549" t="s">
        <v>2669</v>
      </c>
      <c r="K1549" t="s">
        <v>11569</v>
      </c>
      <c r="L1549" t="s">
        <v>11570</v>
      </c>
      <c r="M1549" t="s">
        <v>11571</v>
      </c>
      <c r="N1549" t="s">
        <v>2674</v>
      </c>
      <c r="O1549">
        <v>1</v>
      </c>
      <c r="P1549">
        <v>4</v>
      </c>
      <c r="Q1549" t="s">
        <v>2675</v>
      </c>
      <c r="R1549" t="s">
        <v>2676</v>
      </c>
      <c r="S1549" t="b">
        <v>0</v>
      </c>
      <c r="T1549" t="s">
        <v>41</v>
      </c>
      <c r="U1549" t="s">
        <v>11572</v>
      </c>
      <c r="V1549" t="s">
        <v>43</v>
      </c>
      <c r="W1549" t="s">
        <v>2678</v>
      </c>
      <c r="X1549">
        <v>1</v>
      </c>
      <c r="Y1549" t="s">
        <v>11573</v>
      </c>
      <c r="Z1549" t="s">
        <v>2680</v>
      </c>
      <c r="AA1549" t="s">
        <v>11574</v>
      </c>
      <c r="AB1549" t="s">
        <v>2682</v>
      </c>
      <c r="AC1549" t="s">
        <v>49</v>
      </c>
      <c r="AD1549" t="s">
        <v>49</v>
      </c>
      <c r="AE1549" t="s">
        <v>2683</v>
      </c>
    </row>
    <row r="1550" spans="1:31" x14ac:dyDescent="0.25">
      <c r="A1550" s="1">
        <v>1548</v>
      </c>
      <c r="B1550" t="s">
        <v>2669</v>
      </c>
      <c r="D1550" t="s">
        <v>32</v>
      </c>
      <c r="E1550" t="s">
        <v>11575</v>
      </c>
      <c r="F1550" t="b">
        <v>0</v>
      </c>
      <c r="I1550" t="s">
        <v>2669</v>
      </c>
      <c r="K1550" t="s">
        <v>11576</v>
      </c>
      <c r="L1550" t="s">
        <v>11577</v>
      </c>
      <c r="M1550" t="s">
        <v>11578</v>
      </c>
      <c r="N1550" t="s">
        <v>2674</v>
      </c>
      <c r="O1550">
        <v>1</v>
      </c>
      <c r="P1550">
        <v>4</v>
      </c>
      <c r="Q1550" t="s">
        <v>2675</v>
      </c>
      <c r="R1550" t="s">
        <v>2676</v>
      </c>
      <c r="S1550" t="b">
        <v>0</v>
      </c>
      <c r="T1550" t="s">
        <v>41</v>
      </c>
      <c r="U1550" t="s">
        <v>11579</v>
      </c>
      <c r="V1550" t="s">
        <v>43</v>
      </c>
      <c r="W1550" t="s">
        <v>2678</v>
      </c>
      <c r="X1550">
        <v>1</v>
      </c>
      <c r="Y1550" t="s">
        <v>11580</v>
      </c>
      <c r="Z1550" t="s">
        <v>2680</v>
      </c>
      <c r="AA1550" t="s">
        <v>11581</v>
      </c>
      <c r="AB1550" t="s">
        <v>2682</v>
      </c>
      <c r="AC1550" t="s">
        <v>49</v>
      </c>
      <c r="AD1550" t="s">
        <v>49</v>
      </c>
      <c r="AE1550" t="s">
        <v>2683</v>
      </c>
    </row>
    <row r="1551" spans="1:31" x14ac:dyDescent="0.25">
      <c r="A1551" s="1">
        <v>1549</v>
      </c>
      <c r="B1551" t="s">
        <v>2669</v>
      </c>
      <c r="D1551" t="s">
        <v>32</v>
      </c>
      <c r="E1551" t="s">
        <v>11582</v>
      </c>
      <c r="F1551" t="b">
        <v>0</v>
      </c>
      <c r="I1551" t="s">
        <v>2669</v>
      </c>
      <c r="K1551" t="s">
        <v>11583</v>
      </c>
      <c r="L1551" t="s">
        <v>11584</v>
      </c>
      <c r="M1551" t="s">
        <v>11585</v>
      </c>
      <c r="N1551" t="s">
        <v>2674</v>
      </c>
      <c r="O1551">
        <v>1</v>
      </c>
      <c r="P1551">
        <v>4</v>
      </c>
      <c r="Q1551" t="s">
        <v>2675</v>
      </c>
      <c r="R1551" t="s">
        <v>2676</v>
      </c>
      <c r="S1551" t="b">
        <v>0</v>
      </c>
      <c r="T1551" t="s">
        <v>41</v>
      </c>
      <c r="U1551" t="s">
        <v>11241</v>
      </c>
      <c r="V1551" t="s">
        <v>43</v>
      </c>
      <c r="W1551" t="s">
        <v>2678</v>
      </c>
      <c r="X1551">
        <v>1</v>
      </c>
      <c r="Y1551" t="s">
        <v>11586</v>
      </c>
      <c r="Z1551" t="s">
        <v>2680</v>
      </c>
      <c r="AA1551" t="s">
        <v>11587</v>
      </c>
      <c r="AB1551" t="s">
        <v>2682</v>
      </c>
      <c r="AC1551" t="s">
        <v>49</v>
      </c>
      <c r="AD1551" t="s">
        <v>49</v>
      </c>
      <c r="AE1551" t="s">
        <v>2683</v>
      </c>
    </row>
    <row r="1552" spans="1:31" x14ac:dyDescent="0.25">
      <c r="A1552" s="1">
        <v>1550</v>
      </c>
      <c r="B1552" t="s">
        <v>2669</v>
      </c>
      <c r="D1552" t="s">
        <v>32</v>
      </c>
      <c r="E1552" t="s">
        <v>11588</v>
      </c>
      <c r="F1552" t="b">
        <v>0</v>
      </c>
      <c r="I1552" t="s">
        <v>2669</v>
      </c>
      <c r="K1552" t="s">
        <v>11589</v>
      </c>
      <c r="L1552" t="s">
        <v>11590</v>
      </c>
      <c r="M1552" t="s">
        <v>11591</v>
      </c>
      <c r="N1552" t="s">
        <v>2674</v>
      </c>
      <c r="O1552">
        <v>1</v>
      </c>
      <c r="P1552">
        <v>4</v>
      </c>
      <c r="Q1552" t="s">
        <v>2675</v>
      </c>
      <c r="R1552" t="s">
        <v>2676</v>
      </c>
      <c r="S1552" t="b">
        <v>0</v>
      </c>
      <c r="T1552" t="s">
        <v>41</v>
      </c>
      <c r="U1552" t="s">
        <v>11579</v>
      </c>
      <c r="V1552" t="s">
        <v>43</v>
      </c>
      <c r="W1552" t="s">
        <v>2678</v>
      </c>
      <c r="X1552">
        <v>1</v>
      </c>
      <c r="Y1552" t="s">
        <v>11592</v>
      </c>
      <c r="Z1552" t="s">
        <v>2680</v>
      </c>
      <c r="AA1552" t="s">
        <v>11593</v>
      </c>
      <c r="AB1552" t="s">
        <v>2682</v>
      </c>
      <c r="AC1552" t="s">
        <v>49</v>
      </c>
      <c r="AD1552" t="s">
        <v>49</v>
      </c>
      <c r="AE1552" t="s">
        <v>2683</v>
      </c>
    </row>
    <row r="1553" spans="1:31" x14ac:dyDescent="0.25">
      <c r="A1553" s="1">
        <v>1551</v>
      </c>
      <c r="B1553" t="s">
        <v>2669</v>
      </c>
      <c r="D1553" t="s">
        <v>32</v>
      </c>
      <c r="E1553" t="s">
        <v>11594</v>
      </c>
      <c r="F1553" t="b">
        <v>0</v>
      </c>
      <c r="I1553" t="s">
        <v>2669</v>
      </c>
      <c r="K1553" t="s">
        <v>11595</v>
      </c>
      <c r="L1553" t="s">
        <v>11596</v>
      </c>
      <c r="M1553" t="s">
        <v>11597</v>
      </c>
      <c r="N1553" t="s">
        <v>2674</v>
      </c>
      <c r="O1553">
        <v>1</v>
      </c>
      <c r="P1553">
        <v>4</v>
      </c>
      <c r="Q1553" t="s">
        <v>2675</v>
      </c>
      <c r="R1553" t="s">
        <v>2676</v>
      </c>
      <c r="S1553" t="b">
        <v>0</v>
      </c>
      <c r="T1553" t="s">
        <v>41</v>
      </c>
      <c r="U1553" t="s">
        <v>11412</v>
      </c>
      <c r="V1553" t="s">
        <v>43</v>
      </c>
      <c r="W1553" t="s">
        <v>2678</v>
      </c>
      <c r="X1553">
        <v>1</v>
      </c>
      <c r="Y1553" t="s">
        <v>11598</v>
      </c>
      <c r="Z1553" t="s">
        <v>2680</v>
      </c>
      <c r="AA1553" t="s">
        <v>11599</v>
      </c>
      <c r="AB1553" t="s">
        <v>2682</v>
      </c>
      <c r="AC1553" t="s">
        <v>49</v>
      </c>
      <c r="AD1553" t="s">
        <v>49</v>
      </c>
      <c r="AE1553" t="s">
        <v>2683</v>
      </c>
    </row>
    <row r="1554" spans="1:31" x14ac:dyDescent="0.25">
      <c r="A1554" s="1">
        <v>1552</v>
      </c>
      <c r="B1554" t="s">
        <v>2669</v>
      </c>
      <c r="D1554" t="s">
        <v>32</v>
      </c>
      <c r="E1554" t="s">
        <v>11600</v>
      </c>
      <c r="F1554" t="b">
        <v>0</v>
      </c>
      <c r="I1554" t="s">
        <v>2669</v>
      </c>
      <c r="K1554" t="s">
        <v>11601</v>
      </c>
      <c r="L1554" t="s">
        <v>11602</v>
      </c>
      <c r="M1554" t="s">
        <v>11603</v>
      </c>
      <c r="N1554" t="s">
        <v>2674</v>
      </c>
      <c r="O1554">
        <v>1</v>
      </c>
      <c r="P1554">
        <v>4</v>
      </c>
      <c r="Q1554" t="s">
        <v>2675</v>
      </c>
      <c r="R1554" t="s">
        <v>2676</v>
      </c>
      <c r="S1554" t="b">
        <v>0</v>
      </c>
      <c r="T1554" t="s">
        <v>41</v>
      </c>
      <c r="U1554" t="s">
        <v>11604</v>
      </c>
      <c r="V1554" t="s">
        <v>43</v>
      </c>
      <c r="W1554" t="s">
        <v>2678</v>
      </c>
      <c r="X1554">
        <v>1</v>
      </c>
      <c r="Y1554" t="s">
        <v>11605</v>
      </c>
      <c r="Z1554" t="s">
        <v>2680</v>
      </c>
      <c r="AA1554" t="s">
        <v>11606</v>
      </c>
      <c r="AB1554" t="s">
        <v>2682</v>
      </c>
      <c r="AC1554" t="s">
        <v>49</v>
      </c>
      <c r="AD1554" t="s">
        <v>49</v>
      </c>
      <c r="AE1554" t="s">
        <v>2683</v>
      </c>
    </row>
    <row r="1555" spans="1:31" x14ac:dyDescent="0.25">
      <c r="A1555" s="1">
        <v>1553</v>
      </c>
      <c r="B1555" t="s">
        <v>2669</v>
      </c>
      <c r="D1555" t="s">
        <v>32</v>
      </c>
      <c r="E1555" t="s">
        <v>11607</v>
      </c>
      <c r="F1555" t="b">
        <v>0</v>
      </c>
      <c r="I1555" t="s">
        <v>2669</v>
      </c>
      <c r="K1555" t="s">
        <v>11608</v>
      </c>
      <c r="L1555" t="s">
        <v>11609</v>
      </c>
      <c r="M1555" t="s">
        <v>11610</v>
      </c>
      <c r="N1555" t="s">
        <v>2674</v>
      </c>
      <c r="O1555">
        <v>1</v>
      </c>
      <c r="P1555">
        <v>4</v>
      </c>
      <c r="Q1555" t="s">
        <v>2675</v>
      </c>
      <c r="R1555" t="s">
        <v>2676</v>
      </c>
      <c r="S1555" t="b">
        <v>0</v>
      </c>
      <c r="T1555" t="s">
        <v>41</v>
      </c>
      <c r="U1555" t="s">
        <v>11412</v>
      </c>
      <c r="V1555" t="s">
        <v>43</v>
      </c>
      <c r="W1555" t="s">
        <v>2678</v>
      </c>
      <c r="X1555">
        <v>1</v>
      </c>
      <c r="Y1555" t="s">
        <v>11611</v>
      </c>
      <c r="Z1555" t="s">
        <v>2680</v>
      </c>
      <c r="AA1555" t="s">
        <v>11612</v>
      </c>
      <c r="AB1555" t="s">
        <v>2682</v>
      </c>
      <c r="AC1555" t="s">
        <v>49</v>
      </c>
      <c r="AD1555" t="s">
        <v>49</v>
      </c>
      <c r="AE1555" t="s">
        <v>2683</v>
      </c>
    </row>
    <row r="1556" spans="1:31" x14ac:dyDescent="0.25">
      <c r="A1556" s="1">
        <v>1554</v>
      </c>
      <c r="B1556" t="s">
        <v>2669</v>
      </c>
      <c r="D1556" t="s">
        <v>32</v>
      </c>
      <c r="E1556" t="s">
        <v>11613</v>
      </c>
      <c r="F1556" t="b">
        <v>0</v>
      </c>
      <c r="I1556" t="s">
        <v>2669</v>
      </c>
      <c r="K1556" t="s">
        <v>11614</v>
      </c>
      <c r="L1556" t="s">
        <v>11615</v>
      </c>
      <c r="M1556" t="s">
        <v>11616</v>
      </c>
      <c r="N1556" t="s">
        <v>2674</v>
      </c>
      <c r="O1556">
        <v>1</v>
      </c>
      <c r="P1556">
        <v>4</v>
      </c>
      <c r="Q1556" t="s">
        <v>2675</v>
      </c>
      <c r="R1556" t="s">
        <v>2676</v>
      </c>
      <c r="S1556" t="b">
        <v>0</v>
      </c>
      <c r="T1556" t="s">
        <v>41</v>
      </c>
      <c r="U1556" t="s">
        <v>11241</v>
      </c>
      <c r="V1556" t="s">
        <v>43</v>
      </c>
      <c r="W1556" t="s">
        <v>2678</v>
      </c>
      <c r="X1556">
        <v>1</v>
      </c>
      <c r="Y1556" t="s">
        <v>11617</v>
      </c>
      <c r="Z1556" t="s">
        <v>2680</v>
      </c>
      <c r="AA1556" t="s">
        <v>11618</v>
      </c>
      <c r="AB1556" t="s">
        <v>2682</v>
      </c>
      <c r="AC1556" t="s">
        <v>49</v>
      </c>
      <c r="AD1556" t="s">
        <v>49</v>
      </c>
      <c r="AE1556" t="s">
        <v>2683</v>
      </c>
    </row>
    <row r="1557" spans="1:31" x14ac:dyDescent="0.25">
      <c r="A1557" s="1">
        <v>1555</v>
      </c>
      <c r="B1557" t="s">
        <v>2669</v>
      </c>
      <c r="D1557" t="s">
        <v>32</v>
      </c>
      <c r="E1557" t="s">
        <v>11619</v>
      </c>
      <c r="F1557" t="b">
        <v>0</v>
      </c>
      <c r="I1557" t="s">
        <v>2669</v>
      </c>
      <c r="K1557" t="s">
        <v>11620</v>
      </c>
      <c r="L1557" t="s">
        <v>11621</v>
      </c>
      <c r="M1557" t="s">
        <v>11622</v>
      </c>
      <c r="N1557" t="s">
        <v>2674</v>
      </c>
      <c r="O1557">
        <v>1</v>
      </c>
      <c r="P1557">
        <v>4</v>
      </c>
      <c r="Q1557" t="s">
        <v>2675</v>
      </c>
      <c r="R1557" t="s">
        <v>2676</v>
      </c>
      <c r="S1557" t="b">
        <v>0</v>
      </c>
      <c r="T1557" t="s">
        <v>41</v>
      </c>
      <c r="U1557" t="s">
        <v>11623</v>
      </c>
      <c r="V1557" t="s">
        <v>43</v>
      </c>
      <c r="W1557" t="s">
        <v>2678</v>
      </c>
      <c r="X1557">
        <v>1</v>
      </c>
      <c r="Y1557" t="s">
        <v>11624</v>
      </c>
      <c r="Z1557" t="s">
        <v>2680</v>
      </c>
      <c r="AA1557" t="s">
        <v>11625</v>
      </c>
      <c r="AB1557" t="s">
        <v>2682</v>
      </c>
      <c r="AC1557" t="s">
        <v>49</v>
      </c>
      <c r="AD1557" t="s">
        <v>49</v>
      </c>
      <c r="AE1557" t="s">
        <v>2683</v>
      </c>
    </row>
    <row r="1558" spans="1:31" x14ac:dyDescent="0.25">
      <c r="A1558" s="1">
        <v>1556</v>
      </c>
      <c r="B1558" t="s">
        <v>2669</v>
      </c>
      <c r="D1558" t="s">
        <v>32</v>
      </c>
      <c r="E1558" t="s">
        <v>11626</v>
      </c>
      <c r="F1558" t="b">
        <v>0</v>
      </c>
      <c r="I1558" t="s">
        <v>2669</v>
      </c>
      <c r="K1558" t="s">
        <v>11627</v>
      </c>
      <c r="L1558" t="s">
        <v>11628</v>
      </c>
      <c r="M1558" t="s">
        <v>11629</v>
      </c>
      <c r="N1558" t="s">
        <v>2674</v>
      </c>
      <c r="O1558">
        <v>1</v>
      </c>
      <c r="P1558">
        <v>4</v>
      </c>
      <c r="Q1558" t="s">
        <v>2675</v>
      </c>
      <c r="R1558" t="s">
        <v>2676</v>
      </c>
      <c r="S1558" t="b">
        <v>0</v>
      </c>
      <c r="T1558" t="s">
        <v>41</v>
      </c>
      <c r="U1558" t="s">
        <v>11630</v>
      </c>
      <c r="V1558" t="s">
        <v>43</v>
      </c>
      <c r="W1558" t="s">
        <v>2678</v>
      </c>
      <c r="X1558">
        <v>1</v>
      </c>
      <c r="Y1558" t="s">
        <v>11631</v>
      </c>
      <c r="Z1558" t="s">
        <v>2680</v>
      </c>
      <c r="AA1558" t="s">
        <v>11632</v>
      </c>
      <c r="AB1558" t="s">
        <v>2682</v>
      </c>
      <c r="AC1558" t="s">
        <v>49</v>
      </c>
      <c r="AD1558" t="s">
        <v>49</v>
      </c>
      <c r="AE1558" t="s">
        <v>2683</v>
      </c>
    </row>
    <row r="1559" spans="1:31" x14ac:dyDescent="0.25">
      <c r="A1559" s="1">
        <v>1557</v>
      </c>
      <c r="B1559" t="s">
        <v>2669</v>
      </c>
      <c r="D1559" t="s">
        <v>32</v>
      </c>
      <c r="E1559" t="s">
        <v>11633</v>
      </c>
      <c r="F1559" t="b">
        <v>0</v>
      </c>
      <c r="I1559" t="s">
        <v>2669</v>
      </c>
      <c r="K1559" t="s">
        <v>11634</v>
      </c>
      <c r="L1559" t="s">
        <v>11635</v>
      </c>
      <c r="M1559" t="s">
        <v>11636</v>
      </c>
      <c r="N1559" t="s">
        <v>2674</v>
      </c>
      <c r="O1559">
        <v>1</v>
      </c>
      <c r="P1559">
        <v>4</v>
      </c>
      <c r="Q1559" t="s">
        <v>2675</v>
      </c>
      <c r="R1559" t="s">
        <v>2676</v>
      </c>
      <c r="S1559" t="b">
        <v>0</v>
      </c>
      <c r="T1559" t="s">
        <v>41</v>
      </c>
      <c r="U1559" t="s">
        <v>11637</v>
      </c>
      <c r="V1559" t="s">
        <v>43</v>
      </c>
      <c r="W1559" t="s">
        <v>2678</v>
      </c>
      <c r="X1559">
        <v>1</v>
      </c>
      <c r="Y1559" t="s">
        <v>11638</v>
      </c>
      <c r="Z1559" t="s">
        <v>2680</v>
      </c>
      <c r="AA1559" t="s">
        <v>11639</v>
      </c>
      <c r="AB1559" t="s">
        <v>2682</v>
      </c>
      <c r="AC1559" t="s">
        <v>49</v>
      </c>
      <c r="AD1559" t="s">
        <v>49</v>
      </c>
      <c r="AE1559" t="s">
        <v>2683</v>
      </c>
    </row>
    <row r="1560" spans="1:31" x14ac:dyDescent="0.25">
      <c r="A1560" s="1">
        <v>1558</v>
      </c>
      <c r="B1560" t="s">
        <v>2669</v>
      </c>
      <c r="D1560" t="s">
        <v>32</v>
      </c>
      <c r="E1560" t="s">
        <v>11640</v>
      </c>
      <c r="F1560" t="b">
        <v>0</v>
      </c>
      <c r="I1560" t="s">
        <v>2669</v>
      </c>
      <c r="K1560" t="s">
        <v>11641</v>
      </c>
      <c r="L1560" t="s">
        <v>11642</v>
      </c>
      <c r="M1560" t="s">
        <v>11643</v>
      </c>
      <c r="N1560" t="s">
        <v>2674</v>
      </c>
      <c r="O1560">
        <v>1</v>
      </c>
      <c r="P1560">
        <v>4</v>
      </c>
      <c r="Q1560" t="s">
        <v>2675</v>
      </c>
      <c r="R1560" t="s">
        <v>2676</v>
      </c>
      <c r="S1560" t="b">
        <v>0</v>
      </c>
      <c r="T1560" t="s">
        <v>41</v>
      </c>
      <c r="U1560" t="s">
        <v>11644</v>
      </c>
      <c r="V1560" t="s">
        <v>43</v>
      </c>
      <c r="W1560" t="s">
        <v>2678</v>
      </c>
      <c r="X1560">
        <v>1</v>
      </c>
      <c r="Y1560" t="s">
        <v>11645</v>
      </c>
      <c r="Z1560" t="s">
        <v>2680</v>
      </c>
      <c r="AA1560" t="s">
        <v>11646</v>
      </c>
      <c r="AB1560" t="s">
        <v>2682</v>
      </c>
      <c r="AC1560" t="s">
        <v>49</v>
      </c>
      <c r="AD1560" t="s">
        <v>49</v>
      </c>
      <c r="AE1560" t="s">
        <v>2683</v>
      </c>
    </row>
    <row r="1561" spans="1:31" x14ac:dyDescent="0.25">
      <c r="A1561" s="1">
        <v>1559</v>
      </c>
      <c r="B1561" t="s">
        <v>2669</v>
      </c>
      <c r="D1561" t="s">
        <v>32</v>
      </c>
      <c r="E1561" t="s">
        <v>11647</v>
      </c>
      <c r="F1561" t="b">
        <v>0</v>
      </c>
      <c r="I1561" t="s">
        <v>2669</v>
      </c>
      <c r="K1561" t="s">
        <v>11648</v>
      </c>
      <c r="L1561" t="s">
        <v>11649</v>
      </c>
      <c r="M1561" t="s">
        <v>11650</v>
      </c>
      <c r="N1561" t="s">
        <v>2674</v>
      </c>
      <c r="O1561">
        <v>1</v>
      </c>
      <c r="P1561">
        <v>4</v>
      </c>
      <c r="Q1561" t="s">
        <v>2675</v>
      </c>
      <c r="R1561" t="s">
        <v>2676</v>
      </c>
      <c r="S1561" t="b">
        <v>0</v>
      </c>
      <c r="T1561" t="s">
        <v>41</v>
      </c>
      <c r="U1561" t="s">
        <v>11651</v>
      </c>
      <c r="V1561" t="s">
        <v>43</v>
      </c>
      <c r="W1561" t="s">
        <v>2678</v>
      </c>
      <c r="X1561">
        <v>1</v>
      </c>
      <c r="Y1561" t="s">
        <v>11652</v>
      </c>
      <c r="Z1561" t="s">
        <v>2680</v>
      </c>
      <c r="AA1561" t="s">
        <v>11653</v>
      </c>
      <c r="AB1561" t="s">
        <v>2682</v>
      </c>
      <c r="AC1561" t="s">
        <v>49</v>
      </c>
      <c r="AD1561" t="s">
        <v>49</v>
      </c>
      <c r="AE1561" t="s">
        <v>2683</v>
      </c>
    </row>
    <row r="1562" spans="1:31" x14ac:dyDescent="0.25">
      <c r="A1562" s="1">
        <v>1560</v>
      </c>
      <c r="B1562" t="s">
        <v>2669</v>
      </c>
      <c r="D1562" t="s">
        <v>32</v>
      </c>
      <c r="E1562" t="s">
        <v>11654</v>
      </c>
      <c r="F1562" t="b">
        <v>0</v>
      </c>
      <c r="I1562" t="s">
        <v>2669</v>
      </c>
      <c r="K1562" t="s">
        <v>11655</v>
      </c>
      <c r="L1562" t="s">
        <v>11656</v>
      </c>
      <c r="M1562" t="s">
        <v>11657</v>
      </c>
      <c r="N1562" t="s">
        <v>2674</v>
      </c>
      <c r="O1562">
        <v>1</v>
      </c>
      <c r="P1562">
        <v>4</v>
      </c>
      <c r="Q1562" t="s">
        <v>2675</v>
      </c>
      <c r="R1562" t="s">
        <v>2676</v>
      </c>
      <c r="S1562" t="b">
        <v>0</v>
      </c>
      <c r="T1562" t="s">
        <v>41</v>
      </c>
      <c r="U1562" t="s">
        <v>11658</v>
      </c>
      <c r="V1562" t="s">
        <v>43</v>
      </c>
      <c r="W1562" t="s">
        <v>2678</v>
      </c>
      <c r="X1562">
        <v>1</v>
      </c>
      <c r="Y1562" t="s">
        <v>11659</v>
      </c>
      <c r="Z1562" t="s">
        <v>2680</v>
      </c>
      <c r="AA1562" t="s">
        <v>11660</v>
      </c>
      <c r="AB1562" t="s">
        <v>2682</v>
      </c>
      <c r="AC1562" t="s">
        <v>49</v>
      </c>
      <c r="AD1562" t="s">
        <v>49</v>
      </c>
      <c r="AE1562" t="s">
        <v>2683</v>
      </c>
    </row>
    <row r="1563" spans="1:31" x14ac:dyDescent="0.25">
      <c r="A1563" s="1">
        <v>1561</v>
      </c>
      <c r="B1563" t="s">
        <v>2669</v>
      </c>
      <c r="D1563" t="s">
        <v>32</v>
      </c>
      <c r="E1563" t="s">
        <v>11661</v>
      </c>
      <c r="F1563" t="b">
        <v>0</v>
      </c>
      <c r="I1563" t="s">
        <v>2669</v>
      </c>
      <c r="K1563" t="s">
        <v>11662</v>
      </c>
      <c r="L1563" t="s">
        <v>11663</v>
      </c>
      <c r="M1563" t="s">
        <v>11664</v>
      </c>
      <c r="N1563" t="s">
        <v>2674</v>
      </c>
      <c r="O1563">
        <v>1</v>
      </c>
      <c r="P1563">
        <v>4</v>
      </c>
      <c r="Q1563" t="s">
        <v>2675</v>
      </c>
      <c r="R1563" t="s">
        <v>2676</v>
      </c>
      <c r="S1563" t="b">
        <v>0</v>
      </c>
      <c r="T1563" t="s">
        <v>41</v>
      </c>
      <c r="U1563" t="s">
        <v>11665</v>
      </c>
      <c r="V1563" t="s">
        <v>43</v>
      </c>
      <c r="W1563" t="s">
        <v>2678</v>
      </c>
      <c r="X1563">
        <v>1</v>
      </c>
      <c r="Y1563" t="s">
        <v>11666</v>
      </c>
      <c r="Z1563" t="s">
        <v>2680</v>
      </c>
      <c r="AA1563" t="s">
        <v>11667</v>
      </c>
      <c r="AB1563" t="s">
        <v>2682</v>
      </c>
      <c r="AC1563" t="s">
        <v>49</v>
      </c>
      <c r="AD1563" t="s">
        <v>49</v>
      </c>
      <c r="AE1563" t="s">
        <v>2683</v>
      </c>
    </row>
    <row r="1564" spans="1:31" x14ac:dyDescent="0.25">
      <c r="A1564" s="1">
        <v>1562</v>
      </c>
      <c r="B1564" t="s">
        <v>2669</v>
      </c>
      <c r="D1564" t="s">
        <v>32</v>
      </c>
      <c r="E1564" t="s">
        <v>11668</v>
      </c>
      <c r="F1564" t="b">
        <v>0</v>
      </c>
      <c r="I1564" t="s">
        <v>2669</v>
      </c>
      <c r="K1564" t="s">
        <v>11669</v>
      </c>
      <c r="L1564" t="s">
        <v>11670</v>
      </c>
      <c r="M1564" t="s">
        <v>11671</v>
      </c>
      <c r="N1564" t="s">
        <v>2674</v>
      </c>
      <c r="O1564">
        <v>1</v>
      </c>
      <c r="P1564">
        <v>4</v>
      </c>
      <c r="Q1564" t="s">
        <v>2675</v>
      </c>
      <c r="R1564" t="s">
        <v>2676</v>
      </c>
      <c r="S1564" t="b">
        <v>0</v>
      </c>
      <c r="T1564" t="s">
        <v>41</v>
      </c>
      <c r="U1564" t="s">
        <v>11672</v>
      </c>
      <c r="V1564" t="s">
        <v>43</v>
      </c>
      <c r="W1564" t="s">
        <v>2678</v>
      </c>
      <c r="X1564">
        <v>1</v>
      </c>
      <c r="Y1564" t="s">
        <v>11673</v>
      </c>
      <c r="Z1564" t="s">
        <v>2680</v>
      </c>
      <c r="AA1564" t="s">
        <v>11674</v>
      </c>
      <c r="AB1564" t="s">
        <v>2682</v>
      </c>
      <c r="AC1564" t="s">
        <v>49</v>
      </c>
      <c r="AD1564" t="s">
        <v>49</v>
      </c>
      <c r="AE1564" t="s">
        <v>2683</v>
      </c>
    </row>
    <row r="1565" spans="1:31" x14ac:dyDescent="0.25">
      <c r="A1565" s="1">
        <v>1563</v>
      </c>
      <c r="B1565" t="s">
        <v>2669</v>
      </c>
      <c r="D1565" t="s">
        <v>32</v>
      </c>
      <c r="E1565" t="s">
        <v>11675</v>
      </c>
      <c r="F1565" t="b">
        <v>0</v>
      </c>
      <c r="I1565" t="s">
        <v>2669</v>
      </c>
      <c r="K1565" t="s">
        <v>11676</v>
      </c>
      <c r="L1565" t="s">
        <v>11677</v>
      </c>
      <c r="M1565" t="s">
        <v>11678</v>
      </c>
      <c r="N1565" t="s">
        <v>2674</v>
      </c>
      <c r="O1565">
        <v>1</v>
      </c>
      <c r="P1565">
        <v>4</v>
      </c>
      <c r="Q1565" t="s">
        <v>2675</v>
      </c>
      <c r="R1565" t="s">
        <v>2676</v>
      </c>
      <c r="S1565" t="b">
        <v>0</v>
      </c>
      <c r="T1565" t="s">
        <v>41</v>
      </c>
      <c r="U1565" t="s">
        <v>11679</v>
      </c>
      <c r="V1565" t="s">
        <v>43</v>
      </c>
      <c r="W1565" t="s">
        <v>2678</v>
      </c>
      <c r="X1565">
        <v>1</v>
      </c>
      <c r="Y1565" t="s">
        <v>11680</v>
      </c>
      <c r="Z1565" t="s">
        <v>2680</v>
      </c>
      <c r="AA1565" t="s">
        <v>11681</v>
      </c>
      <c r="AB1565" t="s">
        <v>2682</v>
      </c>
      <c r="AC1565" t="s">
        <v>49</v>
      </c>
      <c r="AD1565" t="s">
        <v>49</v>
      </c>
      <c r="AE1565" t="s">
        <v>2683</v>
      </c>
    </row>
    <row r="1566" spans="1:31" x14ac:dyDescent="0.25">
      <c r="A1566" s="1">
        <v>1564</v>
      </c>
      <c r="B1566" t="s">
        <v>2669</v>
      </c>
      <c r="D1566" t="s">
        <v>32</v>
      </c>
      <c r="E1566" t="s">
        <v>11682</v>
      </c>
      <c r="F1566" t="b">
        <v>0</v>
      </c>
      <c r="I1566" t="s">
        <v>2669</v>
      </c>
      <c r="K1566" t="s">
        <v>11683</v>
      </c>
      <c r="L1566" t="s">
        <v>11684</v>
      </c>
      <c r="M1566" t="s">
        <v>11685</v>
      </c>
      <c r="N1566" t="s">
        <v>2674</v>
      </c>
      <c r="O1566">
        <v>1</v>
      </c>
      <c r="P1566">
        <v>4</v>
      </c>
      <c r="Q1566" t="s">
        <v>2675</v>
      </c>
      <c r="R1566" t="s">
        <v>2676</v>
      </c>
      <c r="S1566" t="b">
        <v>0</v>
      </c>
      <c r="T1566" t="s">
        <v>41</v>
      </c>
      <c r="U1566" t="s">
        <v>11686</v>
      </c>
      <c r="V1566" t="s">
        <v>43</v>
      </c>
      <c r="W1566" t="s">
        <v>2678</v>
      </c>
      <c r="X1566">
        <v>1</v>
      </c>
      <c r="Y1566" t="s">
        <v>11687</v>
      </c>
      <c r="Z1566" t="s">
        <v>2680</v>
      </c>
      <c r="AA1566" t="s">
        <v>11688</v>
      </c>
      <c r="AB1566" t="s">
        <v>2682</v>
      </c>
      <c r="AC1566" t="s">
        <v>49</v>
      </c>
      <c r="AD1566" t="s">
        <v>49</v>
      </c>
      <c r="AE1566" t="s">
        <v>2683</v>
      </c>
    </row>
    <row r="1567" spans="1:31" x14ac:dyDescent="0.25">
      <c r="A1567" s="1">
        <v>1565</v>
      </c>
      <c r="B1567" t="s">
        <v>2669</v>
      </c>
      <c r="D1567" t="s">
        <v>32</v>
      </c>
      <c r="E1567" t="s">
        <v>11689</v>
      </c>
      <c r="F1567" t="b">
        <v>0</v>
      </c>
      <c r="I1567" t="s">
        <v>2669</v>
      </c>
      <c r="K1567" t="s">
        <v>11690</v>
      </c>
      <c r="L1567" t="s">
        <v>11691</v>
      </c>
      <c r="M1567" t="s">
        <v>11692</v>
      </c>
      <c r="N1567" t="s">
        <v>2674</v>
      </c>
      <c r="O1567">
        <v>1</v>
      </c>
      <c r="P1567">
        <v>4</v>
      </c>
      <c r="Q1567" t="s">
        <v>2675</v>
      </c>
      <c r="R1567" t="s">
        <v>2676</v>
      </c>
      <c r="S1567" t="b">
        <v>0</v>
      </c>
      <c r="T1567" t="s">
        <v>41</v>
      </c>
      <c r="U1567" t="s">
        <v>11693</v>
      </c>
      <c r="V1567" t="s">
        <v>43</v>
      </c>
      <c r="W1567" t="s">
        <v>2678</v>
      </c>
      <c r="X1567">
        <v>1</v>
      </c>
      <c r="Y1567" t="s">
        <v>11694</v>
      </c>
      <c r="Z1567" t="s">
        <v>2680</v>
      </c>
      <c r="AA1567" t="s">
        <v>11695</v>
      </c>
      <c r="AB1567" t="s">
        <v>2682</v>
      </c>
      <c r="AC1567" t="s">
        <v>49</v>
      </c>
      <c r="AD1567" t="s">
        <v>49</v>
      </c>
      <c r="AE1567" t="s">
        <v>2683</v>
      </c>
    </row>
    <row r="1568" spans="1:31" x14ac:dyDescent="0.25">
      <c r="A1568" s="1">
        <v>1566</v>
      </c>
      <c r="B1568" t="s">
        <v>2669</v>
      </c>
      <c r="D1568" t="s">
        <v>32</v>
      </c>
      <c r="E1568" t="s">
        <v>11696</v>
      </c>
      <c r="F1568" t="b">
        <v>0</v>
      </c>
      <c r="I1568" t="s">
        <v>2669</v>
      </c>
      <c r="K1568" t="s">
        <v>11697</v>
      </c>
      <c r="L1568" t="s">
        <v>11698</v>
      </c>
      <c r="M1568" t="s">
        <v>11699</v>
      </c>
      <c r="N1568" t="s">
        <v>2674</v>
      </c>
      <c r="O1568">
        <v>1</v>
      </c>
      <c r="P1568">
        <v>4</v>
      </c>
      <c r="Q1568" t="s">
        <v>2675</v>
      </c>
      <c r="R1568" t="s">
        <v>2676</v>
      </c>
      <c r="S1568" t="b">
        <v>0</v>
      </c>
      <c r="T1568" t="s">
        <v>41</v>
      </c>
      <c r="U1568" t="s">
        <v>11700</v>
      </c>
      <c r="V1568" t="s">
        <v>43</v>
      </c>
      <c r="W1568" t="s">
        <v>2678</v>
      </c>
      <c r="X1568">
        <v>1</v>
      </c>
      <c r="Y1568" t="s">
        <v>11701</v>
      </c>
      <c r="Z1568" t="s">
        <v>2680</v>
      </c>
      <c r="AA1568" t="s">
        <v>11702</v>
      </c>
      <c r="AB1568" t="s">
        <v>2682</v>
      </c>
      <c r="AC1568" t="s">
        <v>49</v>
      </c>
      <c r="AD1568" t="s">
        <v>49</v>
      </c>
      <c r="AE1568" t="s">
        <v>2683</v>
      </c>
    </row>
    <row r="1569" spans="1:31" x14ac:dyDescent="0.25">
      <c r="A1569" s="1">
        <v>1567</v>
      </c>
      <c r="B1569" t="s">
        <v>2669</v>
      </c>
      <c r="D1569" t="s">
        <v>32</v>
      </c>
      <c r="E1569" t="s">
        <v>11703</v>
      </c>
      <c r="F1569" t="b">
        <v>0</v>
      </c>
      <c r="I1569" t="s">
        <v>2669</v>
      </c>
      <c r="K1569" t="s">
        <v>11704</v>
      </c>
      <c r="L1569" t="s">
        <v>11705</v>
      </c>
      <c r="M1569" t="s">
        <v>11706</v>
      </c>
      <c r="N1569" t="s">
        <v>2674</v>
      </c>
      <c r="O1569">
        <v>1</v>
      </c>
      <c r="P1569">
        <v>4</v>
      </c>
      <c r="Q1569" t="s">
        <v>2675</v>
      </c>
      <c r="R1569" t="s">
        <v>2676</v>
      </c>
      <c r="S1569" t="b">
        <v>0</v>
      </c>
      <c r="T1569" t="s">
        <v>41</v>
      </c>
      <c r="U1569" t="s">
        <v>11707</v>
      </c>
      <c r="V1569" t="s">
        <v>43</v>
      </c>
      <c r="W1569" t="s">
        <v>2678</v>
      </c>
      <c r="X1569">
        <v>1</v>
      </c>
      <c r="Y1569" t="s">
        <v>11708</v>
      </c>
      <c r="Z1569" t="s">
        <v>2680</v>
      </c>
      <c r="AA1569" t="s">
        <v>11709</v>
      </c>
      <c r="AB1569" t="s">
        <v>2682</v>
      </c>
      <c r="AC1569" t="s">
        <v>49</v>
      </c>
      <c r="AD1569" t="s">
        <v>49</v>
      </c>
      <c r="AE1569" t="s">
        <v>2683</v>
      </c>
    </row>
    <row r="1570" spans="1:31" x14ac:dyDescent="0.25">
      <c r="A1570" s="1">
        <v>1568</v>
      </c>
      <c r="B1570" t="s">
        <v>2669</v>
      </c>
      <c r="D1570" t="s">
        <v>32</v>
      </c>
      <c r="E1570" t="s">
        <v>11710</v>
      </c>
      <c r="F1570" t="b">
        <v>0</v>
      </c>
      <c r="I1570" t="s">
        <v>2669</v>
      </c>
      <c r="K1570" t="s">
        <v>11711</v>
      </c>
      <c r="L1570" t="s">
        <v>11712</v>
      </c>
      <c r="M1570" t="s">
        <v>11713</v>
      </c>
      <c r="N1570" t="s">
        <v>2674</v>
      </c>
      <c r="O1570">
        <v>1</v>
      </c>
      <c r="P1570">
        <v>4</v>
      </c>
      <c r="Q1570" t="s">
        <v>2675</v>
      </c>
      <c r="R1570" t="s">
        <v>2676</v>
      </c>
      <c r="S1570" t="b">
        <v>0</v>
      </c>
      <c r="T1570" t="s">
        <v>41</v>
      </c>
      <c r="U1570" t="s">
        <v>11714</v>
      </c>
      <c r="V1570" t="s">
        <v>43</v>
      </c>
      <c r="W1570" t="s">
        <v>2678</v>
      </c>
      <c r="X1570">
        <v>1</v>
      </c>
      <c r="Y1570" t="s">
        <v>11715</v>
      </c>
      <c r="Z1570" t="s">
        <v>2680</v>
      </c>
      <c r="AA1570" t="s">
        <v>11716</v>
      </c>
      <c r="AB1570" t="s">
        <v>2682</v>
      </c>
      <c r="AC1570" t="s">
        <v>49</v>
      </c>
      <c r="AD1570" t="s">
        <v>49</v>
      </c>
      <c r="AE1570" t="s">
        <v>2683</v>
      </c>
    </row>
    <row r="1571" spans="1:31" x14ac:dyDescent="0.25">
      <c r="A1571" s="1">
        <v>1569</v>
      </c>
      <c r="B1571" t="s">
        <v>2669</v>
      </c>
      <c r="D1571" t="s">
        <v>32</v>
      </c>
      <c r="E1571" t="s">
        <v>11717</v>
      </c>
      <c r="F1571" t="b">
        <v>0</v>
      </c>
      <c r="I1571" t="s">
        <v>2669</v>
      </c>
      <c r="K1571" t="s">
        <v>11718</v>
      </c>
      <c r="L1571" t="s">
        <v>11719</v>
      </c>
      <c r="M1571" t="s">
        <v>11720</v>
      </c>
      <c r="N1571" t="s">
        <v>2674</v>
      </c>
      <c r="O1571">
        <v>1</v>
      </c>
      <c r="P1571">
        <v>4</v>
      </c>
      <c r="Q1571" t="s">
        <v>2675</v>
      </c>
      <c r="R1571" t="s">
        <v>2676</v>
      </c>
      <c r="S1571" t="b">
        <v>0</v>
      </c>
      <c r="T1571" t="s">
        <v>41</v>
      </c>
      <c r="U1571" t="s">
        <v>11721</v>
      </c>
      <c r="V1571" t="s">
        <v>43</v>
      </c>
      <c r="W1571" t="s">
        <v>2678</v>
      </c>
      <c r="X1571">
        <v>1</v>
      </c>
      <c r="Y1571" t="s">
        <v>11722</v>
      </c>
      <c r="Z1571" t="s">
        <v>2680</v>
      </c>
      <c r="AA1571" t="s">
        <v>11723</v>
      </c>
      <c r="AB1571" t="s">
        <v>2682</v>
      </c>
      <c r="AC1571" t="s">
        <v>49</v>
      </c>
      <c r="AD1571" t="s">
        <v>49</v>
      </c>
      <c r="AE1571" t="s">
        <v>2683</v>
      </c>
    </row>
    <row r="1572" spans="1:31" x14ac:dyDescent="0.25">
      <c r="A1572" s="1">
        <v>1570</v>
      </c>
      <c r="B1572" t="s">
        <v>2669</v>
      </c>
      <c r="D1572" t="s">
        <v>32</v>
      </c>
      <c r="E1572" t="s">
        <v>11724</v>
      </c>
      <c r="F1572" t="b">
        <v>0</v>
      </c>
      <c r="I1572" t="s">
        <v>2669</v>
      </c>
      <c r="K1572" t="s">
        <v>11725</v>
      </c>
      <c r="L1572" t="s">
        <v>11726</v>
      </c>
      <c r="M1572" t="s">
        <v>11727</v>
      </c>
      <c r="N1572" t="s">
        <v>2674</v>
      </c>
      <c r="O1572">
        <v>1</v>
      </c>
      <c r="P1572">
        <v>4</v>
      </c>
      <c r="Q1572" t="s">
        <v>2675</v>
      </c>
      <c r="R1572" t="s">
        <v>2676</v>
      </c>
      <c r="S1572" t="b">
        <v>0</v>
      </c>
      <c r="T1572" t="s">
        <v>41</v>
      </c>
      <c r="U1572" t="s">
        <v>11728</v>
      </c>
      <c r="V1572" t="s">
        <v>43</v>
      </c>
      <c r="W1572" t="s">
        <v>2678</v>
      </c>
      <c r="X1572">
        <v>1</v>
      </c>
      <c r="Y1572" t="s">
        <v>11729</v>
      </c>
      <c r="Z1572" t="s">
        <v>2680</v>
      </c>
      <c r="AA1572" t="s">
        <v>11730</v>
      </c>
      <c r="AB1572" t="s">
        <v>2682</v>
      </c>
      <c r="AC1572" t="s">
        <v>49</v>
      </c>
      <c r="AD1572" t="s">
        <v>49</v>
      </c>
      <c r="AE1572" t="s">
        <v>2683</v>
      </c>
    </row>
    <row r="1573" spans="1:31" x14ac:dyDescent="0.25">
      <c r="A1573" s="1">
        <v>1571</v>
      </c>
      <c r="B1573" t="s">
        <v>2669</v>
      </c>
      <c r="D1573" t="s">
        <v>32</v>
      </c>
      <c r="E1573" t="s">
        <v>11731</v>
      </c>
      <c r="F1573" t="b">
        <v>0</v>
      </c>
      <c r="I1573" t="s">
        <v>2669</v>
      </c>
      <c r="K1573" t="s">
        <v>11732</v>
      </c>
      <c r="L1573" t="s">
        <v>11733</v>
      </c>
      <c r="M1573" t="s">
        <v>11734</v>
      </c>
      <c r="N1573" t="s">
        <v>2674</v>
      </c>
      <c r="O1573">
        <v>1</v>
      </c>
      <c r="P1573">
        <v>4</v>
      </c>
      <c r="Q1573" t="s">
        <v>2675</v>
      </c>
      <c r="R1573" t="s">
        <v>2676</v>
      </c>
      <c r="S1573" t="b">
        <v>0</v>
      </c>
      <c r="T1573" t="s">
        <v>41</v>
      </c>
      <c r="U1573" t="s">
        <v>11735</v>
      </c>
      <c r="V1573" t="s">
        <v>43</v>
      </c>
      <c r="W1573" t="s">
        <v>2678</v>
      </c>
      <c r="X1573">
        <v>1</v>
      </c>
      <c r="Y1573" t="s">
        <v>11736</v>
      </c>
      <c r="Z1573" t="s">
        <v>2680</v>
      </c>
      <c r="AA1573" t="s">
        <v>11737</v>
      </c>
      <c r="AB1573" t="s">
        <v>2682</v>
      </c>
      <c r="AC1573" t="s">
        <v>49</v>
      </c>
      <c r="AD1573" t="s">
        <v>49</v>
      </c>
      <c r="AE1573" t="s">
        <v>2683</v>
      </c>
    </row>
    <row r="1574" spans="1:31" x14ac:dyDescent="0.25">
      <c r="A1574" s="1">
        <v>1572</v>
      </c>
      <c r="B1574" t="s">
        <v>2669</v>
      </c>
      <c r="D1574" t="s">
        <v>32</v>
      </c>
      <c r="E1574" t="s">
        <v>11738</v>
      </c>
      <c r="F1574" t="b">
        <v>0</v>
      </c>
      <c r="I1574" t="s">
        <v>2669</v>
      </c>
      <c r="K1574" t="s">
        <v>11739</v>
      </c>
      <c r="L1574" t="s">
        <v>11740</v>
      </c>
      <c r="M1574" t="s">
        <v>11741</v>
      </c>
      <c r="N1574" t="s">
        <v>2674</v>
      </c>
      <c r="O1574">
        <v>1</v>
      </c>
      <c r="P1574">
        <v>4</v>
      </c>
      <c r="Q1574" t="s">
        <v>2675</v>
      </c>
      <c r="R1574" t="s">
        <v>2676</v>
      </c>
      <c r="S1574" t="b">
        <v>0</v>
      </c>
      <c r="T1574" t="s">
        <v>41</v>
      </c>
      <c r="U1574" t="s">
        <v>11742</v>
      </c>
      <c r="V1574" t="s">
        <v>43</v>
      </c>
      <c r="W1574" t="s">
        <v>2678</v>
      </c>
      <c r="X1574">
        <v>1</v>
      </c>
      <c r="Y1574" t="s">
        <v>11743</v>
      </c>
      <c r="Z1574" t="s">
        <v>2680</v>
      </c>
      <c r="AA1574" t="s">
        <v>11744</v>
      </c>
      <c r="AB1574" t="s">
        <v>2682</v>
      </c>
      <c r="AC1574" t="s">
        <v>49</v>
      </c>
      <c r="AD1574" t="s">
        <v>49</v>
      </c>
      <c r="AE1574" t="s">
        <v>2683</v>
      </c>
    </row>
    <row r="1575" spans="1:31" x14ac:dyDescent="0.25">
      <c r="A1575" s="1">
        <v>1573</v>
      </c>
      <c r="B1575" t="s">
        <v>2669</v>
      </c>
      <c r="D1575" t="s">
        <v>32</v>
      </c>
      <c r="E1575" t="s">
        <v>11745</v>
      </c>
      <c r="F1575" t="b">
        <v>0</v>
      </c>
      <c r="I1575" t="s">
        <v>2669</v>
      </c>
      <c r="K1575" t="s">
        <v>11746</v>
      </c>
      <c r="L1575" t="s">
        <v>11747</v>
      </c>
      <c r="M1575" t="s">
        <v>11748</v>
      </c>
      <c r="N1575" t="s">
        <v>2674</v>
      </c>
      <c r="O1575">
        <v>1</v>
      </c>
      <c r="P1575">
        <v>4</v>
      </c>
      <c r="Q1575" t="s">
        <v>2675</v>
      </c>
      <c r="R1575" t="s">
        <v>2676</v>
      </c>
      <c r="S1575" t="b">
        <v>0</v>
      </c>
      <c r="T1575" t="s">
        <v>41</v>
      </c>
      <c r="U1575" t="s">
        <v>11749</v>
      </c>
      <c r="V1575" t="s">
        <v>43</v>
      </c>
      <c r="W1575" t="s">
        <v>2678</v>
      </c>
      <c r="X1575">
        <v>1</v>
      </c>
      <c r="Y1575" t="s">
        <v>11750</v>
      </c>
      <c r="Z1575" t="s">
        <v>2680</v>
      </c>
      <c r="AA1575" t="s">
        <v>11751</v>
      </c>
      <c r="AB1575" t="s">
        <v>2682</v>
      </c>
      <c r="AC1575" t="s">
        <v>49</v>
      </c>
      <c r="AD1575" t="s">
        <v>49</v>
      </c>
      <c r="AE1575" t="s">
        <v>2683</v>
      </c>
    </row>
    <row r="1576" spans="1:31" x14ac:dyDescent="0.25">
      <c r="A1576" s="1">
        <v>1574</v>
      </c>
      <c r="B1576" t="s">
        <v>2669</v>
      </c>
      <c r="D1576" t="s">
        <v>32</v>
      </c>
      <c r="E1576" t="s">
        <v>11752</v>
      </c>
      <c r="F1576" t="b">
        <v>0</v>
      </c>
      <c r="I1576" t="s">
        <v>2669</v>
      </c>
      <c r="K1576" t="s">
        <v>11753</v>
      </c>
      <c r="L1576" t="s">
        <v>11754</v>
      </c>
      <c r="M1576" t="s">
        <v>11755</v>
      </c>
      <c r="N1576" t="s">
        <v>2674</v>
      </c>
      <c r="O1576">
        <v>1</v>
      </c>
      <c r="P1576">
        <v>4</v>
      </c>
      <c r="Q1576" t="s">
        <v>2675</v>
      </c>
      <c r="R1576" t="s">
        <v>2676</v>
      </c>
      <c r="S1576" t="b">
        <v>0</v>
      </c>
      <c r="T1576" t="s">
        <v>41</v>
      </c>
      <c r="U1576" t="s">
        <v>11173</v>
      </c>
      <c r="V1576" t="s">
        <v>43</v>
      </c>
      <c r="W1576" t="s">
        <v>2678</v>
      </c>
      <c r="X1576">
        <v>1</v>
      </c>
      <c r="Y1576" t="s">
        <v>11756</v>
      </c>
      <c r="Z1576" t="s">
        <v>2680</v>
      </c>
      <c r="AA1576" t="s">
        <v>11757</v>
      </c>
      <c r="AB1576" t="s">
        <v>2682</v>
      </c>
      <c r="AC1576" t="s">
        <v>49</v>
      </c>
      <c r="AD1576" t="s">
        <v>49</v>
      </c>
      <c r="AE1576" t="s">
        <v>2683</v>
      </c>
    </row>
    <row r="1577" spans="1:31" x14ac:dyDescent="0.25">
      <c r="A1577" s="1">
        <v>1575</v>
      </c>
      <c r="B1577" t="s">
        <v>2669</v>
      </c>
      <c r="D1577" t="s">
        <v>32</v>
      </c>
      <c r="E1577" t="s">
        <v>11758</v>
      </c>
      <c r="F1577" t="b">
        <v>0</v>
      </c>
      <c r="I1577" t="s">
        <v>2669</v>
      </c>
      <c r="K1577" t="s">
        <v>11759</v>
      </c>
      <c r="L1577" t="s">
        <v>11760</v>
      </c>
      <c r="M1577" t="s">
        <v>11761</v>
      </c>
      <c r="N1577" t="s">
        <v>2674</v>
      </c>
      <c r="O1577">
        <v>1</v>
      </c>
      <c r="P1577">
        <v>4</v>
      </c>
      <c r="Q1577" t="s">
        <v>2675</v>
      </c>
      <c r="R1577" t="s">
        <v>2676</v>
      </c>
      <c r="S1577" t="b">
        <v>0</v>
      </c>
      <c r="T1577" t="s">
        <v>41</v>
      </c>
      <c r="U1577" t="s">
        <v>11762</v>
      </c>
      <c r="V1577" t="s">
        <v>43</v>
      </c>
      <c r="W1577" t="s">
        <v>2678</v>
      </c>
      <c r="X1577">
        <v>1</v>
      </c>
      <c r="Y1577" t="s">
        <v>11763</v>
      </c>
      <c r="Z1577" t="s">
        <v>2680</v>
      </c>
      <c r="AA1577" t="s">
        <v>11764</v>
      </c>
      <c r="AB1577" t="s">
        <v>2682</v>
      </c>
      <c r="AC1577" t="s">
        <v>49</v>
      </c>
      <c r="AD1577" t="s">
        <v>49</v>
      </c>
      <c r="AE1577" t="s">
        <v>2683</v>
      </c>
    </row>
    <row r="1578" spans="1:31" x14ac:dyDescent="0.25">
      <c r="A1578" s="1">
        <v>1576</v>
      </c>
      <c r="B1578" t="s">
        <v>2669</v>
      </c>
      <c r="D1578" t="s">
        <v>32</v>
      </c>
      <c r="E1578" t="s">
        <v>11765</v>
      </c>
      <c r="F1578" t="b">
        <v>0</v>
      </c>
      <c r="I1578" t="s">
        <v>2669</v>
      </c>
      <c r="K1578" t="s">
        <v>11766</v>
      </c>
      <c r="L1578" t="s">
        <v>11767</v>
      </c>
      <c r="M1578" t="s">
        <v>11768</v>
      </c>
      <c r="N1578" t="s">
        <v>2674</v>
      </c>
      <c r="O1578">
        <v>1</v>
      </c>
      <c r="P1578">
        <v>4</v>
      </c>
      <c r="Q1578" t="s">
        <v>2675</v>
      </c>
      <c r="R1578" t="s">
        <v>2676</v>
      </c>
      <c r="S1578" t="b">
        <v>0</v>
      </c>
      <c r="T1578" t="s">
        <v>41</v>
      </c>
      <c r="U1578" t="s">
        <v>11769</v>
      </c>
      <c r="V1578" t="s">
        <v>43</v>
      </c>
      <c r="W1578" t="s">
        <v>2678</v>
      </c>
      <c r="X1578">
        <v>1</v>
      </c>
      <c r="Y1578" t="s">
        <v>11770</v>
      </c>
      <c r="Z1578" t="s">
        <v>2680</v>
      </c>
      <c r="AA1578" t="s">
        <v>11771</v>
      </c>
      <c r="AB1578" t="s">
        <v>2682</v>
      </c>
      <c r="AC1578" t="s">
        <v>49</v>
      </c>
      <c r="AD1578" t="s">
        <v>49</v>
      </c>
      <c r="AE1578" t="s">
        <v>2683</v>
      </c>
    </row>
    <row r="1579" spans="1:31" x14ac:dyDescent="0.25">
      <c r="A1579" s="1">
        <v>1577</v>
      </c>
      <c r="B1579" t="s">
        <v>2669</v>
      </c>
      <c r="D1579" t="s">
        <v>32</v>
      </c>
      <c r="E1579" t="s">
        <v>11772</v>
      </c>
      <c r="F1579" t="b">
        <v>0</v>
      </c>
      <c r="I1579" t="s">
        <v>2669</v>
      </c>
      <c r="K1579" t="s">
        <v>11773</v>
      </c>
      <c r="L1579" t="s">
        <v>11774</v>
      </c>
      <c r="M1579" t="s">
        <v>11775</v>
      </c>
      <c r="N1579" t="s">
        <v>2674</v>
      </c>
      <c r="O1579">
        <v>1</v>
      </c>
      <c r="P1579">
        <v>4</v>
      </c>
      <c r="Q1579" t="s">
        <v>2675</v>
      </c>
      <c r="R1579" t="s">
        <v>2676</v>
      </c>
      <c r="S1579" t="b">
        <v>0</v>
      </c>
      <c r="T1579" t="s">
        <v>41</v>
      </c>
      <c r="U1579" t="s">
        <v>11776</v>
      </c>
      <c r="V1579" t="s">
        <v>43</v>
      </c>
      <c r="W1579" t="s">
        <v>2678</v>
      </c>
      <c r="X1579">
        <v>1</v>
      </c>
      <c r="Y1579" t="s">
        <v>11777</v>
      </c>
      <c r="Z1579" t="s">
        <v>2680</v>
      </c>
      <c r="AA1579" t="s">
        <v>11778</v>
      </c>
      <c r="AB1579" t="s">
        <v>2682</v>
      </c>
      <c r="AC1579" t="s">
        <v>49</v>
      </c>
      <c r="AD1579" t="s">
        <v>49</v>
      </c>
      <c r="AE1579" t="s">
        <v>2683</v>
      </c>
    </row>
    <row r="1580" spans="1:31" x14ac:dyDescent="0.25">
      <c r="A1580" s="1">
        <v>1578</v>
      </c>
      <c r="B1580" t="s">
        <v>2669</v>
      </c>
      <c r="D1580" t="s">
        <v>32</v>
      </c>
      <c r="E1580" t="s">
        <v>11779</v>
      </c>
      <c r="F1580" t="b">
        <v>0</v>
      </c>
      <c r="I1580" t="s">
        <v>2669</v>
      </c>
      <c r="K1580" t="s">
        <v>11780</v>
      </c>
      <c r="L1580" t="s">
        <v>11781</v>
      </c>
      <c r="M1580" t="s">
        <v>11782</v>
      </c>
      <c r="N1580" t="s">
        <v>2674</v>
      </c>
      <c r="O1580">
        <v>1</v>
      </c>
      <c r="P1580">
        <v>4</v>
      </c>
      <c r="Q1580" t="s">
        <v>2675</v>
      </c>
      <c r="R1580" t="s">
        <v>2676</v>
      </c>
      <c r="S1580" t="b">
        <v>0</v>
      </c>
      <c r="T1580" t="s">
        <v>41</v>
      </c>
      <c r="U1580" t="s">
        <v>11783</v>
      </c>
      <c r="V1580" t="s">
        <v>43</v>
      </c>
      <c r="W1580" t="s">
        <v>2678</v>
      </c>
      <c r="X1580">
        <v>1</v>
      </c>
      <c r="Y1580" t="s">
        <v>11784</v>
      </c>
      <c r="Z1580" t="s">
        <v>2680</v>
      </c>
      <c r="AA1580" t="s">
        <v>11785</v>
      </c>
      <c r="AB1580" t="s">
        <v>2682</v>
      </c>
      <c r="AC1580" t="s">
        <v>49</v>
      </c>
      <c r="AD1580" t="s">
        <v>49</v>
      </c>
      <c r="AE1580" t="s">
        <v>2683</v>
      </c>
    </row>
    <row r="1581" spans="1:31" x14ac:dyDescent="0.25">
      <c r="A1581" s="1">
        <v>1579</v>
      </c>
      <c r="B1581" t="s">
        <v>2669</v>
      </c>
      <c r="D1581" t="s">
        <v>32</v>
      </c>
      <c r="E1581" t="s">
        <v>11786</v>
      </c>
      <c r="F1581" t="b">
        <v>0</v>
      </c>
      <c r="I1581" t="s">
        <v>2669</v>
      </c>
      <c r="K1581" t="s">
        <v>11787</v>
      </c>
      <c r="L1581" t="s">
        <v>11788</v>
      </c>
      <c r="M1581" t="s">
        <v>11789</v>
      </c>
      <c r="N1581" t="s">
        <v>2674</v>
      </c>
      <c r="O1581">
        <v>1</v>
      </c>
      <c r="P1581">
        <v>4</v>
      </c>
      <c r="Q1581" t="s">
        <v>2675</v>
      </c>
      <c r="R1581" t="s">
        <v>2676</v>
      </c>
      <c r="S1581" t="b">
        <v>0</v>
      </c>
      <c r="T1581" t="s">
        <v>41</v>
      </c>
      <c r="U1581" t="s">
        <v>11790</v>
      </c>
      <c r="V1581" t="s">
        <v>43</v>
      </c>
      <c r="W1581" t="s">
        <v>2678</v>
      </c>
      <c r="X1581">
        <v>1</v>
      </c>
      <c r="Y1581" t="s">
        <v>11791</v>
      </c>
      <c r="Z1581" t="s">
        <v>2680</v>
      </c>
      <c r="AA1581" t="s">
        <v>11792</v>
      </c>
      <c r="AB1581" t="s">
        <v>2682</v>
      </c>
      <c r="AC1581" t="s">
        <v>49</v>
      </c>
      <c r="AD1581" t="s">
        <v>49</v>
      </c>
      <c r="AE1581" t="s">
        <v>2683</v>
      </c>
    </row>
    <row r="1582" spans="1:31" x14ac:dyDescent="0.25">
      <c r="A1582" s="1">
        <v>1580</v>
      </c>
      <c r="B1582" t="s">
        <v>2669</v>
      </c>
      <c r="D1582" t="s">
        <v>32</v>
      </c>
      <c r="E1582" t="s">
        <v>11793</v>
      </c>
      <c r="F1582" t="b">
        <v>0</v>
      </c>
      <c r="I1582" t="s">
        <v>2669</v>
      </c>
      <c r="K1582" t="s">
        <v>11794</v>
      </c>
      <c r="L1582" t="s">
        <v>11795</v>
      </c>
      <c r="M1582" t="s">
        <v>11796</v>
      </c>
      <c r="N1582" t="s">
        <v>2674</v>
      </c>
      <c r="O1582">
        <v>1</v>
      </c>
      <c r="P1582">
        <v>4</v>
      </c>
      <c r="Q1582" t="s">
        <v>2675</v>
      </c>
      <c r="R1582" t="s">
        <v>2676</v>
      </c>
      <c r="S1582" t="b">
        <v>0</v>
      </c>
      <c r="T1582" t="s">
        <v>41</v>
      </c>
      <c r="U1582" t="s">
        <v>11145</v>
      </c>
      <c r="V1582" t="s">
        <v>43</v>
      </c>
      <c r="W1582" t="s">
        <v>2678</v>
      </c>
      <c r="X1582">
        <v>1</v>
      </c>
      <c r="Y1582" t="s">
        <v>11797</v>
      </c>
      <c r="Z1582" t="s">
        <v>2680</v>
      </c>
      <c r="AA1582" t="s">
        <v>11798</v>
      </c>
      <c r="AB1582" t="s">
        <v>2682</v>
      </c>
      <c r="AC1582" t="s">
        <v>49</v>
      </c>
      <c r="AD1582" t="s">
        <v>49</v>
      </c>
      <c r="AE1582" t="s">
        <v>2683</v>
      </c>
    </row>
    <row r="1583" spans="1:31" x14ac:dyDescent="0.25">
      <c r="A1583" s="1">
        <v>1581</v>
      </c>
      <c r="B1583" t="s">
        <v>2669</v>
      </c>
      <c r="D1583" t="s">
        <v>32</v>
      </c>
      <c r="E1583" t="s">
        <v>11799</v>
      </c>
      <c r="F1583" t="b">
        <v>0</v>
      </c>
      <c r="I1583" t="s">
        <v>2669</v>
      </c>
      <c r="K1583" t="s">
        <v>11800</v>
      </c>
      <c r="L1583" t="s">
        <v>11801</v>
      </c>
      <c r="M1583" t="s">
        <v>11802</v>
      </c>
      <c r="N1583" t="s">
        <v>2674</v>
      </c>
      <c r="O1583">
        <v>1</v>
      </c>
      <c r="P1583">
        <v>4</v>
      </c>
      <c r="Q1583" t="s">
        <v>2675</v>
      </c>
      <c r="R1583" t="s">
        <v>2676</v>
      </c>
      <c r="S1583" t="b">
        <v>0</v>
      </c>
      <c r="T1583" t="s">
        <v>41</v>
      </c>
      <c r="U1583" t="s">
        <v>11803</v>
      </c>
      <c r="V1583" t="s">
        <v>43</v>
      </c>
      <c r="W1583" t="s">
        <v>2678</v>
      </c>
      <c r="X1583">
        <v>1</v>
      </c>
      <c r="Y1583" t="s">
        <v>11804</v>
      </c>
      <c r="Z1583" t="s">
        <v>2680</v>
      </c>
      <c r="AA1583" t="s">
        <v>11805</v>
      </c>
      <c r="AB1583" t="s">
        <v>2682</v>
      </c>
      <c r="AC1583" t="s">
        <v>49</v>
      </c>
      <c r="AD1583" t="s">
        <v>49</v>
      </c>
      <c r="AE1583" t="s">
        <v>2683</v>
      </c>
    </row>
    <row r="1584" spans="1:31" x14ac:dyDescent="0.25">
      <c r="A1584" s="1">
        <v>1582</v>
      </c>
      <c r="B1584" t="s">
        <v>2669</v>
      </c>
      <c r="D1584" t="s">
        <v>32</v>
      </c>
      <c r="E1584" t="s">
        <v>11806</v>
      </c>
      <c r="F1584" t="b">
        <v>0</v>
      </c>
      <c r="I1584" t="s">
        <v>2669</v>
      </c>
      <c r="K1584" t="s">
        <v>11807</v>
      </c>
      <c r="L1584" t="s">
        <v>11808</v>
      </c>
      <c r="M1584" t="s">
        <v>11809</v>
      </c>
      <c r="N1584" t="s">
        <v>2674</v>
      </c>
      <c r="O1584">
        <v>1</v>
      </c>
      <c r="P1584">
        <v>4</v>
      </c>
      <c r="Q1584" t="s">
        <v>2675</v>
      </c>
      <c r="R1584" t="s">
        <v>2676</v>
      </c>
      <c r="S1584" t="b">
        <v>0</v>
      </c>
      <c r="T1584" t="s">
        <v>41</v>
      </c>
      <c r="U1584" t="s">
        <v>11810</v>
      </c>
      <c r="V1584" t="s">
        <v>43</v>
      </c>
      <c r="W1584" t="s">
        <v>2678</v>
      </c>
      <c r="X1584">
        <v>1</v>
      </c>
      <c r="Y1584" t="s">
        <v>11811</v>
      </c>
      <c r="Z1584" t="s">
        <v>2680</v>
      </c>
      <c r="AA1584" t="s">
        <v>11812</v>
      </c>
      <c r="AB1584" t="s">
        <v>2682</v>
      </c>
      <c r="AC1584" t="s">
        <v>49</v>
      </c>
      <c r="AD1584" t="s">
        <v>49</v>
      </c>
      <c r="AE1584" t="s">
        <v>2683</v>
      </c>
    </row>
    <row r="1585" spans="1:31" x14ac:dyDescent="0.25">
      <c r="A1585" s="1">
        <v>1583</v>
      </c>
      <c r="B1585" t="s">
        <v>2669</v>
      </c>
      <c r="D1585" t="s">
        <v>32</v>
      </c>
      <c r="E1585" t="s">
        <v>11813</v>
      </c>
      <c r="F1585" t="b">
        <v>0</v>
      </c>
      <c r="I1585" t="s">
        <v>2669</v>
      </c>
      <c r="K1585" t="s">
        <v>11814</v>
      </c>
      <c r="L1585" t="s">
        <v>11815</v>
      </c>
      <c r="M1585" t="s">
        <v>11816</v>
      </c>
      <c r="N1585" t="s">
        <v>2674</v>
      </c>
      <c r="O1585">
        <v>1</v>
      </c>
      <c r="P1585">
        <v>4</v>
      </c>
      <c r="Q1585" t="s">
        <v>2675</v>
      </c>
      <c r="R1585" t="s">
        <v>2676</v>
      </c>
      <c r="S1585" t="b">
        <v>0</v>
      </c>
      <c r="T1585" t="s">
        <v>41</v>
      </c>
      <c r="U1585" t="s">
        <v>11817</v>
      </c>
      <c r="V1585" t="s">
        <v>43</v>
      </c>
      <c r="W1585" t="s">
        <v>2678</v>
      </c>
      <c r="X1585">
        <v>1</v>
      </c>
      <c r="Y1585" t="s">
        <v>11818</v>
      </c>
      <c r="Z1585" t="s">
        <v>2680</v>
      </c>
      <c r="AA1585" t="s">
        <v>11819</v>
      </c>
      <c r="AB1585" t="s">
        <v>2682</v>
      </c>
      <c r="AC1585" t="s">
        <v>49</v>
      </c>
      <c r="AD1585" t="s">
        <v>49</v>
      </c>
      <c r="AE1585" t="s">
        <v>2683</v>
      </c>
    </row>
    <row r="1586" spans="1:31" x14ac:dyDescent="0.25">
      <c r="A1586" s="1">
        <v>1584</v>
      </c>
      <c r="B1586" t="s">
        <v>2669</v>
      </c>
      <c r="D1586" t="s">
        <v>32</v>
      </c>
      <c r="E1586" t="s">
        <v>11820</v>
      </c>
      <c r="F1586" t="b">
        <v>0</v>
      </c>
      <c r="I1586" t="s">
        <v>2669</v>
      </c>
      <c r="K1586" t="s">
        <v>11821</v>
      </c>
      <c r="L1586" t="s">
        <v>11822</v>
      </c>
      <c r="M1586" t="s">
        <v>11823</v>
      </c>
      <c r="N1586" t="s">
        <v>2674</v>
      </c>
      <c r="O1586">
        <v>1</v>
      </c>
      <c r="P1586">
        <v>4</v>
      </c>
      <c r="Q1586" t="s">
        <v>2675</v>
      </c>
      <c r="R1586" t="s">
        <v>2676</v>
      </c>
      <c r="S1586" t="b">
        <v>0</v>
      </c>
      <c r="T1586" t="s">
        <v>41</v>
      </c>
      <c r="U1586" t="s">
        <v>11824</v>
      </c>
      <c r="V1586" t="s">
        <v>43</v>
      </c>
      <c r="W1586" t="s">
        <v>2678</v>
      </c>
      <c r="X1586">
        <v>1</v>
      </c>
      <c r="Y1586" t="s">
        <v>11825</v>
      </c>
      <c r="Z1586" t="s">
        <v>2680</v>
      </c>
      <c r="AA1586" t="s">
        <v>11826</v>
      </c>
      <c r="AB1586" t="s">
        <v>2682</v>
      </c>
      <c r="AC1586" t="s">
        <v>49</v>
      </c>
      <c r="AD1586" t="s">
        <v>49</v>
      </c>
      <c r="AE1586" t="s">
        <v>2683</v>
      </c>
    </row>
    <row r="1587" spans="1:31" x14ac:dyDescent="0.25">
      <c r="A1587" s="1">
        <v>1585</v>
      </c>
      <c r="B1587" t="s">
        <v>2669</v>
      </c>
      <c r="D1587" t="s">
        <v>32</v>
      </c>
      <c r="E1587" t="s">
        <v>11827</v>
      </c>
      <c r="F1587" t="b">
        <v>0</v>
      </c>
      <c r="I1587" t="s">
        <v>2669</v>
      </c>
      <c r="K1587" t="s">
        <v>11828</v>
      </c>
      <c r="L1587" t="s">
        <v>11829</v>
      </c>
      <c r="M1587" t="s">
        <v>11830</v>
      </c>
      <c r="N1587" t="s">
        <v>2674</v>
      </c>
      <c r="O1587">
        <v>1</v>
      </c>
      <c r="P1587">
        <v>4</v>
      </c>
      <c r="Q1587" t="s">
        <v>2675</v>
      </c>
      <c r="R1587" t="s">
        <v>2676</v>
      </c>
      <c r="S1587" t="b">
        <v>0</v>
      </c>
      <c r="T1587" t="s">
        <v>41</v>
      </c>
      <c r="U1587" t="s">
        <v>11831</v>
      </c>
      <c r="V1587" t="s">
        <v>43</v>
      </c>
      <c r="W1587" t="s">
        <v>2678</v>
      </c>
      <c r="X1587">
        <v>1</v>
      </c>
      <c r="Y1587" t="s">
        <v>11832</v>
      </c>
      <c r="Z1587" t="s">
        <v>2680</v>
      </c>
      <c r="AA1587" t="s">
        <v>11833</v>
      </c>
      <c r="AB1587" t="s">
        <v>2682</v>
      </c>
      <c r="AC1587" t="s">
        <v>49</v>
      </c>
      <c r="AD1587" t="s">
        <v>49</v>
      </c>
      <c r="AE1587" t="s">
        <v>2683</v>
      </c>
    </row>
    <row r="1588" spans="1:31" x14ac:dyDescent="0.25">
      <c r="A1588" s="1">
        <v>1586</v>
      </c>
      <c r="B1588" t="s">
        <v>2669</v>
      </c>
      <c r="D1588" t="s">
        <v>32</v>
      </c>
      <c r="E1588" t="s">
        <v>11834</v>
      </c>
      <c r="F1588" t="b">
        <v>0</v>
      </c>
      <c r="I1588" t="s">
        <v>2669</v>
      </c>
      <c r="K1588" t="s">
        <v>11835</v>
      </c>
      <c r="L1588" t="s">
        <v>11836</v>
      </c>
      <c r="M1588" t="s">
        <v>11837</v>
      </c>
      <c r="N1588" t="s">
        <v>2674</v>
      </c>
      <c r="O1588">
        <v>1</v>
      </c>
      <c r="P1588">
        <v>4</v>
      </c>
      <c r="Q1588" t="s">
        <v>2675</v>
      </c>
      <c r="R1588" t="s">
        <v>2676</v>
      </c>
      <c r="S1588" t="b">
        <v>0</v>
      </c>
      <c r="T1588" t="s">
        <v>41</v>
      </c>
      <c r="U1588" t="s">
        <v>11838</v>
      </c>
      <c r="V1588" t="s">
        <v>43</v>
      </c>
      <c r="W1588" t="s">
        <v>2678</v>
      </c>
      <c r="X1588">
        <v>1</v>
      </c>
      <c r="Y1588" t="s">
        <v>11839</v>
      </c>
      <c r="Z1588" t="s">
        <v>2680</v>
      </c>
      <c r="AA1588" t="s">
        <v>11840</v>
      </c>
      <c r="AB1588" t="s">
        <v>2682</v>
      </c>
      <c r="AC1588" t="s">
        <v>49</v>
      </c>
      <c r="AD1588" t="s">
        <v>49</v>
      </c>
      <c r="AE1588" t="s">
        <v>2683</v>
      </c>
    </row>
    <row r="1589" spans="1:31" x14ac:dyDescent="0.25">
      <c r="A1589" s="1">
        <v>1587</v>
      </c>
      <c r="B1589" t="s">
        <v>2669</v>
      </c>
      <c r="D1589" t="s">
        <v>32</v>
      </c>
      <c r="E1589" t="s">
        <v>11841</v>
      </c>
      <c r="F1589" t="b">
        <v>0</v>
      </c>
      <c r="I1589" t="s">
        <v>2669</v>
      </c>
      <c r="K1589" t="s">
        <v>11842</v>
      </c>
      <c r="L1589" t="s">
        <v>11843</v>
      </c>
      <c r="M1589" t="s">
        <v>11844</v>
      </c>
      <c r="N1589" t="s">
        <v>2674</v>
      </c>
      <c r="O1589">
        <v>1</v>
      </c>
      <c r="P1589">
        <v>4</v>
      </c>
      <c r="Q1589" t="s">
        <v>2675</v>
      </c>
      <c r="R1589" t="s">
        <v>2676</v>
      </c>
      <c r="S1589" t="b">
        <v>0</v>
      </c>
      <c r="T1589" t="s">
        <v>41</v>
      </c>
      <c r="U1589" t="s">
        <v>11845</v>
      </c>
      <c r="V1589" t="s">
        <v>43</v>
      </c>
      <c r="W1589" t="s">
        <v>2678</v>
      </c>
      <c r="X1589">
        <v>1</v>
      </c>
      <c r="Y1589" t="s">
        <v>11846</v>
      </c>
      <c r="Z1589" t="s">
        <v>2680</v>
      </c>
      <c r="AA1589" t="s">
        <v>11847</v>
      </c>
      <c r="AB1589" t="s">
        <v>2682</v>
      </c>
      <c r="AC1589" t="s">
        <v>49</v>
      </c>
      <c r="AD1589" t="s">
        <v>49</v>
      </c>
      <c r="AE1589" t="s">
        <v>2683</v>
      </c>
    </row>
    <row r="1590" spans="1:31" x14ac:dyDescent="0.25">
      <c r="A1590" s="1">
        <v>1588</v>
      </c>
      <c r="B1590" t="s">
        <v>2669</v>
      </c>
      <c r="D1590" t="s">
        <v>32</v>
      </c>
      <c r="E1590" t="s">
        <v>11848</v>
      </c>
      <c r="F1590" t="b">
        <v>0</v>
      </c>
      <c r="I1590" t="s">
        <v>2669</v>
      </c>
      <c r="K1590" t="s">
        <v>11849</v>
      </c>
      <c r="L1590" t="s">
        <v>11850</v>
      </c>
      <c r="M1590" t="s">
        <v>11851</v>
      </c>
      <c r="N1590" t="s">
        <v>2674</v>
      </c>
      <c r="O1590">
        <v>1</v>
      </c>
      <c r="P1590">
        <v>4</v>
      </c>
      <c r="Q1590" t="s">
        <v>2675</v>
      </c>
      <c r="R1590" t="s">
        <v>2676</v>
      </c>
      <c r="S1590" t="b">
        <v>0</v>
      </c>
      <c r="T1590" t="s">
        <v>41</v>
      </c>
      <c r="U1590" t="s">
        <v>11852</v>
      </c>
      <c r="V1590" t="s">
        <v>43</v>
      </c>
      <c r="W1590" t="s">
        <v>2678</v>
      </c>
      <c r="X1590">
        <v>1</v>
      </c>
      <c r="Y1590" t="s">
        <v>11853</v>
      </c>
      <c r="Z1590" t="s">
        <v>2680</v>
      </c>
      <c r="AA1590" t="s">
        <v>11854</v>
      </c>
      <c r="AB1590" t="s">
        <v>2682</v>
      </c>
      <c r="AC1590" t="s">
        <v>49</v>
      </c>
      <c r="AD1590" t="s">
        <v>49</v>
      </c>
      <c r="AE1590" t="s">
        <v>2683</v>
      </c>
    </row>
    <row r="1591" spans="1:31" x14ac:dyDescent="0.25">
      <c r="A1591" s="1">
        <v>1589</v>
      </c>
      <c r="B1591" t="s">
        <v>2669</v>
      </c>
      <c r="D1591" t="s">
        <v>32</v>
      </c>
      <c r="E1591" t="s">
        <v>11855</v>
      </c>
      <c r="F1591" t="b">
        <v>0</v>
      </c>
      <c r="I1591" t="s">
        <v>2669</v>
      </c>
      <c r="K1591" t="s">
        <v>11856</v>
      </c>
      <c r="L1591" t="s">
        <v>11857</v>
      </c>
      <c r="M1591" t="s">
        <v>11858</v>
      </c>
      <c r="N1591" t="s">
        <v>2674</v>
      </c>
      <c r="O1591">
        <v>1</v>
      </c>
      <c r="P1591">
        <v>4</v>
      </c>
      <c r="Q1591" t="s">
        <v>2675</v>
      </c>
      <c r="R1591" t="s">
        <v>2676</v>
      </c>
      <c r="S1591" t="b">
        <v>0</v>
      </c>
      <c r="T1591" t="s">
        <v>41</v>
      </c>
      <c r="U1591" t="s">
        <v>11859</v>
      </c>
      <c r="V1591" t="s">
        <v>43</v>
      </c>
      <c r="W1591" t="s">
        <v>2678</v>
      </c>
      <c r="X1591">
        <v>1</v>
      </c>
      <c r="Y1591" t="s">
        <v>11860</v>
      </c>
      <c r="Z1591" t="s">
        <v>2680</v>
      </c>
      <c r="AA1591" t="s">
        <v>11861</v>
      </c>
      <c r="AB1591" t="s">
        <v>2682</v>
      </c>
      <c r="AC1591" t="s">
        <v>49</v>
      </c>
      <c r="AD1591" t="s">
        <v>49</v>
      </c>
      <c r="AE1591" t="s">
        <v>2683</v>
      </c>
    </row>
    <row r="1592" spans="1:31" x14ac:dyDescent="0.25">
      <c r="A1592" s="1">
        <v>1590</v>
      </c>
      <c r="B1592" t="s">
        <v>2669</v>
      </c>
      <c r="D1592" t="s">
        <v>32</v>
      </c>
      <c r="E1592" t="s">
        <v>11862</v>
      </c>
      <c r="F1592" t="b">
        <v>0</v>
      </c>
      <c r="I1592" t="s">
        <v>2669</v>
      </c>
      <c r="K1592" t="s">
        <v>11863</v>
      </c>
      <c r="L1592" t="s">
        <v>11864</v>
      </c>
      <c r="M1592" t="s">
        <v>11865</v>
      </c>
      <c r="N1592" t="s">
        <v>2674</v>
      </c>
      <c r="O1592">
        <v>1</v>
      </c>
      <c r="P1592">
        <v>4</v>
      </c>
      <c r="Q1592" t="s">
        <v>2675</v>
      </c>
      <c r="R1592" t="s">
        <v>2676</v>
      </c>
      <c r="S1592" t="b">
        <v>0</v>
      </c>
      <c r="T1592" t="s">
        <v>41</v>
      </c>
      <c r="U1592" t="s">
        <v>11866</v>
      </c>
      <c r="V1592" t="s">
        <v>43</v>
      </c>
      <c r="W1592" t="s">
        <v>2678</v>
      </c>
      <c r="X1592">
        <v>1</v>
      </c>
      <c r="Y1592" t="s">
        <v>11867</v>
      </c>
      <c r="Z1592" t="s">
        <v>2680</v>
      </c>
      <c r="AA1592" t="s">
        <v>11868</v>
      </c>
      <c r="AB1592" t="s">
        <v>2682</v>
      </c>
      <c r="AC1592" t="s">
        <v>49</v>
      </c>
      <c r="AD1592" t="s">
        <v>49</v>
      </c>
      <c r="AE1592" t="s">
        <v>2683</v>
      </c>
    </row>
    <row r="1593" spans="1:31" x14ac:dyDescent="0.25">
      <c r="A1593" s="1">
        <v>1591</v>
      </c>
      <c r="B1593" t="s">
        <v>2669</v>
      </c>
      <c r="D1593" t="s">
        <v>32</v>
      </c>
      <c r="E1593" t="s">
        <v>11869</v>
      </c>
      <c r="F1593" t="b">
        <v>0</v>
      </c>
      <c r="I1593" t="s">
        <v>2669</v>
      </c>
      <c r="K1593" t="s">
        <v>11870</v>
      </c>
      <c r="L1593" t="s">
        <v>11871</v>
      </c>
      <c r="M1593" t="s">
        <v>11872</v>
      </c>
      <c r="N1593" t="s">
        <v>2674</v>
      </c>
      <c r="O1593">
        <v>1</v>
      </c>
      <c r="P1593">
        <v>4</v>
      </c>
      <c r="Q1593" t="s">
        <v>2675</v>
      </c>
      <c r="R1593" t="s">
        <v>2676</v>
      </c>
      <c r="S1593" t="b">
        <v>0</v>
      </c>
      <c r="T1593" t="s">
        <v>41</v>
      </c>
      <c r="U1593" t="s">
        <v>11873</v>
      </c>
      <c r="V1593" t="s">
        <v>43</v>
      </c>
      <c r="W1593" t="s">
        <v>2678</v>
      </c>
      <c r="X1593">
        <v>1</v>
      </c>
      <c r="Y1593" t="s">
        <v>11874</v>
      </c>
      <c r="Z1593" t="s">
        <v>2680</v>
      </c>
      <c r="AA1593" t="s">
        <v>11875</v>
      </c>
      <c r="AB1593" t="s">
        <v>2682</v>
      </c>
      <c r="AC1593" t="s">
        <v>49</v>
      </c>
      <c r="AD1593" t="s">
        <v>49</v>
      </c>
      <c r="AE1593" t="s">
        <v>2683</v>
      </c>
    </row>
    <row r="1594" spans="1:31" x14ac:dyDescent="0.25">
      <c r="A1594" s="1">
        <v>1592</v>
      </c>
      <c r="B1594" t="s">
        <v>2669</v>
      </c>
      <c r="D1594" t="s">
        <v>32</v>
      </c>
      <c r="E1594" t="s">
        <v>11876</v>
      </c>
      <c r="F1594" t="b">
        <v>0</v>
      </c>
      <c r="I1594" t="s">
        <v>2669</v>
      </c>
      <c r="K1594" t="s">
        <v>11877</v>
      </c>
      <c r="L1594" t="s">
        <v>11878</v>
      </c>
      <c r="M1594" t="s">
        <v>11879</v>
      </c>
      <c r="N1594" t="s">
        <v>2674</v>
      </c>
      <c r="O1594">
        <v>1</v>
      </c>
      <c r="P1594">
        <v>4</v>
      </c>
      <c r="Q1594" t="s">
        <v>2675</v>
      </c>
      <c r="R1594" t="s">
        <v>2676</v>
      </c>
      <c r="S1594" t="b">
        <v>0</v>
      </c>
      <c r="T1594" t="s">
        <v>41</v>
      </c>
      <c r="U1594" t="s">
        <v>11880</v>
      </c>
      <c r="V1594" t="s">
        <v>43</v>
      </c>
      <c r="W1594" t="s">
        <v>2678</v>
      </c>
      <c r="X1594">
        <v>1</v>
      </c>
      <c r="Y1594" t="s">
        <v>11881</v>
      </c>
      <c r="Z1594" t="s">
        <v>2680</v>
      </c>
      <c r="AA1594" t="s">
        <v>11882</v>
      </c>
      <c r="AB1594" t="s">
        <v>2682</v>
      </c>
      <c r="AC1594" t="s">
        <v>49</v>
      </c>
      <c r="AD1594" t="s">
        <v>49</v>
      </c>
      <c r="AE1594" t="s">
        <v>2683</v>
      </c>
    </row>
    <row r="1595" spans="1:31" x14ac:dyDescent="0.25">
      <c r="A1595" s="1">
        <v>1593</v>
      </c>
      <c r="B1595" t="s">
        <v>2669</v>
      </c>
      <c r="D1595" t="s">
        <v>32</v>
      </c>
      <c r="E1595" t="s">
        <v>11883</v>
      </c>
      <c r="F1595" t="b">
        <v>0</v>
      </c>
      <c r="I1595" t="s">
        <v>2669</v>
      </c>
      <c r="K1595" t="s">
        <v>11884</v>
      </c>
      <c r="L1595" t="s">
        <v>11885</v>
      </c>
      <c r="M1595" t="s">
        <v>11886</v>
      </c>
      <c r="N1595" t="s">
        <v>2674</v>
      </c>
      <c r="O1595">
        <v>1</v>
      </c>
      <c r="P1595">
        <v>4</v>
      </c>
      <c r="Q1595" t="s">
        <v>2675</v>
      </c>
      <c r="R1595" t="s">
        <v>2676</v>
      </c>
      <c r="S1595" t="b">
        <v>0</v>
      </c>
      <c r="T1595" t="s">
        <v>41</v>
      </c>
      <c r="U1595" t="s">
        <v>11887</v>
      </c>
      <c r="V1595" t="s">
        <v>43</v>
      </c>
      <c r="W1595" t="s">
        <v>2678</v>
      </c>
      <c r="X1595">
        <v>1</v>
      </c>
      <c r="Y1595" t="s">
        <v>11888</v>
      </c>
      <c r="Z1595" t="s">
        <v>2680</v>
      </c>
      <c r="AA1595" t="s">
        <v>11889</v>
      </c>
      <c r="AB1595" t="s">
        <v>2682</v>
      </c>
      <c r="AC1595" t="s">
        <v>49</v>
      </c>
      <c r="AD1595" t="s">
        <v>49</v>
      </c>
      <c r="AE1595" t="s">
        <v>2683</v>
      </c>
    </row>
    <row r="1596" spans="1:31" x14ac:dyDescent="0.25">
      <c r="A1596" s="1">
        <v>1594</v>
      </c>
      <c r="B1596" t="s">
        <v>2669</v>
      </c>
      <c r="D1596" t="s">
        <v>32</v>
      </c>
      <c r="E1596" t="s">
        <v>11890</v>
      </c>
      <c r="F1596" t="b">
        <v>0</v>
      </c>
      <c r="I1596" t="s">
        <v>2669</v>
      </c>
      <c r="K1596" t="s">
        <v>11891</v>
      </c>
      <c r="L1596" t="s">
        <v>11892</v>
      </c>
      <c r="M1596" t="s">
        <v>11893</v>
      </c>
      <c r="N1596" t="s">
        <v>2674</v>
      </c>
      <c r="O1596">
        <v>1</v>
      </c>
      <c r="P1596">
        <v>4</v>
      </c>
      <c r="Q1596" t="s">
        <v>2675</v>
      </c>
      <c r="R1596" t="s">
        <v>2676</v>
      </c>
      <c r="S1596" t="b">
        <v>0</v>
      </c>
      <c r="T1596" t="s">
        <v>41</v>
      </c>
      <c r="U1596" t="s">
        <v>11894</v>
      </c>
      <c r="V1596" t="s">
        <v>43</v>
      </c>
      <c r="W1596" t="s">
        <v>2678</v>
      </c>
      <c r="X1596">
        <v>1</v>
      </c>
      <c r="Y1596" t="s">
        <v>11895</v>
      </c>
      <c r="Z1596" t="s">
        <v>2680</v>
      </c>
      <c r="AA1596" t="s">
        <v>11896</v>
      </c>
      <c r="AB1596" t="s">
        <v>2682</v>
      </c>
      <c r="AC1596" t="s">
        <v>49</v>
      </c>
      <c r="AD1596" t="s">
        <v>49</v>
      </c>
      <c r="AE1596" t="s">
        <v>2683</v>
      </c>
    </row>
    <row r="1597" spans="1:31" x14ac:dyDescent="0.25">
      <c r="A1597" s="1">
        <v>1595</v>
      </c>
      <c r="B1597" t="s">
        <v>2669</v>
      </c>
      <c r="D1597" t="s">
        <v>32</v>
      </c>
      <c r="E1597" t="s">
        <v>11897</v>
      </c>
      <c r="F1597" t="b">
        <v>0</v>
      </c>
      <c r="I1597" t="s">
        <v>2669</v>
      </c>
      <c r="K1597" t="s">
        <v>11898</v>
      </c>
      <c r="L1597" t="s">
        <v>11899</v>
      </c>
      <c r="M1597" t="s">
        <v>11900</v>
      </c>
      <c r="N1597" t="s">
        <v>2674</v>
      </c>
      <c r="O1597">
        <v>1</v>
      </c>
      <c r="P1597">
        <v>4</v>
      </c>
      <c r="Q1597" t="s">
        <v>2675</v>
      </c>
      <c r="R1597" t="s">
        <v>2676</v>
      </c>
      <c r="S1597" t="b">
        <v>0</v>
      </c>
      <c r="T1597" t="s">
        <v>41</v>
      </c>
      <c r="U1597" t="s">
        <v>11901</v>
      </c>
      <c r="V1597" t="s">
        <v>43</v>
      </c>
      <c r="W1597" t="s">
        <v>2678</v>
      </c>
      <c r="X1597">
        <v>1</v>
      </c>
      <c r="Y1597" t="s">
        <v>11902</v>
      </c>
      <c r="Z1597" t="s">
        <v>2680</v>
      </c>
      <c r="AA1597" t="s">
        <v>11903</v>
      </c>
      <c r="AB1597" t="s">
        <v>2682</v>
      </c>
      <c r="AC1597" t="s">
        <v>49</v>
      </c>
      <c r="AD1597" t="s">
        <v>49</v>
      </c>
      <c r="AE1597" t="s">
        <v>2683</v>
      </c>
    </row>
    <row r="1598" spans="1:31" x14ac:dyDescent="0.25">
      <c r="A1598" s="1">
        <v>1596</v>
      </c>
      <c r="B1598" t="s">
        <v>2669</v>
      </c>
      <c r="D1598" t="s">
        <v>32</v>
      </c>
      <c r="E1598" t="s">
        <v>11904</v>
      </c>
      <c r="F1598" t="b">
        <v>0</v>
      </c>
      <c r="I1598" t="s">
        <v>2669</v>
      </c>
      <c r="K1598" t="s">
        <v>11905</v>
      </c>
      <c r="L1598" t="s">
        <v>11906</v>
      </c>
      <c r="M1598" t="s">
        <v>11907</v>
      </c>
      <c r="N1598" t="s">
        <v>2674</v>
      </c>
      <c r="O1598">
        <v>1</v>
      </c>
      <c r="P1598">
        <v>4</v>
      </c>
      <c r="Q1598" t="s">
        <v>2675</v>
      </c>
      <c r="R1598" t="s">
        <v>2676</v>
      </c>
      <c r="S1598" t="b">
        <v>0</v>
      </c>
      <c r="T1598" t="s">
        <v>41</v>
      </c>
      <c r="U1598" t="s">
        <v>11908</v>
      </c>
      <c r="V1598" t="s">
        <v>43</v>
      </c>
      <c r="W1598" t="s">
        <v>2678</v>
      </c>
      <c r="X1598">
        <v>1</v>
      </c>
      <c r="Y1598" t="s">
        <v>11909</v>
      </c>
      <c r="Z1598" t="s">
        <v>2680</v>
      </c>
      <c r="AA1598" t="s">
        <v>11910</v>
      </c>
      <c r="AB1598" t="s">
        <v>2682</v>
      </c>
      <c r="AC1598" t="s">
        <v>49</v>
      </c>
      <c r="AD1598" t="s">
        <v>49</v>
      </c>
      <c r="AE1598" t="s">
        <v>2683</v>
      </c>
    </row>
    <row r="1599" spans="1:31" x14ac:dyDescent="0.25">
      <c r="A1599" s="1">
        <v>1597</v>
      </c>
      <c r="B1599" t="s">
        <v>2669</v>
      </c>
      <c r="D1599" t="s">
        <v>32</v>
      </c>
      <c r="E1599" t="s">
        <v>11911</v>
      </c>
      <c r="F1599" t="b">
        <v>0</v>
      </c>
      <c r="I1599" t="s">
        <v>2669</v>
      </c>
      <c r="K1599" t="s">
        <v>11912</v>
      </c>
      <c r="L1599" t="s">
        <v>11913</v>
      </c>
      <c r="M1599" t="s">
        <v>11914</v>
      </c>
      <c r="N1599" t="s">
        <v>2674</v>
      </c>
      <c r="O1599">
        <v>1</v>
      </c>
      <c r="P1599">
        <v>4</v>
      </c>
      <c r="Q1599" t="s">
        <v>2675</v>
      </c>
      <c r="R1599" t="s">
        <v>2676</v>
      </c>
      <c r="S1599" t="b">
        <v>0</v>
      </c>
      <c r="T1599" t="s">
        <v>41</v>
      </c>
      <c r="U1599" t="s">
        <v>11915</v>
      </c>
      <c r="V1599" t="s">
        <v>43</v>
      </c>
      <c r="W1599" t="s">
        <v>2678</v>
      </c>
      <c r="X1599">
        <v>1</v>
      </c>
      <c r="Y1599" t="s">
        <v>11916</v>
      </c>
      <c r="Z1599" t="s">
        <v>2680</v>
      </c>
      <c r="AA1599" t="s">
        <v>11917</v>
      </c>
      <c r="AB1599" t="s">
        <v>2682</v>
      </c>
      <c r="AC1599" t="s">
        <v>49</v>
      </c>
      <c r="AD1599" t="s">
        <v>49</v>
      </c>
      <c r="AE1599" t="s">
        <v>2683</v>
      </c>
    </row>
    <row r="1600" spans="1:31" x14ac:dyDescent="0.25">
      <c r="A1600" s="1">
        <v>1598</v>
      </c>
      <c r="B1600" t="s">
        <v>2669</v>
      </c>
      <c r="D1600" t="s">
        <v>32</v>
      </c>
      <c r="E1600" t="s">
        <v>11918</v>
      </c>
      <c r="F1600" t="b">
        <v>0</v>
      </c>
      <c r="I1600" t="s">
        <v>2669</v>
      </c>
      <c r="K1600" t="s">
        <v>11919</v>
      </c>
      <c r="L1600" t="s">
        <v>11920</v>
      </c>
      <c r="M1600" t="s">
        <v>11921</v>
      </c>
      <c r="N1600" t="s">
        <v>2674</v>
      </c>
      <c r="O1600">
        <v>1</v>
      </c>
      <c r="P1600">
        <v>4</v>
      </c>
      <c r="Q1600" t="s">
        <v>2675</v>
      </c>
      <c r="R1600" t="s">
        <v>2676</v>
      </c>
      <c r="S1600" t="b">
        <v>0</v>
      </c>
      <c r="T1600" t="s">
        <v>41</v>
      </c>
      <c r="U1600" t="s">
        <v>11922</v>
      </c>
      <c r="V1600" t="s">
        <v>43</v>
      </c>
      <c r="W1600" t="s">
        <v>2678</v>
      </c>
      <c r="X1600">
        <v>1</v>
      </c>
      <c r="Y1600" t="s">
        <v>11923</v>
      </c>
      <c r="Z1600" t="s">
        <v>2680</v>
      </c>
      <c r="AA1600" t="s">
        <v>11924</v>
      </c>
      <c r="AB1600" t="s">
        <v>2682</v>
      </c>
      <c r="AC1600" t="s">
        <v>49</v>
      </c>
      <c r="AD1600" t="s">
        <v>49</v>
      </c>
      <c r="AE1600" t="s">
        <v>2683</v>
      </c>
    </row>
    <row r="1601" spans="1:31" x14ac:dyDescent="0.25">
      <c r="A1601" s="1">
        <v>1599</v>
      </c>
      <c r="B1601" t="s">
        <v>2669</v>
      </c>
      <c r="D1601" t="s">
        <v>32</v>
      </c>
      <c r="E1601" t="s">
        <v>11925</v>
      </c>
      <c r="F1601" t="b">
        <v>0</v>
      </c>
      <c r="I1601" t="s">
        <v>2669</v>
      </c>
      <c r="K1601" t="s">
        <v>11926</v>
      </c>
      <c r="L1601" t="s">
        <v>11927</v>
      </c>
      <c r="M1601" t="s">
        <v>11928</v>
      </c>
      <c r="N1601" t="s">
        <v>2674</v>
      </c>
      <c r="O1601">
        <v>1</v>
      </c>
      <c r="P1601">
        <v>4</v>
      </c>
      <c r="Q1601" t="s">
        <v>2675</v>
      </c>
      <c r="R1601" t="s">
        <v>2676</v>
      </c>
      <c r="S1601" t="b">
        <v>0</v>
      </c>
      <c r="T1601" t="s">
        <v>41</v>
      </c>
      <c r="U1601" t="s">
        <v>11929</v>
      </c>
      <c r="V1601" t="s">
        <v>43</v>
      </c>
      <c r="W1601" t="s">
        <v>2678</v>
      </c>
      <c r="X1601">
        <v>1</v>
      </c>
      <c r="Y1601" t="s">
        <v>11930</v>
      </c>
      <c r="Z1601" t="s">
        <v>2680</v>
      </c>
      <c r="AA1601" t="s">
        <v>11931</v>
      </c>
      <c r="AB1601" t="s">
        <v>2682</v>
      </c>
      <c r="AC1601" t="s">
        <v>49</v>
      </c>
      <c r="AD1601" t="s">
        <v>49</v>
      </c>
      <c r="AE1601" t="s">
        <v>2683</v>
      </c>
    </row>
    <row r="1602" spans="1:31" x14ac:dyDescent="0.25">
      <c r="A1602" s="1">
        <v>1600</v>
      </c>
      <c r="B1602" t="s">
        <v>2669</v>
      </c>
      <c r="D1602" t="s">
        <v>32</v>
      </c>
      <c r="E1602" t="s">
        <v>11932</v>
      </c>
      <c r="F1602" t="b">
        <v>0</v>
      </c>
      <c r="I1602" t="s">
        <v>2669</v>
      </c>
      <c r="K1602" t="s">
        <v>11933</v>
      </c>
      <c r="L1602" t="s">
        <v>11934</v>
      </c>
      <c r="M1602" t="s">
        <v>11935</v>
      </c>
      <c r="N1602" t="s">
        <v>2674</v>
      </c>
      <c r="O1602">
        <v>1</v>
      </c>
      <c r="P1602">
        <v>4</v>
      </c>
      <c r="Q1602" t="s">
        <v>2675</v>
      </c>
      <c r="R1602" t="s">
        <v>2676</v>
      </c>
      <c r="S1602" t="b">
        <v>0</v>
      </c>
      <c r="T1602" t="s">
        <v>41</v>
      </c>
      <c r="U1602" t="s">
        <v>11936</v>
      </c>
      <c r="V1602" t="s">
        <v>43</v>
      </c>
      <c r="W1602" t="s">
        <v>2678</v>
      </c>
      <c r="X1602">
        <v>1</v>
      </c>
      <c r="Y1602" t="s">
        <v>11937</v>
      </c>
      <c r="Z1602" t="s">
        <v>2680</v>
      </c>
      <c r="AA1602" t="s">
        <v>11938</v>
      </c>
      <c r="AB1602" t="s">
        <v>2682</v>
      </c>
      <c r="AC1602" t="s">
        <v>49</v>
      </c>
      <c r="AD1602" t="s">
        <v>49</v>
      </c>
      <c r="AE1602" t="s">
        <v>2683</v>
      </c>
    </row>
    <row r="1603" spans="1:31" x14ac:dyDescent="0.25">
      <c r="A1603" s="1">
        <v>1601</v>
      </c>
      <c r="B1603" t="s">
        <v>2859</v>
      </c>
      <c r="D1603" t="s">
        <v>32</v>
      </c>
      <c r="E1603" t="s">
        <v>11939</v>
      </c>
      <c r="F1603" t="b">
        <v>0</v>
      </c>
      <c r="I1603" t="s">
        <v>2859</v>
      </c>
      <c r="K1603" t="s">
        <v>11940</v>
      </c>
      <c r="L1603" t="s">
        <v>11941</v>
      </c>
      <c r="M1603" t="s">
        <v>11942</v>
      </c>
      <c r="O1603">
        <v>3</v>
      </c>
      <c r="P1603">
        <v>3</v>
      </c>
      <c r="Q1603" t="s">
        <v>2675</v>
      </c>
      <c r="R1603" t="s">
        <v>2676</v>
      </c>
      <c r="S1603" t="b">
        <v>0</v>
      </c>
      <c r="T1603" t="s">
        <v>41</v>
      </c>
      <c r="U1603" t="s">
        <v>11943</v>
      </c>
      <c r="V1603" t="s">
        <v>43</v>
      </c>
      <c r="W1603" t="s">
        <v>2865</v>
      </c>
      <c r="X1603">
        <v>1</v>
      </c>
      <c r="Y1603" t="s">
        <v>11944</v>
      </c>
      <c r="Z1603" t="s">
        <v>2963</v>
      </c>
      <c r="AA1603" t="s">
        <v>11945</v>
      </c>
      <c r="AB1603" t="s">
        <v>3731</v>
      </c>
      <c r="AC1603" t="s">
        <v>49</v>
      </c>
      <c r="AD1603" t="s">
        <v>49</v>
      </c>
      <c r="AE1603" t="s">
        <v>2870</v>
      </c>
    </row>
    <row r="1604" spans="1:31" x14ac:dyDescent="0.25">
      <c r="A1604" s="1">
        <v>1602</v>
      </c>
      <c r="B1604" t="s">
        <v>2669</v>
      </c>
      <c r="D1604" t="s">
        <v>32</v>
      </c>
      <c r="E1604" t="s">
        <v>11946</v>
      </c>
      <c r="F1604" t="b">
        <v>0</v>
      </c>
      <c r="I1604" t="s">
        <v>2669</v>
      </c>
      <c r="K1604" t="s">
        <v>11947</v>
      </c>
      <c r="L1604" t="s">
        <v>11948</v>
      </c>
      <c r="M1604" t="s">
        <v>11949</v>
      </c>
      <c r="N1604" t="s">
        <v>2674</v>
      </c>
      <c r="O1604">
        <v>1</v>
      </c>
      <c r="P1604">
        <v>4</v>
      </c>
      <c r="Q1604" t="s">
        <v>2675</v>
      </c>
      <c r="R1604" t="s">
        <v>2676</v>
      </c>
      <c r="S1604" t="b">
        <v>0</v>
      </c>
      <c r="T1604" t="s">
        <v>41</v>
      </c>
      <c r="U1604" t="s">
        <v>11950</v>
      </c>
      <c r="V1604" t="s">
        <v>43</v>
      </c>
      <c r="W1604" t="s">
        <v>2678</v>
      </c>
      <c r="X1604">
        <v>1</v>
      </c>
      <c r="Y1604" t="s">
        <v>11951</v>
      </c>
      <c r="Z1604" t="s">
        <v>2680</v>
      </c>
      <c r="AA1604" t="s">
        <v>11952</v>
      </c>
      <c r="AB1604" t="s">
        <v>2682</v>
      </c>
      <c r="AC1604" t="s">
        <v>49</v>
      </c>
      <c r="AD1604" t="s">
        <v>49</v>
      </c>
      <c r="AE1604" t="s">
        <v>2683</v>
      </c>
    </row>
    <row r="1605" spans="1:31" x14ac:dyDescent="0.25">
      <c r="A1605" s="1">
        <v>1603</v>
      </c>
      <c r="B1605" t="s">
        <v>2669</v>
      </c>
      <c r="D1605" t="s">
        <v>32</v>
      </c>
      <c r="E1605" t="s">
        <v>11953</v>
      </c>
      <c r="F1605" t="b">
        <v>0</v>
      </c>
      <c r="I1605" t="s">
        <v>2669</v>
      </c>
      <c r="K1605" t="s">
        <v>11954</v>
      </c>
      <c r="L1605" t="s">
        <v>11955</v>
      </c>
      <c r="M1605" t="s">
        <v>11956</v>
      </c>
      <c r="N1605" t="s">
        <v>2674</v>
      </c>
      <c r="O1605">
        <v>1</v>
      </c>
      <c r="P1605">
        <v>4</v>
      </c>
      <c r="Q1605" t="s">
        <v>2675</v>
      </c>
      <c r="R1605" t="s">
        <v>2676</v>
      </c>
      <c r="S1605" t="b">
        <v>0</v>
      </c>
      <c r="T1605" t="s">
        <v>41</v>
      </c>
      <c r="U1605" t="s">
        <v>11957</v>
      </c>
      <c r="V1605" t="s">
        <v>43</v>
      </c>
      <c r="W1605" t="s">
        <v>2678</v>
      </c>
      <c r="X1605">
        <v>1</v>
      </c>
      <c r="Y1605" t="s">
        <v>11958</v>
      </c>
      <c r="Z1605" t="s">
        <v>2680</v>
      </c>
      <c r="AA1605" t="s">
        <v>11959</v>
      </c>
      <c r="AB1605" t="s">
        <v>2682</v>
      </c>
      <c r="AC1605" t="s">
        <v>49</v>
      </c>
      <c r="AD1605" t="s">
        <v>49</v>
      </c>
      <c r="AE1605" t="s">
        <v>2683</v>
      </c>
    </row>
    <row r="1606" spans="1:31" x14ac:dyDescent="0.25">
      <c r="A1606" s="1">
        <v>1604</v>
      </c>
      <c r="B1606" t="s">
        <v>2669</v>
      </c>
      <c r="D1606" t="s">
        <v>32</v>
      </c>
      <c r="E1606" t="s">
        <v>11960</v>
      </c>
      <c r="F1606" t="b">
        <v>0</v>
      </c>
      <c r="I1606" t="s">
        <v>2669</v>
      </c>
      <c r="K1606" t="s">
        <v>11961</v>
      </c>
      <c r="L1606" t="s">
        <v>11962</v>
      </c>
      <c r="M1606" t="s">
        <v>11963</v>
      </c>
      <c r="N1606" t="s">
        <v>2674</v>
      </c>
      <c r="O1606">
        <v>1</v>
      </c>
      <c r="P1606">
        <v>4</v>
      </c>
      <c r="Q1606" t="s">
        <v>2675</v>
      </c>
      <c r="R1606" t="s">
        <v>2676</v>
      </c>
      <c r="S1606" t="b">
        <v>0</v>
      </c>
      <c r="T1606" t="s">
        <v>41</v>
      </c>
      <c r="U1606" t="s">
        <v>11964</v>
      </c>
      <c r="V1606" t="s">
        <v>43</v>
      </c>
      <c r="W1606" t="s">
        <v>2678</v>
      </c>
      <c r="X1606">
        <v>1</v>
      </c>
      <c r="Y1606" t="s">
        <v>11965</v>
      </c>
      <c r="Z1606" t="s">
        <v>2680</v>
      </c>
      <c r="AA1606" t="s">
        <v>11966</v>
      </c>
      <c r="AB1606" t="s">
        <v>2682</v>
      </c>
      <c r="AC1606" t="s">
        <v>49</v>
      </c>
      <c r="AD1606" t="s">
        <v>49</v>
      </c>
      <c r="AE1606" t="s">
        <v>2683</v>
      </c>
    </row>
    <row r="1607" spans="1:31" x14ac:dyDescent="0.25">
      <c r="A1607" s="1">
        <v>1605</v>
      </c>
      <c r="B1607" t="s">
        <v>2669</v>
      </c>
      <c r="D1607" t="s">
        <v>32</v>
      </c>
      <c r="E1607" t="s">
        <v>11967</v>
      </c>
      <c r="F1607" t="b">
        <v>0</v>
      </c>
      <c r="I1607" t="s">
        <v>2669</v>
      </c>
      <c r="K1607" t="s">
        <v>11968</v>
      </c>
      <c r="L1607" t="s">
        <v>11969</v>
      </c>
      <c r="M1607" t="s">
        <v>11970</v>
      </c>
      <c r="N1607" t="s">
        <v>2674</v>
      </c>
      <c r="O1607">
        <v>1</v>
      </c>
      <c r="P1607">
        <v>4</v>
      </c>
      <c r="Q1607" t="s">
        <v>2675</v>
      </c>
      <c r="R1607" t="s">
        <v>2676</v>
      </c>
      <c r="S1607" t="b">
        <v>0</v>
      </c>
      <c r="T1607" t="s">
        <v>41</v>
      </c>
      <c r="U1607" t="s">
        <v>11971</v>
      </c>
      <c r="V1607" t="s">
        <v>43</v>
      </c>
      <c r="W1607" t="s">
        <v>2678</v>
      </c>
      <c r="X1607">
        <v>1</v>
      </c>
      <c r="Y1607" t="s">
        <v>11972</v>
      </c>
      <c r="Z1607" t="s">
        <v>2680</v>
      </c>
      <c r="AA1607" t="s">
        <v>11973</v>
      </c>
      <c r="AB1607" t="s">
        <v>2682</v>
      </c>
      <c r="AC1607" t="s">
        <v>49</v>
      </c>
      <c r="AD1607" t="s">
        <v>49</v>
      </c>
      <c r="AE1607" t="s">
        <v>2683</v>
      </c>
    </row>
    <row r="1608" spans="1:31" x14ac:dyDescent="0.25">
      <c r="A1608" s="1">
        <v>1606</v>
      </c>
      <c r="B1608" t="s">
        <v>2669</v>
      </c>
      <c r="D1608" t="s">
        <v>32</v>
      </c>
      <c r="E1608" t="s">
        <v>11974</v>
      </c>
      <c r="F1608" t="b">
        <v>0</v>
      </c>
      <c r="I1608" t="s">
        <v>2669</v>
      </c>
      <c r="K1608" t="s">
        <v>11975</v>
      </c>
      <c r="L1608" t="s">
        <v>11976</v>
      </c>
      <c r="M1608" t="s">
        <v>11977</v>
      </c>
      <c r="N1608" t="s">
        <v>2674</v>
      </c>
      <c r="O1608">
        <v>1</v>
      </c>
      <c r="P1608">
        <v>4</v>
      </c>
      <c r="Q1608" t="s">
        <v>2675</v>
      </c>
      <c r="R1608" t="s">
        <v>2676</v>
      </c>
      <c r="S1608" t="b">
        <v>0</v>
      </c>
      <c r="T1608" t="s">
        <v>41</v>
      </c>
      <c r="U1608" t="s">
        <v>11978</v>
      </c>
      <c r="V1608" t="s">
        <v>43</v>
      </c>
      <c r="W1608" t="s">
        <v>2678</v>
      </c>
      <c r="X1608">
        <v>1</v>
      </c>
      <c r="Y1608" t="s">
        <v>11979</v>
      </c>
      <c r="Z1608" t="s">
        <v>2680</v>
      </c>
      <c r="AA1608" t="s">
        <v>11980</v>
      </c>
      <c r="AB1608" t="s">
        <v>2682</v>
      </c>
      <c r="AC1608" t="s">
        <v>49</v>
      </c>
      <c r="AD1608" t="s">
        <v>49</v>
      </c>
      <c r="AE1608" t="s">
        <v>2683</v>
      </c>
    </row>
    <row r="1609" spans="1:31" x14ac:dyDescent="0.25">
      <c r="A1609" s="1">
        <v>1607</v>
      </c>
      <c r="B1609" t="s">
        <v>11981</v>
      </c>
      <c r="D1609" t="s">
        <v>32</v>
      </c>
      <c r="E1609" t="s">
        <v>11982</v>
      </c>
      <c r="F1609" t="b">
        <v>0</v>
      </c>
      <c r="I1609" t="s">
        <v>11981</v>
      </c>
      <c r="K1609" t="s">
        <v>11983</v>
      </c>
      <c r="L1609" t="s">
        <v>11984</v>
      </c>
      <c r="M1609" t="s">
        <v>11985</v>
      </c>
      <c r="N1609" t="s">
        <v>11986</v>
      </c>
      <c r="O1609">
        <v>2</v>
      </c>
      <c r="P1609">
        <v>7</v>
      </c>
      <c r="Q1609" t="s">
        <v>2675</v>
      </c>
      <c r="R1609" t="s">
        <v>2676</v>
      </c>
      <c r="S1609" t="b">
        <v>0</v>
      </c>
      <c r="T1609" t="s">
        <v>41</v>
      </c>
      <c r="U1609" t="s">
        <v>11987</v>
      </c>
      <c r="V1609" t="s">
        <v>43</v>
      </c>
      <c r="W1609" t="s">
        <v>11988</v>
      </c>
      <c r="X1609">
        <v>1</v>
      </c>
      <c r="Y1609" t="s">
        <v>11989</v>
      </c>
      <c r="Z1609" t="s">
        <v>79</v>
      </c>
      <c r="AA1609" t="s">
        <v>11990</v>
      </c>
      <c r="AB1609" t="s">
        <v>11991</v>
      </c>
      <c r="AC1609" t="s">
        <v>49</v>
      </c>
      <c r="AD1609" t="s">
        <v>49</v>
      </c>
      <c r="AE1609" t="s">
        <v>11992</v>
      </c>
    </row>
    <row r="1610" spans="1:31" x14ac:dyDescent="0.25">
      <c r="A1610" s="1">
        <v>1608</v>
      </c>
      <c r="B1610" t="s">
        <v>11993</v>
      </c>
      <c r="D1610" t="s">
        <v>32</v>
      </c>
      <c r="E1610" t="s">
        <v>11994</v>
      </c>
      <c r="F1610" t="b">
        <v>0</v>
      </c>
      <c r="I1610" t="s">
        <v>11995</v>
      </c>
      <c r="K1610" t="s">
        <v>11996</v>
      </c>
      <c r="L1610" t="s">
        <v>11997</v>
      </c>
      <c r="M1610" t="s">
        <v>11998</v>
      </c>
      <c r="N1610" t="s">
        <v>11999</v>
      </c>
      <c r="O1610">
        <v>2</v>
      </c>
      <c r="P1610">
        <v>7</v>
      </c>
      <c r="Q1610" t="s">
        <v>2675</v>
      </c>
      <c r="R1610" t="s">
        <v>2676</v>
      </c>
      <c r="S1610" t="b">
        <v>0</v>
      </c>
      <c r="T1610" t="s">
        <v>41</v>
      </c>
      <c r="U1610" t="s">
        <v>12000</v>
      </c>
      <c r="V1610" t="s">
        <v>43</v>
      </c>
      <c r="W1610" t="s">
        <v>12001</v>
      </c>
      <c r="X1610">
        <v>1</v>
      </c>
      <c r="Y1610" t="s">
        <v>12002</v>
      </c>
      <c r="Z1610" t="s">
        <v>12003</v>
      </c>
      <c r="AA1610" t="s">
        <v>12004</v>
      </c>
      <c r="AB1610" t="s">
        <v>12005</v>
      </c>
      <c r="AC1610" t="s">
        <v>49</v>
      </c>
      <c r="AD1610" t="s">
        <v>49</v>
      </c>
      <c r="AE1610" t="s">
        <v>12006</v>
      </c>
    </row>
    <row r="1611" spans="1:31" x14ac:dyDescent="0.25">
      <c r="A1611" s="1">
        <v>1609</v>
      </c>
      <c r="B1611" t="s">
        <v>2669</v>
      </c>
      <c r="D1611" t="s">
        <v>32</v>
      </c>
      <c r="E1611" t="s">
        <v>12007</v>
      </c>
      <c r="F1611" t="b">
        <v>0</v>
      </c>
      <c r="I1611" t="s">
        <v>2669</v>
      </c>
      <c r="K1611" t="s">
        <v>12008</v>
      </c>
      <c r="L1611" t="s">
        <v>12009</v>
      </c>
      <c r="M1611" t="s">
        <v>12010</v>
      </c>
      <c r="N1611" t="s">
        <v>2674</v>
      </c>
      <c r="O1611">
        <v>1</v>
      </c>
      <c r="P1611">
        <v>4</v>
      </c>
      <c r="Q1611" t="s">
        <v>2675</v>
      </c>
      <c r="R1611" t="s">
        <v>2676</v>
      </c>
      <c r="S1611" t="b">
        <v>0</v>
      </c>
      <c r="T1611" t="s">
        <v>41</v>
      </c>
      <c r="U1611" t="s">
        <v>12011</v>
      </c>
      <c r="V1611" t="s">
        <v>43</v>
      </c>
      <c r="W1611" t="s">
        <v>2678</v>
      </c>
      <c r="X1611">
        <v>1</v>
      </c>
      <c r="Y1611" t="s">
        <v>12012</v>
      </c>
      <c r="Z1611" t="s">
        <v>2680</v>
      </c>
      <c r="AA1611" t="s">
        <v>12013</v>
      </c>
      <c r="AB1611" t="s">
        <v>2682</v>
      </c>
      <c r="AC1611" t="s">
        <v>49</v>
      </c>
      <c r="AD1611" t="s">
        <v>49</v>
      </c>
      <c r="AE1611" t="s">
        <v>2683</v>
      </c>
    </row>
    <row r="1612" spans="1:31" x14ac:dyDescent="0.25">
      <c r="A1612" s="1">
        <v>1610</v>
      </c>
      <c r="B1612" t="s">
        <v>2669</v>
      </c>
      <c r="D1612" t="s">
        <v>32</v>
      </c>
      <c r="E1612" t="s">
        <v>12014</v>
      </c>
      <c r="F1612" t="b">
        <v>0</v>
      </c>
      <c r="I1612" t="s">
        <v>2669</v>
      </c>
      <c r="K1612" t="s">
        <v>12015</v>
      </c>
      <c r="L1612" t="s">
        <v>12016</v>
      </c>
      <c r="M1612" t="s">
        <v>12017</v>
      </c>
      <c r="N1612" t="s">
        <v>2674</v>
      </c>
      <c r="O1612">
        <v>1</v>
      </c>
      <c r="P1612">
        <v>4</v>
      </c>
      <c r="Q1612" t="s">
        <v>2675</v>
      </c>
      <c r="R1612" t="s">
        <v>2676</v>
      </c>
      <c r="S1612" t="b">
        <v>0</v>
      </c>
      <c r="T1612" t="s">
        <v>41</v>
      </c>
      <c r="U1612" t="s">
        <v>12018</v>
      </c>
      <c r="V1612" t="s">
        <v>43</v>
      </c>
      <c r="W1612" t="s">
        <v>2678</v>
      </c>
      <c r="X1612">
        <v>1</v>
      </c>
      <c r="Y1612" t="s">
        <v>12019</v>
      </c>
      <c r="Z1612" t="s">
        <v>2680</v>
      </c>
      <c r="AA1612" t="s">
        <v>12020</v>
      </c>
      <c r="AB1612" t="s">
        <v>2682</v>
      </c>
      <c r="AC1612" t="s">
        <v>49</v>
      </c>
      <c r="AD1612" t="s">
        <v>49</v>
      </c>
      <c r="AE1612" t="s">
        <v>2683</v>
      </c>
    </row>
    <row r="1613" spans="1:31" x14ac:dyDescent="0.25">
      <c r="A1613" s="1">
        <v>1611</v>
      </c>
      <c r="B1613" t="s">
        <v>11993</v>
      </c>
      <c r="D1613" t="s">
        <v>32</v>
      </c>
      <c r="E1613" t="s">
        <v>12021</v>
      </c>
      <c r="F1613" t="b">
        <v>0</v>
      </c>
      <c r="I1613" t="s">
        <v>12022</v>
      </c>
      <c r="K1613" t="s">
        <v>12023</v>
      </c>
      <c r="L1613" t="s">
        <v>12024</v>
      </c>
      <c r="M1613" t="s">
        <v>12025</v>
      </c>
      <c r="N1613" t="s">
        <v>12026</v>
      </c>
      <c r="O1613">
        <v>2</v>
      </c>
      <c r="P1613">
        <v>7</v>
      </c>
      <c r="Q1613" t="s">
        <v>2675</v>
      </c>
      <c r="R1613" t="s">
        <v>2676</v>
      </c>
      <c r="S1613" t="b">
        <v>0</v>
      </c>
      <c r="T1613" t="s">
        <v>41</v>
      </c>
      <c r="U1613" t="s">
        <v>12027</v>
      </c>
      <c r="V1613" t="s">
        <v>43</v>
      </c>
      <c r="W1613" t="s">
        <v>12001</v>
      </c>
      <c r="X1613">
        <v>1</v>
      </c>
      <c r="Y1613" t="s">
        <v>12028</v>
      </c>
      <c r="Z1613" t="s">
        <v>12003</v>
      </c>
      <c r="AA1613" t="s">
        <v>12029</v>
      </c>
      <c r="AB1613" t="s">
        <v>12005</v>
      </c>
      <c r="AC1613" t="s">
        <v>49</v>
      </c>
      <c r="AD1613" t="s">
        <v>49</v>
      </c>
      <c r="AE1613" t="s">
        <v>12006</v>
      </c>
    </row>
    <row r="1614" spans="1:31" x14ac:dyDescent="0.25">
      <c r="A1614" s="1">
        <v>1612</v>
      </c>
      <c r="B1614" t="s">
        <v>2859</v>
      </c>
      <c r="D1614" t="s">
        <v>32</v>
      </c>
      <c r="E1614" t="s">
        <v>12030</v>
      </c>
      <c r="F1614" t="b">
        <v>0</v>
      </c>
      <c r="I1614" t="s">
        <v>2859</v>
      </c>
      <c r="K1614" t="s">
        <v>12031</v>
      </c>
      <c r="L1614" t="s">
        <v>12032</v>
      </c>
      <c r="M1614" t="s">
        <v>12033</v>
      </c>
      <c r="O1614">
        <v>3</v>
      </c>
      <c r="P1614">
        <v>3</v>
      </c>
      <c r="Q1614" t="s">
        <v>2675</v>
      </c>
      <c r="R1614" t="s">
        <v>2676</v>
      </c>
      <c r="S1614" t="b">
        <v>0</v>
      </c>
      <c r="T1614" t="s">
        <v>41</v>
      </c>
      <c r="U1614" t="s">
        <v>12034</v>
      </c>
      <c r="V1614" t="s">
        <v>43</v>
      </c>
      <c r="W1614" t="s">
        <v>2865</v>
      </c>
      <c r="X1614">
        <v>1</v>
      </c>
      <c r="Y1614" t="s">
        <v>12035</v>
      </c>
      <c r="Z1614" t="s">
        <v>2963</v>
      </c>
      <c r="AA1614" t="s">
        <v>12036</v>
      </c>
      <c r="AB1614" t="s">
        <v>3731</v>
      </c>
      <c r="AC1614" t="s">
        <v>49</v>
      </c>
      <c r="AD1614" t="s">
        <v>49</v>
      </c>
      <c r="AE1614" t="s">
        <v>2870</v>
      </c>
    </row>
    <row r="1615" spans="1:31" x14ac:dyDescent="0.25">
      <c r="A1615" s="1">
        <v>1613</v>
      </c>
      <c r="B1615" t="s">
        <v>2669</v>
      </c>
      <c r="D1615" t="s">
        <v>32</v>
      </c>
      <c r="E1615" t="s">
        <v>12037</v>
      </c>
      <c r="F1615" t="b">
        <v>0</v>
      </c>
      <c r="I1615" t="s">
        <v>2669</v>
      </c>
      <c r="K1615" t="s">
        <v>12038</v>
      </c>
      <c r="L1615" t="s">
        <v>12039</v>
      </c>
      <c r="M1615" t="s">
        <v>12040</v>
      </c>
      <c r="N1615" t="s">
        <v>2674</v>
      </c>
      <c r="O1615">
        <v>1</v>
      </c>
      <c r="P1615">
        <v>4</v>
      </c>
      <c r="Q1615" t="s">
        <v>2675</v>
      </c>
      <c r="R1615" t="s">
        <v>2676</v>
      </c>
      <c r="S1615" t="b">
        <v>0</v>
      </c>
      <c r="T1615" t="s">
        <v>41</v>
      </c>
      <c r="U1615" t="s">
        <v>12041</v>
      </c>
      <c r="V1615" t="s">
        <v>43</v>
      </c>
      <c r="W1615" t="s">
        <v>2678</v>
      </c>
      <c r="X1615">
        <v>1</v>
      </c>
      <c r="Y1615" t="s">
        <v>12042</v>
      </c>
      <c r="Z1615" t="s">
        <v>2680</v>
      </c>
      <c r="AA1615" t="s">
        <v>12043</v>
      </c>
      <c r="AB1615" t="s">
        <v>2682</v>
      </c>
      <c r="AC1615" t="s">
        <v>49</v>
      </c>
      <c r="AD1615" t="s">
        <v>49</v>
      </c>
      <c r="AE1615" t="s">
        <v>2683</v>
      </c>
    </row>
    <row r="1616" spans="1:31" x14ac:dyDescent="0.25">
      <c r="A1616" s="1">
        <v>1614</v>
      </c>
      <c r="B1616" t="s">
        <v>2859</v>
      </c>
      <c r="D1616" t="s">
        <v>32</v>
      </c>
      <c r="E1616" t="s">
        <v>12044</v>
      </c>
      <c r="F1616" t="b">
        <v>0</v>
      </c>
      <c r="I1616" t="s">
        <v>11981</v>
      </c>
      <c r="K1616" t="s">
        <v>12045</v>
      </c>
      <c r="L1616" t="s">
        <v>12046</v>
      </c>
      <c r="M1616" t="s">
        <v>12047</v>
      </c>
      <c r="N1616" t="s">
        <v>12048</v>
      </c>
      <c r="O1616">
        <v>2</v>
      </c>
      <c r="P1616">
        <v>5</v>
      </c>
      <c r="Q1616" t="s">
        <v>2675</v>
      </c>
      <c r="R1616" t="s">
        <v>2676</v>
      </c>
      <c r="S1616" t="b">
        <v>0</v>
      </c>
      <c r="T1616" t="s">
        <v>41</v>
      </c>
      <c r="U1616" t="s">
        <v>12049</v>
      </c>
      <c r="V1616" t="s">
        <v>43</v>
      </c>
      <c r="W1616" t="s">
        <v>12050</v>
      </c>
      <c r="X1616">
        <v>1</v>
      </c>
      <c r="Y1616" t="s">
        <v>12051</v>
      </c>
      <c r="Z1616" t="s">
        <v>46</v>
      </c>
      <c r="AA1616" t="s">
        <v>12052</v>
      </c>
      <c r="AB1616" t="s">
        <v>12053</v>
      </c>
      <c r="AC1616" t="s">
        <v>49</v>
      </c>
      <c r="AD1616" t="s">
        <v>49</v>
      </c>
      <c r="AE1616" t="s">
        <v>2870</v>
      </c>
    </row>
    <row r="1617" spans="1:31" x14ac:dyDescent="0.25">
      <c r="A1617" s="1">
        <v>1615</v>
      </c>
      <c r="B1617" t="s">
        <v>2859</v>
      </c>
      <c r="D1617" t="s">
        <v>32</v>
      </c>
      <c r="E1617" t="s">
        <v>12054</v>
      </c>
      <c r="F1617" t="b">
        <v>0</v>
      </c>
      <c r="I1617" t="s">
        <v>2859</v>
      </c>
      <c r="K1617" t="s">
        <v>12055</v>
      </c>
      <c r="L1617" t="s">
        <v>12056</v>
      </c>
      <c r="M1617" t="s">
        <v>12057</v>
      </c>
      <c r="O1617">
        <v>3</v>
      </c>
      <c r="P1617">
        <v>3</v>
      </c>
      <c r="Q1617" t="s">
        <v>2675</v>
      </c>
      <c r="R1617" t="s">
        <v>2676</v>
      </c>
      <c r="S1617" t="b">
        <v>0</v>
      </c>
      <c r="T1617" t="s">
        <v>41</v>
      </c>
      <c r="U1617" t="s">
        <v>12058</v>
      </c>
      <c r="V1617" t="s">
        <v>43</v>
      </c>
      <c r="W1617" t="s">
        <v>2865</v>
      </c>
      <c r="X1617">
        <v>1</v>
      </c>
      <c r="Y1617" t="s">
        <v>12059</v>
      </c>
      <c r="Z1617" t="s">
        <v>2963</v>
      </c>
      <c r="AA1617" t="s">
        <v>12060</v>
      </c>
      <c r="AB1617" t="s">
        <v>5674</v>
      </c>
      <c r="AC1617" t="s">
        <v>49</v>
      </c>
      <c r="AD1617" t="s">
        <v>49</v>
      </c>
      <c r="AE1617" t="s">
        <v>2870</v>
      </c>
    </row>
    <row r="1618" spans="1:31" x14ac:dyDescent="0.25">
      <c r="A1618" s="1">
        <v>1616</v>
      </c>
      <c r="B1618" t="s">
        <v>11993</v>
      </c>
      <c r="D1618" t="s">
        <v>32</v>
      </c>
      <c r="E1618" t="s">
        <v>12061</v>
      </c>
      <c r="F1618" t="b">
        <v>0</v>
      </c>
      <c r="I1618" t="s">
        <v>12062</v>
      </c>
      <c r="K1618" t="s">
        <v>12063</v>
      </c>
      <c r="L1618" t="s">
        <v>12064</v>
      </c>
      <c r="M1618" t="s">
        <v>12065</v>
      </c>
      <c r="N1618" t="s">
        <v>12066</v>
      </c>
      <c r="O1618">
        <v>2</v>
      </c>
      <c r="P1618">
        <v>7</v>
      </c>
      <c r="Q1618" t="s">
        <v>2675</v>
      </c>
      <c r="R1618" t="s">
        <v>2676</v>
      </c>
      <c r="S1618" t="b">
        <v>0</v>
      </c>
      <c r="T1618" t="s">
        <v>41</v>
      </c>
      <c r="U1618" t="s">
        <v>12067</v>
      </c>
      <c r="V1618" t="s">
        <v>43</v>
      </c>
      <c r="W1618" t="s">
        <v>12001</v>
      </c>
      <c r="X1618">
        <v>1</v>
      </c>
      <c r="Y1618" t="s">
        <v>12068</v>
      </c>
      <c r="Z1618" t="s">
        <v>12003</v>
      </c>
      <c r="AA1618" t="s">
        <v>12069</v>
      </c>
      <c r="AB1618" t="s">
        <v>12005</v>
      </c>
      <c r="AC1618" t="s">
        <v>49</v>
      </c>
      <c r="AD1618" t="s">
        <v>49</v>
      </c>
      <c r="AE1618" t="s">
        <v>12006</v>
      </c>
    </row>
    <row r="1619" spans="1:31" x14ac:dyDescent="0.25">
      <c r="A1619" s="1">
        <v>1617</v>
      </c>
      <c r="B1619" t="s">
        <v>2669</v>
      </c>
      <c r="D1619" t="s">
        <v>32</v>
      </c>
      <c r="E1619" t="s">
        <v>12070</v>
      </c>
      <c r="F1619" t="b">
        <v>0</v>
      </c>
      <c r="I1619" t="s">
        <v>2669</v>
      </c>
      <c r="K1619" t="s">
        <v>12071</v>
      </c>
      <c r="L1619" t="s">
        <v>12072</v>
      </c>
      <c r="M1619" t="s">
        <v>12073</v>
      </c>
      <c r="N1619" t="s">
        <v>2674</v>
      </c>
      <c r="O1619">
        <v>1</v>
      </c>
      <c r="P1619">
        <v>4</v>
      </c>
      <c r="Q1619" t="s">
        <v>2675</v>
      </c>
      <c r="R1619" t="s">
        <v>2676</v>
      </c>
      <c r="S1619" t="b">
        <v>0</v>
      </c>
      <c r="T1619" t="s">
        <v>41</v>
      </c>
      <c r="U1619" t="s">
        <v>12074</v>
      </c>
      <c r="V1619" t="s">
        <v>43</v>
      </c>
      <c r="W1619" t="s">
        <v>2678</v>
      </c>
      <c r="X1619">
        <v>1</v>
      </c>
      <c r="Y1619" t="s">
        <v>12075</v>
      </c>
      <c r="Z1619" t="s">
        <v>2680</v>
      </c>
      <c r="AA1619" t="s">
        <v>12076</v>
      </c>
      <c r="AB1619" t="s">
        <v>2682</v>
      </c>
      <c r="AC1619" t="s">
        <v>49</v>
      </c>
      <c r="AD1619" t="s">
        <v>49</v>
      </c>
      <c r="AE1619" t="s">
        <v>2683</v>
      </c>
    </row>
    <row r="1620" spans="1:31" x14ac:dyDescent="0.25">
      <c r="A1620" s="1">
        <v>1618</v>
      </c>
      <c r="B1620" t="s">
        <v>2859</v>
      </c>
      <c r="D1620" t="s">
        <v>32</v>
      </c>
      <c r="E1620" t="s">
        <v>12077</v>
      </c>
      <c r="F1620" t="b">
        <v>0</v>
      </c>
      <c r="I1620" t="s">
        <v>2859</v>
      </c>
      <c r="K1620" t="s">
        <v>12078</v>
      </c>
      <c r="L1620" t="s">
        <v>12079</v>
      </c>
      <c r="M1620" t="s">
        <v>12080</v>
      </c>
      <c r="O1620">
        <v>3</v>
      </c>
      <c r="P1620">
        <v>3</v>
      </c>
      <c r="Q1620" t="s">
        <v>2675</v>
      </c>
      <c r="R1620" t="s">
        <v>2676</v>
      </c>
      <c r="S1620" t="b">
        <v>0</v>
      </c>
      <c r="T1620" t="s">
        <v>41</v>
      </c>
      <c r="U1620" t="s">
        <v>12081</v>
      </c>
      <c r="V1620" t="s">
        <v>43</v>
      </c>
      <c r="W1620" t="s">
        <v>2865</v>
      </c>
      <c r="X1620">
        <v>1</v>
      </c>
      <c r="Y1620" t="s">
        <v>12082</v>
      </c>
      <c r="Z1620" t="s">
        <v>2963</v>
      </c>
      <c r="AA1620" t="s">
        <v>12083</v>
      </c>
      <c r="AB1620" t="s">
        <v>3731</v>
      </c>
      <c r="AC1620" t="s">
        <v>49</v>
      </c>
      <c r="AD1620" t="s">
        <v>49</v>
      </c>
      <c r="AE1620" t="s">
        <v>2870</v>
      </c>
    </row>
    <row r="1621" spans="1:31" x14ac:dyDescent="0.25">
      <c r="A1621" s="1">
        <v>1619</v>
      </c>
      <c r="B1621" t="s">
        <v>2669</v>
      </c>
      <c r="D1621" t="s">
        <v>32</v>
      </c>
      <c r="E1621" t="s">
        <v>12084</v>
      </c>
      <c r="F1621" t="b">
        <v>0</v>
      </c>
      <c r="I1621" t="s">
        <v>2669</v>
      </c>
      <c r="K1621" t="s">
        <v>12085</v>
      </c>
      <c r="L1621" t="s">
        <v>12086</v>
      </c>
      <c r="M1621" t="s">
        <v>12087</v>
      </c>
      <c r="N1621" t="s">
        <v>2674</v>
      </c>
      <c r="O1621">
        <v>1</v>
      </c>
      <c r="P1621">
        <v>4</v>
      </c>
      <c r="Q1621" t="s">
        <v>2675</v>
      </c>
      <c r="R1621" t="s">
        <v>2676</v>
      </c>
      <c r="S1621" t="b">
        <v>0</v>
      </c>
      <c r="T1621" t="s">
        <v>41</v>
      </c>
      <c r="U1621" t="s">
        <v>12088</v>
      </c>
      <c r="V1621" t="s">
        <v>43</v>
      </c>
      <c r="W1621" t="s">
        <v>2678</v>
      </c>
      <c r="X1621">
        <v>1</v>
      </c>
      <c r="Y1621" t="s">
        <v>12089</v>
      </c>
      <c r="Z1621" t="s">
        <v>2680</v>
      </c>
      <c r="AA1621" t="s">
        <v>12090</v>
      </c>
      <c r="AB1621" t="s">
        <v>2682</v>
      </c>
      <c r="AC1621" t="s">
        <v>49</v>
      </c>
      <c r="AD1621" t="s">
        <v>49</v>
      </c>
      <c r="AE1621" t="s">
        <v>2683</v>
      </c>
    </row>
    <row r="1622" spans="1:31" x14ac:dyDescent="0.25">
      <c r="A1622" s="1">
        <v>1620</v>
      </c>
      <c r="B1622" t="s">
        <v>2669</v>
      </c>
      <c r="D1622" t="s">
        <v>32</v>
      </c>
      <c r="E1622" t="s">
        <v>12091</v>
      </c>
      <c r="F1622" t="b">
        <v>0</v>
      </c>
      <c r="I1622" t="s">
        <v>2669</v>
      </c>
      <c r="K1622" t="s">
        <v>12092</v>
      </c>
      <c r="L1622" t="s">
        <v>12093</v>
      </c>
      <c r="M1622" t="s">
        <v>12094</v>
      </c>
      <c r="N1622" t="s">
        <v>2674</v>
      </c>
      <c r="O1622">
        <v>1</v>
      </c>
      <c r="P1622">
        <v>4</v>
      </c>
      <c r="Q1622" t="s">
        <v>2675</v>
      </c>
      <c r="R1622" t="s">
        <v>2676</v>
      </c>
      <c r="S1622" t="b">
        <v>0</v>
      </c>
      <c r="T1622" t="s">
        <v>41</v>
      </c>
      <c r="U1622" t="s">
        <v>12095</v>
      </c>
      <c r="V1622" t="s">
        <v>43</v>
      </c>
      <c r="W1622" t="s">
        <v>2678</v>
      </c>
      <c r="X1622">
        <v>1</v>
      </c>
      <c r="Y1622" t="s">
        <v>12096</v>
      </c>
      <c r="Z1622" t="s">
        <v>2680</v>
      </c>
      <c r="AA1622" t="s">
        <v>12097</v>
      </c>
      <c r="AB1622" t="s">
        <v>2682</v>
      </c>
      <c r="AC1622" t="s">
        <v>49</v>
      </c>
      <c r="AD1622" t="s">
        <v>49</v>
      </c>
      <c r="AE1622" t="s">
        <v>2683</v>
      </c>
    </row>
    <row r="1623" spans="1:31" x14ac:dyDescent="0.25">
      <c r="A1623" s="1">
        <v>1621</v>
      </c>
      <c r="B1623" t="s">
        <v>2669</v>
      </c>
      <c r="D1623" t="s">
        <v>32</v>
      </c>
      <c r="E1623" t="s">
        <v>12098</v>
      </c>
      <c r="F1623" t="b">
        <v>0</v>
      </c>
      <c r="I1623" t="s">
        <v>2669</v>
      </c>
      <c r="K1623" t="s">
        <v>12099</v>
      </c>
      <c r="L1623" t="s">
        <v>12100</v>
      </c>
      <c r="M1623" t="s">
        <v>12101</v>
      </c>
      <c r="N1623" t="s">
        <v>2674</v>
      </c>
      <c r="O1623">
        <v>1</v>
      </c>
      <c r="P1623">
        <v>4</v>
      </c>
      <c r="Q1623" t="s">
        <v>2675</v>
      </c>
      <c r="R1623" t="s">
        <v>2676</v>
      </c>
      <c r="S1623" t="b">
        <v>0</v>
      </c>
      <c r="T1623" t="s">
        <v>41</v>
      </c>
      <c r="U1623" t="s">
        <v>12102</v>
      </c>
      <c r="V1623" t="s">
        <v>43</v>
      </c>
      <c r="W1623" t="s">
        <v>2678</v>
      </c>
      <c r="X1623">
        <v>1</v>
      </c>
      <c r="Y1623" t="s">
        <v>12103</v>
      </c>
      <c r="Z1623" t="s">
        <v>2680</v>
      </c>
      <c r="AA1623" t="s">
        <v>12104</v>
      </c>
      <c r="AB1623" t="s">
        <v>2682</v>
      </c>
      <c r="AC1623" t="s">
        <v>49</v>
      </c>
      <c r="AD1623" t="s">
        <v>49</v>
      </c>
      <c r="AE1623" t="s">
        <v>2683</v>
      </c>
    </row>
    <row r="1624" spans="1:31" x14ac:dyDescent="0.25">
      <c r="A1624" s="1">
        <v>1622</v>
      </c>
      <c r="B1624" t="s">
        <v>2669</v>
      </c>
      <c r="D1624" t="s">
        <v>32</v>
      </c>
      <c r="E1624" t="s">
        <v>12105</v>
      </c>
      <c r="F1624" t="b">
        <v>0</v>
      </c>
      <c r="I1624" t="s">
        <v>2669</v>
      </c>
      <c r="K1624" t="s">
        <v>12106</v>
      </c>
      <c r="L1624" t="s">
        <v>12107</v>
      </c>
      <c r="M1624" t="s">
        <v>12108</v>
      </c>
      <c r="N1624" t="s">
        <v>2674</v>
      </c>
      <c r="O1624">
        <v>1</v>
      </c>
      <c r="P1624">
        <v>4</v>
      </c>
      <c r="Q1624" t="s">
        <v>2675</v>
      </c>
      <c r="R1624" t="s">
        <v>2676</v>
      </c>
      <c r="S1624" t="b">
        <v>0</v>
      </c>
      <c r="T1624" t="s">
        <v>41</v>
      </c>
      <c r="U1624" t="s">
        <v>12109</v>
      </c>
      <c r="V1624" t="s">
        <v>43</v>
      </c>
      <c r="W1624" t="s">
        <v>2678</v>
      </c>
      <c r="X1624">
        <v>1</v>
      </c>
      <c r="Y1624" t="s">
        <v>12110</v>
      </c>
      <c r="Z1624" t="s">
        <v>2680</v>
      </c>
      <c r="AA1624" t="s">
        <v>12111</v>
      </c>
      <c r="AB1624" t="s">
        <v>2682</v>
      </c>
      <c r="AC1624" t="s">
        <v>49</v>
      </c>
      <c r="AD1624" t="s">
        <v>49</v>
      </c>
      <c r="AE1624" t="s">
        <v>2683</v>
      </c>
    </row>
    <row r="1625" spans="1:31" x14ac:dyDescent="0.25">
      <c r="A1625" s="1">
        <v>1623</v>
      </c>
      <c r="B1625" t="s">
        <v>2669</v>
      </c>
      <c r="D1625" t="s">
        <v>32</v>
      </c>
      <c r="E1625" t="s">
        <v>12112</v>
      </c>
      <c r="F1625" t="b">
        <v>0</v>
      </c>
      <c r="I1625" t="s">
        <v>2669</v>
      </c>
      <c r="K1625" t="s">
        <v>12113</v>
      </c>
      <c r="L1625" t="s">
        <v>12114</v>
      </c>
      <c r="M1625" t="s">
        <v>12115</v>
      </c>
      <c r="N1625" t="s">
        <v>2674</v>
      </c>
      <c r="O1625">
        <v>1</v>
      </c>
      <c r="P1625">
        <v>4</v>
      </c>
      <c r="Q1625" t="s">
        <v>2675</v>
      </c>
      <c r="R1625" t="s">
        <v>2676</v>
      </c>
      <c r="S1625" t="b">
        <v>0</v>
      </c>
      <c r="T1625" t="s">
        <v>41</v>
      </c>
      <c r="U1625" t="s">
        <v>11971</v>
      </c>
      <c r="V1625" t="s">
        <v>43</v>
      </c>
      <c r="W1625" t="s">
        <v>2678</v>
      </c>
      <c r="X1625">
        <v>1</v>
      </c>
      <c r="Y1625" t="s">
        <v>12116</v>
      </c>
      <c r="Z1625" t="s">
        <v>2680</v>
      </c>
      <c r="AA1625" t="s">
        <v>12117</v>
      </c>
      <c r="AB1625" t="s">
        <v>2682</v>
      </c>
      <c r="AC1625" t="s">
        <v>49</v>
      </c>
      <c r="AD1625" t="s">
        <v>49</v>
      </c>
      <c r="AE1625" t="s">
        <v>2683</v>
      </c>
    </row>
    <row r="1626" spans="1:31" x14ac:dyDescent="0.25">
      <c r="A1626" s="1">
        <v>1624</v>
      </c>
      <c r="B1626" t="s">
        <v>2669</v>
      </c>
      <c r="D1626" t="s">
        <v>32</v>
      </c>
      <c r="E1626" t="s">
        <v>12118</v>
      </c>
      <c r="F1626" t="b">
        <v>0</v>
      </c>
      <c r="I1626" t="s">
        <v>2669</v>
      </c>
      <c r="K1626" t="s">
        <v>12119</v>
      </c>
      <c r="L1626" t="s">
        <v>12120</v>
      </c>
      <c r="M1626" t="s">
        <v>12121</v>
      </c>
      <c r="N1626" t="s">
        <v>2674</v>
      </c>
      <c r="O1626">
        <v>1</v>
      </c>
      <c r="P1626">
        <v>4</v>
      </c>
      <c r="Q1626" t="s">
        <v>2675</v>
      </c>
      <c r="R1626" t="s">
        <v>2676</v>
      </c>
      <c r="S1626" t="b">
        <v>0</v>
      </c>
      <c r="T1626" t="s">
        <v>41</v>
      </c>
      <c r="U1626" t="s">
        <v>12122</v>
      </c>
      <c r="V1626" t="s">
        <v>43</v>
      </c>
      <c r="W1626" t="s">
        <v>2678</v>
      </c>
      <c r="X1626">
        <v>1</v>
      </c>
      <c r="Y1626" t="s">
        <v>12123</v>
      </c>
      <c r="Z1626" t="s">
        <v>2680</v>
      </c>
      <c r="AA1626" t="s">
        <v>12124</v>
      </c>
      <c r="AB1626" t="s">
        <v>2682</v>
      </c>
      <c r="AC1626" t="s">
        <v>49</v>
      </c>
      <c r="AD1626" t="s">
        <v>49</v>
      </c>
      <c r="AE1626" t="s">
        <v>2683</v>
      </c>
    </row>
    <row r="1627" spans="1:31" x14ac:dyDescent="0.25">
      <c r="A1627" s="1">
        <v>1625</v>
      </c>
      <c r="B1627" t="s">
        <v>11993</v>
      </c>
      <c r="D1627" t="s">
        <v>32</v>
      </c>
      <c r="E1627" t="s">
        <v>12125</v>
      </c>
      <c r="F1627" t="b">
        <v>0</v>
      </c>
      <c r="I1627" t="s">
        <v>12062</v>
      </c>
      <c r="K1627" t="s">
        <v>12126</v>
      </c>
      <c r="L1627" t="s">
        <v>12127</v>
      </c>
      <c r="M1627" t="s">
        <v>12128</v>
      </c>
      <c r="N1627" t="s">
        <v>12129</v>
      </c>
      <c r="O1627">
        <v>2</v>
      </c>
      <c r="P1627">
        <v>7</v>
      </c>
      <c r="Q1627" t="s">
        <v>2675</v>
      </c>
      <c r="R1627" t="s">
        <v>2676</v>
      </c>
      <c r="S1627" t="b">
        <v>0</v>
      </c>
      <c r="T1627" t="s">
        <v>41</v>
      </c>
      <c r="U1627" t="s">
        <v>12130</v>
      </c>
      <c r="V1627" t="s">
        <v>43</v>
      </c>
      <c r="W1627" t="s">
        <v>12001</v>
      </c>
      <c r="X1627">
        <v>1</v>
      </c>
      <c r="Y1627" t="s">
        <v>12131</v>
      </c>
      <c r="Z1627" t="s">
        <v>12003</v>
      </c>
      <c r="AA1627" t="s">
        <v>12132</v>
      </c>
      <c r="AB1627" t="s">
        <v>12005</v>
      </c>
      <c r="AC1627" t="s">
        <v>49</v>
      </c>
      <c r="AD1627" t="s">
        <v>49</v>
      </c>
      <c r="AE1627" t="s">
        <v>12006</v>
      </c>
    </row>
    <row r="1628" spans="1:31" x14ac:dyDescent="0.25">
      <c r="A1628" s="1">
        <v>1626</v>
      </c>
      <c r="B1628" t="s">
        <v>2669</v>
      </c>
      <c r="D1628" t="s">
        <v>32</v>
      </c>
      <c r="E1628" t="s">
        <v>12133</v>
      </c>
      <c r="F1628" t="b">
        <v>0</v>
      </c>
      <c r="I1628" t="s">
        <v>2669</v>
      </c>
      <c r="K1628" t="s">
        <v>12134</v>
      </c>
      <c r="L1628" t="s">
        <v>12135</v>
      </c>
      <c r="M1628" t="s">
        <v>12136</v>
      </c>
      <c r="N1628" t="s">
        <v>2674</v>
      </c>
      <c r="O1628">
        <v>1</v>
      </c>
      <c r="P1628">
        <v>4</v>
      </c>
      <c r="Q1628" t="s">
        <v>2675</v>
      </c>
      <c r="R1628" t="s">
        <v>2676</v>
      </c>
      <c r="S1628" t="b">
        <v>0</v>
      </c>
      <c r="T1628" t="s">
        <v>41</v>
      </c>
      <c r="U1628" t="s">
        <v>12137</v>
      </c>
      <c r="V1628" t="s">
        <v>43</v>
      </c>
      <c r="W1628" t="s">
        <v>2678</v>
      </c>
      <c r="X1628">
        <v>1</v>
      </c>
      <c r="Y1628" t="s">
        <v>12138</v>
      </c>
      <c r="Z1628" t="s">
        <v>2680</v>
      </c>
      <c r="AA1628" t="s">
        <v>12139</v>
      </c>
      <c r="AB1628" t="s">
        <v>2682</v>
      </c>
      <c r="AC1628" t="s">
        <v>49</v>
      </c>
      <c r="AD1628" t="s">
        <v>49</v>
      </c>
      <c r="AE1628" t="s">
        <v>2683</v>
      </c>
    </row>
    <row r="1629" spans="1:31" x14ac:dyDescent="0.25">
      <c r="A1629" s="1">
        <v>1627</v>
      </c>
      <c r="B1629" t="s">
        <v>2669</v>
      </c>
      <c r="D1629" t="s">
        <v>32</v>
      </c>
      <c r="E1629" t="s">
        <v>12140</v>
      </c>
      <c r="F1629" t="b">
        <v>0</v>
      </c>
      <c r="I1629" t="s">
        <v>2669</v>
      </c>
      <c r="K1629" t="s">
        <v>12141</v>
      </c>
      <c r="L1629" t="s">
        <v>12142</v>
      </c>
      <c r="M1629" t="s">
        <v>12143</v>
      </c>
      <c r="N1629" t="s">
        <v>2674</v>
      </c>
      <c r="O1629">
        <v>1</v>
      </c>
      <c r="P1629">
        <v>4</v>
      </c>
      <c r="Q1629" t="s">
        <v>2675</v>
      </c>
      <c r="R1629" t="s">
        <v>2676</v>
      </c>
      <c r="S1629" t="b">
        <v>0</v>
      </c>
      <c r="T1629" t="s">
        <v>41</v>
      </c>
      <c r="U1629" t="s">
        <v>12144</v>
      </c>
      <c r="V1629" t="s">
        <v>43</v>
      </c>
      <c r="W1629" t="s">
        <v>2678</v>
      </c>
      <c r="X1629">
        <v>1</v>
      </c>
      <c r="Y1629" t="s">
        <v>12145</v>
      </c>
      <c r="Z1629" t="s">
        <v>2680</v>
      </c>
      <c r="AA1629" t="s">
        <v>12146</v>
      </c>
      <c r="AB1629" t="s">
        <v>2682</v>
      </c>
      <c r="AC1629" t="s">
        <v>49</v>
      </c>
      <c r="AD1629" t="s">
        <v>49</v>
      </c>
      <c r="AE1629" t="s">
        <v>2683</v>
      </c>
    </row>
    <row r="1630" spans="1:31" x14ac:dyDescent="0.25">
      <c r="A1630" s="1">
        <v>1628</v>
      </c>
      <c r="B1630" t="s">
        <v>2669</v>
      </c>
      <c r="D1630" t="s">
        <v>32</v>
      </c>
      <c r="E1630" t="s">
        <v>12147</v>
      </c>
      <c r="F1630" t="b">
        <v>0</v>
      </c>
      <c r="I1630" t="s">
        <v>2669</v>
      </c>
      <c r="K1630" t="s">
        <v>12148</v>
      </c>
      <c r="L1630" t="s">
        <v>12149</v>
      </c>
      <c r="M1630" t="s">
        <v>12150</v>
      </c>
      <c r="N1630" t="s">
        <v>2674</v>
      </c>
      <c r="O1630">
        <v>1</v>
      </c>
      <c r="P1630">
        <v>4</v>
      </c>
      <c r="Q1630" t="s">
        <v>2675</v>
      </c>
      <c r="R1630" t="s">
        <v>2676</v>
      </c>
      <c r="S1630" t="b">
        <v>0</v>
      </c>
      <c r="T1630" t="s">
        <v>41</v>
      </c>
      <c r="U1630" t="s">
        <v>12151</v>
      </c>
      <c r="V1630" t="s">
        <v>43</v>
      </c>
      <c r="W1630" t="s">
        <v>2678</v>
      </c>
      <c r="X1630">
        <v>1</v>
      </c>
      <c r="Y1630" t="s">
        <v>12152</v>
      </c>
      <c r="Z1630" t="s">
        <v>2680</v>
      </c>
      <c r="AA1630" t="s">
        <v>12153</v>
      </c>
      <c r="AB1630" t="s">
        <v>2682</v>
      </c>
      <c r="AC1630" t="s">
        <v>49</v>
      </c>
      <c r="AD1630" t="s">
        <v>49</v>
      </c>
      <c r="AE1630" t="s">
        <v>2683</v>
      </c>
    </row>
    <row r="1631" spans="1:31" x14ac:dyDescent="0.25">
      <c r="A1631" s="1">
        <v>1629</v>
      </c>
      <c r="B1631" t="s">
        <v>2669</v>
      </c>
      <c r="D1631" t="s">
        <v>32</v>
      </c>
      <c r="E1631" t="s">
        <v>12154</v>
      </c>
      <c r="F1631" t="b">
        <v>0</v>
      </c>
      <c r="I1631" t="s">
        <v>2669</v>
      </c>
      <c r="K1631" t="s">
        <v>12155</v>
      </c>
      <c r="L1631" t="s">
        <v>12156</v>
      </c>
      <c r="M1631" t="s">
        <v>12157</v>
      </c>
      <c r="N1631" t="s">
        <v>2674</v>
      </c>
      <c r="O1631">
        <v>1</v>
      </c>
      <c r="P1631">
        <v>4</v>
      </c>
      <c r="Q1631" t="s">
        <v>2675</v>
      </c>
      <c r="R1631" t="s">
        <v>2676</v>
      </c>
      <c r="S1631" t="b">
        <v>0</v>
      </c>
      <c r="T1631" t="s">
        <v>41</v>
      </c>
      <c r="U1631" t="s">
        <v>12158</v>
      </c>
      <c r="V1631" t="s">
        <v>43</v>
      </c>
      <c r="W1631" t="s">
        <v>2678</v>
      </c>
      <c r="X1631">
        <v>1</v>
      </c>
      <c r="Y1631" t="s">
        <v>12159</v>
      </c>
      <c r="Z1631" t="s">
        <v>2680</v>
      </c>
      <c r="AA1631" t="s">
        <v>12160</v>
      </c>
      <c r="AB1631" t="s">
        <v>2682</v>
      </c>
      <c r="AC1631" t="s">
        <v>49</v>
      </c>
      <c r="AD1631" t="s">
        <v>49</v>
      </c>
      <c r="AE1631" t="s">
        <v>2683</v>
      </c>
    </row>
    <row r="1632" spans="1:31" x14ac:dyDescent="0.25">
      <c r="A1632" s="1">
        <v>1630</v>
      </c>
      <c r="B1632" t="s">
        <v>2669</v>
      </c>
      <c r="D1632" t="s">
        <v>32</v>
      </c>
      <c r="E1632" t="s">
        <v>12161</v>
      </c>
      <c r="F1632" t="b">
        <v>0</v>
      </c>
      <c r="I1632" t="s">
        <v>2669</v>
      </c>
      <c r="K1632" t="s">
        <v>12162</v>
      </c>
      <c r="L1632" t="s">
        <v>12163</v>
      </c>
      <c r="M1632" t="s">
        <v>12164</v>
      </c>
      <c r="N1632" t="s">
        <v>2674</v>
      </c>
      <c r="O1632">
        <v>1</v>
      </c>
      <c r="P1632">
        <v>4</v>
      </c>
      <c r="Q1632" t="s">
        <v>2675</v>
      </c>
      <c r="R1632" t="s">
        <v>2676</v>
      </c>
      <c r="S1632" t="b">
        <v>0</v>
      </c>
      <c r="T1632" t="s">
        <v>41</v>
      </c>
      <c r="U1632" t="s">
        <v>12165</v>
      </c>
      <c r="V1632" t="s">
        <v>43</v>
      </c>
      <c r="W1632" t="s">
        <v>2678</v>
      </c>
      <c r="X1632">
        <v>1</v>
      </c>
      <c r="Y1632" t="s">
        <v>12166</v>
      </c>
      <c r="Z1632" t="s">
        <v>2680</v>
      </c>
      <c r="AA1632" t="s">
        <v>12167</v>
      </c>
      <c r="AB1632" t="s">
        <v>2682</v>
      </c>
      <c r="AC1632" t="s">
        <v>49</v>
      </c>
      <c r="AD1632" t="s">
        <v>49</v>
      </c>
      <c r="AE1632" t="s">
        <v>2683</v>
      </c>
    </row>
    <row r="1633" spans="1:31" x14ac:dyDescent="0.25">
      <c r="A1633" s="1">
        <v>1631</v>
      </c>
      <c r="B1633" t="s">
        <v>2669</v>
      </c>
      <c r="D1633" t="s">
        <v>32</v>
      </c>
      <c r="E1633" t="s">
        <v>12168</v>
      </c>
      <c r="F1633" t="b">
        <v>0</v>
      </c>
      <c r="I1633" t="s">
        <v>2669</v>
      </c>
      <c r="K1633" t="s">
        <v>12169</v>
      </c>
      <c r="L1633" t="s">
        <v>12170</v>
      </c>
      <c r="M1633" t="s">
        <v>12171</v>
      </c>
      <c r="N1633" t="s">
        <v>2674</v>
      </c>
      <c r="O1633">
        <v>1</v>
      </c>
      <c r="P1633">
        <v>4</v>
      </c>
      <c r="Q1633" t="s">
        <v>2675</v>
      </c>
      <c r="R1633" t="s">
        <v>2676</v>
      </c>
      <c r="S1633" t="b">
        <v>0</v>
      </c>
      <c r="T1633" t="s">
        <v>41</v>
      </c>
      <c r="U1633" t="s">
        <v>12172</v>
      </c>
      <c r="V1633" t="s">
        <v>43</v>
      </c>
      <c r="W1633" t="s">
        <v>2678</v>
      </c>
      <c r="X1633">
        <v>1</v>
      </c>
      <c r="Y1633" t="s">
        <v>12173</v>
      </c>
      <c r="Z1633" t="s">
        <v>2680</v>
      </c>
      <c r="AA1633" t="s">
        <v>12174</v>
      </c>
      <c r="AB1633" t="s">
        <v>2682</v>
      </c>
      <c r="AC1633" t="s">
        <v>49</v>
      </c>
      <c r="AD1633" t="s">
        <v>49</v>
      </c>
      <c r="AE1633" t="s">
        <v>2683</v>
      </c>
    </row>
    <row r="1634" spans="1:31" x14ac:dyDescent="0.25">
      <c r="A1634" s="1">
        <v>1632</v>
      </c>
      <c r="B1634" t="s">
        <v>11993</v>
      </c>
      <c r="D1634" t="s">
        <v>32</v>
      </c>
      <c r="E1634" t="s">
        <v>12175</v>
      </c>
      <c r="F1634" t="b">
        <v>0</v>
      </c>
      <c r="I1634" t="s">
        <v>12176</v>
      </c>
      <c r="K1634" t="s">
        <v>12177</v>
      </c>
      <c r="L1634" t="s">
        <v>12178</v>
      </c>
      <c r="M1634" t="s">
        <v>12179</v>
      </c>
      <c r="N1634" t="s">
        <v>12180</v>
      </c>
      <c r="O1634">
        <v>2</v>
      </c>
      <c r="P1634">
        <v>7</v>
      </c>
      <c r="Q1634" t="s">
        <v>2675</v>
      </c>
      <c r="R1634" t="s">
        <v>2676</v>
      </c>
      <c r="S1634" t="b">
        <v>0</v>
      </c>
      <c r="T1634" t="s">
        <v>41</v>
      </c>
      <c r="U1634" t="s">
        <v>12181</v>
      </c>
      <c r="V1634" t="s">
        <v>43</v>
      </c>
      <c r="W1634" t="s">
        <v>12001</v>
      </c>
      <c r="X1634">
        <v>1</v>
      </c>
      <c r="Y1634" t="s">
        <v>12182</v>
      </c>
      <c r="Z1634" t="s">
        <v>12003</v>
      </c>
      <c r="AA1634" t="s">
        <v>12183</v>
      </c>
      <c r="AB1634" t="s">
        <v>12005</v>
      </c>
      <c r="AC1634" t="s">
        <v>49</v>
      </c>
      <c r="AD1634" t="s">
        <v>49</v>
      </c>
      <c r="AE1634" t="s">
        <v>12006</v>
      </c>
    </row>
    <row r="1635" spans="1:31" x14ac:dyDescent="0.25">
      <c r="A1635" s="1">
        <v>1633</v>
      </c>
      <c r="B1635" t="s">
        <v>11993</v>
      </c>
      <c r="D1635" t="s">
        <v>32</v>
      </c>
      <c r="E1635" t="s">
        <v>12184</v>
      </c>
      <c r="F1635" t="b">
        <v>0</v>
      </c>
      <c r="I1635" t="s">
        <v>12185</v>
      </c>
      <c r="K1635" t="s">
        <v>12186</v>
      </c>
      <c r="L1635" t="s">
        <v>12187</v>
      </c>
      <c r="M1635" t="s">
        <v>12188</v>
      </c>
      <c r="N1635" t="s">
        <v>12189</v>
      </c>
      <c r="O1635">
        <v>2</v>
      </c>
      <c r="P1635">
        <v>6</v>
      </c>
      <c r="Q1635" t="s">
        <v>2675</v>
      </c>
      <c r="R1635" t="s">
        <v>2676</v>
      </c>
      <c r="S1635" t="b">
        <v>0</v>
      </c>
      <c r="T1635" t="s">
        <v>41</v>
      </c>
      <c r="U1635" t="s">
        <v>12190</v>
      </c>
      <c r="V1635" t="s">
        <v>43</v>
      </c>
      <c r="W1635" t="s">
        <v>12001</v>
      </c>
      <c r="X1635">
        <v>1</v>
      </c>
      <c r="Y1635" t="s">
        <v>12191</v>
      </c>
      <c r="Z1635" t="s">
        <v>12003</v>
      </c>
      <c r="AA1635" t="s">
        <v>12192</v>
      </c>
      <c r="AB1635" t="s">
        <v>12193</v>
      </c>
      <c r="AC1635" t="s">
        <v>49</v>
      </c>
      <c r="AD1635" t="s">
        <v>49</v>
      </c>
      <c r="AE1635" t="s">
        <v>12006</v>
      </c>
    </row>
    <row r="1636" spans="1:31" x14ac:dyDescent="0.25">
      <c r="A1636" s="1">
        <v>1634</v>
      </c>
      <c r="B1636" t="s">
        <v>11993</v>
      </c>
      <c r="D1636" t="s">
        <v>32</v>
      </c>
      <c r="E1636" t="s">
        <v>12194</v>
      </c>
      <c r="F1636" t="b">
        <v>0</v>
      </c>
      <c r="I1636" t="s">
        <v>12022</v>
      </c>
      <c r="K1636" t="s">
        <v>12195</v>
      </c>
      <c r="L1636" t="s">
        <v>12196</v>
      </c>
      <c r="M1636" t="s">
        <v>12197</v>
      </c>
      <c r="N1636" t="s">
        <v>12198</v>
      </c>
      <c r="O1636">
        <v>2</v>
      </c>
      <c r="P1636">
        <v>7</v>
      </c>
      <c r="Q1636" t="s">
        <v>2675</v>
      </c>
      <c r="R1636" t="s">
        <v>2676</v>
      </c>
      <c r="S1636" t="b">
        <v>0</v>
      </c>
      <c r="T1636" t="s">
        <v>41</v>
      </c>
      <c r="U1636" t="s">
        <v>12199</v>
      </c>
      <c r="V1636" t="s">
        <v>43</v>
      </c>
      <c r="W1636" t="s">
        <v>12001</v>
      </c>
      <c r="X1636">
        <v>1</v>
      </c>
      <c r="Y1636" t="s">
        <v>12200</v>
      </c>
      <c r="Z1636" t="s">
        <v>12003</v>
      </c>
      <c r="AA1636" t="s">
        <v>12201</v>
      </c>
      <c r="AB1636" t="s">
        <v>12005</v>
      </c>
      <c r="AC1636" t="s">
        <v>49</v>
      </c>
      <c r="AD1636" t="s">
        <v>49</v>
      </c>
      <c r="AE1636" t="s">
        <v>12006</v>
      </c>
    </row>
    <row r="1637" spans="1:31" x14ac:dyDescent="0.25">
      <c r="A1637" s="1">
        <v>1635</v>
      </c>
      <c r="B1637" t="s">
        <v>11993</v>
      </c>
      <c r="D1637" t="s">
        <v>32</v>
      </c>
      <c r="E1637" t="s">
        <v>12202</v>
      </c>
      <c r="F1637" t="b">
        <v>0</v>
      </c>
      <c r="I1637" t="s">
        <v>12022</v>
      </c>
      <c r="K1637" t="s">
        <v>12203</v>
      </c>
      <c r="L1637" t="s">
        <v>12204</v>
      </c>
      <c r="M1637" t="s">
        <v>12205</v>
      </c>
      <c r="N1637" t="s">
        <v>12206</v>
      </c>
      <c r="O1637">
        <v>2</v>
      </c>
      <c r="P1637">
        <v>7</v>
      </c>
      <c r="Q1637" t="s">
        <v>2675</v>
      </c>
      <c r="R1637" t="s">
        <v>2676</v>
      </c>
      <c r="S1637" t="b">
        <v>0</v>
      </c>
      <c r="T1637" t="s">
        <v>41</v>
      </c>
      <c r="U1637" t="s">
        <v>12207</v>
      </c>
      <c r="V1637" t="s">
        <v>43</v>
      </c>
      <c r="W1637" t="s">
        <v>12001</v>
      </c>
      <c r="X1637">
        <v>1</v>
      </c>
      <c r="Y1637" t="s">
        <v>12208</v>
      </c>
      <c r="Z1637" t="s">
        <v>12003</v>
      </c>
      <c r="AA1637" t="s">
        <v>12209</v>
      </c>
      <c r="AB1637" t="s">
        <v>12005</v>
      </c>
      <c r="AC1637" t="s">
        <v>49</v>
      </c>
      <c r="AD1637" t="s">
        <v>49</v>
      </c>
      <c r="AE1637" t="s">
        <v>12006</v>
      </c>
    </row>
    <row r="1638" spans="1:31" x14ac:dyDescent="0.25">
      <c r="A1638" s="1">
        <v>1636</v>
      </c>
      <c r="B1638" t="s">
        <v>12210</v>
      </c>
      <c r="D1638" t="s">
        <v>32</v>
      </c>
      <c r="E1638" t="s">
        <v>12211</v>
      </c>
      <c r="F1638" t="b">
        <v>0</v>
      </c>
      <c r="I1638" t="s">
        <v>12212</v>
      </c>
      <c r="K1638" t="s">
        <v>12213</v>
      </c>
      <c r="L1638" t="s">
        <v>12214</v>
      </c>
      <c r="M1638" t="s">
        <v>12215</v>
      </c>
      <c r="N1638" t="s">
        <v>12216</v>
      </c>
      <c r="O1638">
        <v>2</v>
      </c>
      <c r="P1638">
        <v>12</v>
      </c>
      <c r="Q1638" t="s">
        <v>2675</v>
      </c>
      <c r="R1638" t="s">
        <v>2676</v>
      </c>
      <c r="S1638" t="b">
        <v>0</v>
      </c>
      <c r="T1638" t="s">
        <v>41</v>
      </c>
      <c r="U1638" t="s">
        <v>12217</v>
      </c>
      <c r="V1638" t="s">
        <v>43</v>
      </c>
      <c r="W1638" t="s">
        <v>12218</v>
      </c>
      <c r="X1638">
        <v>5</v>
      </c>
      <c r="Y1638" t="s">
        <v>12219</v>
      </c>
      <c r="Z1638" t="s">
        <v>2680</v>
      </c>
      <c r="AA1638" t="s">
        <v>12220</v>
      </c>
      <c r="AB1638" t="s">
        <v>12221</v>
      </c>
      <c r="AC1638" t="s">
        <v>49</v>
      </c>
      <c r="AD1638" t="s">
        <v>49</v>
      </c>
      <c r="AE1638" t="s">
        <v>12006</v>
      </c>
    </row>
    <row r="1639" spans="1:31" x14ac:dyDescent="0.25">
      <c r="A1639" s="1">
        <v>1637</v>
      </c>
      <c r="B1639" t="s">
        <v>11993</v>
      </c>
      <c r="D1639" t="s">
        <v>32</v>
      </c>
      <c r="E1639" t="s">
        <v>12222</v>
      </c>
      <c r="F1639" t="b">
        <v>0</v>
      </c>
      <c r="I1639" t="s">
        <v>12176</v>
      </c>
      <c r="K1639" t="s">
        <v>12223</v>
      </c>
      <c r="L1639" t="s">
        <v>12224</v>
      </c>
      <c r="M1639" t="s">
        <v>12225</v>
      </c>
      <c r="N1639" t="s">
        <v>12226</v>
      </c>
      <c r="O1639">
        <v>2</v>
      </c>
      <c r="P1639">
        <v>7</v>
      </c>
      <c r="Q1639" t="s">
        <v>2675</v>
      </c>
      <c r="R1639" t="s">
        <v>2676</v>
      </c>
      <c r="S1639" t="b">
        <v>0</v>
      </c>
      <c r="T1639" t="s">
        <v>41</v>
      </c>
      <c r="U1639" t="s">
        <v>12227</v>
      </c>
      <c r="V1639" t="s">
        <v>43</v>
      </c>
      <c r="W1639" t="s">
        <v>12001</v>
      </c>
      <c r="X1639">
        <v>1</v>
      </c>
      <c r="Y1639" t="s">
        <v>12228</v>
      </c>
      <c r="Z1639" t="s">
        <v>12003</v>
      </c>
      <c r="AA1639" t="s">
        <v>12229</v>
      </c>
      <c r="AB1639" t="s">
        <v>12005</v>
      </c>
      <c r="AC1639" t="s">
        <v>49</v>
      </c>
      <c r="AD1639" t="s">
        <v>49</v>
      </c>
      <c r="AE1639" t="s">
        <v>12006</v>
      </c>
    </row>
    <row r="1640" spans="1:31" x14ac:dyDescent="0.25">
      <c r="A1640" s="1">
        <v>1638</v>
      </c>
      <c r="B1640" t="s">
        <v>11993</v>
      </c>
      <c r="D1640" t="s">
        <v>32</v>
      </c>
      <c r="E1640" t="s">
        <v>12230</v>
      </c>
      <c r="F1640" t="b">
        <v>0</v>
      </c>
      <c r="I1640" t="s">
        <v>12022</v>
      </c>
      <c r="K1640" t="s">
        <v>12231</v>
      </c>
      <c r="L1640" t="s">
        <v>12232</v>
      </c>
      <c r="M1640" t="s">
        <v>12233</v>
      </c>
      <c r="N1640" t="s">
        <v>12234</v>
      </c>
      <c r="O1640">
        <v>2</v>
      </c>
      <c r="P1640">
        <v>7</v>
      </c>
      <c r="Q1640" t="s">
        <v>2675</v>
      </c>
      <c r="R1640" t="s">
        <v>2676</v>
      </c>
      <c r="S1640" t="b">
        <v>0</v>
      </c>
      <c r="T1640" t="s">
        <v>41</v>
      </c>
      <c r="U1640" t="s">
        <v>12235</v>
      </c>
      <c r="V1640" t="s">
        <v>43</v>
      </c>
      <c r="W1640" t="s">
        <v>12001</v>
      </c>
      <c r="X1640">
        <v>1</v>
      </c>
      <c r="Y1640" t="s">
        <v>12236</v>
      </c>
      <c r="Z1640" t="s">
        <v>12003</v>
      </c>
      <c r="AA1640" t="s">
        <v>12237</v>
      </c>
      <c r="AB1640" t="s">
        <v>12005</v>
      </c>
      <c r="AC1640" t="s">
        <v>49</v>
      </c>
      <c r="AD1640" t="s">
        <v>49</v>
      </c>
      <c r="AE1640" t="s">
        <v>12006</v>
      </c>
    </row>
    <row r="1641" spans="1:31" x14ac:dyDescent="0.25">
      <c r="A1641" s="1">
        <v>1639</v>
      </c>
      <c r="B1641" t="s">
        <v>11993</v>
      </c>
      <c r="D1641" t="s">
        <v>32</v>
      </c>
      <c r="E1641" t="s">
        <v>12238</v>
      </c>
      <c r="F1641" t="b">
        <v>0</v>
      </c>
      <c r="I1641" t="s">
        <v>12239</v>
      </c>
      <c r="K1641" t="s">
        <v>12240</v>
      </c>
      <c r="L1641" t="s">
        <v>12241</v>
      </c>
      <c r="M1641" t="s">
        <v>12242</v>
      </c>
      <c r="N1641" t="s">
        <v>12243</v>
      </c>
      <c r="O1641">
        <v>2</v>
      </c>
      <c r="P1641">
        <v>8</v>
      </c>
      <c r="Q1641" t="s">
        <v>2675</v>
      </c>
      <c r="R1641" t="s">
        <v>2676</v>
      </c>
      <c r="S1641" t="b">
        <v>0</v>
      </c>
      <c r="T1641" t="s">
        <v>41</v>
      </c>
      <c r="U1641" t="s">
        <v>12244</v>
      </c>
      <c r="V1641" t="s">
        <v>43</v>
      </c>
      <c r="W1641" t="s">
        <v>12001</v>
      </c>
      <c r="X1641">
        <v>3</v>
      </c>
      <c r="Y1641" t="s">
        <v>12245</v>
      </c>
      <c r="Z1641" t="s">
        <v>12003</v>
      </c>
      <c r="AA1641" t="s">
        <v>12246</v>
      </c>
      <c r="AB1641" t="s">
        <v>12247</v>
      </c>
      <c r="AC1641" t="s">
        <v>49</v>
      </c>
      <c r="AD1641" t="s">
        <v>49</v>
      </c>
      <c r="AE1641" t="s">
        <v>12006</v>
      </c>
    </row>
    <row r="1642" spans="1:31" x14ac:dyDescent="0.25">
      <c r="A1642" s="1">
        <v>1640</v>
      </c>
      <c r="B1642" t="s">
        <v>11993</v>
      </c>
      <c r="D1642" t="s">
        <v>32</v>
      </c>
      <c r="E1642" t="s">
        <v>12248</v>
      </c>
      <c r="F1642" t="b">
        <v>0</v>
      </c>
      <c r="I1642" t="s">
        <v>11995</v>
      </c>
      <c r="K1642" t="s">
        <v>12249</v>
      </c>
      <c r="L1642" t="s">
        <v>12250</v>
      </c>
      <c r="M1642" t="s">
        <v>12251</v>
      </c>
      <c r="N1642" t="s">
        <v>12252</v>
      </c>
      <c r="O1642">
        <v>2</v>
      </c>
      <c r="P1642">
        <v>7</v>
      </c>
      <c r="Q1642" t="s">
        <v>2675</v>
      </c>
      <c r="R1642" t="s">
        <v>2676</v>
      </c>
      <c r="S1642" t="b">
        <v>0</v>
      </c>
      <c r="T1642" t="s">
        <v>41</v>
      </c>
      <c r="U1642" t="s">
        <v>12253</v>
      </c>
      <c r="V1642" t="s">
        <v>43</v>
      </c>
      <c r="W1642" t="s">
        <v>12001</v>
      </c>
      <c r="X1642">
        <v>1</v>
      </c>
      <c r="Y1642" t="s">
        <v>12254</v>
      </c>
      <c r="Z1642" t="s">
        <v>12003</v>
      </c>
      <c r="AA1642" t="s">
        <v>12255</v>
      </c>
      <c r="AB1642" t="s">
        <v>12005</v>
      </c>
      <c r="AC1642" t="s">
        <v>49</v>
      </c>
      <c r="AD1642" t="s">
        <v>49</v>
      </c>
      <c r="AE1642" t="s">
        <v>12006</v>
      </c>
    </row>
    <row r="1643" spans="1:31" x14ac:dyDescent="0.25">
      <c r="A1643" s="1">
        <v>1641</v>
      </c>
      <c r="B1643" t="s">
        <v>12256</v>
      </c>
      <c r="D1643" t="s">
        <v>32</v>
      </c>
      <c r="E1643" t="s">
        <v>12257</v>
      </c>
      <c r="F1643" t="b">
        <v>0</v>
      </c>
      <c r="I1643" t="s">
        <v>12256</v>
      </c>
      <c r="K1643" t="s">
        <v>12258</v>
      </c>
      <c r="L1643" t="s">
        <v>12259</v>
      </c>
      <c r="M1643" t="s">
        <v>12260</v>
      </c>
      <c r="N1643" t="s">
        <v>12261</v>
      </c>
      <c r="O1643">
        <v>3</v>
      </c>
      <c r="P1643">
        <v>7</v>
      </c>
      <c r="Q1643" t="s">
        <v>2675</v>
      </c>
      <c r="R1643" t="s">
        <v>2676</v>
      </c>
      <c r="S1643" t="b">
        <v>0</v>
      </c>
      <c r="T1643" t="s">
        <v>41</v>
      </c>
      <c r="U1643" t="s">
        <v>12262</v>
      </c>
      <c r="V1643" t="s">
        <v>43</v>
      </c>
      <c r="W1643" t="s">
        <v>12263</v>
      </c>
      <c r="X1643">
        <v>3</v>
      </c>
      <c r="Y1643" t="s">
        <v>12264</v>
      </c>
      <c r="Z1643" t="s">
        <v>220</v>
      </c>
      <c r="AA1643" t="s">
        <v>12265</v>
      </c>
      <c r="AB1643" t="s">
        <v>12266</v>
      </c>
      <c r="AC1643" t="s">
        <v>49</v>
      </c>
      <c r="AD1643" t="s">
        <v>49</v>
      </c>
      <c r="AE1643" t="s">
        <v>11992</v>
      </c>
    </row>
    <row r="1644" spans="1:31" x14ac:dyDescent="0.25">
      <c r="A1644" s="1">
        <v>1642</v>
      </c>
      <c r="B1644" t="s">
        <v>11993</v>
      </c>
      <c r="D1644" t="s">
        <v>32</v>
      </c>
      <c r="E1644" t="s">
        <v>12267</v>
      </c>
      <c r="F1644" t="b">
        <v>0</v>
      </c>
      <c r="I1644" t="s">
        <v>11995</v>
      </c>
      <c r="K1644" t="s">
        <v>12268</v>
      </c>
      <c r="L1644" t="s">
        <v>12269</v>
      </c>
      <c r="M1644" t="s">
        <v>12270</v>
      </c>
      <c r="N1644" t="s">
        <v>12271</v>
      </c>
      <c r="O1644">
        <v>2</v>
      </c>
      <c r="P1644">
        <v>7</v>
      </c>
      <c r="Q1644" t="s">
        <v>2675</v>
      </c>
      <c r="R1644" t="s">
        <v>2676</v>
      </c>
      <c r="S1644" t="b">
        <v>0</v>
      </c>
      <c r="T1644" t="s">
        <v>41</v>
      </c>
      <c r="U1644" t="s">
        <v>12272</v>
      </c>
      <c r="V1644" t="s">
        <v>43</v>
      </c>
      <c r="W1644" t="s">
        <v>12001</v>
      </c>
      <c r="X1644">
        <v>1</v>
      </c>
      <c r="Y1644" t="s">
        <v>12273</v>
      </c>
      <c r="Z1644" t="s">
        <v>12003</v>
      </c>
      <c r="AA1644" t="s">
        <v>12274</v>
      </c>
      <c r="AB1644" t="s">
        <v>12005</v>
      </c>
      <c r="AC1644" t="s">
        <v>49</v>
      </c>
      <c r="AD1644" t="s">
        <v>49</v>
      </c>
      <c r="AE1644" t="s">
        <v>12006</v>
      </c>
    </row>
    <row r="1645" spans="1:31" x14ac:dyDescent="0.25">
      <c r="A1645" s="1">
        <v>1643</v>
      </c>
      <c r="B1645" t="s">
        <v>2669</v>
      </c>
      <c r="D1645" t="s">
        <v>32</v>
      </c>
      <c r="E1645" t="s">
        <v>12275</v>
      </c>
      <c r="F1645" t="b">
        <v>0</v>
      </c>
      <c r="I1645" t="s">
        <v>2669</v>
      </c>
      <c r="K1645" t="s">
        <v>12276</v>
      </c>
      <c r="L1645" t="s">
        <v>12277</v>
      </c>
      <c r="M1645" t="s">
        <v>12278</v>
      </c>
      <c r="N1645" t="s">
        <v>2674</v>
      </c>
      <c r="O1645">
        <v>1</v>
      </c>
      <c r="P1645">
        <v>4</v>
      </c>
      <c r="Q1645" t="s">
        <v>2675</v>
      </c>
      <c r="R1645" t="s">
        <v>2676</v>
      </c>
      <c r="S1645" t="b">
        <v>0</v>
      </c>
      <c r="T1645" t="s">
        <v>41</v>
      </c>
      <c r="U1645" t="s">
        <v>12279</v>
      </c>
      <c r="V1645" t="s">
        <v>43</v>
      </c>
      <c r="W1645" t="s">
        <v>2678</v>
      </c>
      <c r="X1645">
        <v>1</v>
      </c>
      <c r="Y1645" t="s">
        <v>12280</v>
      </c>
      <c r="Z1645" t="s">
        <v>2680</v>
      </c>
      <c r="AA1645" t="s">
        <v>12281</v>
      </c>
      <c r="AB1645" t="s">
        <v>2682</v>
      </c>
      <c r="AC1645" t="s">
        <v>49</v>
      </c>
      <c r="AD1645" t="s">
        <v>49</v>
      </c>
      <c r="AE1645" t="s">
        <v>2683</v>
      </c>
    </row>
    <row r="1646" spans="1:31" x14ac:dyDescent="0.25">
      <c r="A1646" s="1">
        <v>1644</v>
      </c>
      <c r="B1646" t="s">
        <v>11993</v>
      </c>
      <c r="D1646" t="s">
        <v>32</v>
      </c>
      <c r="E1646" t="s">
        <v>12282</v>
      </c>
      <c r="F1646" t="b">
        <v>0</v>
      </c>
      <c r="I1646" t="s">
        <v>12283</v>
      </c>
      <c r="K1646" t="s">
        <v>12284</v>
      </c>
      <c r="L1646" t="s">
        <v>12285</v>
      </c>
      <c r="M1646" t="s">
        <v>12286</v>
      </c>
      <c r="N1646" t="s">
        <v>12287</v>
      </c>
      <c r="O1646">
        <v>2</v>
      </c>
      <c r="P1646">
        <v>7</v>
      </c>
      <c r="Q1646" t="s">
        <v>2675</v>
      </c>
      <c r="R1646" t="s">
        <v>2676</v>
      </c>
      <c r="S1646" t="b">
        <v>0</v>
      </c>
      <c r="T1646" t="s">
        <v>41</v>
      </c>
      <c r="U1646" t="s">
        <v>12288</v>
      </c>
      <c r="V1646" t="s">
        <v>43</v>
      </c>
      <c r="W1646" t="s">
        <v>12001</v>
      </c>
      <c r="X1646">
        <v>1</v>
      </c>
      <c r="Y1646" t="s">
        <v>12289</v>
      </c>
      <c r="Z1646" t="s">
        <v>12003</v>
      </c>
      <c r="AA1646" t="s">
        <v>12290</v>
      </c>
      <c r="AB1646" t="s">
        <v>12005</v>
      </c>
      <c r="AC1646" t="s">
        <v>49</v>
      </c>
      <c r="AD1646" t="s">
        <v>49</v>
      </c>
      <c r="AE1646" t="s">
        <v>12006</v>
      </c>
    </row>
    <row r="1647" spans="1:31" x14ac:dyDescent="0.25">
      <c r="A1647" s="1">
        <v>1645</v>
      </c>
      <c r="B1647" t="s">
        <v>11981</v>
      </c>
      <c r="D1647" t="s">
        <v>32</v>
      </c>
      <c r="E1647" t="s">
        <v>12291</v>
      </c>
      <c r="F1647" t="b">
        <v>0</v>
      </c>
      <c r="I1647" t="s">
        <v>11981</v>
      </c>
      <c r="K1647" t="s">
        <v>12292</v>
      </c>
      <c r="L1647" t="s">
        <v>12293</v>
      </c>
      <c r="M1647" t="s">
        <v>12294</v>
      </c>
      <c r="N1647" t="s">
        <v>12295</v>
      </c>
      <c r="O1647">
        <v>1</v>
      </c>
      <c r="P1647">
        <v>8</v>
      </c>
      <c r="Q1647" t="s">
        <v>2675</v>
      </c>
      <c r="R1647" t="s">
        <v>2676</v>
      </c>
      <c r="S1647" t="b">
        <v>0</v>
      </c>
      <c r="T1647" t="s">
        <v>41</v>
      </c>
      <c r="U1647" t="s">
        <v>12296</v>
      </c>
      <c r="V1647" t="s">
        <v>43</v>
      </c>
      <c r="W1647" t="s">
        <v>12297</v>
      </c>
      <c r="X1647">
        <v>1</v>
      </c>
      <c r="Y1647" t="s">
        <v>12298</v>
      </c>
      <c r="Z1647" t="s">
        <v>2963</v>
      </c>
      <c r="AA1647" t="s">
        <v>12299</v>
      </c>
      <c r="AB1647" t="s">
        <v>12300</v>
      </c>
      <c r="AC1647" t="s">
        <v>49</v>
      </c>
      <c r="AD1647" t="s">
        <v>49</v>
      </c>
      <c r="AE1647" t="s">
        <v>11992</v>
      </c>
    </row>
    <row r="1648" spans="1:31" x14ac:dyDescent="0.25">
      <c r="A1648" s="1">
        <v>1646</v>
      </c>
      <c r="B1648" t="s">
        <v>2669</v>
      </c>
      <c r="D1648" t="s">
        <v>32</v>
      </c>
      <c r="E1648" t="s">
        <v>12301</v>
      </c>
      <c r="F1648" t="b">
        <v>0</v>
      </c>
      <c r="I1648" t="s">
        <v>2669</v>
      </c>
      <c r="K1648" t="s">
        <v>12302</v>
      </c>
      <c r="L1648" t="s">
        <v>12303</v>
      </c>
      <c r="M1648" t="s">
        <v>12304</v>
      </c>
      <c r="N1648" t="s">
        <v>2674</v>
      </c>
      <c r="O1648">
        <v>1</v>
      </c>
      <c r="P1648">
        <v>4</v>
      </c>
      <c r="Q1648" t="s">
        <v>2675</v>
      </c>
      <c r="R1648" t="s">
        <v>2676</v>
      </c>
      <c r="S1648" t="b">
        <v>0</v>
      </c>
      <c r="T1648" t="s">
        <v>41</v>
      </c>
      <c r="U1648" t="s">
        <v>12305</v>
      </c>
      <c r="V1648" t="s">
        <v>43</v>
      </c>
      <c r="W1648" t="s">
        <v>2678</v>
      </c>
      <c r="X1648">
        <v>1</v>
      </c>
      <c r="Y1648" t="s">
        <v>12306</v>
      </c>
      <c r="Z1648" t="s">
        <v>2680</v>
      </c>
      <c r="AA1648" t="s">
        <v>12307</v>
      </c>
      <c r="AB1648" t="s">
        <v>2682</v>
      </c>
      <c r="AC1648" t="s">
        <v>49</v>
      </c>
      <c r="AD1648" t="s">
        <v>49</v>
      </c>
      <c r="AE1648" t="s">
        <v>2683</v>
      </c>
    </row>
    <row r="1649" spans="1:31" x14ac:dyDescent="0.25">
      <c r="A1649" s="1">
        <v>1647</v>
      </c>
      <c r="B1649" t="s">
        <v>2669</v>
      </c>
      <c r="D1649" t="s">
        <v>32</v>
      </c>
      <c r="E1649" t="s">
        <v>12308</v>
      </c>
      <c r="F1649" t="b">
        <v>0</v>
      </c>
      <c r="I1649" t="s">
        <v>2669</v>
      </c>
      <c r="K1649" t="s">
        <v>12309</v>
      </c>
      <c r="L1649" t="s">
        <v>12310</v>
      </c>
      <c r="M1649" t="s">
        <v>12311</v>
      </c>
      <c r="N1649" t="s">
        <v>2674</v>
      </c>
      <c r="O1649">
        <v>1</v>
      </c>
      <c r="P1649">
        <v>4</v>
      </c>
      <c r="Q1649" t="s">
        <v>2675</v>
      </c>
      <c r="R1649" t="s">
        <v>2676</v>
      </c>
      <c r="S1649" t="b">
        <v>0</v>
      </c>
      <c r="T1649" t="s">
        <v>41</v>
      </c>
      <c r="U1649" t="s">
        <v>12312</v>
      </c>
      <c r="V1649" t="s">
        <v>43</v>
      </c>
      <c r="W1649" t="s">
        <v>2678</v>
      </c>
      <c r="X1649">
        <v>1</v>
      </c>
      <c r="Y1649" t="s">
        <v>12313</v>
      </c>
      <c r="Z1649" t="s">
        <v>2680</v>
      </c>
      <c r="AA1649" t="s">
        <v>12314</v>
      </c>
      <c r="AB1649" t="s">
        <v>2682</v>
      </c>
      <c r="AC1649" t="s">
        <v>49</v>
      </c>
      <c r="AD1649" t="s">
        <v>49</v>
      </c>
      <c r="AE1649" t="s">
        <v>2683</v>
      </c>
    </row>
    <row r="1650" spans="1:31" x14ac:dyDescent="0.25">
      <c r="A1650" s="1">
        <v>1648</v>
      </c>
      <c r="B1650" t="s">
        <v>2669</v>
      </c>
      <c r="D1650" t="s">
        <v>32</v>
      </c>
      <c r="E1650" t="s">
        <v>12315</v>
      </c>
      <c r="F1650" t="b">
        <v>0</v>
      </c>
      <c r="I1650" t="s">
        <v>2669</v>
      </c>
      <c r="K1650" t="s">
        <v>12316</v>
      </c>
      <c r="L1650" t="s">
        <v>12317</v>
      </c>
      <c r="M1650" t="s">
        <v>12318</v>
      </c>
      <c r="N1650" t="s">
        <v>2674</v>
      </c>
      <c r="O1650">
        <v>1</v>
      </c>
      <c r="P1650">
        <v>4</v>
      </c>
      <c r="Q1650" t="s">
        <v>2675</v>
      </c>
      <c r="R1650" t="s">
        <v>2676</v>
      </c>
      <c r="S1650" t="b">
        <v>0</v>
      </c>
      <c r="T1650" t="s">
        <v>41</v>
      </c>
      <c r="U1650" t="s">
        <v>12319</v>
      </c>
      <c r="V1650" t="s">
        <v>43</v>
      </c>
      <c r="W1650" t="s">
        <v>2678</v>
      </c>
      <c r="X1650">
        <v>1</v>
      </c>
      <c r="Y1650" t="s">
        <v>12320</v>
      </c>
      <c r="Z1650" t="s">
        <v>2680</v>
      </c>
      <c r="AA1650" t="s">
        <v>12321</v>
      </c>
      <c r="AB1650" t="s">
        <v>2682</v>
      </c>
      <c r="AC1650" t="s">
        <v>49</v>
      </c>
      <c r="AD1650" t="s">
        <v>49</v>
      </c>
      <c r="AE1650" t="s">
        <v>2683</v>
      </c>
    </row>
    <row r="1651" spans="1:31" x14ac:dyDescent="0.25">
      <c r="A1651" s="1">
        <v>1649</v>
      </c>
      <c r="B1651" t="s">
        <v>11993</v>
      </c>
      <c r="D1651" t="s">
        <v>32</v>
      </c>
      <c r="E1651" t="s">
        <v>12322</v>
      </c>
      <c r="F1651" t="b">
        <v>0</v>
      </c>
      <c r="I1651" t="s">
        <v>12022</v>
      </c>
      <c r="K1651" t="s">
        <v>12323</v>
      </c>
      <c r="L1651" t="s">
        <v>12324</v>
      </c>
      <c r="M1651" t="s">
        <v>12325</v>
      </c>
      <c r="N1651" t="s">
        <v>12326</v>
      </c>
      <c r="O1651">
        <v>2</v>
      </c>
      <c r="P1651">
        <v>9</v>
      </c>
      <c r="Q1651" t="s">
        <v>2675</v>
      </c>
      <c r="R1651" t="s">
        <v>2676</v>
      </c>
      <c r="S1651" t="b">
        <v>0</v>
      </c>
      <c r="T1651" t="s">
        <v>41</v>
      </c>
      <c r="U1651" t="s">
        <v>12327</v>
      </c>
      <c r="V1651" t="s">
        <v>43</v>
      </c>
      <c r="W1651" t="s">
        <v>12001</v>
      </c>
      <c r="X1651">
        <v>4</v>
      </c>
      <c r="Y1651" t="s">
        <v>12328</v>
      </c>
      <c r="Z1651" t="s">
        <v>12003</v>
      </c>
      <c r="AA1651" t="s">
        <v>12329</v>
      </c>
      <c r="AB1651" t="s">
        <v>12330</v>
      </c>
      <c r="AC1651" t="s">
        <v>49</v>
      </c>
      <c r="AD1651" t="s">
        <v>49</v>
      </c>
      <c r="AE1651" t="s">
        <v>12006</v>
      </c>
    </row>
    <row r="1652" spans="1:31" x14ac:dyDescent="0.25">
      <c r="A1652" s="1">
        <v>1650</v>
      </c>
      <c r="B1652" t="s">
        <v>2669</v>
      </c>
      <c r="D1652" t="s">
        <v>32</v>
      </c>
      <c r="E1652" t="s">
        <v>12331</v>
      </c>
      <c r="F1652" t="b">
        <v>0</v>
      </c>
      <c r="I1652" t="s">
        <v>2669</v>
      </c>
      <c r="K1652" t="s">
        <v>12332</v>
      </c>
      <c r="L1652" t="s">
        <v>12333</v>
      </c>
      <c r="M1652" t="s">
        <v>12334</v>
      </c>
      <c r="N1652" t="s">
        <v>2674</v>
      </c>
      <c r="O1652">
        <v>1</v>
      </c>
      <c r="P1652">
        <v>4</v>
      </c>
      <c r="Q1652" t="s">
        <v>2675</v>
      </c>
      <c r="R1652" t="s">
        <v>2676</v>
      </c>
      <c r="S1652" t="b">
        <v>0</v>
      </c>
      <c r="T1652" t="s">
        <v>41</v>
      </c>
      <c r="U1652" t="s">
        <v>12335</v>
      </c>
      <c r="V1652" t="s">
        <v>43</v>
      </c>
      <c r="W1652" t="s">
        <v>2678</v>
      </c>
      <c r="X1652">
        <v>1</v>
      </c>
      <c r="Y1652" t="s">
        <v>12336</v>
      </c>
      <c r="Z1652" t="s">
        <v>2680</v>
      </c>
      <c r="AA1652" t="s">
        <v>12337</v>
      </c>
      <c r="AB1652" t="s">
        <v>2682</v>
      </c>
      <c r="AC1652" t="s">
        <v>49</v>
      </c>
      <c r="AD1652" t="s">
        <v>49</v>
      </c>
      <c r="AE1652" t="s">
        <v>2683</v>
      </c>
    </row>
    <row r="1653" spans="1:31" x14ac:dyDescent="0.25">
      <c r="A1653" s="1">
        <v>1651</v>
      </c>
      <c r="B1653" t="s">
        <v>2669</v>
      </c>
      <c r="D1653" t="s">
        <v>32</v>
      </c>
      <c r="E1653" t="s">
        <v>12338</v>
      </c>
      <c r="F1653" t="b">
        <v>0</v>
      </c>
      <c r="I1653" t="s">
        <v>2669</v>
      </c>
      <c r="K1653" t="s">
        <v>12339</v>
      </c>
      <c r="L1653" t="s">
        <v>12340</v>
      </c>
      <c r="M1653" t="s">
        <v>12341</v>
      </c>
      <c r="N1653" t="s">
        <v>2674</v>
      </c>
      <c r="O1653">
        <v>1</v>
      </c>
      <c r="P1653">
        <v>4</v>
      </c>
      <c r="Q1653" t="s">
        <v>2675</v>
      </c>
      <c r="R1653" t="s">
        <v>2676</v>
      </c>
      <c r="S1653" t="b">
        <v>0</v>
      </c>
      <c r="T1653" t="s">
        <v>41</v>
      </c>
      <c r="U1653" t="s">
        <v>12342</v>
      </c>
      <c r="V1653" t="s">
        <v>43</v>
      </c>
      <c r="W1653" t="s">
        <v>2678</v>
      </c>
      <c r="X1653">
        <v>1</v>
      </c>
      <c r="Y1653" t="s">
        <v>12343</v>
      </c>
      <c r="Z1653" t="s">
        <v>2680</v>
      </c>
      <c r="AA1653" t="s">
        <v>12344</v>
      </c>
      <c r="AB1653" t="s">
        <v>2682</v>
      </c>
      <c r="AC1653" t="s">
        <v>49</v>
      </c>
      <c r="AD1653" t="s">
        <v>49</v>
      </c>
      <c r="AE1653" t="s">
        <v>2683</v>
      </c>
    </row>
    <row r="1654" spans="1:31" x14ac:dyDescent="0.25">
      <c r="A1654" s="1">
        <v>1652</v>
      </c>
      <c r="B1654" t="s">
        <v>2669</v>
      </c>
      <c r="D1654" t="s">
        <v>32</v>
      </c>
      <c r="E1654" t="s">
        <v>12345</v>
      </c>
      <c r="F1654" t="b">
        <v>0</v>
      </c>
      <c r="I1654" t="s">
        <v>2669</v>
      </c>
      <c r="K1654" t="s">
        <v>12346</v>
      </c>
      <c r="L1654" t="s">
        <v>12347</v>
      </c>
      <c r="M1654" t="s">
        <v>12348</v>
      </c>
      <c r="N1654" t="s">
        <v>2674</v>
      </c>
      <c r="O1654">
        <v>1</v>
      </c>
      <c r="P1654">
        <v>4</v>
      </c>
      <c r="Q1654" t="s">
        <v>2675</v>
      </c>
      <c r="R1654" t="s">
        <v>2676</v>
      </c>
      <c r="S1654" t="b">
        <v>0</v>
      </c>
      <c r="T1654" t="s">
        <v>41</v>
      </c>
      <c r="U1654" t="s">
        <v>12349</v>
      </c>
      <c r="V1654" t="s">
        <v>43</v>
      </c>
      <c r="W1654" t="s">
        <v>2678</v>
      </c>
      <c r="X1654">
        <v>1</v>
      </c>
      <c r="Y1654" t="s">
        <v>12350</v>
      </c>
      <c r="Z1654" t="s">
        <v>2680</v>
      </c>
      <c r="AA1654" t="s">
        <v>12351</v>
      </c>
      <c r="AB1654" t="s">
        <v>2682</v>
      </c>
      <c r="AC1654" t="s">
        <v>49</v>
      </c>
      <c r="AD1654" t="s">
        <v>49</v>
      </c>
      <c r="AE1654" t="s">
        <v>2683</v>
      </c>
    </row>
    <row r="1655" spans="1:31" x14ac:dyDescent="0.25">
      <c r="A1655" s="1">
        <v>1653</v>
      </c>
      <c r="B1655" t="s">
        <v>11993</v>
      </c>
      <c r="D1655" t="s">
        <v>32</v>
      </c>
      <c r="E1655" t="s">
        <v>12352</v>
      </c>
      <c r="F1655" t="b">
        <v>0</v>
      </c>
      <c r="I1655" t="s">
        <v>12239</v>
      </c>
      <c r="K1655" t="s">
        <v>12353</v>
      </c>
      <c r="L1655" t="s">
        <v>12354</v>
      </c>
      <c r="M1655" t="s">
        <v>12355</v>
      </c>
      <c r="N1655" t="s">
        <v>12356</v>
      </c>
      <c r="O1655">
        <v>2</v>
      </c>
      <c r="P1655">
        <v>8</v>
      </c>
      <c r="Q1655" t="s">
        <v>2675</v>
      </c>
      <c r="R1655" t="s">
        <v>2676</v>
      </c>
      <c r="S1655" t="b">
        <v>0</v>
      </c>
      <c r="T1655" t="s">
        <v>41</v>
      </c>
      <c r="U1655" t="s">
        <v>12357</v>
      </c>
      <c r="V1655" t="s">
        <v>43</v>
      </c>
      <c r="W1655" t="s">
        <v>12001</v>
      </c>
      <c r="X1655">
        <v>3</v>
      </c>
      <c r="Y1655" t="s">
        <v>12358</v>
      </c>
      <c r="Z1655" t="s">
        <v>12003</v>
      </c>
      <c r="AA1655" t="s">
        <v>12359</v>
      </c>
      <c r="AB1655" t="s">
        <v>12247</v>
      </c>
      <c r="AC1655" t="s">
        <v>49</v>
      </c>
      <c r="AD1655" t="s">
        <v>49</v>
      </c>
      <c r="AE1655" t="s">
        <v>12006</v>
      </c>
    </row>
    <row r="1656" spans="1:31" x14ac:dyDescent="0.25">
      <c r="A1656" s="1">
        <v>1654</v>
      </c>
      <c r="B1656" t="s">
        <v>2669</v>
      </c>
      <c r="D1656" t="s">
        <v>32</v>
      </c>
      <c r="E1656" t="s">
        <v>12360</v>
      </c>
      <c r="F1656" t="b">
        <v>0</v>
      </c>
      <c r="I1656" t="s">
        <v>2669</v>
      </c>
      <c r="K1656" t="s">
        <v>12361</v>
      </c>
      <c r="L1656" t="s">
        <v>12362</v>
      </c>
      <c r="M1656" t="s">
        <v>12363</v>
      </c>
      <c r="N1656" t="s">
        <v>2674</v>
      </c>
      <c r="O1656">
        <v>1</v>
      </c>
      <c r="P1656">
        <v>4</v>
      </c>
      <c r="Q1656" t="s">
        <v>2675</v>
      </c>
      <c r="R1656" t="s">
        <v>2676</v>
      </c>
      <c r="S1656" t="b">
        <v>0</v>
      </c>
      <c r="T1656" t="s">
        <v>41</v>
      </c>
      <c r="U1656" t="s">
        <v>12364</v>
      </c>
      <c r="V1656" t="s">
        <v>43</v>
      </c>
      <c r="W1656" t="s">
        <v>2678</v>
      </c>
      <c r="X1656">
        <v>1</v>
      </c>
      <c r="Y1656" t="s">
        <v>12365</v>
      </c>
      <c r="Z1656" t="s">
        <v>2680</v>
      </c>
      <c r="AA1656" t="s">
        <v>12366</v>
      </c>
      <c r="AB1656" t="s">
        <v>2682</v>
      </c>
      <c r="AC1656" t="s">
        <v>49</v>
      </c>
      <c r="AD1656" t="s">
        <v>49</v>
      </c>
      <c r="AE1656" t="s">
        <v>2683</v>
      </c>
    </row>
    <row r="1657" spans="1:31" x14ac:dyDescent="0.25">
      <c r="A1657" s="1">
        <v>1655</v>
      </c>
      <c r="B1657" t="s">
        <v>2669</v>
      </c>
      <c r="D1657" t="s">
        <v>32</v>
      </c>
      <c r="E1657" t="s">
        <v>12367</v>
      </c>
      <c r="F1657" t="b">
        <v>0</v>
      </c>
      <c r="I1657" t="s">
        <v>2669</v>
      </c>
      <c r="K1657" t="s">
        <v>12368</v>
      </c>
      <c r="L1657" t="s">
        <v>12369</v>
      </c>
      <c r="M1657" t="s">
        <v>12370</v>
      </c>
      <c r="N1657" t="s">
        <v>2674</v>
      </c>
      <c r="O1657">
        <v>1</v>
      </c>
      <c r="P1657">
        <v>4</v>
      </c>
      <c r="Q1657" t="s">
        <v>2675</v>
      </c>
      <c r="R1657" t="s">
        <v>2676</v>
      </c>
      <c r="S1657" t="b">
        <v>0</v>
      </c>
      <c r="T1657" t="s">
        <v>41</v>
      </c>
      <c r="U1657" t="s">
        <v>12371</v>
      </c>
      <c r="V1657" t="s">
        <v>43</v>
      </c>
      <c r="W1657" t="s">
        <v>2678</v>
      </c>
      <c r="X1657">
        <v>1</v>
      </c>
      <c r="Y1657" t="s">
        <v>12372</v>
      </c>
      <c r="Z1657" t="s">
        <v>2680</v>
      </c>
      <c r="AA1657" t="s">
        <v>12373</v>
      </c>
      <c r="AB1657" t="s">
        <v>2682</v>
      </c>
      <c r="AC1657" t="s">
        <v>49</v>
      </c>
      <c r="AD1657" t="s">
        <v>49</v>
      </c>
      <c r="AE1657" t="s">
        <v>2683</v>
      </c>
    </row>
    <row r="1658" spans="1:31" x14ac:dyDescent="0.25">
      <c r="A1658" s="1">
        <v>1656</v>
      </c>
      <c r="B1658" t="s">
        <v>2669</v>
      </c>
      <c r="D1658" t="s">
        <v>32</v>
      </c>
      <c r="E1658" t="s">
        <v>12374</v>
      </c>
      <c r="F1658" t="b">
        <v>0</v>
      </c>
      <c r="I1658" t="s">
        <v>2669</v>
      </c>
      <c r="K1658" t="s">
        <v>12375</v>
      </c>
      <c r="L1658" t="s">
        <v>12376</v>
      </c>
      <c r="M1658" t="s">
        <v>12377</v>
      </c>
      <c r="N1658" t="s">
        <v>2674</v>
      </c>
      <c r="O1658">
        <v>1</v>
      </c>
      <c r="P1658">
        <v>4</v>
      </c>
      <c r="Q1658" t="s">
        <v>2675</v>
      </c>
      <c r="R1658" t="s">
        <v>2676</v>
      </c>
      <c r="S1658" t="b">
        <v>0</v>
      </c>
      <c r="T1658" t="s">
        <v>41</v>
      </c>
      <c r="U1658" t="s">
        <v>12378</v>
      </c>
      <c r="V1658" t="s">
        <v>43</v>
      </c>
      <c r="W1658" t="s">
        <v>2678</v>
      </c>
      <c r="X1658">
        <v>1</v>
      </c>
      <c r="Y1658" t="s">
        <v>12379</v>
      </c>
      <c r="Z1658" t="s">
        <v>2680</v>
      </c>
      <c r="AA1658" t="s">
        <v>12380</v>
      </c>
      <c r="AB1658" t="s">
        <v>2682</v>
      </c>
      <c r="AC1658" t="s">
        <v>49</v>
      </c>
      <c r="AD1658" t="s">
        <v>49</v>
      </c>
      <c r="AE1658" t="s">
        <v>2683</v>
      </c>
    </row>
    <row r="1659" spans="1:31" x14ac:dyDescent="0.25">
      <c r="A1659" s="1">
        <v>1657</v>
      </c>
      <c r="B1659" t="s">
        <v>2669</v>
      </c>
      <c r="D1659" t="s">
        <v>32</v>
      </c>
      <c r="E1659" t="s">
        <v>12381</v>
      </c>
      <c r="F1659" t="b">
        <v>0</v>
      </c>
      <c r="I1659" t="s">
        <v>2669</v>
      </c>
      <c r="K1659" t="s">
        <v>12382</v>
      </c>
      <c r="L1659" t="s">
        <v>12383</v>
      </c>
      <c r="M1659" t="s">
        <v>12384</v>
      </c>
      <c r="N1659" t="s">
        <v>2674</v>
      </c>
      <c r="O1659">
        <v>1</v>
      </c>
      <c r="P1659">
        <v>4</v>
      </c>
      <c r="Q1659" t="s">
        <v>2675</v>
      </c>
      <c r="R1659" t="s">
        <v>2676</v>
      </c>
      <c r="S1659" t="b">
        <v>0</v>
      </c>
      <c r="T1659" t="s">
        <v>41</v>
      </c>
      <c r="U1659" t="s">
        <v>12385</v>
      </c>
      <c r="V1659" t="s">
        <v>43</v>
      </c>
      <c r="W1659" t="s">
        <v>2678</v>
      </c>
      <c r="X1659">
        <v>1</v>
      </c>
      <c r="Y1659" t="s">
        <v>12386</v>
      </c>
      <c r="Z1659" t="s">
        <v>2680</v>
      </c>
      <c r="AA1659" t="s">
        <v>12387</v>
      </c>
      <c r="AB1659" t="s">
        <v>2682</v>
      </c>
      <c r="AC1659" t="s">
        <v>49</v>
      </c>
      <c r="AD1659" t="s">
        <v>49</v>
      </c>
      <c r="AE1659" t="s">
        <v>2683</v>
      </c>
    </row>
    <row r="1660" spans="1:31" x14ac:dyDescent="0.25">
      <c r="A1660" s="1">
        <v>1658</v>
      </c>
      <c r="B1660" t="s">
        <v>2669</v>
      </c>
      <c r="D1660" t="s">
        <v>32</v>
      </c>
      <c r="E1660" t="s">
        <v>12388</v>
      </c>
      <c r="F1660" t="b">
        <v>0</v>
      </c>
      <c r="I1660" t="s">
        <v>2669</v>
      </c>
      <c r="K1660" t="s">
        <v>12389</v>
      </c>
      <c r="L1660" t="s">
        <v>12390</v>
      </c>
      <c r="M1660" t="s">
        <v>12391</v>
      </c>
      <c r="N1660" t="s">
        <v>2674</v>
      </c>
      <c r="O1660">
        <v>1</v>
      </c>
      <c r="P1660">
        <v>4</v>
      </c>
      <c r="Q1660" t="s">
        <v>2675</v>
      </c>
      <c r="R1660" t="s">
        <v>2676</v>
      </c>
      <c r="S1660" t="b">
        <v>0</v>
      </c>
      <c r="T1660" t="s">
        <v>41</v>
      </c>
      <c r="U1660" t="s">
        <v>12392</v>
      </c>
      <c r="V1660" t="s">
        <v>43</v>
      </c>
      <c r="W1660" t="s">
        <v>2678</v>
      </c>
      <c r="X1660">
        <v>1</v>
      </c>
      <c r="Y1660" t="s">
        <v>12393</v>
      </c>
      <c r="Z1660" t="s">
        <v>2680</v>
      </c>
      <c r="AA1660" t="s">
        <v>12394</v>
      </c>
      <c r="AB1660" t="s">
        <v>2682</v>
      </c>
      <c r="AC1660" t="s">
        <v>49</v>
      </c>
      <c r="AD1660" t="s">
        <v>49</v>
      </c>
      <c r="AE1660" t="s">
        <v>2683</v>
      </c>
    </row>
    <row r="1661" spans="1:31" x14ac:dyDescent="0.25">
      <c r="A1661" s="1">
        <v>1659</v>
      </c>
      <c r="B1661" t="s">
        <v>2669</v>
      </c>
      <c r="D1661" t="s">
        <v>32</v>
      </c>
      <c r="E1661" t="s">
        <v>12395</v>
      </c>
      <c r="F1661" t="b">
        <v>0</v>
      </c>
      <c r="I1661" t="s">
        <v>2669</v>
      </c>
      <c r="K1661" t="s">
        <v>12396</v>
      </c>
      <c r="L1661" t="s">
        <v>12397</v>
      </c>
      <c r="M1661" t="s">
        <v>12398</v>
      </c>
      <c r="N1661" t="s">
        <v>2674</v>
      </c>
      <c r="O1661">
        <v>1</v>
      </c>
      <c r="P1661">
        <v>4</v>
      </c>
      <c r="Q1661" t="s">
        <v>2675</v>
      </c>
      <c r="R1661" t="s">
        <v>2676</v>
      </c>
      <c r="S1661" t="b">
        <v>0</v>
      </c>
      <c r="T1661" t="s">
        <v>41</v>
      </c>
      <c r="U1661" t="s">
        <v>12399</v>
      </c>
      <c r="V1661" t="s">
        <v>43</v>
      </c>
      <c r="W1661" t="s">
        <v>2678</v>
      </c>
      <c r="X1661">
        <v>1</v>
      </c>
      <c r="Y1661" t="s">
        <v>12400</v>
      </c>
      <c r="Z1661" t="s">
        <v>2680</v>
      </c>
      <c r="AA1661" t="s">
        <v>12401</v>
      </c>
      <c r="AB1661" t="s">
        <v>2682</v>
      </c>
      <c r="AC1661" t="s">
        <v>49</v>
      </c>
      <c r="AD1661" t="s">
        <v>49</v>
      </c>
      <c r="AE1661" t="s">
        <v>2683</v>
      </c>
    </row>
    <row r="1662" spans="1:31" x14ac:dyDescent="0.25">
      <c r="A1662" s="1">
        <v>1660</v>
      </c>
      <c r="B1662" t="s">
        <v>2669</v>
      </c>
      <c r="D1662" t="s">
        <v>32</v>
      </c>
      <c r="E1662" t="s">
        <v>12402</v>
      </c>
      <c r="F1662" t="b">
        <v>0</v>
      </c>
      <c r="I1662" t="s">
        <v>2669</v>
      </c>
      <c r="K1662" t="s">
        <v>12403</v>
      </c>
      <c r="L1662" t="s">
        <v>12404</v>
      </c>
      <c r="M1662" t="s">
        <v>12405</v>
      </c>
      <c r="N1662" t="s">
        <v>2674</v>
      </c>
      <c r="O1662">
        <v>1</v>
      </c>
      <c r="P1662">
        <v>4</v>
      </c>
      <c r="Q1662" t="s">
        <v>2675</v>
      </c>
      <c r="R1662" t="s">
        <v>2676</v>
      </c>
      <c r="S1662" t="b">
        <v>0</v>
      </c>
      <c r="T1662" t="s">
        <v>41</v>
      </c>
      <c r="U1662" t="s">
        <v>12406</v>
      </c>
      <c r="V1662" t="s">
        <v>43</v>
      </c>
      <c r="W1662" t="s">
        <v>2678</v>
      </c>
      <c r="X1662">
        <v>1</v>
      </c>
      <c r="Y1662" t="s">
        <v>12407</v>
      </c>
      <c r="Z1662" t="s">
        <v>2680</v>
      </c>
      <c r="AA1662" t="s">
        <v>12408</v>
      </c>
      <c r="AB1662" t="s">
        <v>2682</v>
      </c>
      <c r="AC1662" t="s">
        <v>49</v>
      </c>
      <c r="AD1662" t="s">
        <v>49</v>
      </c>
      <c r="AE1662" t="s">
        <v>2683</v>
      </c>
    </row>
    <row r="1663" spans="1:31" x14ac:dyDescent="0.25">
      <c r="A1663" s="1">
        <v>1661</v>
      </c>
      <c r="B1663" t="s">
        <v>2669</v>
      </c>
      <c r="D1663" t="s">
        <v>32</v>
      </c>
      <c r="E1663" t="s">
        <v>12409</v>
      </c>
      <c r="F1663" t="b">
        <v>0</v>
      </c>
      <c r="I1663" t="s">
        <v>2669</v>
      </c>
      <c r="K1663" t="s">
        <v>12410</v>
      </c>
      <c r="L1663" t="s">
        <v>12411</v>
      </c>
      <c r="M1663" t="s">
        <v>12412</v>
      </c>
      <c r="N1663" t="s">
        <v>2674</v>
      </c>
      <c r="O1663">
        <v>1</v>
      </c>
      <c r="P1663">
        <v>4</v>
      </c>
      <c r="Q1663" t="s">
        <v>2675</v>
      </c>
      <c r="R1663" t="s">
        <v>2676</v>
      </c>
      <c r="S1663" t="b">
        <v>0</v>
      </c>
      <c r="T1663" t="s">
        <v>41</v>
      </c>
      <c r="U1663" t="s">
        <v>12413</v>
      </c>
      <c r="V1663" t="s">
        <v>43</v>
      </c>
      <c r="W1663" t="s">
        <v>2678</v>
      </c>
      <c r="X1663">
        <v>1</v>
      </c>
      <c r="Y1663" t="s">
        <v>12414</v>
      </c>
      <c r="Z1663" t="s">
        <v>2680</v>
      </c>
      <c r="AA1663" t="s">
        <v>12415</v>
      </c>
      <c r="AB1663" t="s">
        <v>2682</v>
      </c>
      <c r="AC1663" t="s">
        <v>49</v>
      </c>
      <c r="AD1663" t="s">
        <v>49</v>
      </c>
      <c r="AE1663" t="s">
        <v>2683</v>
      </c>
    </row>
    <row r="1664" spans="1:31" x14ac:dyDescent="0.25">
      <c r="A1664" s="1">
        <v>1662</v>
      </c>
      <c r="B1664" t="s">
        <v>2669</v>
      </c>
      <c r="D1664" t="s">
        <v>32</v>
      </c>
      <c r="E1664" t="s">
        <v>12416</v>
      </c>
      <c r="F1664" t="b">
        <v>0</v>
      </c>
      <c r="I1664" t="s">
        <v>2669</v>
      </c>
      <c r="K1664" t="s">
        <v>12417</v>
      </c>
      <c r="L1664" t="s">
        <v>12418</v>
      </c>
      <c r="M1664" t="s">
        <v>12419</v>
      </c>
      <c r="N1664" t="s">
        <v>2674</v>
      </c>
      <c r="O1664">
        <v>1</v>
      </c>
      <c r="P1664">
        <v>4</v>
      </c>
      <c r="Q1664" t="s">
        <v>2675</v>
      </c>
      <c r="R1664" t="s">
        <v>2676</v>
      </c>
      <c r="S1664" t="b">
        <v>0</v>
      </c>
      <c r="T1664" t="s">
        <v>41</v>
      </c>
      <c r="U1664" t="s">
        <v>12420</v>
      </c>
      <c r="V1664" t="s">
        <v>43</v>
      </c>
      <c r="W1664" t="s">
        <v>2678</v>
      </c>
      <c r="X1664">
        <v>1</v>
      </c>
      <c r="Y1664" t="s">
        <v>12421</v>
      </c>
      <c r="Z1664" t="s">
        <v>2680</v>
      </c>
      <c r="AA1664" t="s">
        <v>12422</v>
      </c>
      <c r="AB1664" t="s">
        <v>2682</v>
      </c>
      <c r="AC1664" t="s">
        <v>49</v>
      </c>
      <c r="AD1664" t="s">
        <v>49</v>
      </c>
      <c r="AE1664" t="s">
        <v>2683</v>
      </c>
    </row>
    <row r="1665" spans="1:31" x14ac:dyDescent="0.25">
      <c r="A1665" s="1">
        <v>1663</v>
      </c>
      <c r="B1665" t="s">
        <v>2669</v>
      </c>
      <c r="D1665" t="s">
        <v>32</v>
      </c>
      <c r="E1665" t="s">
        <v>12423</v>
      </c>
      <c r="F1665" t="b">
        <v>0</v>
      </c>
      <c r="I1665" t="s">
        <v>2669</v>
      </c>
      <c r="K1665" t="s">
        <v>12424</v>
      </c>
      <c r="L1665" t="s">
        <v>12425</v>
      </c>
      <c r="M1665" t="s">
        <v>12426</v>
      </c>
      <c r="N1665" t="s">
        <v>2674</v>
      </c>
      <c r="O1665">
        <v>1</v>
      </c>
      <c r="P1665">
        <v>4</v>
      </c>
      <c r="Q1665" t="s">
        <v>2675</v>
      </c>
      <c r="R1665" t="s">
        <v>2676</v>
      </c>
      <c r="S1665" t="b">
        <v>0</v>
      </c>
      <c r="T1665" t="s">
        <v>41</v>
      </c>
      <c r="U1665" t="s">
        <v>12427</v>
      </c>
      <c r="V1665" t="s">
        <v>43</v>
      </c>
      <c r="W1665" t="s">
        <v>2678</v>
      </c>
      <c r="X1665">
        <v>1</v>
      </c>
      <c r="Y1665" t="s">
        <v>12428</v>
      </c>
      <c r="Z1665" t="s">
        <v>2680</v>
      </c>
      <c r="AA1665" t="s">
        <v>12429</v>
      </c>
      <c r="AB1665" t="s">
        <v>2682</v>
      </c>
      <c r="AC1665" t="s">
        <v>49</v>
      </c>
      <c r="AD1665" t="s">
        <v>49</v>
      </c>
      <c r="AE1665" t="s">
        <v>2683</v>
      </c>
    </row>
    <row r="1666" spans="1:31" x14ac:dyDescent="0.25">
      <c r="A1666" s="1">
        <v>1664</v>
      </c>
      <c r="B1666" t="s">
        <v>2669</v>
      </c>
      <c r="D1666" t="s">
        <v>32</v>
      </c>
      <c r="E1666" t="s">
        <v>12430</v>
      </c>
      <c r="F1666" t="b">
        <v>0</v>
      </c>
      <c r="I1666" t="s">
        <v>2669</v>
      </c>
      <c r="K1666" t="s">
        <v>12431</v>
      </c>
      <c r="L1666" t="s">
        <v>12432</v>
      </c>
      <c r="M1666" t="s">
        <v>12433</v>
      </c>
      <c r="N1666" t="s">
        <v>2674</v>
      </c>
      <c r="O1666">
        <v>1</v>
      </c>
      <c r="P1666">
        <v>4</v>
      </c>
      <c r="Q1666" t="s">
        <v>2675</v>
      </c>
      <c r="R1666" t="s">
        <v>2676</v>
      </c>
      <c r="S1666" t="b">
        <v>0</v>
      </c>
      <c r="T1666" t="s">
        <v>41</v>
      </c>
      <c r="U1666" t="s">
        <v>12434</v>
      </c>
      <c r="V1666" t="s">
        <v>43</v>
      </c>
      <c r="W1666" t="s">
        <v>2678</v>
      </c>
      <c r="X1666">
        <v>1</v>
      </c>
      <c r="Y1666" t="s">
        <v>12435</v>
      </c>
      <c r="Z1666" t="s">
        <v>2680</v>
      </c>
      <c r="AA1666" t="s">
        <v>12436</v>
      </c>
      <c r="AB1666" t="s">
        <v>2682</v>
      </c>
      <c r="AC1666" t="s">
        <v>49</v>
      </c>
      <c r="AD1666" t="s">
        <v>49</v>
      </c>
      <c r="AE1666" t="s">
        <v>2683</v>
      </c>
    </row>
    <row r="1667" spans="1:31" x14ac:dyDescent="0.25">
      <c r="A1667" s="1">
        <v>1665</v>
      </c>
      <c r="B1667" t="s">
        <v>2669</v>
      </c>
      <c r="D1667" t="s">
        <v>32</v>
      </c>
      <c r="E1667" t="s">
        <v>12437</v>
      </c>
      <c r="F1667" t="b">
        <v>0</v>
      </c>
      <c r="I1667" t="s">
        <v>2669</v>
      </c>
      <c r="K1667" t="s">
        <v>12438</v>
      </c>
      <c r="L1667" t="s">
        <v>12439</v>
      </c>
      <c r="M1667" t="s">
        <v>12440</v>
      </c>
      <c r="N1667" t="s">
        <v>2674</v>
      </c>
      <c r="O1667">
        <v>1</v>
      </c>
      <c r="P1667">
        <v>4</v>
      </c>
      <c r="Q1667" t="s">
        <v>2675</v>
      </c>
      <c r="R1667" t="s">
        <v>2676</v>
      </c>
      <c r="S1667" t="b">
        <v>0</v>
      </c>
      <c r="T1667" t="s">
        <v>41</v>
      </c>
      <c r="U1667" t="s">
        <v>12441</v>
      </c>
      <c r="V1667" t="s">
        <v>43</v>
      </c>
      <c r="W1667" t="s">
        <v>2678</v>
      </c>
      <c r="X1667">
        <v>1</v>
      </c>
      <c r="Y1667" t="s">
        <v>12442</v>
      </c>
      <c r="Z1667" t="s">
        <v>2680</v>
      </c>
      <c r="AA1667" t="s">
        <v>12443</v>
      </c>
      <c r="AB1667" t="s">
        <v>2682</v>
      </c>
      <c r="AC1667" t="s">
        <v>49</v>
      </c>
      <c r="AD1667" t="s">
        <v>49</v>
      </c>
      <c r="AE1667" t="s">
        <v>2683</v>
      </c>
    </row>
    <row r="1668" spans="1:31" x14ac:dyDescent="0.25">
      <c r="A1668" s="1">
        <v>1666</v>
      </c>
      <c r="B1668" t="s">
        <v>2669</v>
      </c>
      <c r="D1668" t="s">
        <v>32</v>
      </c>
      <c r="E1668" t="s">
        <v>12444</v>
      </c>
      <c r="F1668" t="b">
        <v>0</v>
      </c>
      <c r="I1668" t="s">
        <v>2669</v>
      </c>
      <c r="K1668" t="s">
        <v>12445</v>
      </c>
      <c r="L1668" t="s">
        <v>12446</v>
      </c>
      <c r="M1668" t="s">
        <v>12447</v>
      </c>
      <c r="N1668" t="s">
        <v>2674</v>
      </c>
      <c r="O1668">
        <v>1</v>
      </c>
      <c r="P1668">
        <v>4</v>
      </c>
      <c r="Q1668" t="s">
        <v>2675</v>
      </c>
      <c r="R1668" t="s">
        <v>2676</v>
      </c>
      <c r="S1668" t="b">
        <v>0</v>
      </c>
      <c r="T1668" t="s">
        <v>41</v>
      </c>
      <c r="U1668" t="s">
        <v>12448</v>
      </c>
      <c r="V1668" t="s">
        <v>43</v>
      </c>
      <c r="W1668" t="s">
        <v>2678</v>
      </c>
      <c r="X1668">
        <v>1</v>
      </c>
      <c r="Y1668" t="s">
        <v>12449</v>
      </c>
      <c r="Z1668" t="s">
        <v>2680</v>
      </c>
      <c r="AA1668" t="s">
        <v>12450</v>
      </c>
      <c r="AB1668" t="s">
        <v>2682</v>
      </c>
      <c r="AC1668" t="s">
        <v>49</v>
      </c>
      <c r="AD1668" t="s">
        <v>49</v>
      </c>
      <c r="AE1668" t="s">
        <v>2683</v>
      </c>
    </row>
    <row r="1669" spans="1:31" x14ac:dyDescent="0.25">
      <c r="A1669" s="1">
        <v>1667</v>
      </c>
      <c r="B1669" t="s">
        <v>2669</v>
      </c>
      <c r="D1669" t="s">
        <v>32</v>
      </c>
      <c r="E1669" t="s">
        <v>12451</v>
      </c>
      <c r="F1669" t="b">
        <v>0</v>
      </c>
      <c r="I1669" t="s">
        <v>2669</v>
      </c>
      <c r="K1669" t="s">
        <v>12452</v>
      </c>
      <c r="L1669" t="s">
        <v>12453</v>
      </c>
      <c r="M1669" t="s">
        <v>12454</v>
      </c>
      <c r="N1669" t="s">
        <v>2674</v>
      </c>
      <c r="O1669">
        <v>1</v>
      </c>
      <c r="P1669">
        <v>4</v>
      </c>
      <c r="Q1669" t="s">
        <v>2675</v>
      </c>
      <c r="R1669" t="s">
        <v>2676</v>
      </c>
      <c r="S1669" t="b">
        <v>0</v>
      </c>
      <c r="T1669" t="s">
        <v>41</v>
      </c>
      <c r="U1669" t="s">
        <v>12455</v>
      </c>
      <c r="V1669" t="s">
        <v>43</v>
      </c>
      <c r="W1669" t="s">
        <v>2678</v>
      </c>
      <c r="X1669">
        <v>1</v>
      </c>
      <c r="Y1669" t="s">
        <v>12456</v>
      </c>
      <c r="Z1669" t="s">
        <v>2680</v>
      </c>
      <c r="AA1669" t="s">
        <v>12457</v>
      </c>
      <c r="AB1669" t="s">
        <v>2682</v>
      </c>
      <c r="AC1669" t="s">
        <v>49</v>
      </c>
      <c r="AD1669" t="s">
        <v>49</v>
      </c>
      <c r="AE1669" t="s">
        <v>2683</v>
      </c>
    </row>
    <row r="1670" spans="1:31" x14ac:dyDescent="0.25">
      <c r="A1670" s="1">
        <v>1668</v>
      </c>
      <c r="B1670" t="s">
        <v>2669</v>
      </c>
      <c r="D1670" t="s">
        <v>32</v>
      </c>
      <c r="E1670" t="s">
        <v>12458</v>
      </c>
      <c r="F1670" t="b">
        <v>0</v>
      </c>
      <c r="I1670" t="s">
        <v>2669</v>
      </c>
      <c r="K1670" t="s">
        <v>12459</v>
      </c>
      <c r="L1670" t="s">
        <v>12460</v>
      </c>
      <c r="M1670" t="s">
        <v>12461</v>
      </c>
      <c r="N1670" t="s">
        <v>2674</v>
      </c>
      <c r="O1670">
        <v>1</v>
      </c>
      <c r="P1670">
        <v>4</v>
      </c>
      <c r="Q1670" t="s">
        <v>2675</v>
      </c>
      <c r="R1670" t="s">
        <v>2676</v>
      </c>
      <c r="S1670" t="b">
        <v>0</v>
      </c>
      <c r="T1670" t="s">
        <v>41</v>
      </c>
      <c r="U1670" t="s">
        <v>12462</v>
      </c>
      <c r="V1670" t="s">
        <v>43</v>
      </c>
      <c r="W1670" t="s">
        <v>2678</v>
      </c>
      <c r="X1670">
        <v>1</v>
      </c>
      <c r="Y1670" t="s">
        <v>12463</v>
      </c>
      <c r="Z1670" t="s">
        <v>2680</v>
      </c>
      <c r="AA1670" t="s">
        <v>12464</v>
      </c>
      <c r="AB1670" t="s">
        <v>2682</v>
      </c>
      <c r="AC1670" t="s">
        <v>49</v>
      </c>
      <c r="AD1670" t="s">
        <v>49</v>
      </c>
      <c r="AE1670" t="s">
        <v>2683</v>
      </c>
    </row>
    <row r="1671" spans="1:31" x14ac:dyDescent="0.25">
      <c r="A1671" s="1">
        <v>1669</v>
      </c>
      <c r="B1671" t="s">
        <v>2669</v>
      </c>
      <c r="D1671" t="s">
        <v>32</v>
      </c>
      <c r="E1671" t="s">
        <v>12465</v>
      </c>
      <c r="F1671" t="b">
        <v>0</v>
      </c>
      <c r="I1671" t="s">
        <v>2669</v>
      </c>
      <c r="K1671" t="s">
        <v>12466</v>
      </c>
      <c r="L1671" t="s">
        <v>12467</v>
      </c>
      <c r="M1671" t="s">
        <v>12468</v>
      </c>
      <c r="N1671" t="s">
        <v>2674</v>
      </c>
      <c r="O1671">
        <v>1</v>
      </c>
      <c r="P1671">
        <v>4</v>
      </c>
      <c r="Q1671" t="s">
        <v>2675</v>
      </c>
      <c r="R1671" t="s">
        <v>2676</v>
      </c>
      <c r="S1671" t="b">
        <v>0</v>
      </c>
      <c r="T1671" t="s">
        <v>41</v>
      </c>
      <c r="U1671" t="s">
        <v>12469</v>
      </c>
      <c r="V1671" t="s">
        <v>43</v>
      </c>
      <c r="W1671" t="s">
        <v>2678</v>
      </c>
      <c r="X1671">
        <v>1</v>
      </c>
      <c r="Y1671" t="s">
        <v>12470</v>
      </c>
      <c r="Z1671" t="s">
        <v>2680</v>
      </c>
      <c r="AA1671" t="s">
        <v>12471</v>
      </c>
      <c r="AB1671" t="s">
        <v>2682</v>
      </c>
      <c r="AC1671" t="s">
        <v>49</v>
      </c>
      <c r="AD1671" t="s">
        <v>49</v>
      </c>
      <c r="AE1671" t="s">
        <v>2683</v>
      </c>
    </row>
    <row r="1672" spans="1:31" x14ac:dyDescent="0.25">
      <c r="A1672" s="1">
        <v>1670</v>
      </c>
      <c r="B1672" t="s">
        <v>2669</v>
      </c>
      <c r="D1672" t="s">
        <v>32</v>
      </c>
      <c r="E1672" t="s">
        <v>12472</v>
      </c>
      <c r="F1672" t="b">
        <v>0</v>
      </c>
      <c r="I1672" t="s">
        <v>2669</v>
      </c>
      <c r="K1672" t="s">
        <v>12473</v>
      </c>
      <c r="L1672" t="s">
        <v>12474</v>
      </c>
      <c r="M1672" t="s">
        <v>12475</v>
      </c>
      <c r="N1672" t="s">
        <v>2674</v>
      </c>
      <c r="O1672">
        <v>1</v>
      </c>
      <c r="P1672">
        <v>4</v>
      </c>
      <c r="Q1672" t="s">
        <v>2675</v>
      </c>
      <c r="R1672" t="s">
        <v>2676</v>
      </c>
      <c r="S1672" t="b">
        <v>0</v>
      </c>
      <c r="T1672" t="s">
        <v>41</v>
      </c>
      <c r="U1672" t="s">
        <v>12371</v>
      </c>
      <c r="V1672" t="s">
        <v>43</v>
      </c>
      <c r="W1672" t="s">
        <v>2678</v>
      </c>
      <c r="X1672">
        <v>1</v>
      </c>
      <c r="Y1672" t="s">
        <v>12476</v>
      </c>
      <c r="Z1672" t="s">
        <v>2680</v>
      </c>
      <c r="AA1672" t="s">
        <v>12477</v>
      </c>
      <c r="AB1672" t="s">
        <v>2682</v>
      </c>
      <c r="AC1672" t="s">
        <v>49</v>
      </c>
      <c r="AD1672" t="s">
        <v>49</v>
      </c>
      <c r="AE1672" t="s">
        <v>2683</v>
      </c>
    </row>
    <row r="1673" spans="1:31" x14ac:dyDescent="0.25">
      <c r="A1673" s="1">
        <v>1671</v>
      </c>
      <c r="B1673" t="s">
        <v>2669</v>
      </c>
      <c r="D1673" t="s">
        <v>32</v>
      </c>
      <c r="E1673" t="s">
        <v>12478</v>
      </c>
      <c r="F1673" t="b">
        <v>0</v>
      </c>
      <c r="I1673" t="s">
        <v>2669</v>
      </c>
      <c r="K1673" t="s">
        <v>12479</v>
      </c>
      <c r="L1673" t="s">
        <v>12480</v>
      </c>
      <c r="M1673" t="s">
        <v>12481</v>
      </c>
      <c r="N1673" t="s">
        <v>2674</v>
      </c>
      <c r="O1673">
        <v>1</v>
      </c>
      <c r="P1673">
        <v>4</v>
      </c>
      <c r="Q1673" t="s">
        <v>2675</v>
      </c>
      <c r="R1673" t="s">
        <v>2676</v>
      </c>
      <c r="S1673" t="b">
        <v>0</v>
      </c>
      <c r="T1673" t="s">
        <v>41</v>
      </c>
      <c r="U1673" t="s">
        <v>12482</v>
      </c>
      <c r="V1673" t="s">
        <v>43</v>
      </c>
      <c r="W1673" t="s">
        <v>2678</v>
      </c>
      <c r="X1673">
        <v>1</v>
      </c>
      <c r="Y1673" t="s">
        <v>12483</v>
      </c>
      <c r="Z1673" t="s">
        <v>2680</v>
      </c>
      <c r="AA1673" t="s">
        <v>12484</v>
      </c>
      <c r="AB1673" t="s">
        <v>2682</v>
      </c>
      <c r="AC1673" t="s">
        <v>49</v>
      </c>
      <c r="AD1673" t="s">
        <v>49</v>
      </c>
      <c r="AE1673" t="s">
        <v>2683</v>
      </c>
    </row>
    <row r="1674" spans="1:31" x14ac:dyDescent="0.25">
      <c r="A1674" s="1">
        <v>1672</v>
      </c>
      <c r="B1674" t="s">
        <v>2669</v>
      </c>
      <c r="D1674" t="s">
        <v>32</v>
      </c>
      <c r="E1674" t="s">
        <v>12485</v>
      </c>
      <c r="F1674" t="b">
        <v>0</v>
      </c>
      <c r="I1674" t="s">
        <v>2669</v>
      </c>
      <c r="K1674" t="s">
        <v>12486</v>
      </c>
      <c r="L1674" t="s">
        <v>12487</v>
      </c>
      <c r="M1674" t="s">
        <v>12488</v>
      </c>
      <c r="N1674" t="s">
        <v>2674</v>
      </c>
      <c r="O1674">
        <v>1</v>
      </c>
      <c r="P1674">
        <v>4</v>
      </c>
      <c r="Q1674" t="s">
        <v>2675</v>
      </c>
      <c r="R1674" t="s">
        <v>2676</v>
      </c>
      <c r="S1674" t="b">
        <v>0</v>
      </c>
      <c r="T1674" t="s">
        <v>41</v>
      </c>
      <c r="U1674" t="s">
        <v>12489</v>
      </c>
      <c r="V1674" t="s">
        <v>43</v>
      </c>
      <c r="W1674" t="s">
        <v>2678</v>
      </c>
      <c r="X1674">
        <v>1</v>
      </c>
      <c r="Y1674" t="s">
        <v>12490</v>
      </c>
      <c r="Z1674" t="s">
        <v>2680</v>
      </c>
      <c r="AA1674" t="s">
        <v>12491</v>
      </c>
      <c r="AB1674" t="s">
        <v>2682</v>
      </c>
      <c r="AC1674" t="s">
        <v>49</v>
      </c>
      <c r="AD1674" t="s">
        <v>49</v>
      </c>
      <c r="AE1674" t="s">
        <v>2683</v>
      </c>
    </row>
    <row r="1675" spans="1:31" x14ac:dyDescent="0.25">
      <c r="A1675" s="1">
        <v>1673</v>
      </c>
      <c r="B1675" t="s">
        <v>2669</v>
      </c>
      <c r="D1675" t="s">
        <v>32</v>
      </c>
      <c r="E1675" t="s">
        <v>12492</v>
      </c>
      <c r="F1675" t="b">
        <v>0</v>
      </c>
      <c r="I1675" t="s">
        <v>2669</v>
      </c>
      <c r="K1675" t="s">
        <v>12493</v>
      </c>
      <c r="L1675" t="s">
        <v>12494</v>
      </c>
      <c r="M1675" t="s">
        <v>12495</v>
      </c>
      <c r="N1675" t="s">
        <v>2674</v>
      </c>
      <c r="O1675">
        <v>1</v>
      </c>
      <c r="P1675">
        <v>4</v>
      </c>
      <c r="Q1675" t="s">
        <v>2675</v>
      </c>
      <c r="R1675" t="s">
        <v>2676</v>
      </c>
      <c r="S1675" t="b">
        <v>0</v>
      </c>
      <c r="T1675" t="s">
        <v>41</v>
      </c>
      <c r="U1675" t="s">
        <v>12496</v>
      </c>
      <c r="V1675" t="s">
        <v>43</v>
      </c>
      <c r="W1675" t="s">
        <v>2678</v>
      </c>
      <c r="X1675">
        <v>1</v>
      </c>
      <c r="Y1675" t="s">
        <v>12497</v>
      </c>
      <c r="Z1675" t="s">
        <v>2680</v>
      </c>
      <c r="AA1675" t="s">
        <v>12498</v>
      </c>
      <c r="AB1675" t="s">
        <v>2682</v>
      </c>
      <c r="AC1675" t="s">
        <v>49</v>
      </c>
      <c r="AD1675" t="s">
        <v>49</v>
      </c>
      <c r="AE1675" t="s">
        <v>2683</v>
      </c>
    </row>
    <row r="1676" spans="1:31" x14ac:dyDescent="0.25">
      <c r="A1676" s="1">
        <v>1674</v>
      </c>
      <c r="B1676" t="s">
        <v>2669</v>
      </c>
      <c r="D1676" t="s">
        <v>32</v>
      </c>
      <c r="E1676" t="s">
        <v>12499</v>
      </c>
      <c r="F1676" t="b">
        <v>0</v>
      </c>
      <c r="I1676" t="s">
        <v>2669</v>
      </c>
      <c r="K1676" t="s">
        <v>12500</v>
      </c>
      <c r="L1676" t="s">
        <v>12501</v>
      </c>
      <c r="M1676" t="s">
        <v>12502</v>
      </c>
      <c r="N1676" t="s">
        <v>2674</v>
      </c>
      <c r="O1676">
        <v>1</v>
      </c>
      <c r="P1676">
        <v>4</v>
      </c>
      <c r="Q1676" t="s">
        <v>2675</v>
      </c>
      <c r="R1676" t="s">
        <v>2676</v>
      </c>
      <c r="S1676" t="b">
        <v>0</v>
      </c>
      <c r="T1676" t="s">
        <v>41</v>
      </c>
      <c r="U1676" t="s">
        <v>12503</v>
      </c>
      <c r="V1676" t="s">
        <v>43</v>
      </c>
      <c r="W1676" t="s">
        <v>2678</v>
      </c>
      <c r="X1676">
        <v>1</v>
      </c>
      <c r="Y1676" t="s">
        <v>12504</v>
      </c>
      <c r="Z1676" t="s">
        <v>2680</v>
      </c>
      <c r="AA1676" t="s">
        <v>12505</v>
      </c>
      <c r="AB1676" t="s">
        <v>2682</v>
      </c>
      <c r="AC1676" t="s">
        <v>49</v>
      </c>
      <c r="AD1676" t="s">
        <v>49</v>
      </c>
      <c r="AE1676" t="s">
        <v>2683</v>
      </c>
    </row>
    <row r="1677" spans="1:31" x14ac:dyDescent="0.25">
      <c r="A1677" s="1">
        <v>1675</v>
      </c>
      <c r="B1677" t="s">
        <v>2669</v>
      </c>
      <c r="D1677" t="s">
        <v>32</v>
      </c>
      <c r="E1677" t="s">
        <v>12506</v>
      </c>
      <c r="F1677" t="b">
        <v>0</v>
      </c>
      <c r="I1677" t="s">
        <v>2669</v>
      </c>
      <c r="K1677" t="s">
        <v>12507</v>
      </c>
      <c r="L1677" t="s">
        <v>12508</v>
      </c>
      <c r="M1677" t="s">
        <v>12509</v>
      </c>
      <c r="N1677" t="s">
        <v>2674</v>
      </c>
      <c r="O1677">
        <v>1</v>
      </c>
      <c r="P1677">
        <v>4</v>
      </c>
      <c r="Q1677" t="s">
        <v>2675</v>
      </c>
      <c r="R1677" t="s">
        <v>2676</v>
      </c>
      <c r="S1677" t="b">
        <v>0</v>
      </c>
      <c r="T1677" t="s">
        <v>41</v>
      </c>
      <c r="U1677" t="s">
        <v>12510</v>
      </c>
      <c r="V1677" t="s">
        <v>43</v>
      </c>
      <c r="W1677" t="s">
        <v>2678</v>
      </c>
      <c r="X1677">
        <v>1</v>
      </c>
      <c r="Y1677" t="s">
        <v>12511</v>
      </c>
      <c r="Z1677" t="s">
        <v>2680</v>
      </c>
      <c r="AA1677" t="s">
        <v>12512</v>
      </c>
      <c r="AB1677" t="s">
        <v>2682</v>
      </c>
      <c r="AC1677" t="s">
        <v>49</v>
      </c>
      <c r="AD1677" t="s">
        <v>49</v>
      </c>
      <c r="AE1677" t="s">
        <v>2683</v>
      </c>
    </row>
    <row r="1678" spans="1:31" x14ac:dyDescent="0.25">
      <c r="A1678" s="1">
        <v>1676</v>
      </c>
      <c r="B1678" t="s">
        <v>2669</v>
      </c>
      <c r="D1678" t="s">
        <v>32</v>
      </c>
      <c r="E1678" t="s">
        <v>12513</v>
      </c>
      <c r="F1678" t="b">
        <v>0</v>
      </c>
      <c r="I1678" t="s">
        <v>2669</v>
      </c>
      <c r="K1678" t="s">
        <v>12514</v>
      </c>
      <c r="L1678" t="s">
        <v>12515</v>
      </c>
      <c r="M1678" t="s">
        <v>12516</v>
      </c>
      <c r="N1678" t="s">
        <v>2674</v>
      </c>
      <c r="O1678">
        <v>1</v>
      </c>
      <c r="P1678">
        <v>4</v>
      </c>
      <c r="Q1678" t="s">
        <v>2675</v>
      </c>
      <c r="R1678" t="s">
        <v>2676</v>
      </c>
      <c r="S1678" t="b">
        <v>0</v>
      </c>
      <c r="T1678" t="s">
        <v>41</v>
      </c>
      <c r="U1678" t="s">
        <v>12517</v>
      </c>
      <c r="V1678" t="s">
        <v>43</v>
      </c>
      <c r="W1678" t="s">
        <v>2678</v>
      </c>
      <c r="X1678">
        <v>1</v>
      </c>
      <c r="Y1678" t="s">
        <v>12518</v>
      </c>
      <c r="Z1678" t="s">
        <v>2680</v>
      </c>
      <c r="AA1678" t="s">
        <v>12519</v>
      </c>
      <c r="AB1678" t="s">
        <v>2682</v>
      </c>
      <c r="AC1678" t="s">
        <v>49</v>
      </c>
      <c r="AD1678" t="s">
        <v>49</v>
      </c>
      <c r="AE1678" t="s">
        <v>2683</v>
      </c>
    </row>
    <row r="1679" spans="1:31" x14ac:dyDescent="0.25">
      <c r="A1679" s="1">
        <v>1677</v>
      </c>
      <c r="B1679" t="s">
        <v>2669</v>
      </c>
      <c r="D1679" t="s">
        <v>32</v>
      </c>
      <c r="E1679" t="s">
        <v>12520</v>
      </c>
      <c r="F1679" t="b">
        <v>0</v>
      </c>
      <c r="I1679" t="s">
        <v>2669</v>
      </c>
      <c r="K1679" t="s">
        <v>12521</v>
      </c>
      <c r="L1679" t="s">
        <v>12522</v>
      </c>
      <c r="M1679" t="s">
        <v>12523</v>
      </c>
      <c r="N1679" t="s">
        <v>2674</v>
      </c>
      <c r="O1679">
        <v>1</v>
      </c>
      <c r="P1679">
        <v>4</v>
      </c>
      <c r="Q1679" t="s">
        <v>2675</v>
      </c>
      <c r="R1679" t="s">
        <v>2676</v>
      </c>
      <c r="S1679" t="b">
        <v>0</v>
      </c>
      <c r="T1679" t="s">
        <v>41</v>
      </c>
      <c r="U1679" t="s">
        <v>12524</v>
      </c>
      <c r="V1679" t="s">
        <v>43</v>
      </c>
      <c r="W1679" t="s">
        <v>2678</v>
      </c>
      <c r="X1679">
        <v>1</v>
      </c>
      <c r="Y1679" t="s">
        <v>12525</v>
      </c>
      <c r="Z1679" t="s">
        <v>2680</v>
      </c>
      <c r="AA1679" t="s">
        <v>12526</v>
      </c>
      <c r="AB1679" t="s">
        <v>2682</v>
      </c>
      <c r="AC1679" t="s">
        <v>49</v>
      </c>
      <c r="AD1679" t="s">
        <v>49</v>
      </c>
      <c r="AE1679" t="s">
        <v>2683</v>
      </c>
    </row>
    <row r="1680" spans="1:31" x14ac:dyDescent="0.25">
      <c r="A1680" s="1">
        <v>1678</v>
      </c>
      <c r="B1680" t="s">
        <v>2669</v>
      </c>
      <c r="D1680" t="s">
        <v>32</v>
      </c>
      <c r="E1680" t="s">
        <v>12527</v>
      </c>
      <c r="F1680" t="b">
        <v>0</v>
      </c>
      <c r="I1680" t="s">
        <v>2669</v>
      </c>
      <c r="K1680" t="s">
        <v>12528</v>
      </c>
      <c r="L1680" t="s">
        <v>12529</v>
      </c>
      <c r="M1680" t="s">
        <v>12530</v>
      </c>
      <c r="N1680" t="s">
        <v>2674</v>
      </c>
      <c r="O1680">
        <v>1</v>
      </c>
      <c r="P1680">
        <v>4</v>
      </c>
      <c r="Q1680" t="s">
        <v>2675</v>
      </c>
      <c r="R1680" t="s">
        <v>2676</v>
      </c>
      <c r="S1680" t="b">
        <v>0</v>
      </c>
      <c r="T1680" t="s">
        <v>41</v>
      </c>
      <c r="U1680" t="s">
        <v>12531</v>
      </c>
      <c r="V1680" t="s">
        <v>43</v>
      </c>
      <c r="W1680" t="s">
        <v>2678</v>
      </c>
      <c r="X1680">
        <v>1</v>
      </c>
      <c r="Y1680" t="s">
        <v>12532</v>
      </c>
      <c r="Z1680" t="s">
        <v>2680</v>
      </c>
      <c r="AA1680" t="s">
        <v>12533</v>
      </c>
      <c r="AB1680" t="s">
        <v>2682</v>
      </c>
      <c r="AC1680" t="s">
        <v>49</v>
      </c>
      <c r="AD1680" t="s">
        <v>49</v>
      </c>
      <c r="AE1680" t="s">
        <v>2683</v>
      </c>
    </row>
    <row r="1681" spans="1:31" x14ac:dyDescent="0.25">
      <c r="A1681" s="1">
        <v>1679</v>
      </c>
      <c r="B1681" t="s">
        <v>2669</v>
      </c>
      <c r="D1681" t="s">
        <v>32</v>
      </c>
      <c r="E1681" t="s">
        <v>12534</v>
      </c>
      <c r="F1681" t="b">
        <v>0</v>
      </c>
      <c r="I1681" t="s">
        <v>2669</v>
      </c>
      <c r="K1681" t="s">
        <v>12535</v>
      </c>
      <c r="L1681" t="s">
        <v>12536</v>
      </c>
      <c r="M1681" t="s">
        <v>12537</v>
      </c>
      <c r="N1681" t="s">
        <v>2674</v>
      </c>
      <c r="O1681">
        <v>1</v>
      </c>
      <c r="P1681">
        <v>4</v>
      </c>
      <c r="Q1681" t="s">
        <v>2675</v>
      </c>
      <c r="R1681" t="s">
        <v>2676</v>
      </c>
      <c r="S1681" t="b">
        <v>0</v>
      </c>
      <c r="T1681" t="s">
        <v>41</v>
      </c>
      <c r="U1681" t="s">
        <v>12538</v>
      </c>
      <c r="V1681" t="s">
        <v>43</v>
      </c>
      <c r="W1681" t="s">
        <v>2678</v>
      </c>
      <c r="X1681">
        <v>1</v>
      </c>
      <c r="Y1681" t="s">
        <v>12539</v>
      </c>
      <c r="Z1681" t="s">
        <v>2680</v>
      </c>
      <c r="AA1681" t="s">
        <v>12540</v>
      </c>
      <c r="AB1681" t="s">
        <v>2682</v>
      </c>
      <c r="AC1681" t="s">
        <v>49</v>
      </c>
      <c r="AD1681" t="s">
        <v>49</v>
      </c>
      <c r="AE1681" t="s">
        <v>2683</v>
      </c>
    </row>
    <row r="1682" spans="1:31" x14ac:dyDescent="0.25">
      <c r="A1682" s="1">
        <v>1680</v>
      </c>
      <c r="B1682" t="s">
        <v>2669</v>
      </c>
      <c r="D1682" t="s">
        <v>32</v>
      </c>
      <c r="E1682" t="s">
        <v>12541</v>
      </c>
      <c r="F1682" t="b">
        <v>0</v>
      </c>
      <c r="I1682" t="s">
        <v>2669</v>
      </c>
      <c r="K1682" t="s">
        <v>12542</v>
      </c>
      <c r="L1682" t="s">
        <v>12543</v>
      </c>
      <c r="M1682" t="s">
        <v>12544</v>
      </c>
      <c r="N1682" t="s">
        <v>2674</v>
      </c>
      <c r="O1682">
        <v>1</v>
      </c>
      <c r="P1682">
        <v>4</v>
      </c>
      <c r="Q1682" t="s">
        <v>2675</v>
      </c>
      <c r="R1682" t="s">
        <v>2676</v>
      </c>
      <c r="S1682" t="b">
        <v>0</v>
      </c>
      <c r="T1682" t="s">
        <v>41</v>
      </c>
      <c r="U1682" t="s">
        <v>12545</v>
      </c>
      <c r="V1682" t="s">
        <v>43</v>
      </c>
      <c r="W1682" t="s">
        <v>2678</v>
      </c>
      <c r="X1682">
        <v>1</v>
      </c>
      <c r="Y1682" t="s">
        <v>12546</v>
      </c>
      <c r="Z1682" t="s">
        <v>2680</v>
      </c>
      <c r="AA1682" t="s">
        <v>12547</v>
      </c>
      <c r="AB1682" t="s">
        <v>2682</v>
      </c>
      <c r="AC1682" t="s">
        <v>49</v>
      </c>
      <c r="AD1682" t="s">
        <v>49</v>
      </c>
      <c r="AE1682" t="s">
        <v>2683</v>
      </c>
    </row>
    <row r="1683" spans="1:31" x14ac:dyDescent="0.25">
      <c r="A1683" s="1">
        <v>1681</v>
      </c>
      <c r="B1683" t="s">
        <v>2669</v>
      </c>
      <c r="D1683" t="s">
        <v>32</v>
      </c>
      <c r="E1683" t="s">
        <v>12548</v>
      </c>
      <c r="F1683" t="b">
        <v>0</v>
      </c>
      <c r="I1683" t="s">
        <v>2669</v>
      </c>
      <c r="K1683" t="s">
        <v>12549</v>
      </c>
      <c r="L1683" t="s">
        <v>12550</v>
      </c>
      <c r="M1683" t="s">
        <v>12551</v>
      </c>
      <c r="N1683" t="s">
        <v>2674</v>
      </c>
      <c r="O1683">
        <v>1</v>
      </c>
      <c r="P1683">
        <v>4</v>
      </c>
      <c r="Q1683" t="s">
        <v>2675</v>
      </c>
      <c r="R1683" t="s">
        <v>2676</v>
      </c>
      <c r="S1683" t="b">
        <v>0</v>
      </c>
      <c r="T1683" t="s">
        <v>41</v>
      </c>
      <c r="U1683" t="s">
        <v>12552</v>
      </c>
      <c r="V1683" t="s">
        <v>43</v>
      </c>
      <c r="W1683" t="s">
        <v>2678</v>
      </c>
      <c r="X1683">
        <v>1</v>
      </c>
      <c r="Y1683" t="s">
        <v>12553</v>
      </c>
      <c r="Z1683" t="s">
        <v>2680</v>
      </c>
      <c r="AA1683" t="s">
        <v>12554</v>
      </c>
      <c r="AB1683" t="s">
        <v>2682</v>
      </c>
      <c r="AC1683" t="s">
        <v>49</v>
      </c>
      <c r="AD1683" t="s">
        <v>49</v>
      </c>
      <c r="AE1683" t="s">
        <v>2683</v>
      </c>
    </row>
    <row r="1684" spans="1:31" x14ac:dyDescent="0.25">
      <c r="A1684" s="1">
        <v>1682</v>
      </c>
      <c r="B1684" t="s">
        <v>2669</v>
      </c>
      <c r="D1684" t="s">
        <v>32</v>
      </c>
      <c r="E1684" t="s">
        <v>12555</v>
      </c>
      <c r="F1684" t="b">
        <v>0</v>
      </c>
      <c r="I1684" t="s">
        <v>2669</v>
      </c>
      <c r="K1684" t="s">
        <v>12556</v>
      </c>
      <c r="L1684" t="s">
        <v>12557</v>
      </c>
      <c r="M1684" t="s">
        <v>12558</v>
      </c>
      <c r="N1684" t="s">
        <v>2674</v>
      </c>
      <c r="O1684">
        <v>1</v>
      </c>
      <c r="P1684">
        <v>4</v>
      </c>
      <c r="Q1684" t="s">
        <v>2675</v>
      </c>
      <c r="R1684" t="s">
        <v>2676</v>
      </c>
      <c r="S1684" t="b">
        <v>0</v>
      </c>
      <c r="T1684" t="s">
        <v>41</v>
      </c>
      <c r="U1684" t="s">
        <v>12559</v>
      </c>
      <c r="V1684" t="s">
        <v>43</v>
      </c>
      <c r="W1684" t="s">
        <v>2678</v>
      </c>
      <c r="X1684">
        <v>1</v>
      </c>
      <c r="Y1684" t="s">
        <v>12560</v>
      </c>
      <c r="Z1684" t="s">
        <v>2680</v>
      </c>
      <c r="AA1684" t="s">
        <v>12561</v>
      </c>
      <c r="AB1684" t="s">
        <v>2682</v>
      </c>
      <c r="AC1684" t="s">
        <v>49</v>
      </c>
      <c r="AD1684" t="s">
        <v>49</v>
      </c>
      <c r="AE1684" t="s">
        <v>2683</v>
      </c>
    </row>
    <row r="1685" spans="1:31" x14ac:dyDescent="0.25">
      <c r="A1685" s="1">
        <v>1683</v>
      </c>
      <c r="B1685" t="s">
        <v>2669</v>
      </c>
      <c r="D1685" t="s">
        <v>32</v>
      </c>
      <c r="E1685" t="s">
        <v>12562</v>
      </c>
      <c r="F1685" t="b">
        <v>0</v>
      </c>
      <c r="I1685" t="s">
        <v>2669</v>
      </c>
      <c r="K1685" t="s">
        <v>12563</v>
      </c>
      <c r="L1685" t="s">
        <v>12564</v>
      </c>
      <c r="M1685" t="s">
        <v>12565</v>
      </c>
      <c r="N1685" t="s">
        <v>2674</v>
      </c>
      <c r="O1685">
        <v>1</v>
      </c>
      <c r="P1685">
        <v>4</v>
      </c>
      <c r="Q1685" t="s">
        <v>2675</v>
      </c>
      <c r="R1685" t="s">
        <v>2676</v>
      </c>
      <c r="S1685" t="b">
        <v>0</v>
      </c>
      <c r="T1685" t="s">
        <v>41</v>
      </c>
      <c r="U1685" t="s">
        <v>12566</v>
      </c>
      <c r="V1685" t="s">
        <v>43</v>
      </c>
      <c r="W1685" t="s">
        <v>2678</v>
      </c>
      <c r="X1685">
        <v>1</v>
      </c>
      <c r="Y1685" t="s">
        <v>12567</v>
      </c>
      <c r="Z1685" t="s">
        <v>2680</v>
      </c>
      <c r="AA1685" t="s">
        <v>12568</v>
      </c>
      <c r="AB1685" t="s">
        <v>2682</v>
      </c>
      <c r="AC1685" t="s">
        <v>49</v>
      </c>
      <c r="AD1685" t="s">
        <v>49</v>
      </c>
      <c r="AE1685" t="s">
        <v>2683</v>
      </c>
    </row>
    <row r="1686" spans="1:31" x14ac:dyDescent="0.25">
      <c r="A1686" s="1">
        <v>1684</v>
      </c>
      <c r="B1686" t="s">
        <v>2669</v>
      </c>
      <c r="D1686" t="s">
        <v>32</v>
      </c>
      <c r="E1686" t="s">
        <v>12569</v>
      </c>
      <c r="F1686" t="b">
        <v>0</v>
      </c>
      <c r="I1686" t="s">
        <v>2669</v>
      </c>
      <c r="K1686" t="s">
        <v>12570</v>
      </c>
      <c r="L1686" t="s">
        <v>12571</v>
      </c>
      <c r="M1686" t="s">
        <v>12572</v>
      </c>
      <c r="N1686" t="s">
        <v>2674</v>
      </c>
      <c r="O1686">
        <v>1</v>
      </c>
      <c r="P1686">
        <v>4</v>
      </c>
      <c r="Q1686" t="s">
        <v>2675</v>
      </c>
      <c r="R1686" t="s">
        <v>2676</v>
      </c>
      <c r="S1686" t="b">
        <v>0</v>
      </c>
      <c r="T1686" t="s">
        <v>41</v>
      </c>
      <c r="U1686" t="s">
        <v>12573</v>
      </c>
      <c r="V1686" t="s">
        <v>43</v>
      </c>
      <c r="W1686" t="s">
        <v>2678</v>
      </c>
      <c r="X1686">
        <v>1</v>
      </c>
      <c r="Y1686" t="s">
        <v>12574</v>
      </c>
      <c r="Z1686" t="s">
        <v>2680</v>
      </c>
      <c r="AA1686" t="s">
        <v>12575</v>
      </c>
      <c r="AB1686" t="s">
        <v>2682</v>
      </c>
      <c r="AC1686" t="s">
        <v>49</v>
      </c>
      <c r="AD1686" t="s">
        <v>49</v>
      </c>
      <c r="AE1686" t="s">
        <v>2683</v>
      </c>
    </row>
    <row r="1687" spans="1:31" x14ac:dyDescent="0.25">
      <c r="A1687" s="1">
        <v>1685</v>
      </c>
      <c r="B1687" t="s">
        <v>2669</v>
      </c>
      <c r="D1687" t="s">
        <v>32</v>
      </c>
      <c r="E1687" t="s">
        <v>12576</v>
      </c>
      <c r="F1687" t="b">
        <v>0</v>
      </c>
      <c r="I1687" t="s">
        <v>2669</v>
      </c>
      <c r="K1687" t="s">
        <v>12577</v>
      </c>
      <c r="L1687" t="s">
        <v>12578</v>
      </c>
      <c r="M1687" t="s">
        <v>12579</v>
      </c>
      <c r="N1687" t="s">
        <v>2674</v>
      </c>
      <c r="O1687">
        <v>1</v>
      </c>
      <c r="P1687">
        <v>4</v>
      </c>
      <c r="Q1687" t="s">
        <v>2675</v>
      </c>
      <c r="R1687" t="s">
        <v>2676</v>
      </c>
      <c r="S1687" t="b">
        <v>0</v>
      </c>
      <c r="T1687" t="s">
        <v>41</v>
      </c>
      <c r="U1687" t="s">
        <v>12580</v>
      </c>
      <c r="V1687" t="s">
        <v>43</v>
      </c>
      <c r="W1687" t="s">
        <v>2678</v>
      </c>
      <c r="X1687">
        <v>1</v>
      </c>
      <c r="Y1687" t="s">
        <v>12581</v>
      </c>
      <c r="Z1687" t="s">
        <v>2680</v>
      </c>
      <c r="AA1687" t="s">
        <v>12582</v>
      </c>
      <c r="AB1687" t="s">
        <v>2682</v>
      </c>
      <c r="AC1687" t="s">
        <v>49</v>
      </c>
      <c r="AD1687" t="s">
        <v>49</v>
      </c>
      <c r="AE1687" t="s">
        <v>2683</v>
      </c>
    </row>
    <row r="1688" spans="1:31" x14ac:dyDescent="0.25">
      <c r="A1688" s="1">
        <v>1686</v>
      </c>
      <c r="B1688" t="s">
        <v>2669</v>
      </c>
      <c r="D1688" t="s">
        <v>32</v>
      </c>
      <c r="E1688" t="s">
        <v>12583</v>
      </c>
      <c r="F1688" t="b">
        <v>0</v>
      </c>
      <c r="I1688" t="s">
        <v>2669</v>
      </c>
      <c r="K1688" t="s">
        <v>12584</v>
      </c>
      <c r="L1688" t="s">
        <v>12585</v>
      </c>
      <c r="M1688" t="s">
        <v>12586</v>
      </c>
      <c r="N1688" t="s">
        <v>2674</v>
      </c>
      <c r="O1688">
        <v>1</v>
      </c>
      <c r="P1688">
        <v>4</v>
      </c>
      <c r="Q1688" t="s">
        <v>2675</v>
      </c>
      <c r="R1688" t="s">
        <v>2676</v>
      </c>
      <c r="S1688" t="b">
        <v>0</v>
      </c>
      <c r="T1688" t="s">
        <v>41</v>
      </c>
      <c r="U1688" t="s">
        <v>12587</v>
      </c>
      <c r="V1688" t="s">
        <v>43</v>
      </c>
      <c r="W1688" t="s">
        <v>2678</v>
      </c>
      <c r="X1688">
        <v>1</v>
      </c>
      <c r="Y1688" t="s">
        <v>12588</v>
      </c>
      <c r="Z1688" t="s">
        <v>2680</v>
      </c>
      <c r="AA1688" t="s">
        <v>12589</v>
      </c>
      <c r="AB1688" t="s">
        <v>2682</v>
      </c>
      <c r="AC1688" t="s">
        <v>49</v>
      </c>
      <c r="AD1688" t="s">
        <v>49</v>
      </c>
      <c r="AE1688" t="s">
        <v>2683</v>
      </c>
    </row>
    <row r="1689" spans="1:31" x14ac:dyDescent="0.25">
      <c r="A1689" s="1">
        <v>1687</v>
      </c>
      <c r="B1689" t="s">
        <v>2669</v>
      </c>
      <c r="D1689" t="s">
        <v>32</v>
      </c>
      <c r="E1689" t="s">
        <v>12590</v>
      </c>
      <c r="F1689" t="b">
        <v>0</v>
      </c>
      <c r="I1689" t="s">
        <v>2669</v>
      </c>
      <c r="K1689" t="s">
        <v>12591</v>
      </c>
      <c r="L1689" t="s">
        <v>12592</v>
      </c>
      <c r="M1689" t="s">
        <v>12593</v>
      </c>
      <c r="N1689" t="s">
        <v>2674</v>
      </c>
      <c r="O1689">
        <v>1</v>
      </c>
      <c r="P1689">
        <v>4</v>
      </c>
      <c r="Q1689" t="s">
        <v>2675</v>
      </c>
      <c r="R1689" t="s">
        <v>2676</v>
      </c>
      <c r="S1689" t="b">
        <v>0</v>
      </c>
      <c r="T1689" t="s">
        <v>41</v>
      </c>
      <c r="U1689" t="s">
        <v>12594</v>
      </c>
      <c r="V1689" t="s">
        <v>43</v>
      </c>
      <c r="W1689" t="s">
        <v>2678</v>
      </c>
      <c r="X1689">
        <v>1</v>
      </c>
      <c r="Y1689" t="s">
        <v>12595</v>
      </c>
      <c r="Z1689" t="s">
        <v>2680</v>
      </c>
      <c r="AA1689" t="s">
        <v>12596</v>
      </c>
      <c r="AB1689" t="s">
        <v>2682</v>
      </c>
      <c r="AC1689" t="s">
        <v>49</v>
      </c>
      <c r="AD1689" t="s">
        <v>49</v>
      </c>
      <c r="AE1689" t="s">
        <v>2683</v>
      </c>
    </row>
    <row r="1690" spans="1:31" x14ac:dyDescent="0.25">
      <c r="A1690" s="1">
        <v>1688</v>
      </c>
      <c r="B1690" t="s">
        <v>2669</v>
      </c>
      <c r="D1690" t="s">
        <v>32</v>
      </c>
      <c r="E1690" t="s">
        <v>12597</v>
      </c>
      <c r="F1690" t="b">
        <v>0</v>
      </c>
      <c r="I1690" t="s">
        <v>2669</v>
      </c>
      <c r="K1690" t="s">
        <v>12598</v>
      </c>
      <c r="L1690" t="s">
        <v>12599</v>
      </c>
      <c r="M1690" t="s">
        <v>12600</v>
      </c>
      <c r="N1690" t="s">
        <v>2674</v>
      </c>
      <c r="O1690">
        <v>1</v>
      </c>
      <c r="P1690">
        <v>4</v>
      </c>
      <c r="Q1690" t="s">
        <v>2675</v>
      </c>
      <c r="R1690" t="s">
        <v>2676</v>
      </c>
      <c r="S1690" t="b">
        <v>0</v>
      </c>
      <c r="T1690" t="s">
        <v>41</v>
      </c>
      <c r="U1690" t="s">
        <v>12601</v>
      </c>
      <c r="V1690" t="s">
        <v>43</v>
      </c>
      <c r="W1690" t="s">
        <v>2678</v>
      </c>
      <c r="X1690">
        <v>1</v>
      </c>
      <c r="Y1690" t="s">
        <v>12602</v>
      </c>
      <c r="Z1690" t="s">
        <v>2680</v>
      </c>
      <c r="AA1690" t="s">
        <v>12603</v>
      </c>
      <c r="AB1690" t="s">
        <v>2682</v>
      </c>
      <c r="AC1690" t="s">
        <v>49</v>
      </c>
      <c r="AD1690" t="s">
        <v>49</v>
      </c>
      <c r="AE1690" t="s">
        <v>2683</v>
      </c>
    </row>
    <row r="1691" spans="1:31" x14ac:dyDescent="0.25">
      <c r="A1691" s="1">
        <v>1689</v>
      </c>
      <c r="B1691" t="s">
        <v>2669</v>
      </c>
      <c r="D1691" t="s">
        <v>32</v>
      </c>
      <c r="E1691" t="s">
        <v>12604</v>
      </c>
      <c r="F1691" t="b">
        <v>0</v>
      </c>
      <c r="I1691" t="s">
        <v>2669</v>
      </c>
      <c r="K1691" t="s">
        <v>12605</v>
      </c>
      <c r="L1691" t="s">
        <v>12606</v>
      </c>
      <c r="M1691" t="s">
        <v>12607</v>
      </c>
      <c r="N1691" t="s">
        <v>2674</v>
      </c>
      <c r="O1691">
        <v>1</v>
      </c>
      <c r="P1691">
        <v>4</v>
      </c>
      <c r="Q1691" t="s">
        <v>2675</v>
      </c>
      <c r="R1691" t="s">
        <v>2676</v>
      </c>
      <c r="S1691" t="b">
        <v>0</v>
      </c>
      <c r="T1691" t="s">
        <v>41</v>
      </c>
      <c r="U1691" t="s">
        <v>12608</v>
      </c>
      <c r="V1691" t="s">
        <v>43</v>
      </c>
      <c r="W1691" t="s">
        <v>2678</v>
      </c>
      <c r="X1691">
        <v>1</v>
      </c>
      <c r="Y1691" t="s">
        <v>12609</v>
      </c>
      <c r="Z1691" t="s">
        <v>2680</v>
      </c>
      <c r="AA1691" t="s">
        <v>12610</v>
      </c>
      <c r="AB1691" t="s">
        <v>2682</v>
      </c>
      <c r="AC1691" t="s">
        <v>49</v>
      </c>
      <c r="AD1691" t="s">
        <v>49</v>
      </c>
      <c r="AE1691" t="s">
        <v>2683</v>
      </c>
    </row>
    <row r="1692" spans="1:31" x14ac:dyDescent="0.25">
      <c r="A1692" s="1">
        <v>1690</v>
      </c>
      <c r="B1692" t="s">
        <v>2669</v>
      </c>
      <c r="D1692" t="s">
        <v>32</v>
      </c>
      <c r="E1692" t="s">
        <v>12611</v>
      </c>
      <c r="F1692" t="b">
        <v>0</v>
      </c>
      <c r="I1692" t="s">
        <v>2669</v>
      </c>
      <c r="K1692" t="s">
        <v>12612</v>
      </c>
      <c r="L1692" t="s">
        <v>12613</v>
      </c>
      <c r="M1692" t="s">
        <v>12614</v>
      </c>
      <c r="N1692" t="s">
        <v>2674</v>
      </c>
      <c r="O1692">
        <v>1</v>
      </c>
      <c r="P1692">
        <v>4</v>
      </c>
      <c r="Q1692" t="s">
        <v>2675</v>
      </c>
      <c r="R1692" t="s">
        <v>2676</v>
      </c>
      <c r="S1692" t="b">
        <v>0</v>
      </c>
      <c r="T1692" t="s">
        <v>41</v>
      </c>
      <c r="U1692" t="s">
        <v>12615</v>
      </c>
      <c r="V1692" t="s">
        <v>43</v>
      </c>
      <c r="W1692" t="s">
        <v>2678</v>
      </c>
      <c r="X1692">
        <v>1</v>
      </c>
      <c r="Y1692" t="s">
        <v>12616</v>
      </c>
      <c r="Z1692" t="s">
        <v>2680</v>
      </c>
      <c r="AA1692" t="s">
        <v>12617</v>
      </c>
      <c r="AB1692" t="s">
        <v>2682</v>
      </c>
      <c r="AC1692" t="s">
        <v>49</v>
      </c>
      <c r="AD1692" t="s">
        <v>49</v>
      </c>
      <c r="AE1692" t="s">
        <v>2683</v>
      </c>
    </row>
    <row r="1693" spans="1:31" x14ac:dyDescent="0.25">
      <c r="A1693" s="1">
        <v>1691</v>
      </c>
      <c r="B1693" t="s">
        <v>2669</v>
      </c>
      <c r="D1693" t="s">
        <v>32</v>
      </c>
      <c r="E1693" t="s">
        <v>12618</v>
      </c>
      <c r="F1693" t="b">
        <v>0</v>
      </c>
      <c r="I1693" t="s">
        <v>2669</v>
      </c>
      <c r="K1693" t="s">
        <v>12619</v>
      </c>
      <c r="L1693" t="s">
        <v>12620</v>
      </c>
      <c r="M1693" t="s">
        <v>12621</v>
      </c>
      <c r="N1693" t="s">
        <v>2674</v>
      </c>
      <c r="O1693">
        <v>1</v>
      </c>
      <c r="P1693">
        <v>4</v>
      </c>
      <c r="Q1693" t="s">
        <v>2675</v>
      </c>
      <c r="R1693" t="s">
        <v>2676</v>
      </c>
      <c r="S1693" t="b">
        <v>0</v>
      </c>
      <c r="T1693" t="s">
        <v>41</v>
      </c>
      <c r="U1693" t="s">
        <v>12622</v>
      </c>
      <c r="V1693" t="s">
        <v>43</v>
      </c>
      <c r="W1693" t="s">
        <v>2678</v>
      </c>
      <c r="X1693">
        <v>1</v>
      </c>
      <c r="Y1693" t="s">
        <v>12623</v>
      </c>
      <c r="Z1693" t="s">
        <v>2680</v>
      </c>
      <c r="AA1693" t="s">
        <v>12624</v>
      </c>
      <c r="AB1693" t="s">
        <v>2682</v>
      </c>
      <c r="AC1693" t="s">
        <v>49</v>
      </c>
      <c r="AD1693" t="s">
        <v>49</v>
      </c>
      <c r="AE1693" t="s">
        <v>2683</v>
      </c>
    </row>
    <row r="1694" spans="1:31" x14ac:dyDescent="0.25">
      <c r="A1694" s="1">
        <v>1692</v>
      </c>
      <c r="B1694" t="s">
        <v>2669</v>
      </c>
      <c r="D1694" t="s">
        <v>32</v>
      </c>
      <c r="E1694" t="s">
        <v>12625</v>
      </c>
      <c r="F1694" t="b">
        <v>0</v>
      </c>
      <c r="I1694" t="s">
        <v>2669</v>
      </c>
      <c r="K1694" t="s">
        <v>12626</v>
      </c>
      <c r="L1694" t="s">
        <v>12627</v>
      </c>
      <c r="M1694" t="s">
        <v>12628</v>
      </c>
      <c r="N1694" t="s">
        <v>2674</v>
      </c>
      <c r="O1694">
        <v>1</v>
      </c>
      <c r="P1694">
        <v>4</v>
      </c>
      <c r="Q1694" t="s">
        <v>2675</v>
      </c>
      <c r="R1694" t="s">
        <v>2676</v>
      </c>
      <c r="S1694" t="b">
        <v>0</v>
      </c>
      <c r="T1694" t="s">
        <v>41</v>
      </c>
      <c r="U1694" t="s">
        <v>12629</v>
      </c>
      <c r="V1694" t="s">
        <v>43</v>
      </c>
      <c r="W1694" t="s">
        <v>2678</v>
      </c>
      <c r="X1694">
        <v>1</v>
      </c>
      <c r="Y1694" t="s">
        <v>12630</v>
      </c>
      <c r="Z1694" t="s">
        <v>2680</v>
      </c>
      <c r="AA1694" t="s">
        <v>12631</v>
      </c>
      <c r="AB1694" t="s">
        <v>2682</v>
      </c>
      <c r="AC1694" t="s">
        <v>49</v>
      </c>
      <c r="AD1694" t="s">
        <v>49</v>
      </c>
      <c r="AE1694" t="s">
        <v>2683</v>
      </c>
    </row>
    <row r="1695" spans="1:31" x14ac:dyDescent="0.25">
      <c r="A1695" s="1">
        <v>1693</v>
      </c>
      <c r="B1695" t="s">
        <v>2669</v>
      </c>
      <c r="D1695" t="s">
        <v>32</v>
      </c>
      <c r="E1695" t="s">
        <v>12632</v>
      </c>
      <c r="F1695" t="b">
        <v>0</v>
      </c>
      <c r="I1695" t="s">
        <v>2669</v>
      </c>
      <c r="K1695" t="s">
        <v>12633</v>
      </c>
      <c r="L1695" t="s">
        <v>12634</v>
      </c>
      <c r="M1695" t="s">
        <v>12635</v>
      </c>
      <c r="N1695" t="s">
        <v>2674</v>
      </c>
      <c r="O1695">
        <v>1</v>
      </c>
      <c r="P1695">
        <v>4</v>
      </c>
      <c r="Q1695" t="s">
        <v>2675</v>
      </c>
      <c r="R1695" t="s">
        <v>2676</v>
      </c>
      <c r="S1695" t="b">
        <v>0</v>
      </c>
      <c r="T1695" t="s">
        <v>41</v>
      </c>
      <c r="U1695" t="s">
        <v>12636</v>
      </c>
      <c r="V1695" t="s">
        <v>43</v>
      </c>
      <c r="W1695" t="s">
        <v>2678</v>
      </c>
      <c r="X1695">
        <v>1</v>
      </c>
      <c r="Y1695" t="s">
        <v>12637</v>
      </c>
      <c r="Z1695" t="s">
        <v>2680</v>
      </c>
      <c r="AA1695" t="s">
        <v>12638</v>
      </c>
      <c r="AB1695" t="s">
        <v>2682</v>
      </c>
      <c r="AC1695" t="s">
        <v>49</v>
      </c>
      <c r="AD1695" t="s">
        <v>49</v>
      </c>
      <c r="AE1695" t="s">
        <v>2683</v>
      </c>
    </row>
    <row r="1696" spans="1:31" x14ac:dyDescent="0.25">
      <c r="A1696" s="1">
        <v>1694</v>
      </c>
      <c r="B1696" t="s">
        <v>2669</v>
      </c>
      <c r="D1696" t="s">
        <v>32</v>
      </c>
      <c r="E1696" t="s">
        <v>12639</v>
      </c>
      <c r="F1696" t="b">
        <v>0</v>
      </c>
      <c r="I1696" t="s">
        <v>2669</v>
      </c>
      <c r="K1696" t="s">
        <v>12640</v>
      </c>
      <c r="L1696" t="s">
        <v>12641</v>
      </c>
      <c r="M1696" t="s">
        <v>12642</v>
      </c>
      <c r="N1696" t="s">
        <v>2674</v>
      </c>
      <c r="O1696">
        <v>1</v>
      </c>
      <c r="P1696">
        <v>4</v>
      </c>
      <c r="Q1696" t="s">
        <v>2675</v>
      </c>
      <c r="R1696" t="s">
        <v>2676</v>
      </c>
      <c r="S1696" t="b">
        <v>0</v>
      </c>
      <c r="T1696" t="s">
        <v>41</v>
      </c>
      <c r="U1696" t="s">
        <v>12643</v>
      </c>
      <c r="V1696" t="s">
        <v>43</v>
      </c>
      <c r="W1696" t="s">
        <v>2678</v>
      </c>
      <c r="X1696">
        <v>1</v>
      </c>
      <c r="Y1696" t="s">
        <v>12644</v>
      </c>
      <c r="Z1696" t="s">
        <v>2680</v>
      </c>
      <c r="AA1696" t="s">
        <v>12645</v>
      </c>
      <c r="AB1696" t="s">
        <v>2682</v>
      </c>
      <c r="AC1696" t="s">
        <v>49</v>
      </c>
      <c r="AD1696" t="s">
        <v>49</v>
      </c>
      <c r="AE1696" t="s">
        <v>2683</v>
      </c>
    </row>
    <row r="1697" spans="1:31" x14ac:dyDescent="0.25">
      <c r="A1697" s="1">
        <v>1695</v>
      </c>
      <c r="B1697" t="s">
        <v>2669</v>
      </c>
      <c r="D1697" t="s">
        <v>32</v>
      </c>
      <c r="E1697" t="s">
        <v>12646</v>
      </c>
      <c r="F1697" t="b">
        <v>0</v>
      </c>
      <c r="I1697" t="s">
        <v>2669</v>
      </c>
      <c r="K1697" t="s">
        <v>12647</v>
      </c>
      <c r="L1697" t="s">
        <v>12648</v>
      </c>
      <c r="M1697" t="s">
        <v>12649</v>
      </c>
      <c r="N1697" t="s">
        <v>2674</v>
      </c>
      <c r="O1697">
        <v>1</v>
      </c>
      <c r="P1697">
        <v>4</v>
      </c>
      <c r="Q1697" t="s">
        <v>2675</v>
      </c>
      <c r="R1697" t="s">
        <v>2676</v>
      </c>
      <c r="S1697" t="b">
        <v>0</v>
      </c>
      <c r="T1697" t="s">
        <v>41</v>
      </c>
      <c r="U1697" t="s">
        <v>12650</v>
      </c>
      <c r="V1697" t="s">
        <v>43</v>
      </c>
      <c r="W1697" t="s">
        <v>2678</v>
      </c>
      <c r="X1697">
        <v>1</v>
      </c>
      <c r="Y1697" t="s">
        <v>12651</v>
      </c>
      <c r="Z1697" t="s">
        <v>2680</v>
      </c>
      <c r="AA1697" t="s">
        <v>12652</v>
      </c>
      <c r="AB1697" t="s">
        <v>2682</v>
      </c>
      <c r="AC1697" t="s">
        <v>49</v>
      </c>
      <c r="AD1697" t="s">
        <v>49</v>
      </c>
      <c r="AE1697" t="s">
        <v>2683</v>
      </c>
    </row>
    <row r="1698" spans="1:31" x14ac:dyDescent="0.25">
      <c r="A1698" s="1">
        <v>1696</v>
      </c>
      <c r="B1698" t="s">
        <v>2669</v>
      </c>
      <c r="D1698" t="s">
        <v>32</v>
      </c>
      <c r="E1698" t="s">
        <v>12653</v>
      </c>
      <c r="F1698" t="b">
        <v>0</v>
      </c>
      <c r="I1698" t="s">
        <v>2669</v>
      </c>
      <c r="K1698" t="s">
        <v>12654</v>
      </c>
      <c r="L1698" t="s">
        <v>12655</v>
      </c>
      <c r="M1698" t="s">
        <v>12656</v>
      </c>
      <c r="N1698" t="s">
        <v>2674</v>
      </c>
      <c r="O1698">
        <v>1</v>
      </c>
      <c r="P1698">
        <v>4</v>
      </c>
      <c r="Q1698" t="s">
        <v>2675</v>
      </c>
      <c r="R1698" t="s">
        <v>2676</v>
      </c>
      <c r="S1698" t="b">
        <v>0</v>
      </c>
      <c r="T1698" t="s">
        <v>41</v>
      </c>
      <c r="U1698" t="s">
        <v>12657</v>
      </c>
      <c r="V1698" t="s">
        <v>43</v>
      </c>
      <c r="W1698" t="s">
        <v>2678</v>
      </c>
      <c r="X1698">
        <v>1</v>
      </c>
      <c r="Y1698" t="s">
        <v>12658</v>
      </c>
      <c r="Z1698" t="s">
        <v>2680</v>
      </c>
      <c r="AA1698" t="s">
        <v>12659</v>
      </c>
      <c r="AB1698" t="s">
        <v>2682</v>
      </c>
      <c r="AC1698" t="s">
        <v>49</v>
      </c>
      <c r="AD1698" t="s">
        <v>49</v>
      </c>
      <c r="AE1698" t="s">
        <v>2683</v>
      </c>
    </row>
    <row r="1699" spans="1:31" x14ac:dyDescent="0.25">
      <c r="A1699" s="1">
        <v>1697</v>
      </c>
      <c r="B1699" t="s">
        <v>2669</v>
      </c>
      <c r="D1699" t="s">
        <v>32</v>
      </c>
      <c r="E1699" t="s">
        <v>12660</v>
      </c>
      <c r="F1699" t="b">
        <v>0</v>
      </c>
      <c r="I1699" t="s">
        <v>2669</v>
      </c>
      <c r="K1699" t="s">
        <v>12661</v>
      </c>
      <c r="L1699" t="s">
        <v>12662</v>
      </c>
      <c r="M1699" t="s">
        <v>12663</v>
      </c>
      <c r="N1699" t="s">
        <v>2674</v>
      </c>
      <c r="O1699">
        <v>1</v>
      </c>
      <c r="P1699">
        <v>4</v>
      </c>
      <c r="Q1699" t="s">
        <v>2675</v>
      </c>
      <c r="R1699" t="s">
        <v>2676</v>
      </c>
      <c r="S1699" t="b">
        <v>0</v>
      </c>
      <c r="T1699" t="s">
        <v>41</v>
      </c>
      <c r="U1699" t="s">
        <v>12664</v>
      </c>
      <c r="V1699" t="s">
        <v>43</v>
      </c>
      <c r="W1699" t="s">
        <v>2678</v>
      </c>
      <c r="X1699">
        <v>1</v>
      </c>
      <c r="Y1699" t="s">
        <v>12665</v>
      </c>
      <c r="Z1699" t="s">
        <v>2680</v>
      </c>
      <c r="AA1699" t="s">
        <v>12666</v>
      </c>
      <c r="AB1699" t="s">
        <v>2682</v>
      </c>
      <c r="AC1699" t="s">
        <v>49</v>
      </c>
      <c r="AD1699" t="s">
        <v>49</v>
      </c>
      <c r="AE1699" t="s">
        <v>2683</v>
      </c>
    </row>
    <row r="1700" spans="1:31" x14ac:dyDescent="0.25">
      <c r="A1700" s="1">
        <v>1698</v>
      </c>
      <c r="B1700" t="s">
        <v>2669</v>
      </c>
      <c r="D1700" t="s">
        <v>32</v>
      </c>
      <c r="E1700" t="s">
        <v>12667</v>
      </c>
      <c r="F1700" t="b">
        <v>0</v>
      </c>
      <c r="I1700" t="s">
        <v>2669</v>
      </c>
      <c r="K1700" t="s">
        <v>12668</v>
      </c>
      <c r="L1700" t="s">
        <v>12669</v>
      </c>
      <c r="M1700" t="s">
        <v>12670</v>
      </c>
      <c r="N1700" t="s">
        <v>2674</v>
      </c>
      <c r="O1700">
        <v>1</v>
      </c>
      <c r="P1700">
        <v>4</v>
      </c>
      <c r="Q1700" t="s">
        <v>2675</v>
      </c>
      <c r="R1700" t="s">
        <v>2676</v>
      </c>
      <c r="S1700" t="b">
        <v>0</v>
      </c>
      <c r="T1700" t="s">
        <v>41</v>
      </c>
      <c r="U1700" t="s">
        <v>12671</v>
      </c>
      <c r="V1700" t="s">
        <v>43</v>
      </c>
      <c r="W1700" t="s">
        <v>2678</v>
      </c>
      <c r="X1700">
        <v>1</v>
      </c>
      <c r="Y1700" t="s">
        <v>12672</v>
      </c>
      <c r="Z1700" t="s">
        <v>2680</v>
      </c>
      <c r="AA1700" t="s">
        <v>12673</v>
      </c>
      <c r="AB1700" t="s">
        <v>2682</v>
      </c>
      <c r="AC1700" t="s">
        <v>49</v>
      </c>
      <c r="AD1700" t="s">
        <v>49</v>
      </c>
      <c r="AE1700" t="s">
        <v>2683</v>
      </c>
    </row>
    <row r="1701" spans="1:31" x14ac:dyDescent="0.25">
      <c r="A1701" s="1">
        <v>1699</v>
      </c>
      <c r="B1701" t="s">
        <v>2669</v>
      </c>
      <c r="D1701" t="s">
        <v>32</v>
      </c>
      <c r="E1701" t="s">
        <v>12674</v>
      </c>
      <c r="F1701" t="b">
        <v>0</v>
      </c>
      <c r="I1701" t="s">
        <v>2669</v>
      </c>
      <c r="K1701" t="s">
        <v>12675</v>
      </c>
      <c r="L1701" t="s">
        <v>12676</v>
      </c>
      <c r="M1701" t="s">
        <v>12677</v>
      </c>
      <c r="N1701" t="s">
        <v>2674</v>
      </c>
      <c r="O1701">
        <v>1</v>
      </c>
      <c r="P1701">
        <v>4</v>
      </c>
      <c r="Q1701" t="s">
        <v>2675</v>
      </c>
      <c r="R1701" t="s">
        <v>2676</v>
      </c>
      <c r="S1701" t="b">
        <v>0</v>
      </c>
      <c r="T1701" t="s">
        <v>41</v>
      </c>
      <c r="U1701" t="s">
        <v>12559</v>
      </c>
      <c r="V1701" t="s">
        <v>43</v>
      </c>
      <c r="W1701" t="s">
        <v>2678</v>
      </c>
      <c r="X1701">
        <v>1</v>
      </c>
      <c r="Y1701" t="s">
        <v>12678</v>
      </c>
      <c r="Z1701" t="s">
        <v>2680</v>
      </c>
      <c r="AA1701" t="s">
        <v>12679</v>
      </c>
      <c r="AB1701" t="s">
        <v>2682</v>
      </c>
      <c r="AC1701" t="s">
        <v>49</v>
      </c>
      <c r="AD1701" t="s">
        <v>49</v>
      </c>
      <c r="AE1701" t="s">
        <v>2683</v>
      </c>
    </row>
    <row r="1702" spans="1:31" x14ac:dyDescent="0.25">
      <c r="A1702" s="1">
        <v>1700</v>
      </c>
      <c r="B1702" t="s">
        <v>2669</v>
      </c>
      <c r="D1702" t="s">
        <v>32</v>
      </c>
      <c r="E1702" t="s">
        <v>12680</v>
      </c>
      <c r="F1702" t="b">
        <v>0</v>
      </c>
      <c r="I1702" t="s">
        <v>2669</v>
      </c>
      <c r="K1702" t="s">
        <v>12681</v>
      </c>
      <c r="L1702" t="s">
        <v>12682</v>
      </c>
      <c r="M1702" t="s">
        <v>12683</v>
      </c>
      <c r="N1702" t="s">
        <v>2674</v>
      </c>
      <c r="O1702">
        <v>1</v>
      </c>
      <c r="P1702">
        <v>4</v>
      </c>
      <c r="Q1702" t="s">
        <v>2675</v>
      </c>
      <c r="R1702" t="s">
        <v>2676</v>
      </c>
      <c r="S1702" t="b">
        <v>0</v>
      </c>
      <c r="T1702" t="s">
        <v>41</v>
      </c>
      <c r="U1702" t="s">
        <v>12684</v>
      </c>
      <c r="V1702" t="s">
        <v>43</v>
      </c>
      <c r="W1702" t="s">
        <v>2678</v>
      </c>
      <c r="X1702">
        <v>1</v>
      </c>
      <c r="Y1702" t="s">
        <v>12685</v>
      </c>
      <c r="Z1702" t="s">
        <v>2680</v>
      </c>
      <c r="AA1702" t="s">
        <v>12686</v>
      </c>
      <c r="AB1702" t="s">
        <v>2682</v>
      </c>
      <c r="AC1702" t="s">
        <v>49</v>
      </c>
      <c r="AD1702" t="s">
        <v>49</v>
      </c>
      <c r="AE1702" t="s">
        <v>2683</v>
      </c>
    </row>
    <row r="1703" spans="1:31" x14ac:dyDescent="0.25">
      <c r="A1703" s="1">
        <v>1701</v>
      </c>
      <c r="B1703" t="s">
        <v>2669</v>
      </c>
      <c r="D1703" t="s">
        <v>32</v>
      </c>
      <c r="E1703" t="s">
        <v>12687</v>
      </c>
      <c r="F1703" t="b">
        <v>0</v>
      </c>
      <c r="I1703" t="s">
        <v>2669</v>
      </c>
      <c r="K1703" t="s">
        <v>12688</v>
      </c>
      <c r="L1703" t="s">
        <v>12689</v>
      </c>
      <c r="M1703" t="s">
        <v>12690</v>
      </c>
      <c r="N1703" t="s">
        <v>2674</v>
      </c>
      <c r="O1703">
        <v>1</v>
      </c>
      <c r="P1703">
        <v>4</v>
      </c>
      <c r="Q1703" t="s">
        <v>2675</v>
      </c>
      <c r="R1703" t="s">
        <v>2676</v>
      </c>
      <c r="S1703" t="b">
        <v>0</v>
      </c>
      <c r="T1703" t="s">
        <v>41</v>
      </c>
      <c r="U1703" t="s">
        <v>12691</v>
      </c>
      <c r="V1703" t="s">
        <v>43</v>
      </c>
      <c r="W1703" t="s">
        <v>2678</v>
      </c>
      <c r="X1703">
        <v>1</v>
      </c>
      <c r="Y1703" t="s">
        <v>12692</v>
      </c>
      <c r="Z1703" t="s">
        <v>2680</v>
      </c>
      <c r="AA1703" t="s">
        <v>12693</v>
      </c>
      <c r="AB1703" t="s">
        <v>2682</v>
      </c>
      <c r="AC1703" t="s">
        <v>49</v>
      </c>
      <c r="AD1703" t="s">
        <v>49</v>
      </c>
      <c r="AE1703" t="s">
        <v>2683</v>
      </c>
    </row>
    <row r="1704" spans="1:31" x14ac:dyDescent="0.25">
      <c r="A1704" s="1">
        <v>1702</v>
      </c>
      <c r="B1704" t="s">
        <v>2669</v>
      </c>
      <c r="D1704" t="s">
        <v>32</v>
      </c>
      <c r="E1704" t="s">
        <v>12694</v>
      </c>
      <c r="F1704" t="b">
        <v>0</v>
      </c>
      <c r="I1704" t="s">
        <v>2669</v>
      </c>
      <c r="K1704" t="s">
        <v>12695</v>
      </c>
      <c r="L1704" t="s">
        <v>12696</v>
      </c>
      <c r="M1704" t="s">
        <v>12697</v>
      </c>
      <c r="N1704" t="s">
        <v>2674</v>
      </c>
      <c r="O1704">
        <v>1</v>
      </c>
      <c r="P1704">
        <v>4</v>
      </c>
      <c r="Q1704" t="s">
        <v>2675</v>
      </c>
      <c r="R1704" t="s">
        <v>2676</v>
      </c>
      <c r="S1704" t="b">
        <v>0</v>
      </c>
      <c r="T1704" t="s">
        <v>41</v>
      </c>
      <c r="U1704" t="s">
        <v>12698</v>
      </c>
      <c r="V1704" t="s">
        <v>43</v>
      </c>
      <c r="W1704" t="s">
        <v>2678</v>
      </c>
      <c r="X1704">
        <v>1</v>
      </c>
      <c r="Y1704" t="s">
        <v>12699</v>
      </c>
      <c r="Z1704" t="s">
        <v>2680</v>
      </c>
      <c r="AA1704" t="s">
        <v>12700</v>
      </c>
      <c r="AB1704" t="s">
        <v>2682</v>
      </c>
      <c r="AC1704" t="s">
        <v>49</v>
      </c>
      <c r="AD1704" t="s">
        <v>49</v>
      </c>
      <c r="AE1704" t="s">
        <v>2683</v>
      </c>
    </row>
    <row r="1705" spans="1:31" x14ac:dyDescent="0.25">
      <c r="A1705" s="1">
        <v>1703</v>
      </c>
      <c r="B1705" t="s">
        <v>2669</v>
      </c>
      <c r="D1705" t="s">
        <v>32</v>
      </c>
      <c r="E1705" t="s">
        <v>12701</v>
      </c>
      <c r="F1705" t="b">
        <v>0</v>
      </c>
      <c r="I1705" t="s">
        <v>2669</v>
      </c>
      <c r="K1705" t="s">
        <v>12702</v>
      </c>
      <c r="L1705" t="s">
        <v>12703</v>
      </c>
      <c r="M1705" t="s">
        <v>12704</v>
      </c>
      <c r="N1705" t="s">
        <v>2674</v>
      </c>
      <c r="O1705">
        <v>1</v>
      </c>
      <c r="P1705">
        <v>4</v>
      </c>
      <c r="Q1705" t="s">
        <v>2675</v>
      </c>
      <c r="R1705" t="s">
        <v>2676</v>
      </c>
      <c r="S1705" t="b">
        <v>0</v>
      </c>
      <c r="T1705" t="s">
        <v>41</v>
      </c>
      <c r="U1705" t="s">
        <v>12705</v>
      </c>
      <c r="V1705" t="s">
        <v>43</v>
      </c>
      <c r="W1705" t="s">
        <v>2678</v>
      </c>
      <c r="X1705">
        <v>1</v>
      </c>
      <c r="Y1705" t="s">
        <v>12706</v>
      </c>
      <c r="Z1705" t="s">
        <v>2680</v>
      </c>
      <c r="AA1705" t="s">
        <v>12707</v>
      </c>
      <c r="AB1705" t="s">
        <v>2682</v>
      </c>
      <c r="AC1705" t="s">
        <v>49</v>
      </c>
      <c r="AD1705" t="s">
        <v>49</v>
      </c>
      <c r="AE1705" t="s">
        <v>2683</v>
      </c>
    </row>
    <row r="1706" spans="1:31" x14ac:dyDescent="0.25">
      <c r="A1706" s="1">
        <v>1704</v>
      </c>
      <c r="B1706" t="s">
        <v>2669</v>
      </c>
      <c r="D1706" t="s">
        <v>32</v>
      </c>
      <c r="E1706" t="s">
        <v>12708</v>
      </c>
      <c r="F1706" t="b">
        <v>0</v>
      </c>
      <c r="I1706" t="s">
        <v>2669</v>
      </c>
      <c r="K1706" t="s">
        <v>12709</v>
      </c>
      <c r="L1706" t="s">
        <v>12710</v>
      </c>
      <c r="M1706" t="s">
        <v>12711</v>
      </c>
      <c r="N1706" t="s">
        <v>2674</v>
      </c>
      <c r="O1706">
        <v>1</v>
      </c>
      <c r="P1706">
        <v>4</v>
      </c>
      <c r="Q1706" t="s">
        <v>2675</v>
      </c>
      <c r="R1706" t="s">
        <v>2676</v>
      </c>
      <c r="S1706" t="b">
        <v>0</v>
      </c>
      <c r="T1706" t="s">
        <v>41</v>
      </c>
      <c r="U1706" t="s">
        <v>12580</v>
      </c>
      <c r="V1706" t="s">
        <v>43</v>
      </c>
      <c r="W1706" t="s">
        <v>2678</v>
      </c>
      <c r="X1706">
        <v>1</v>
      </c>
      <c r="Y1706" t="s">
        <v>12712</v>
      </c>
      <c r="Z1706" t="s">
        <v>2680</v>
      </c>
      <c r="AA1706" t="s">
        <v>12713</v>
      </c>
      <c r="AB1706" t="s">
        <v>2682</v>
      </c>
      <c r="AC1706" t="s">
        <v>49</v>
      </c>
      <c r="AD1706" t="s">
        <v>49</v>
      </c>
      <c r="AE1706" t="s">
        <v>2683</v>
      </c>
    </row>
    <row r="1707" spans="1:31" x14ac:dyDescent="0.25">
      <c r="A1707" s="1">
        <v>1705</v>
      </c>
      <c r="B1707" t="s">
        <v>2669</v>
      </c>
      <c r="D1707" t="s">
        <v>32</v>
      </c>
      <c r="E1707" t="s">
        <v>12714</v>
      </c>
      <c r="F1707" t="b">
        <v>0</v>
      </c>
      <c r="I1707" t="s">
        <v>2669</v>
      </c>
      <c r="K1707" t="s">
        <v>12715</v>
      </c>
      <c r="L1707" t="s">
        <v>12716</v>
      </c>
      <c r="M1707" t="s">
        <v>12717</v>
      </c>
      <c r="N1707" t="s">
        <v>2674</v>
      </c>
      <c r="O1707">
        <v>1</v>
      </c>
      <c r="P1707">
        <v>4</v>
      </c>
      <c r="Q1707" t="s">
        <v>2675</v>
      </c>
      <c r="R1707" t="s">
        <v>2676</v>
      </c>
      <c r="S1707" t="b">
        <v>0</v>
      </c>
      <c r="T1707" t="s">
        <v>41</v>
      </c>
      <c r="U1707" t="s">
        <v>12718</v>
      </c>
      <c r="V1707" t="s">
        <v>43</v>
      </c>
      <c r="W1707" t="s">
        <v>2678</v>
      </c>
      <c r="X1707">
        <v>1</v>
      </c>
      <c r="Y1707" t="s">
        <v>12719</v>
      </c>
      <c r="Z1707" t="s">
        <v>2680</v>
      </c>
      <c r="AA1707" t="s">
        <v>12720</v>
      </c>
      <c r="AB1707" t="s">
        <v>2682</v>
      </c>
      <c r="AC1707" t="s">
        <v>49</v>
      </c>
      <c r="AD1707" t="s">
        <v>49</v>
      </c>
      <c r="AE1707" t="s">
        <v>2683</v>
      </c>
    </row>
    <row r="1708" spans="1:31" x14ac:dyDescent="0.25">
      <c r="A1708" s="1">
        <v>1706</v>
      </c>
      <c r="B1708" t="s">
        <v>2669</v>
      </c>
      <c r="D1708" t="s">
        <v>32</v>
      </c>
      <c r="E1708" t="s">
        <v>12721</v>
      </c>
      <c r="F1708" t="b">
        <v>0</v>
      </c>
      <c r="I1708" t="s">
        <v>2669</v>
      </c>
      <c r="K1708" t="s">
        <v>12722</v>
      </c>
      <c r="L1708" t="s">
        <v>12723</v>
      </c>
      <c r="M1708" t="s">
        <v>12724</v>
      </c>
      <c r="N1708" t="s">
        <v>2674</v>
      </c>
      <c r="O1708">
        <v>1</v>
      </c>
      <c r="P1708">
        <v>4</v>
      </c>
      <c r="Q1708" t="s">
        <v>2675</v>
      </c>
      <c r="R1708" t="s">
        <v>2676</v>
      </c>
      <c r="S1708" t="b">
        <v>0</v>
      </c>
      <c r="T1708" t="s">
        <v>41</v>
      </c>
      <c r="U1708" t="s">
        <v>12725</v>
      </c>
      <c r="V1708" t="s">
        <v>43</v>
      </c>
      <c r="W1708" t="s">
        <v>2678</v>
      </c>
      <c r="X1708">
        <v>1</v>
      </c>
      <c r="Y1708" t="s">
        <v>12726</v>
      </c>
      <c r="Z1708" t="s">
        <v>2680</v>
      </c>
      <c r="AA1708" t="s">
        <v>12727</v>
      </c>
      <c r="AB1708" t="s">
        <v>2682</v>
      </c>
      <c r="AC1708" t="s">
        <v>49</v>
      </c>
      <c r="AD1708" t="s">
        <v>49</v>
      </c>
      <c r="AE1708" t="s">
        <v>2683</v>
      </c>
    </row>
    <row r="1709" spans="1:31" x14ac:dyDescent="0.25">
      <c r="A1709" s="1">
        <v>1707</v>
      </c>
      <c r="B1709" t="s">
        <v>2669</v>
      </c>
      <c r="D1709" t="s">
        <v>32</v>
      </c>
      <c r="E1709" t="s">
        <v>12728</v>
      </c>
      <c r="F1709" t="b">
        <v>0</v>
      </c>
      <c r="I1709" t="s">
        <v>2669</v>
      </c>
      <c r="K1709" t="s">
        <v>12729</v>
      </c>
      <c r="L1709" t="s">
        <v>12730</v>
      </c>
      <c r="M1709" t="s">
        <v>12731</v>
      </c>
      <c r="N1709" t="s">
        <v>2674</v>
      </c>
      <c r="O1709">
        <v>1</v>
      </c>
      <c r="P1709">
        <v>4</v>
      </c>
      <c r="Q1709" t="s">
        <v>2675</v>
      </c>
      <c r="R1709" t="s">
        <v>2676</v>
      </c>
      <c r="S1709" t="b">
        <v>0</v>
      </c>
      <c r="T1709" t="s">
        <v>41</v>
      </c>
      <c r="U1709" t="s">
        <v>12732</v>
      </c>
      <c r="V1709" t="s">
        <v>43</v>
      </c>
      <c r="W1709" t="s">
        <v>2678</v>
      </c>
      <c r="X1709">
        <v>1</v>
      </c>
      <c r="Y1709" t="s">
        <v>12733</v>
      </c>
      <c r="Z1709" t="s">
        <v>2680</v>
      </c>
      <c r="AA1709" t="s">
        <v>12734</v>
      </c>
      <c r="AB1709" t="s">
        <v>2682</v>
      </c>
      <c r="AC1709" t="s">
        <v>49</v>
      </c>
      <c r="AD1709" t="s">
        <v>49</v>
      </c>
      <c r="AE1709" t="s">
        <v>2683</v>
      </c>
    </row>
    <row r="1710" spans="1:31" x14ac:dyDescent="0.25">
      <c r="A1710" s="1">
        <v>1708</v>
      </c>
      <c r="B1710" t="s">
        <v>2669</v>
      </c>
      <c r="D1710" t="s">
        <v>32</v>
      </c>
      <c r="E1710" t="s">
        <v>12735</v>
      </c>
      <c r="F1710" t="b">
        <v>0</v>
      </c>
      <c r="I1710" t="s">
        <v>2669</v>
      </c>
      <c r="K1710" t="s">
        <v>12736</v>
      </c>
      <c r="L1710" t="s">
        <v>12737</v>
      </c>
      <c r="M1710" t="s">
        <v>12738</v>
      </c>
      <c r="N1710" t="s">
        <v>2674</v>
      </c>
      <c r="O1710">
        <v>1</v>
      </c>
      <c r="P1710">
        <v>4</v>
      </c>
      <c r="Q1710" t="s">
        <v>2675</v>
      </c>
      <c r="R1710" t="s">
        <v>2676</v>
      </c>
      <c r="S1710" t="b">
        <v>0</v>
      </c>
      <c r="T1710" t="s">
        <v>41</v>
      </c>
      <c r="U1710" t="s">
        <v>12739</v>
      </c>
      <c r="V1710" t="s">
        <v>43</v>
      </c>
      <c r="W1710" t="s">
        <v>2678</v>
      </c>
      <c r="X1710">
        <v>1</v>
      </c>
      <c r="Y1710" t="s">
        <v>12740</v>
      </c>
      <c r="Z1710" t="s">
        <v>2680</v>
      </c>
      <c r="AA1710" t="s">
        <v>12741</v>
      </c>
      <c r="AB1710" t="s">
        <v>2682</v>
      </c>
      <c r="AC1710" t="s">
        <v>49</v>
      </c>
      <c r="AD1710" t="s">
        <v>49</v>
      </c>
      <c r="AE1710" t="s">
        <v>2683</v>
      </c>
    </row>
    <row r="1711" spans="1:31" x14ac:dyDescent="0.25">
      <c r="A1711" s="1">
        <v>1709</v>
      </c>
      <c r="B1711" t="s">
        <v>2669</v>
      </c>
      <c r="D1711" t="s">
        <v>32</v>
      </c>
      <c r="E1711" t="s">
        <v>12742</v>
      </c>
      <c r="F1711" t="b">
        <v>0</v>
      </c>
      <c r="I1711" t="s">
        <v>2669</v>
      </c>
      <c r="K1711" t="s">
        <v>12743</v>
      </c>
      <c r="L1711" t="s">
        <v>12744</v>
      </c>
      <c r="M1711" t="s">
        <v>12745</v>
      </c>
      <c r="N1711" t="s">
        <v>2674</v>
      </c>
      <c r="O1711">
        <v>1</v>
      </c>
      <c r="P1711">
        <v>4</v>
      </c>
      <c r="Q1711" t="s">
        <v>2675</v>
      </c>
      <c r="R1711" t="s">
        <v>2676</v>
      </c>
      <c r="S1711" t="b">
        <v>0</v>
      </c>
      <c r="T1711" t="s">
        <v>41</v>
      </c>
      <c r="U1711" t="s">
        <v>12746</v>
      </c>
      <c r="V1711" t="s">
        <v>43</v>
      </c>
      <c r="W1711" t="s">
        <v>2678</v>
      </c>
      <c r="X1711">
        <v>1</v>
      </c>
      <c r="Y1711" t="s">
        <v>12747</v>
      </c>
      <c r="Z1711" t="s">
        <v>2680</v>
      </c>
      <c r="AA1711" t="s">
        <v>12748</v>
      </c>
      <c r="AB1711" t="s">
        <v>2682</v>
      </c>
      <c r="AC1711" t="s">
        <v>49</v>
      </c>
      <c r="AD1711" t="s">
        <v>49</v>
      </c>
      <c r="AE1711" t="s">
        <v>2683</v>
      </c>
    </row>
    <row r="1712" spans="1:31" x14ac:dyDescent="0.25">
      <c r="A1712" s="1">
        <v>1710</v>
      </c>
      <c r="B1712" t="s">
        <v>2669</v>
      </c>
      <c r="D1712" t="s">
        <v>32</v>
      </c>
      <c r="E1712" t="s">
        <v>12749</v>
      </c>
      <c r="F1712" t="b">
        <v>0</v>
      </c>
      <c r="I1712" t="s">
        <v>2669</v>
      </c>
      <c r="K1712" t="s">
        <v>12750</v>
      </c>
      <c r="L1712" t="s">
        <v>12751</v>
      </c>
      <c r="M1712" t="s">
        <v>12752</v>
      </c>
      <c r="N1712" t="s">
        <v>2674</v>
      </c>
      <c r="O1712">
        <v>1</v>
      </c>
      <c r="P1712">
        <v>4</v>
      </c>
      <c r="Q1712" t="s">
        <v>2675</v>
      </c>
      <c r="R1712" t="s">
        <v>2676</v>
      </c>
      <c r="S1712" t="b">
        <v>0</v>
      </c>
      <c r="T1712" t="s">
        <v>41</v>
      </c>
      <c r="U1712" t="s">
        <v>12753</v>
      </c>
      <c r="V1712" t="s">
        <v>43</v>
      </c>
      <c r="W1712" t="s">
        <v>2678</v>
      </c>
      <c r="X1712">
        <v>1</v>
      </c>
      <c r="Y1712" t="s">
        <v>12754</v>
      </c>
      <c r="Z1712" t="s">
        <v>2680</v>
      </c>
      <c r="AA1712" t="s">
        <v>12755</v>
      </c>
      <c r="AB1712" t="s">
        <v>2682</v>
      </c>
      <c r="AC1712" t="s">
        <v>49</v>
      </c>
      <c r="AD1712" t="s">
        <v>49</v>
      </c>
      <c r="AE1712" t="s">
        <v>2683</v>
      </c>
    </row>
    <row r="1713" spans="1:31" x14ac:dyDescent="0.25">
      <c r="A1713" s="1">
        <v>1711</v>
      </c>
      <c r="B1713" t="s">
        <v>2669</v>
      </c>
      <c r="D1713" t="s">
        <v>32</v>
      </c>
      <c r="E1713" t="s">
        <v>12756</v>
      </c>
      <c r="F1713" t="b">
        <v>0</v>
      </c>
      <c r="I1713" t="s">
        <v>2669</v>
      </c>
      <c r="K1713" t="s">
        <v>12757</v>
      </c>
      <c r="L1713" t="s">
        <v>12758</v>
      </c>
      <c r="M1713" t="s">
        <v>12759</v>
      </c>
      <c r="N1713" t="s">
        <v>2674</v>
      </c>
      <c r="O1713">
        <v>1</v>
      </c>
      <c r="P1713">
        <v>4</v>
      </c>
      <c r="Q1713" t="s">
        <v>2675</v>
      </c>
      <c r="R1713" t="s">
        <v>2676</v>
      </c>
      <c r="S1713" t="b">
        <v>0</v>
      </c>
      <c r="T1713" t="s">
        <v>41</v>
      </c>
      <c r="U1713" t="s">
        <v>12760</v>
      </c>
      <c r="V1713" t="s">
        <v>43</v>
      </c>
      <c r="W1713" t="s">
        <v>2678</v>
      </c>
      <c r="X1713">
        <v>1</v>
      </c>
      <c r="Y1713" t="s">
        <v>12761</v>
      </c>
      <c r="Z1713" t="s">
        <v>2680</v>
      </c>
      <c r="AA1713" t="s">
        <v>12762</v>
      </c>
      <c r="AB1713" t="s">
        <v>2682</v>
      </c>
      <c r="AC1713" t="s">
        <v>49</v>
      </c>
      <c r="AD1713" t="s">
        <v>49</v>
      </c>
      <c r="AE1713" t="s">
        <v>2683</v>
      </c>
    </row>
    <row r="1714" spans="1:31" x14ac:dyDescent="0.25">
      <c r="A1714" s="1">
        <v>1712</v>
      </c>
      <c r="B1714" t="s">
        <v>2669</v>
      </c>
      <c r="D1714" t="s">
        <v>32</v>
      </c>
      <c r="E1714" t="s">
        <v>12763</v>
      </c>
      <c r="F1714" t="b">
        <v>0</v>
      </c>
      <c r="I1714" t="s">
        <v>2669</v>
      </c>
      <c r="K1714" t="s">
        <v>12764</v>
      </c>
      <c r="L1714" t="s">
        <v>12765</v>
      </c>
      <c r="M1714" t="s">
        <v>12766</v>
      </c>
      <c r="N1714" t="s">
        <v>2674</v>
      </c>
      <c r="O1714">
        <v>1</v>
      </c>
      <c r="P1714">
        <v>4</v>
      </c>
      <c r="Q1714" t="s">
        <v>2675</v>
      </c>
      <c r="R1714" t="s">
        <v>2676</v>
      </c>
      <c r="S1714" t="b">
        <v>0</v>
      </c>
      <c r="T1714" t="s">
        <v>41</v>
      </c>
      <c r="U1714" t="s">
        <v>12767</v>
      </c>
      <c r="V1714" t="s">
        <v>43</v>
      </c>
      <c r="W1714" t="s">
        <v>2678</v>
      </c>
      <c r="X1714">
        <v>1</v>
      </c>
      <c r="Y1714" t="s">
        <v>12768</v>
      </c>
      <c r="Z1714" t="s">
        <v>2680</v>
      </c>
      <c r="AA1714" t="s">
        <v>12769</v>
      </c>
      <c r="AB1714" t="s">
        <v>2682</v>
      </c>
      <c r="AC1714" t="s">
        <v>49</v>
      </c>
      <c r="AD1714" t="s">
        <v>49</v>
      </c>
      <c r="AE1714" t="s">
        <v>2683</v>
      </c>
    </row>
    <row r="1715" spans="1:31" x14ac:dyDescent="0.25">
      <c r="A1715" s="1">
        <v>1713</v>
      </c>
      <c r="B1715" t="s">
        <v>2669</v>
      </c>
      <c r="D1715" t="s">
        <v>32</v>
      </c>
      <c r="E1715" t="s">
        <v>12770</v>
      </c>
      <c r="F1715" t="b">
        <v>0</v>
      </c>
      <c r="I1715" t="s">
        <v>2669</v>
      </c>
      <c r="K1715" t="s">
        <v>12771</v>
      </c>
      <c r="L1715" t="s">
        <v>12772</v>
      </c>
      <c r="M1715" t="s">
        <v>12773</v>
      </c>
      <c r="N1715" t="s">
        <v>2674</v>
      </c>
      <c r="O1715">
        <v>1</v>
      </c>
      <c r="P1715">
        <v>4</v>
      </c>
      <c r="Q1715" t="s">
        <v>2675</v>
      </c>
      <c r="R1715" t="s">
        <v>2676</v>
      </c>
      <c r="S1715" t="b">
        <v>0</v>
      </c>
      <c r="T1715" t="s">
        <v>41</v>
      </c>
      <c r="U1715" t="s">
        <v>12774</v>
      </c>
      <c r="V1715" t="s">
        <v>43</v>
      </c>
      <c r="W1715" t="s">
        <v>2678</v>
      </c>
      <c r="X1715">
        <v>1</v>
      </c>
      <c r="Y1715" t="s">
        <v>12775</v>
      </c>
      <c r="Z1715" t="s">
        <v>2680</v>
      </c>
      <c r="AA1715" t="s">
        <v>12776</v>
      </c>
      <c r="AB1715" t="s">
        <v>2682</v>
      </c>
      <c r="AC1715" t="s">
        <v>49</v>
      </c>
      <c r="AD1715" t="s">
        <v>49</v>
      </c>
      <c r="AE1715" t="s">
        <v>2683</v>
      </c>
    </row>
    <row r="1716" spans="1:31" x14ac:dyDescent="0.25">
      <c r="A1716" s="1">
        <v>1714</v>
      </c>
      <c r="B1716" t="s">
        <v>2669</v>
      </c>
      <c r="D1716" t="s">
        <v>32</v>
      </c>
      <c r="E1716" t="s">
        <v>12777</v>
      </c>
      <c r="F1716" t="b">
        <v>0</v>
      </c>
      <c r="I1716" t="s">
        <v>2669</v>
      </c>
      <c r="K1716" t="s">
        <v>12778</v>
      </c>
      <c r="L1716" t="s">
        <v>12779</v>
      </c>
      <c r="M1716" t="s">
        <v>12780</v>
      </c>
      <c r="N1716" t="s">
        <v>2674</v>
      </c>
      <c r="O1716">
        <v>1</v>
      </c>
      <c r="P1716">
        <v>4</v>
      </c>
      <c r="Q1716" t="s">
        <v>2675</v>
      </c>
      <c r="R1716" t="s">
        <v>2676</v>
      </c>
      <c r="S1716" t="b">
        <v>0</v>
      </c>
      <c r="T1716" t="s">
        <v>41</v>
      </c>
      <c r="U1716" t="s">
        <v>12781</v>
      </c>
      <c r="V1716" t="s">
        <v>43</v>
      </c>
      <c r="W1716" t="s">
        <v>2678</v>
      </c>
      <c r="X1716">
        <v>1</v>
      </c>
      <c r="Y1716" t="s">
        <v>12782</v>
      </c>
      <c r="Z1716" t="s">
        <v>2680</v>
      </c>
      <c r="AA1716" t="s">
        <v>12783</v>
      </c>
      <c r="AB1716" t="s">
        <v>2682</v>
      </c>
      <c r="AC1716" t="s">
        <v>49</v>
      </c>
      <c r="AD1716" t="s">
        <v>49</v>
      </c>
      <c r="AE1716" t="s">
        <v>2683</v>
      </c>
    </row>
    <row r="1717" spans="1:31" x14ac:dyDescent="0.25">
      <c r="A1717" s="1">
        <v>1715</v>
      </c>
      <c r="B1717" t="s">
        <v>2669</v>
      </c>
      <c r="D1717" t="s">
        <v>32</v>
      </c>
      <c r="E1717" t="s">
        <v>12784</v>
      </c>
      <c r="F1717" t="b">
        <v>0</v>
      </c>
      <c r="I1717" t="s">
        <v>2669</v>
      </c>
      <c r="K1717" t="s">
        <v>12785</v>
      </c>
      <c r="L1717" t="s">
        <v>12786</v>
      </c>
      <c r="M1717" t="s">
        <v>12787</v>
      </c>
      <c r="N1717" t="s">
        <v>2674</v>
      </c>
      <c r="O1717">
        <v>1</v>
      </c>
      <c r="P1717">
        <v>4</v>
      </c>
      <c r="Q1717" t="s">
        <v>2675</v>
      </c>
      <c r="R1717" t="s">
        <v>2676</v>
      </c>
      <c r="S1717" t="b">
        <v>0</v>
      </c>
      <c r="T1717" t="s">
        <v>41</v>
      </c>
      <c r="U1717" t="s">
        <v>12788</v>
      </c>
      <c r="V1717" t="s">
        <v>43</v>
      </c>
      <c r="W1717" t="s">
        <v>2678</v>
      </c>
      <c r="X1717">
        <v>1</v>
      </c>
      <c r="Y1717" t="s">
        <v>12789</v>
      </c>
      <c r="Z1717" t="s">
        <v>2680</v>
      </c>
      <c r="AA1717" t="s">
        <v>12790</v>
      </c>
      <c r="AB1717" t="s">
        <v>2682</v>
      </c>
      <c r="AC1717" t="s">
        <v>49</v>
      </c>
      <c r="AD1717" t="s">
        <v>49</v>
      </c>
      <c r="AE1717" t="s">
        <v>2683</v>
      </c>
    </row>
    <row r="1718" spans="1:31" x14ac:dyDescent="0.25">
      <c r="A1718" s="1">
        <v>1716</v>
      </c>
      <c r="B1718" t="s">
        <v>2669</v>
      </c>
      <c r="D1718" t="s">
        <v>32</v>
      </c>
      <c r="E1718" t="s">
        <v>12791</v>
      </c>
      <c r="F1718" t="b">
        <v>0</v>
      </c>
      <c r="I1718" t="s">
        <v>2669</v>
      </c>
      <c r="K1718" t="s">
        <v>12792</v>
      </c>
      <c r="L1718" t="s">
        <v>12793</v>
      </c>
      <c r="M1718" t="s">
        <v>12794</v>
      </c>
      <c r="N1718" t="s">
        <v>2674</v>
      </c>
      <c r="O1718">
        <v>1</v>
      </c>
      <c r="P1718">
        <v>4</v>
      </c>
      <c r="Q1718" t="s">
        <v>2675</v>
      </c>
      <c r="R1718" t="s">
        <v>2676</v>
      </c>
      <c r="S1718" t="b">
        <v>0</v>
      </c>
      <c r="T1718" t="s">
        <v>41</v>
      </c>
      <c r="U1718" t="s">
        <v>12795</v>
      </c>
      <c r="V1718" t="s">
        <v>43</v>
      </c>
      <c r="W1718" t="s">
        <v>2678</v>
      </c>
      <c r="X1718">
        <v>1</v>
      </c>
      <c r="Y1718" t="s">
        <v>12796</v>
      </c>
      <c r="Z1718" t="s">
        <v>2680</v>
      </c>
      <c r="AA1718" t="s">
        <v>12797</v>
      </c>
      <c r="AB1718" t="s">
        <v>2682</v>
      </c>
      <c r="AC1718" t="s">
        <v>49</v>
      </c>
      <c r="AD1718" t="s">
        <v>49</v>
      </c>
      <c r="AE1718" t="s">
        <v>2683</v>
      </c>
    </row>
    <row r="1719" spans="1:31" x14ac:dyDescent="0.25">
      <c r="A1719" s="1">
        <v>1717</v>
      </c>
      <c r="B1719" t="s">
        <v>2669</v>
      </c>
      <c r="D1719" t="s">
        <v>32</v>
      </c>
      <c r="E1719" t="s">
        <v>12798</v>
      </c>
      <c r="F1719" t="b">
        <v>0</v>
      </c>
      <c r="I1719" t="s">
        <v>2669</v>
      </c>
      <c r="K1719" t="s">
        <v>12799</v>
      </c>
      <c r="L1719" t="s">
        <v>12800</v>
      </c>
      <c r="M1719" t="s">
        <v>12801</v>
      </c>
      <c r="N1719" t="s">
        <v>2674</v>
      </c>
      <c r="O1719">
        <v>1</v>
      </c>
      <c r="P1719">
        <v>4</v>
      </c>
      <c r="Q1719" t="s">
        <v>2675</v>
      </c>
      <c r="R1719" t="s">
        <v>2676</v>
      </c>
      <c r="S1719" t="b">
        <v>0</v>
      </c>
      <c r="T1719" t="s">
        <v>41</v>
      </c>
      <c r="U1719" t="s">
        <v>12802</v>
      </c>
      <c r="V1719" t="s">
        <v>43</v>
      </c>
      <c r="W1719" t="s">
        <v>2678</v>
      </c>
      <c r="X1719">
        <v>1</v>
      </c>
      <c r="Y1719" t="s">
        <v>12803</v>
      </c>
      <c r="Z1719" t="s">
        <v>2680</v>
      </c>
      <c r="AA1719" t="s">
        <v>12804</v>
      </c>
      <c r="AB1719" t="s">
        <v>2682</v>
      </c>
      <c r="AC1719" t="s">
        <v>49</v>
      </c>
      <c r="AD1719" t="s">
        <v>49</v>
      </c>
      <c r="AE1719" t="s">
        <v>2683</v>
      </c>
    </row>
    <row r="1720" spans="1:31" x14ac:dyDescent="0.25">
      <c r="A1720" s="1">
        <v>1718</v>
      </c>
      <c r="B1720" t="s">
        <v>2669</v>
      </c>
      <c r="D1720" t="s">
        <v>32</v>
      </c>
      <c r="E1720" t="s">
        <v>12805</v>
      </c>
      <c r="F1720" t="b">
        <v>0</v>
      </c>
      <c r="I1720" t="s">
        <v>2669</v>
      </c>
      <c r="K1720" t="s">
        <v>12806</v>
      </c>
      <c r="L1720" t="s">
        <v>12807</v>
      </c>
      <c r="M1720" t="s">
        <v>12808</v>
      </c>
      <c r="N1720" t="s">
        <v>2674</v>
      </c>
      <c r="O1720">
        <v>1</v>
      </c>
      <c r="P1720">
        <v>4</v>
      </c>
      <c r="Q1720" t="s">
        <v>2675</v>
      </c>
      <c r="R1720" t="s">
        <v>2676</v>
      </c>
      <c r="S1720" t="b">
        <v>0</v>
      </c>
      <c r="T1720" t="s">
        <v>41</v>
      </c>
      <c r="U1720" t="s">
        <v>12809</v>
      </c>
      <c r="V1720" t="s">
        <v>43</v>
      </c>
      <c r="W1720" t="s">
        <v>2678</v>
      </c>
      <c r="X1720">
        <v>1</v>
      </c>
      <c r="Y1720" t="s">
        <v>12810</v>
      </c>
      <c r="Z1720" t="s">
        <v>2680</v>
      </c>
      <c r="AA1720" t="s">
        <v>12811</v>
      </c>
      <c r="AB1720" t="s">
        <v>2682</v>
      </c>
      <c r="AC1720" t="s">
        <v>49</v>
      </c>
      <c r="AD1720" t="s">
        <v>49</v>
      </c>
      <c r="AE1720" t="s">
        <v>2683</v>
      </c>
    </row>
    <row r="1721" spans="1:31" x14ac:dyDescent="0.25">
      <c r="A1721" s="1">
        <v>1719</v>
      </c>
      <c r="B1721" t="s">
        <v>2669</v>
      </c>
      <c r="D1721" t="s">
        <v>32</v>
      </c>
      <c r="E1721" t="s">
        <v>12812</v>
      </c>
      <c r="F1721" t="b">
        <v>0</v>
      </c>
      <c r="I1721" t="s">
        <v>2669</v>
      </c>
      <c r="K1721" t="s">
        <v>12813</v>
      </c>
      <c r="L1721" t="s">
        <v>12814</v>
      </c>
      <c r="M1721" t="s">
        <v>12815</v>
      </c>
      <c r="N1721" t="s">
        <v>2674</v>
      </c>
      <c r="O1721">
        <v>1</v>
      </c>
      <c r="P1721">
        <v>4</v>
      </c>
      <c r="Q1721" t="s">
        <v>2675</v>
      </c>
      <c r="R1721" t="s">
        <v>2676</v>
      </c>
      <c r="S1721" t="b">
        <v>0</v>
      </c>
      <c r="T1721" t="s">
        <v>41</v>
      </c>
      <c r="U1721" t="s">
        <v>12816</v>
      </c>
      <c r="V1721" t="s">
        <v>43</v>
      </c>
      <c r="W1721" t="s">
        <v>2678</v>
      </c>
      <c r="X1721">
        <v>1</v>
      </c>
      <c r="Y1721" t="s">
        <v>12817</v>
      </c>
      <c r="Z1721" t="s">
        <v>2680</v>
      </c>
      <c r="AA1721" t="s">
        <v>12818</v>
      </c>
      <c r="AB1721" t="s">
        <v>2682</v>
      </c>
      <c r="AC1721" t="s">
        <v>49</v>
      </c>
      <c r="AD1721" t="s">
        <v>49</v>
      </c>
      <c r="AE1721" t="s">
        <v>2683</v>
      </c>
    </row>
    <row r="1722" spans="1:31" x14ac:dyDescent="0.25">
      <c r="A1722" s="1">
        <v>1720</v>
      </c>
      <c r="B1722" t="s">
        <v>2669</v>
      </c>
      <c r="D1722" t="s">
        <v>32</v>
      </c>
      <c r="E1722" t="s">
        <v>12819</v>
      </c>
      <c r="F1722" t="b">
        <v>0</v>
      </c>
      <c r="I1722" t="s">
        <v>2669</v>
      </c>
      <c r="K1722" t="s">
        <v>12820</v>
      </c>
      <c r="L1722" t="s">
        <v>12821</v>
      </c>
      <c r="M1722" t="s">
        <v>12822</v>
      </c>
      <c r="N1722" t="s">
        <v>2674</v>
      </c>
      <c r="O1722">
        <v>1</v>
      </c>
      <c r="P1722">
        <v>4</v>
      </c>
      <c r="Q1722" t="s">
        <v>2675</v>
      </c>
      <c r="R1722" t="s">
        <v>2676</v>
      </c>
      <c r="S1722" t="b">
        <v>0</v>
      </c>
      <c r="T1722" t="s">
        <v>41</v>
      </c>
      <c r="U1722" t="s">
        <v>12823</v>
      </c>
      <c r="V1722" t="s">
        <v>43</v>
      </c>
      <c r="W1722" t="s">
        <v>2678</v>
      </c>
      <c r="X1722">
        <v>1</v>
      </c>
      <c r="Y1722" t="s">
        <v>12824</v>
      </c>
      <c r="Z1722" t="s">
        <v>2680</v>
      </c>
      <c r="AA1722" t="s">
        <v>12825</v>
      </c>
      <c r="AB1722" t="s">
        <v>2682</v>
      </c>
      <c r="AC1722" t="s">
        <v>49</v>
      </c>
      <c r="AD1722" t="s">
        <v>49</v>
      </c>
      <c r="AE1722" t="s">
        <v>2683</v>
      </c>
    </row>
    <row r="1723" spans="1:31" x14ac:dyDescent="0.25">
      <c r="A1723" s="1">
        <v>1721</v>
      </c>
      <c r="B1723" t="s">
        <v>2669</v>
      </c>
      <c r="D1723" t="s">
        <v>32</v>
      </c>
      <c r="E1723" t="s">
        <v>12826</v>
      </c>
      <c r="F1723" t="b">
        <v>0</v>
      </c>
      <c r="I1723" t="s">
        <v>2669</v>
      </c>
      <c r="K1723" t="s">
        <v>12827</v>
      </c>
      <c r="L1723" t="s">
        <v>12828</v>
      </c>
      <c r="M1723" t="s">
        <v>12829</v>
      </c>
      <c r="N1723" t="s">
        <v>2674</v>
      </c>
      <c r="O1723">
        <v>1</v>
      </c>
      <c r="P1723">
        <v>4</v>
      </c>
      <c r="Q1723" t="s">
        <v>2675</v>
      </c>
      <c r="R1723" t="s">
        <v>2676</v>
      </c>
      <c r="S1723" t="b">
        <v>0</v>
      </c>
      <c r="T1723" t="s">
        <v>41</v>
      </c>
      <c r="U1723" t="s">
        <v>12830</v>
      </c>
      <c r="V1723" t="s">
        <v>43</v>
      </c>
      <c r="W1723" t="s">
        <v>2678</v>
      </c>
      <c r="X1723">
        <v>1</v>
      </c>
      <c r="Y1723" t="s">
        <v>12831</v>
      </c>
      <c r="Z1723" t="s">
        <v>2680</v>
      </c>
      <c r="AA1723" t="s">
        <v>12832</v>
      </c>
      <c r="AB1723" t="s">
        <v>2682</v>
      </c>
      <c r="AC1723" t="s">
        <v>49</v>
      </c>
      <c r="AD1723" t="s">
        <v>49</v>
      </c>
      <c r="AE1723" t="s">
        <v>2683</v>
      </c>
    </row>
    <row r="1724" spans="1:31" x14ac:dyDescent="0.25">
      <c r="A1724" s="1">
        <v>1722</v>
      </c>
      <c r="B1724" t="s">
        <v>2669</v>
      </c>
      <c r="D1724" t="s">
        <v>32</v>
      </c>
      <c r="E1724" t="s">
        <v>12833</v>
      </c>
      <c r="F1724" t="b">
        <v>0</v>
      </c>
      <c r="I1724" t="s">
        <v>2669</v>
      </c>
      <c r="K1724" t="s">
        <v>12834</v>
      </c>
      <c r="L1724" t="s">
        <v>12835</v>
      </c>
      <c r="M1724" t="s">
        <v>12836</v>
      </c>
      <c r="N1724" t="s">
        <v>2674</v>
      </c>
      <c r="O1724">
        <v>1</v>
      </c>
      <c r="P1724">
        <v>4</v>
      </c>
      <c r="Q1724" t="s">
        <v>2675</v>
      </c>
      <c r="R1724" t="s">
        <v>2676</v>
      </c>
      <c r="S1724" t="b">
        <v>0</v>
      </c>
      <c r="T1724" t="s">
        <v>41</v>
      </c>
      <c r="U1724" t="s">
        <v>12837</v>
      </c>
      <c r="V1724" t="s">
        <v>43</v>
      </c>
      <c r="W1724" t="s">
        <v>2678</v>
      </c>
      <c r="X1724">
        <v>1</v>
      </c>
      <c r="Y1724" t="s">
        <v>12838</v>
      </c>
      <c r="Z1724" t="s">
        <v>2680</v>
      </c>
      <c r="AA1724" t="s">
        <v>12839</v>
      </c>
      <c r="AB1724" t="s">
        <v>2682</v>
      </c>
      <c r="AC1724" t="s">
        <v>49</v>
      </c>
      <c r="AD1724" t="s">
        <v>49</v>
      </c>
      <c r="AE1724" t="s">
        <v>2683</v>
      </c>
    </row>
    <row r="1725" spans="1:31" x14ac:dyDescent="0.25">
      <c r="A1725" s="1">
        <v>1723</v>
      </c>
      <c r="B1725" t="s">
        <v>2669</v>
      </c>
      <c r="D1725" t="s">
        <v>32</v>
      </c>
      <c r="E1725" t="s">
        <v>12840</v>
      </c>
      <c r="F1725" t="b">
        <v>0</v>
      </c>
      <c r="I1725" t="s">
        <v>2669</v>
      </c>
      <c r="K1725" t="s">
        <v>12841</v>
      </c>
      <c r="L1725" t="s">
        <v>12842</v>
      </c>
      <c r="M1725" t="s">
        <v>12843</v>
      </c>
      <c r="N1725" t="s">
        <v>2674</v>
      </c>
      <c r="O1725">
        <v>1</v>
      </c>
      <c r="P1725">
        <v>4</v>
      </c>
      <c r="Q1725" t="s">
        <v>2675</v>
      </c>
      <c r="R1725" t="s">
        <v>2676</v>
      </c>
      <c r="S1725" t="b">
        <v>0</v>
      </c>
      <c r="T1725" t="s">
        <v>41</v>
      </c>
      <c r="U1725" t="s">
        <v>12844</v>
      </c>
      <c r="V1725" t="s">
        <v>43</v>
      </c>
      <c r="W1725" t="s">
        <v>2678</v>
      </c>
      <c r="X1725">
        <v>1</v>
      </c>
      <c r="Y1725" t="s">
        <v>12845</v>
      </c>
      <c r="Z1725" t="s">
        <v>2680</v>
      </c>
      <c r="AA1725" t="s">
        <v>12846</v>
      </c>
      <c r="AB1725" t="s">
        <v>2682</v>
      </c>
      <c r="AC1725" t="s">
        <v>49</v>
      </c>
      <c r="AD1725" t="s">
        <v>49</v>
      </c>
      <c r="AE1725" t="s">
        <v>2683</v>
      </c>
    </row>
    <row r="1726" spans="1:31" x14ac:dyDescent="0.25">
      <c r="A1726" s="1">
        <v>1724</v>
      </c>
      <c r="B1726" t="s">
        <v>2669</v>
      </c>
      <c r="D1726" t="s">
        <v>32</v>
      </c>
      <c r="E1726" t="s">
        <v>12847</v>
      </c>
      <c r="F1726" t="b">
        <v>0</v>
      </c>
      <c r="I1726" t="s">
        <v>2669</v>
      </c>
      <c r="K1726" t="s">
        <v>12848</v>
      </c>
      <c r="L1726" t="s">
        <v>12849</v>
      </c>
      <c r="M1726" t="s">
        <v>12850</v>
      </c>
      <c r="N1726" t="s">
        <v>2674</v>
      </c>
      <c r="O1726">
        <v>1</v>
      </c>
      <c r="P1726">
        <v>4</v>
      </c>
      <c r="Q1726" t="s">
        <v>2675</v>
      </c>
      <c r="R1726" t="s">
        <v>2676</v>
      </c>
      <c r="S1726" t="b">
        <v>0</v>
      </c>
      <c r="T1726" t="s">
        <v>41</v>
      </c>
      <c r="U1726" t="s">
        <v>12851</v>
      </c>
      <c r="V1726" t="s">
        <v>43</v>
      </c>
      <c r="W1726" t="s">
        <v>2678</v>
      </c>
      <c r="X1726">
        <v>1</v>
      </c>
      <c r="Y1726" t="s">
        <v>12852</v>
      </c>
      <c r="Z1726" t="s">
        <v>2680</v>
      </c>
      <c r="AA1726" t="s">
        <v>12853</v>
      </c>
      <c r="AB1726" t="s">
        <v>2682</v>
      </c>
      <c r="AC1726" t="s">
        <v>49</v>
      </c>
      <c r="AD1726" t="s">
        <v>49</v>
      </c>
      <c r="AE1726" t="s">
        <v>2683</v>
      </c>
    </row>
    <row r="1727" spans="1:31" x14ac:dyDescent="0.25">
      <c r="A1727" s="1">
        <v>1725</v>
      </c>
      <c r="B1727" t="s">
        <v>2669</v>
      </c>
      <c r="D1727" t="s">
        <v>32</v>
      </c>
      <c r="E1727" t="s">
        <v>12854</v>
      </c>
      <c r="F1727" t="b">
        <v>0</v>
      </c>
      <c r="I1727" t="s">
        <v>2669</v>
      </c>
      <c r="K1727" t="s">
        <v>12855</v>
      </c>
      <c r="L1727" t="s">
        <v>12856</v>
      </c>
      <c r="M1727" t="s">
        <v>12857</v>
      </c>
      <c r="N1727" t="s">
        <v>2674</v>
      </c>
      <c r="O1727">
        <v>1</v>
      </c>
      <c r="P1727">
        <v>4</v>
      </c>
      <c r="Q1727" t="s">
        <v>2675</v>
      </c>
      <c r="R1727" t="s">
        <v>2676</v>
      </c>
      <c r="S1727" t="b">
        <v>0</v>
      </c>
      <c r="T1727" t="s">
        <v>41</v>
      </c>
      <c r="U1727" t="s">
        <v>12858</v>
      </c>
      <c r="V1727" t="s">
        <v>43</v>
      </c>
      <c r="W1727" t="s">
        <v>2678</v>
      </c>
      <c r="X1727">
        <v>1</v>
      </c>
      <c r="Y1727" t="s">
        <v>12859</v>
      </c>
      <c r="Z1727" t="s">
        <v>2680</v>
      </c>
      <c r="AA1727" t="s">
        <v>12860</v>
      </c>
      <c r="AB1727" t="s">
        <v>2682</v>
      </c>
      <c r="AC1727" t="s">
        <v>49</v>
      </c>
      <c r="AD1727" t="s">
        <v>49</v>
      </c>
      <c r="AE1727" t="s">
        <v>2683</v>
      </c>
    </row>
    <row r="1728" spans="1:31" x14ac:dyDescent="0.25">
      <c r="A1728" s="1">
        <v>1726</v>
      </c>
      <c r="B1728" t="s">
        <v>2669</v>
      </c>
      <c r="D1728" t="s">
        <v>32</v>
      </c>
      <c r="E1728" t="s">
        <v>12861</v>
      </c>
      <c r="F1728" t="b">
        <v>0</v>
      </c>
      <c r="I1728" t="s">
        <v>2669</v>
      </c>
      <c r="K1728" t="s">
        <v>12862</v>
      </c>
      <c r="L1728" t="s">
        <v>12863</v>
      </c>
      <c r="M1728" t="s">
        <v>12864</v>
      </c>
      <c r="N1728" t="s">
        <v>2674</v>
      </c>
      <c r="O1728">
        <v>1</v>
      </c>
      <c r="P1728">
        <v>4</v>
      </c>
      <c r="Q1728" t="s">
        <v>2675</v>
      </c>
      <c r="R1728" t="s">
        <v>2676</v>
      </c>
      <c r="S1728" t="b">
        <v>0</v>
      </c>
      <c r="T1728" t="s">
        <v>41</v>
      </c>
      <c r="U1728" t="s">
        <v>12865</v>
      </c>
      <c r="V1728" t="s">
        <v>43</v>
      </c>
      <c r="W1728" t="s">
        <v>2678</v>
      </c>
      <c r="X1728">
        <v>1</v>
      </c>
      <c r="Y1728" t="s">
        <v>12866</v>
      </c>
      <c r="Z1728" t="s">
        <v>2680</v>
      </c>
      <c r="AA1728" t="s">
        <v>12867</v>
      </c>
      <c r="AB1728" t="s">
        <v>2682</v>
      </c>
      <c r="AC1728" t="s">
        <v>49</v>
      </c>
      <c r="AD1728" t="s">
        <v>49</v>
      </c>
      <c r="AE1728" t="s">
        <v>2683</v>
      </c>
    </row>
    <row r="1729" spans="1:31" x14ac:dyDescent="0.25">
      <c r="A1729" s="1">
        <v>1727</v>
      </c>
      <c r="B1729" t="s">
        <v>2669</v>
      </c>
      <c r="D1729" t="s">
        <v>32</v>
      </c>
      <c r="E1729" t="s">
        <v>12868</v>
      </c>
      <c r="F1729" t="b">
        <v>0</v>
      </c>
      <c r="I1729" t="s">
        <v>2669</v>
      </c>
      <c r="K1729" t="s">
        <v>12869</v>
      </c>
      <c r="L1729" t="s">
        <v>12870</v>
      </c>
      <c r="M1729" t="s">
        <v>12871</v>
      </c>
      <c r="N1729" t="s">
        <v>2674</v>
      </c>
      <c r="O1729">
        <v>1</v>
      </c>
      <c r="P1729">
        <v>4</v>
      </c>
      <c r="Q1729" t="s">
        <v>2675</v>
      </c>
      <c r="R1729" t="s">
        <v>2676</v>
      </c>
      <c r="S1729" t="b">
        <v>0</v>
      </c>
      <c r="T1729" t="s">
        <v>41</v>
      </c>
      <c r="U1729" t="s">
        <v>12872</v>
      </c>
      <c r="V1729" t="s">
        <v>43</v>
      </c>
      <c r="W1729" t="s">
        <v>2678</v>
      </c>
      <c r="X1729">
        <v>1</v>
      </c>
      <c r="Y1729" t="s">
        <v>12873</v>
      </c>
      <c r="Z1729" t="s">
        <v>2680</v>
      </c>
      <c r="AA1729" t="s">
        <v>12874</v>
      </c>
      <c r="AB1729" t="s">
        <v>2682</v>
      </c>
      <c r="AC1729" t="s">
        <v>49</v>
      </c>
      <c r="AD1729" t="s">
        <v>49</v>
      </c>
      <c r="AE1729" t="s">
        <v>2683</v>
      </c>
    </row>
    <row r="1730" spans="1:31" x14ac:dyDescent="0.25">
      <c r="A1730" s="1">
        <v>1728</v>
      </c>
      <c r="B1730" t="s">
        <v>2669</v>
      </c>
      <c r="D1730" t="s">
        <v>32</v>
      </c>
      <c r="E1730" t="s">
        <v>12875</v>
      </c>
      <c r="F1730" t="b">
        <v>0</v>
      </c>
      <c r="I1730" t="s">
        <v>2669</v>
      </c>
      <c r="K1730" t="s">
        <v>12876</v>
      </c>
      <c r="L1730" t="s">
        <v>12877</v>
      </c>
      <c r="M1730" t="s">
        <v>12878</v>
      </c>
      <c r="N1730" t="s">
        <v>2674</v>
      </c>
      <c r="O1730">
        <v>1</v>
      </c>
      <c r="P1730">
        <v>4</v>
      </c>
      <c r="Q1730" t="s">
        <v>2675</v>
      </c>
      <c r="R1730" t="s">
        <v>2676</v>
      </c>
      <c r="S1730" t="b">
        <v>0</v>
      </c>
      <c r="T1730" t="s">
        <v>41</v>
      </c>
      <c r="U1730" t="s">
        <v>12879</v>
      </c>
      <c r="V1730" t="s">
        <v>43</v>
      </c>
      <c r="W1730" t="s">
        <v>2678</v>
      </c>
      <c r="X1730">
        <v>1</v>
      </c>
      <c r="Y1730" t="s">
        <v>12880</v>
      </c>
      <c r="Z1730" t="s">
        <v>2680</v>
      </c>
      <c r="AA1730" t="s">
        <v>12881</v>
      </c>
      <c r="AB1730" t="s">
        <v>2682</v>
      </c>
      <c r="AC1730" t="s">
        <v>49</v>
      </c>
      <c r="AD1730" t="s">
        <v>49</v>
      </c>
      <c r="AE1730" t="s">
        <v>2683</v>
      </c>
    </row>
    <row r="1731" spans="1:31" x14ac:dyDescent="0.25">
      <c r="A1731" s="1">
        <v>1729</v>
      </c>
      <c r="B1731" t="s">
        <v>2669</v>
      </c>
      <c r="D1731" t="s">
        <v>32</v>
      </c>
      <c r="E1731" t="s">
        <v>12882</v>
      </c>
      <c r="F1731" t="b">
        <v>0</v>
      </c>
      <c r="I1731" t="s">
        <v>2669</v>
      </c>
      <c r="K1731" t="s">
        <v>12883</v>
      </c>
      <c r="L1731" t="s">
        <v>12884</v>
      </c>
      <c r="M1731" t="s">
        <v>12885</v>
      </c>
      <c r="N1731" t="s">
        <v>2674</v>
      </c>
      <c r="O1731">
        <v>1</v>
      </c>
      <c r="P1731">
        <v>4</v>
      </c>
      <c r="Q1731" t="s">
        <v>2675</v>
      </c>
      <c r="R1731" t="s">
        <v>2676</v>
      </c>
      <c r="S1731" t="b">
        <v>0</v>
      </c>
      <c r="T1731" t="s">
        <v>41</v>
      </c>
      <c r="U1731" t="s">
        <v>12886</v>
      </c>
      <c r="V1731" t="s">
        <v>43</v>
      </c>
      <c r="W1731" t="s">
        <v>2678</v>
      </c>
      <c r="X1731">
        <v>1</v>
      </c>
      <c r="Y1731" t="s">
        <v>12887</v>
      </c>
      <c r="Z1731" t="s">
        <v>2680</v>
      </c>
      <c r="AA1731" t="s">
        <v>12888</v>
      </c>
      <c r="AB1731" t="s">
        <v>2682</v>
      </c>
      <c r="AC1731" t="s">
        <v>49</v>
      </c>
      <c r="AD1731" t="s">
        <v>49</v>
      </c>
      <c r="AE1731" t="s">
        <v>2683</v>
      </c>
    </row>
    <row r="1732" spans="1:31" x14ac:dyDescent="0.25">
      <c r="A1732" s="1">
        <v>1730</v>
      </c>
      <c r="B1732" t="s">
        <v>2669</v>
      </c>
      <c r="D1732" t="s">
        <v>32</v>
      </c>
      <c r="E1732" t="s">
        <v>12889</v>
      </c>
      <c r="F1732" t="b">
        <v>0</v>
      </c>
      <c r="I1732" t="s">
        <v>2669</v>
      </c>
      <c r="K1732" t="s">
        <v>12890</v>
      </c>
      <c r="L1732" t="s">
        <v>12891</v>
      </c>
      <c r="M1732" t="s">
        <v>12892</v>
      </c>
      <c r="N1732" t="s">
        <v>2674</v>
      </c>
      <c r="O1732">
        <v>1</v>
      </c>
      <c r="P1732">
        <v>4</v>
      </c>
      <c r="Q1732" t="s">
        <v>2675</v>
      </c>
      <c r="R1732" t="s">
        <v>2676</v>
      </c>
      <c r="S1732" t="b">
        <v>0</v>
      </c>
      <c r="T1732" t="s">
        <v>41</v>
      </c>
      <c r="U1732" t="s">
        <v>12893</v>
      </c>
      <c r="V1732" t="s">
        <v>43</v>
      </c>
      <c r="W1732" t="s">
        <v>2678</v>
      </c>
      <c r="X1732">
        <v>1</v>
      </c>
      <c r="Y1732" t="s">
        <v>12894</v>
      </c>
      <c r="Z1732" t="s">
        <v>2680</v>
      </c>
      <c r="AA1732" t="s">
        <v>12895</v>
      </c>
      <c r="AB1732" t="s">
        <v>2682</v>
      </c>
      <c r="AC1732" t="s">
        <v>49</v>
      </c>
      <c r="AD1732" t="s">
        <v>49</v>
      </c>
      <c r="AE1732" t="s">
        <v>2683</v>
      </c>
    </row>
    <row r="1733" spans="1:31" x14ac:dyDescent="0.25">
      <c r="A1733" s="1">
        <v>1731</v>
      </c>
      <c r="B1733" t="s">
        <v>2669</v>
      </c>
      <c r="D1733" t="s">
        <v>32</v>
      </c>
      <c r="E1733" t="s">
        <v>12896</v>
      </c>
      <c r="F1733" t="b">
        <v>0</v>
      </c>
      <c r="I1733" t="s">
        <v>2669</v>
      </c>
      <c r="K1733" t="s">
        <v>12897</v>
      </c>
      <c r="L1733" t="s">
        <v>12898</v>
      </c>
      <c r="M1733" t="s">
        <v>12899</v>
      </c>
      <c r="N1733" t="s">
        <v>2674</v>
      </c>
      <c r="O1733">
        <v>1</v>
      </c>
      <c r="P1733">
        <v>4</v>
      </c>
      <c r="Q1733" t="s">
        <v>2675</v>
      </c>
      <c r="R1733" t="s">
        <v>2676</v>
      </c>
      <c r="S1733" t="b">
        <v>0</v>
      </c>
      <c r="T1733" t="s">
        <v>41</v>
      </c>
      <c r="U1733" t="s">
        <v>12900</v>
      </c>
      <c r="V1733" t="s">
        <v>43</v>
      </c>
      <c r="W1733" t="s">
        <v>2678</v>
      </c>
      <c r="X1733">
        <v>1</v>
      </c>
      <c r="Y1733" t="s">
        <v>12901</v>
      </c>
      <c r="Z1733" t="s">
        <v>2680</v>
      </c>
      <c r="AA1733" t="s">
        <v>12902</v>
      </c>
      <c r="AB1733" t="s">
        <v>2682</v>
      </c>
      <c r="AC1733" t="s">
        <v>49</v>
      </c>
      <c r="AD1733" t="s">
        <v>49</v>
      </c>
      <c r="AE1733" t="s">
        <v>2683</v>
      </c>
    </row>
    <row r="1734" spans="1:31" x14ac:dyDescent="0.25">
      <c r="A1734" s="1">
        <v>1732</v>
      </c>
      <c r="B1734" t="s">
        <v>2669</v>
      </c>
      <c r="D1734" t="s">
        <v>32</v>
      </c>
      <c r="E1734" t="s">
        <v>12903</v>
      </c>
      <c r="F1734" t="b">
        <v>0</v>
      </c>
      <c r="I1734" t="s">
        <v>2669</v>
      </c>
      <c r="K1734" t="s">
        <v>12904</v>
      </c>
      <c r="L1734" t="s">
        <v>12905</v>
      </c>
      <c r="M1734" t="s">
        <v>12906</v>
      </c>
      <c r="N1734" t="s">
        <v>2674</v>
      </c>
      <c r="O1734">
        <v>1</v>
      </c>
      <c r="P1734">
        <v>4</v>
      </c>
      <c r="Q1734" t="s">
        <v>2675</v>
      </c>
      <c r="R1734" t="s">
        <v>2676</v>
      </c>
      <c r="S1734" t="b">
        <v>0</v>
      </c>
      <c r="T1734" t="s">
        <v>41</v>
      </c>
      <c r="U1734" t="s">
        <v>12907</v>
      </c>
      <c r="V1734" t="s">
        <v>43</v>
      </c>
      <c r="W1734" t="s">
        <v>2678</v>
      </c>
      <c r="X1734">
        <v>1</v>
      </c>
      <c r="Y1734" t="s">
        <v>12908</v>
      </c>
      <c r="Z1734" t="s">
        <v>2680</v>
      </c>
      <c r="AA1734" t="s">
        <v>12909</v>
      </c>
      <c r="AB1734" t="s">
        <v>2682</v>
      </c>
      <c r="AC1734" t="s">
        <v>49</v>
      </c>
      <c r="AD1734" t="s">
        <v>49</v>
      </c>
      <c r="AE1734" t="s">
        <v>2683</v>
      </c>
    </row>
    <row r="1735" spans="1:31" x14ac:dyDescent="0.25">
      <c r="A1735" s="1">
        <v>1733</v>
      </c>
      <c r="B1735" t="s">
        <v>2669</v>
      </c>
      <c r="D1735" t="s">
        <v>32</v>
      </c>
      <c r="E1735" t="s">
        <v>12910</v>
      </c>
      <c r="F1735" t="b">
        <v>0</v>
      </c>
      <c r="I1735" t="s">
        <v>2669</v>
      </c>
      <c r="K1735" t="s">
        <v>12911</v>
      </c>
      <c r="L1735" t="s">
        <v>12912</v>
      </c>
      <c r="M1735" t="s">
        <v>12913</v>
      </c>
      <c r="N1735" t="s">
        <v>2674</v>
      </c>
      <c r="O1735">
        <v>1</v>
      </c>
      <c r="P1735">
        <v>4</v>
      </c>
      <c r="Q1735" t="s">
        <v>2675</v>
      </c>
      <c r="R1735" t="s">
        <v>2676</v>
      </c>
      <c r="S1735" t="b">
        <v>0</v>
      </c>
      <c r="T1735" t="s">
        <v>41</v>
      </c>
      <c r="U1735" t="s">
        <v>12914</v>
      </c>
      <c r="V1735" t="s">
        <v>43</v>
      </c>
      <c r="W1735" t="s">
        <v>2678</v>
      </c>
      <c r="X1735">
        <v>1</v>
      </c>
      <c r="Y1735" t="s">
        <v>12915</v>
      </c>
      <c r="Z1735" t="s">
        <v>2680</v>
      </c>
      <c r="AA1735" t="s">
        <v>12916</v>
      </c>
      <c r="AB1735" t="s">
        <v>2682</v>
      </c>
      <c r="AC1735" t="s">
        <v>49</v>
      </c>
      <c r="AD1735" t="s">
        <v>49</v>
      </c>
      <c r="AE1735" t="s">
        <v>2683</v>
      </c>
    </row>
    <row r="1736" spans="1:31" x14ac:dyDescent="0.25">
      <c r="A1736" s="1">
        <v>1734</v>
      </c>
      <c r="B1736" t="s">
        <v>2669</v>
      </c>
      <c r="D1736" t="s">
        <v>32</v>
      </c>
      <c r="E1736" t="s">
        <v>12917</v>
      </c>
      <c r="F1736" t="b">
        <v>0</v>
      </c>
      <c r="I1736" t="s">
        <v>2669</v>
      </c>
      <c r="K1736" t="s">
        <v>12918</v>
      </c>
      <c r="L1736" t="s">
        <v>12919</v>
      </c>
      <c r="M1736" t="s">
        <v>12920</v>
      </c>
      <c r="N1736" t="s">
        <v>2674</v>
      </c>
      <c r="O1736">
        <v>1</v>
      </c>
      <c r="P1736">
        <v>4</v>
      </c>
      <c r="Q1736" t="s">
        <v>2675</v>
      </c>
      <c r="R1736" t="s">
        <v>2676</v>
      </c>
      <c r="S1736" t="b">
        <v>0</v>
      </c>
      <c r="T1736" t="s">
        <v>41</v>
      </c>
      <c r="U1736" t="s">
        <v>12921</v>
      </c>
      <c r="V1736" t="s">
        <v>43</v>
      </c>
      <c r="W1736" t="s">
        <v>2678</v>
      </c>
      <c r="X1736">
        <v>1</v>
      </c>
      <c r="Y1736" t="s">
        <v>12922</v>
      </c>
      <c r="Z1736" t="s">
        <v>2680</v>
      </c>
      <c r="AA1736" t="s">
        <v>12923</v>
      </c>
      <c r="AB1736" t="s">
        <v>2682</v>
      </c>
      <c r="AC1736" t="s">
        <v>49</v>
      </c>
      <c r="AD1736" t="s">
        <v>49</v>
      </c>
      <c r="AE1736" t="s">
        <v>2683</v>
      </c>
    </row>
    <row r="1737" spans="1:31" x14ac:dyDescent="0.25">
      <c r="A1737" s="1">
        <v>1735</v>
      </c>
      <c r="B1737" t="s">
        <v>2669</v>
      </c>
      <c r="D1737" t="s">
        <v>32</v>
      </c>
      <c r="E1737" t="s">
        <v>12924</v>
      </c>
      <c r="F1737" t="b">
        <v>0</v>
      </c>
      <c r="I1737" t="s">
        <v>2669</v>
      </c>
      <c r="K1737" t="s">
        <v>12925</v>
      </c>
      <c r="L1737" t="s">
        <v>12926</v>
      </c>
      <c r="M1737" t="s">
        <v>12927</v>
      </c>
      <c r="N1737" t="s">
        <v>2674</v>
      </c>
      <c r="O1737">
        <v>1</v>
      </c>
      <c r="P1737">
        <v>4</v>
      </c>
      <c r="Q1737" t="s">
        <v>2675</v>
      </c>
      <c r="R1737" t="s">
        <v>2676</v>
      </c>
      <c r="S1737" t="b">
        <v>0</v>
      </c>
      <c r="T1737" t="s">
        <v>41</v>
      </c>
      <c r="U1737" t="s">
        <v>12928</v>
      </c>
      <c r="V1737" t="s">
        <v>43</v>
      </c>
      <c r="W1737" t="s">
        <v>2678</v>
      </c>
      <c r="X1737">
        <v>1</v>
      </c>
      <c r="Y1737" t="s">
        <v>12929</v>
      </c>
      <c r="Z1737" t="s">
        <v>2680</v>
      </c>
      <c r="AA1737" t="s">
        <v>12930</v>
      </c>
      <c r="AB1737" t="s">
        <v>2682</v>
      </c>
      <c r="AC1737" t="s">
        <v>49</v>
      </c>
      <c r="AD1737" t="s">
        <v>49</v>
      </c>
      <c r="AE1737" t="s">
        <v>2683</v>
      </c>
    </row>
    <row r="1738" spans="1:31" x14ac:dyDescent="0.25">
      <c r="A1738" s="1">
        <v>1736</v>
      </c>
      <c r="B1738" t="s">
        <v>2669</v>
      </c>
      <c r="D1738" t="s">
        <v>32</v>
      </c>
      <c r="E1738" t="s">
        <v>12931</v>
      </c>
      <c r="F1738" t="b">
        <v>0</v>
      </c>
      <c r="I1738" t="s">
        <v>2669</v>
      </c>
      <c r="K1738" t="s">
        <v>12932</v>
      </c>
      <c r="L1738" t="s">
        <v>12933</v>
      </c>
      <c r="M1738" t="s">
        <v>12934</v>
      </c>
      <c r="N1738" t="s">
        <v>2674</v>
      </c>
      <c r="O1738">
        <v>1</v>
      </c>
      <c r="P1738">
        <v>4</v>
      </c>
      <c r="Q1738" t="s">
        <v>2675</v>
      </c>
      <c r="R1738" t="s">
        <v>2676</v>
      </c>
      <c r="S1738" t="b">
        <v>0</v>
      </c>
      <c r="T1738" t="s">
        <v>41</v>
      </c>
      <c r="U1738" t="s">
        <v>12893</v>
      </c>
      <c r="V1738" t="s">
        <v>43</v>
      </c>
      <c r="W1738" t="s">
        <v>2678</v>
      </c>
      <c r="X1738">
        <v>1</v>
      </c>
      <c r="Y1738" t="s">
        <v>12935</v>
      </c>
      <c r="Z1738" t="s">
        <v>2680</v>
      </c>
      <c r="AA1738" t="s">
        <v>12936</v>
      </c>
      <c r="AB1738" t="s">
        <v>2682</v>
      </c>
      <c r="AC1738" t="s">
        <v>49</v>
      </c>
      <c r="AD1738" t="s">
        <v>49</v>
      </c>
      <c r="AE1738" t="s">
        <v>2683</v>
      </c>
    </row>
    <row r="1739" spans="1:31" x14ac:dyDescent="0.25">
      <c r="A1739" s="1">
        <v>1737</v>
      </c>
      <c r="B1739" t="s">
        <v>2669</v>
      </c>
      <c r="D1739" t="s">
        <v>32</v>
      </c>
      <c r="E1739" t="s">
        <v>12937</v>
      </c>
      <c r="F1739" t="b">
        <v>0</v>
      </c>
      <c r="I1739" t="s">
        <v>2669</v>
      </c>
      <c r="K1739" t="s">
        <v>12938</v>
      </c>
      <c r="L1739" t="s">
        <v>12939</v>
      </c>
      <c r="M1739" t="s">
        <v>12940</v>
      </c>
      <c r="N1739" t="s">
        <v>2674</v>
      </c>
      <c r="O1739">
        <v>1</v>
      </c>
      <c r="P1739">
        <v>4</v>
      </c>
      <c r="Q1739" t="s">
        <v>2675</v>
      </c>
      <c r="R1739" t="s">
        <v>2676</v>
      </c>
      <c r="S1739" t="b">
        <v>0</v>
      </c>
      <c r="T1739" t="s">
        <v>41</v>
      </c>
      <c r="U1739" t="s">
        <v>12941</v>
      </c>
      <c r="V1739" t="s">
        <v>43</v>
      </c>
      <c r="W1739" t="s">
        <v>2678</v>
      </c>
      <c r="X1739">
        <v>1</v>
      </c>
      <c r="Y1739" t="s">
        <v>12942</v>
      </c>
      <c r="Z1739" t="s">
        <v>2680</v>
      </c>
      <c r="AA1739" t="s">
        <v>12943</v>
      </c>
      <c r="AB1739" t="s">
        <v>2682</v>
      </c>
      <c r="AC1739" t="s">
        <v>49</v>
      </c>
      <c r="AD1739" t="s">
        <v>49</v>
      </c>
      <c r="AE1739" t="s">
        <v>2683</v>
      </c>
    </row>
    <row r="1740" spans="1:31" x14ac:dyDescent="0.25">
      <c r="A1740" s="1">
        <v>1738</v>
      </c>
      <c r="B1740" t="s">
        <v>2669</v>
      </c>
      <c r="D1740" t="s">
        <v>32</v>
      </c>
      <c r="E1740" t="s">
        <v>12944</v>
      </c>
      <c r="F1740" t="b">
        <v>0</v>
      </c>
      <c r="I1740" t="s">
        <v>2669</v>
      </c>
      <c r="K1740" t="s">
        <v>12945</v>
      </c>
      <c r="L1740" t="s">
        <v>12946</v>
      </c>
      <c r="M1740" t="s">
        <v>12947</v>
      </c>
      <c r="N1740" t="s">
        <v>2674</v>
      </c>
      <c r="O1740">
        <v>1</v>
      </c>
      <c r="P1740">
        <v>4</v>
      </c>
      <c r="Q1740" t="s">
        <v>2675</v>
      </c>
      <c r="R1740" t="s">
        <v>2676</v>
      </c>
      <c r="S1740" t="b">
        <v>0</v>
      </c>
      <c r="T1740" t="s">
        <v>41</v>
      </c>
      <c r="U1740" t="s">
        <v>12948</v>
      </c>
      <c r="V1740" t="s">
        <v>43</v>
      </c>
      <c r="W1740" t="s">
        <v>2678</v>
      </c>
      <c r="X1740">
        <v>1</v>
      </c>
      <c r="Y1740" t="s">
        <v>12949</v>
      </c>
      <c r="Z1740" t="s">
        <v>2680</v>
      </c>
      <c r="AA1740" t="s">
        <v>12950</v>
      </c>
      <c r="AB1740" t="s">
        <v>2682</v>
      </c>
      <c r="AC1740" t="s">
        <v>49</v>
      </c>
      <c r="AD1740" t="s">
        <v>49</v>
      </c>
      <c r="AE1740" t="s">
        <v>2683</v>
      </c>
    </row>
    <row r="1741" spans="1:31" x14ac:dyDescent="0.25">
      <c r="A1741" s="1">
        <v>1739</v>
      </c>
      <c r="B1741" t="s">
        <v>2669</v>
      </c>
      <c r="D1741" t="s">
        <v>32</v>
      </c>
      <c r="E1741" t="s">
        <v>12951</v>
      </c>
      <c r="F1741" t="b">
        <v>0</v>
      </c>
      <c r="I1741" t="s">
        <v>2669</v>
      </c>
      <c r="K1741" t="s">
        <v>12952</v>
      </c>
      <c r="L1741" t="s">
        <v>12953</v>
      </c>
      <c r="M1741" t="s">
        <v>12954</v>
      </c>
      <c r="N1741" t="s">
        <v>2674</v>
      </c>
      <c r="O1741">
        <v>1</v>
      </c>
      <c r="P1741">
        <v>4</v>
      </c>
      <c r="Q1741" t="s">
        <v>2675</v>
      </c>
      <c r="R1741" t="s">
        <v>2676</v>
      </c>
      <c r="S1741" t="b">
        <v>0</v>
      </c>
      <c r="T1741" t="s">
        <v>41</v>
      </c>
      <c r="U1741" t="s">
        <v>12955</v>
      </c>
      <c r="V1741" t="s">
        <v>43</v>
      </c>
      <c r="W1741" t="s">
        <v>2678</v>
      </c>
      <c r="X1741">
        <v>1</v>
      </c>
      <c r="Y1741" t="s">
        <v>12956</v>
      </c>
      <c r="Z1741" t="s">
        <v>2680</v>
      </c>
      <c r="AA1741" t="s">
        <v>12957</v>
      </c>
      <c r="AB1741" t="s">
        <v>2682</v>
      </c>
      <c r="AC1741" t="s">
        <v>49</v>
      </c>
      <c r="AD1741" t="s">
        <v>49</v>
      </c>
      <c r="AE1741" t="s">
        <v>2683</v>
      </c>
    </row>
    <row r="1742" spans="1:31" x14ac:dyDescent="0.25">
      <c r="A1742" s="1">
        <v>1740</v>
      </c>
      <c r="B1742" t="s">
        <v>2669</v>
      </c>
      <c r="D1742" t="s">
        <v>32</v>
      </c>
      <c r="E1742" t="s">
        <v>12958</v>
      </c>
      <c r="F1742" t="b">
        <v>0</v>
      </c>
      <c r="I1742" t="s">
        <v>2669</v>
      </c>
      <c r="K1742" t="s">
        <v>12959</v>
      </c>
      <c r="L1742" t="s">
        <v>12960</v>
      </c>
      <c r="M1742" t="s">
        <v>12961</v>
      </c>
      <c r="N1742" t="s">
        <v>2674</v>
      </c>
      <c r="O1742">
        <v>1</v>
      </c>
      <c r="P1742">
        <v>4</v>
      </c>
      <c r="Q1742" t="s">
        <v>2675</v>
      </c>
      <c r="R1742" t="s">
        <v>2676</v>
      </c>
      <c r="S1742" t="b">
        <v>0</v>
      </c>
      <c r="T1742" t="s">
        <v>41</v>
      </c>
      <c r="U1742" t="s">
        <v>12962</v>
      </c>
      <c r="V1742" t="s">
        <v>43</v>
      </c>
      <c r="W1742" t="s">
        <v>2678</v>
      </c>
      <c r="X1742">
        <v>1</v>
      </c>
      <c r="Y1742" t="s">
        <v>12963</v>
      </c>
      <c r="Z1742" t="s">
        <v>2680</v>
      </c>
      <c r="AA1742" t="s">
        <v>12964</v>
      </c>
      <c r="AB1742" t="s">
        <v>2682</v>
      </c>
      <c r="AC1742" t="s">
        <v>49</v>
      </c>
      <c r="AD1742" t="s">
        <v>49</v>
      </c>
      <c r="AE1742" t="s">
        <v>2683</v>
      </c>
    </row>
    <row r="1743" spans="1:31" x14ac:dyDescent="0.25">
      <c r="A1743" s="1">
        <v>1741</v>
      </c>
      <c r="B1743" t="s">
        <v>2669</v>
      </c>
      <c r="D1743" t="s">
        <v>32</v>
      </c>
      <c r="E1743" t="s">
        <v>12965</v>
      </c>
      <c r="F1743" t="b">
        <v>0</v>
      </c>
      <c r="I1743" t="s">
        <v>2669</v>
      </c>
      <c r="K1743" t="s">
        <v>12966</v>
      </c>
      <c r="L1743" t="s">
        <v>12967</v>
      </c>
      <c r="M1743" t="s">
        <v>12968</v>
      </c>
      <c r="N1743" t="s">
        <v>2674</v>
      </c>
      <c r="O1743">
        <v>1</v>
      </c>
      <c r="P1743">
        <v>4</v>
      </c>
      <c r="Q1743" t="s">
        <v>2675</v>
      </c>
      <c r="R1743" t="s">
        <v>2676</v>
      </c>
      <c r="S1743" t="b">
        <v>0</v>
      </c>
      <c r="T1743" t="s">
        <v>41</v>
      </c>
      <c r="U1743" t="s">
        <v>12969</v>
      </c>
      <c r="V1743" t="s">
        <v>43</v>
      </c>
      <c r="W1743" t="s">
        <v>2678</v>
      </c>
      <c r="X1743">
        <v>1</v>
      </c>
      <c r="Y1743" t="s">
        <v>12970</v>
      </c>
      <c r="Z1743" t="s">
        <v>2680</v>
      </c>
      <c r="AA1743" t="s">
        <v>12971</v>
      </c>
      <c r="AB1743" t="s">
        <v>2682</v>
      </c>
      <c r="AC1743" t="s">
        <v>49</v>
      </c>
      <c r="AD1743" t="s">
        <v>49</v>
      </c>
      <c r="AE1743" t="s">
        <v>2683</v>
      </c>
    </row>
    <row r="1744" spans="1:31" x14ac:dyDescent="0.25">
      <c r="A1744" s="1">
        <v>1742</v>
      </c>
      <c r="B1744" t="s">
        <v>2669</v>
      </c>
      <c r="D1744" t="s">
        <v>32</v>
      </c>
      <c r="E1744" t="s">
        <v>12972</v>
      </c>
      <c r="F1744" t="b">
        <v>0</v>
      </c>
      <c r="I1744" t="s">
        <v>2669</v>
      </c>
      <c r="K1744" t="s">
        <v>12973</v>
      </c>
      <c r="L1744" t="s">
        <v>12974</v>
      </c>
      <c r="M1744" t="s">
        <v>12975</v>
      </c>
      <c r="N1744" t="s">
        <v>2674</v>
      </c>
      <c r="O1744">
        <v>1</v>
      </c>
      <c r="P1744">
        <v>4</v>
      </c>
      <c r="Q1744" t="s">
        <v>2675</v>
      </c>
      <c r="R1744" t="s">
        <v>2676</v>
      </c>
      <c r="S1744" t="b">
        <v>0</v>
      </c>
      <c r="T1744" t="s">
        <v>41</v>
      </c>
      <c r="U1744" t="s">
        <v>12976</v>
      </c>
      <c r="V1744" t="s">
        <v>43</v>
      </c>
      <c r="W1744" t="s">
        <v>2678</v>
      </c>
      <c r="X1744">
        <v>1</v>
      </c>
      <c r="Y1744" t="s">
        <v>12977</v>
      </c>
      <c r="Z1744" t="s">
        <v>2680</v>
      </c>
      <c r="AA1744" t="s">
        <v>12978</v>
      </c>
      <c r="AB1744" t="s">
        <v>2682</v>
      </c>
      <c r="AC1744" t="s">
        <v>49</v>
      </c>
      <c r="AD1744" t="s">
        <v>49</v>
      </c>
      <c r="AE1744" t="s">
        <v>2683</v>
      </c>
    </row>
    <row r="1745" spans="1:31" x14ac:dyDescent="0.25">
      <c r="A1745" s="1">
        <v>1743</v>
      </c>
      <c r="B1745" t="s">
        <v>2669</v>
      </c>
      <c r="D1745" t="s">
        <v>32</v>
      </c>
      <c r="E1745" t="s">
        <v>12979</v>
      </c>
      <c r="F1745" t="b">
        <v>0</v>
      </c>
      <c r="I1745" t="s">
        <v>2669</v>
      </c>
      <c r="K1745" t="s">
        <v>12980</v>
      </c>
      <c r="L1745" t="s">
        <v>12981</v>
      </c>
      <c r="M1745" t="s">
        <v>12982</v>
      </c>
      <c r="N1745" t="s">
        <v>2674</v>
      </c>
      <c r="O1745">
        <v>1</v>
      </c>
      <c r="P1745">
        <v>4</v>
      </c>
      <c r="Q1745" t="s">
        <v>2675</v>
      </c>
      <c r="R1745" t="s">
        <v>2676</v>
      </c>
      <c r="S1745" t="b">
        <v>0</v>
      </c>
      <c r="T1745" t="s">
        <v>41</v>
      </c>
      <c r="U1745" t="s">
        <v>12983</v>
      </c>
      <c r="V1745" t="s">
        <v>43</v>
      </c>
      <c r="W1745" t="s">
        <v>2678</v>
      </c>
      <c r="X1745">
        <v>1</v>
      </c>
      <c r="Y1745" t="s">
        <v>12984</v>
      </c>
      <c r="Z1745" t="s">
        <v>2680</v>
      </c>
      <c r="AA1745" t="s">
        <v>12985</v>
      </c>
      <c r="AB1745" t="s">
        <v>2682</v>
      </c>
      <c r="AC1745" t="s">
        <v>49</v>
      </c>
      <c r="AD1745" t="s">
        <v>49</v>
      </c>
      <c r="AE1745" t="s">
        <v>2683</v>
      </c>
    </row>
    <row r="1746" spans="1:31" x14ac:dyDescent="0.25">
      <c r="A1746" s="1">
        <v>1744</v>
      </c>
      <c r="B1746" t="s">
        <v>2669</v>
      </c>
      <c r="D1746" t="s">
        <v>32</v>
      </c>
      <c r="E1746" t="s">
        <v>12986</v>
      </c>
      <c r="F1746" t="b">
        <v>0</v>
      </c>
      <c r="I1746" t="s">
        <v>2669</v>
      </c>
      <c r="K1746" t="s">
        <v>12987</v>
      </c>
      <c r="L1746" t="s">
        <v>12988</v>
      </c>
      <c r="M1746" t="s">
        <v>12989</v>
      </c>
      <c r="N1746" t="s">
        <v>2674</v>
      </c>
      <c r="O1746">
        <v>1</v>
      </c>
      <c r="P1746">
        <v>4</v>
      </c>
      <c r="Q1746" t="s">
        <v>2675</v>
      </c>
      <c r="R1746" t="s">
        <v>2676</v>
      </c>
      <c r="S1746" t="b">
        <v>0</v>
      </c>
      <c r="T1746" t="s">
        <v>41</v>
      </c>
      <c r="U1746" t="s">
        <v>12990</v>
      </c>
      <c r="V1746" t="s">
        <v>43</v>
      </c>
      <c r="W1746" t="s">
        <v>2678</v>
      </c>
      <c r="X1746">
        <v>1</v>
      </c>
      <c r="Y1746" t="s">
        <v>12991</v>
      </c>
      <c r="Z1746" t="s">
        <v>2680</v>
      </c>
      <c r="AA1746" t="s">
        <v>12992</v>
      </c>
      <c r="AB1746" t="s">
        <v>2682</v>
      </c>
      <c r="AC1746" t="s">
        <v>49</v>
      </c>
      <c r="AD1746" t="s">
        <v>49</v>
      </c>
      <c r="AE1746" t="s">
        <v>2683</v>
      </c>
    </row>
    <row r="1747" spans="1:31" x14ac:dyDescent="0.25">
      <c r="A1747" s="1">
        <v>1745</v>
      </c>
      <c r="B1747" t="s">
        <v>2669</v>
      </c>
      <c r="D1747" t="s">
        <v>32</v>
      </c>
      <c r="E1747" t="s">
        <v>12993</v>
      </c>
      <c r="F1747" t="b">
        <v>0</v>
      </c>
      <c r="I1747" t="s">
        <v>2669</v>
      </c>
      <c r="K1747" t="s">
        <v>12994</v>
      </c>
      <c r="L1747" t="s">
        <v>12995</v>
      </c>
      <c r="M1747" t="s">
        <v>12996</v>
      </c>
      <c r="N1747" t="s">
        <v>2674</v>
      </c>
      <c r="O1747">
        <v>1</v>
      </c>
      <c r="P1747">
        <v>4</v>
      </c>
      <c r="Q1747" t="s">
        <v>2675</v>
      </c>
      <c r="R1747" t="s">
        <v>2676</v>
      </c>
      <c r="S1747" t="b">
        <v>0</v>
      </c>
      <c r="T1747" t="s">
        <v>41</v>
      </c>
      <c r="U1747" t="s">
        <v>12997</v>
      </c>
      <c r="V1747" t="s">
        <v>43</v>
      </c>
      <c r="W1747" t="s">
        <v>2678</v>
      </c>
      <c r="X1747">
        <v>1</v>
      </c>
      <c r="Y1747" t="s">
        <v>12998</v>
      </c>
      <c r="Z1747" t="s">
        <v>2680</v>
      </c>
      <c r="AA1747" t="s">
        <v>12999</v>
      </c>
      <c r="AB1747" t="s">
        <v>2682</v>
      </c>
      <c r="AC1747" t="s">
        <v>49</v>
      </c>
      <c r="AD1747" t="s">
        <v>49</v>
      </c>
      <c r="AE1747" t="s">
        <v>2683</v>
      </c>
    </row>
    <row r="1748" spans="1:31" x14ac:dyDescent="0.25">
      <c r="A1748" s="1">
        <v>1746</v>
      </c>
      <c r="B1748" t="s">
        <v>2669</v>
      </c>
      <c r="D1748" t="s">
        <v>32</v>
      </c>
      <c r="E1748" t="s">
        <v>13000</v>
      </c>
      <c r="F1748" t="b">
        <v>0</v>
      </c>
      <c r="I1748" t="s">
        <v>2669</v>
      </c>
      <c r="K1748" t="s">
        <v>13001</v>
      </c>
      <c r="L1748" t="s">
        <v>13002</v>
      </c>
      <c r="M1748" t="s">
        <v>13003</v>
      </c>
      <c r="N1748" t="s">
        <v>2674</v>
      </c>
      <c r="O1748">
        <v>1</v>
      </c>
      <c r="P1748">
        <v>4</v>
      </c>
      <c r="Q1748" t="s">
        <v>2675</v>
      </c>
      <c r="R1748" t="s">
        <v>2676</v>
      </c>
      <c r="S1748" t="b">
        <v>0</v>
      </c>
      <c r="T1748" t="s">
        <v>41</v>
      </c>
      <c r="U1748" t="s">
        <v>13004</v>
      </c>
      <c r="V1748" t="s">
        <v>43</v>
      </c>
      <c r="W1748" t="s">
        <v>2678</v>
      </c>
      <c r="X1748">
        <v>1</v>
      </c>
      <c r="Y1748" t="s">
        <v>13005</v>
      </c>
      <c r="Z1748" t="s">
        <v>2680</v>
      </c>
      <c r="AA1748" t="s">
        <v>13006</v>
      </c>
      <c r="AB1748" t="s">
        <v>2682</v>
      </c>
      <c r="AC1748" t="s">
        <v>49</v>
      </c>
      <c r="AD1748" t="s">
        <v>49</v>
      </c>
      <c r="AE1748" t="s">
        <v>2683</v>
      </c>
    </row>
    <row r="1749" spans="1:31" x14ac:dyDescent="0.25">
      <c r="A1749" s="1">
        <v>1747</v>
      </c>
      <c r="B1749" t="s">
        <v>2669</v>
      </c>
      <c r="D1749" t="s">
        <v>32</v>
      </c>
      <c r="E1749" t="s">
        <v>13007</v>
      </c>
      <c r="F1749" t="b">
        <v>0</v>
      </c>
      <c r="I1749" t="s">
        <v>2669</v>
      </c>
      <c r="K1749" t="s">
        <v>13008</v>
      </c>
      <c r="L1749" t="s">
        <v>13009</v>
      </c>
      <c r="M1749" t="s">
        <v>13010</v>
      </c>
      <c r="N1749" t="s">
        <v>2674</v>
      </c>
      <c r="O1749">
        <v>1</v>
      </c>
      <c r="P1749">
        <v>4</v>
      </c>
      <c r="Q1749" t="s">
        <v>2675</v>
      </c>
      <c r="R1749" t="s">
        <v>2676</v>
      </c>
      <c r="S1749" t="b">
        <v>0</v>
      </c>
      <c r="T1749" t="s">
        <v>41</v>
      </c>
      <c r="U1749" t="s">
        <v>13011</v>
      </c>
      <c r="V1749" t="s">
        <v>43</v>
      </c>
      <c r="W1749" t="s">
        <v>2678</v>
      </c>
      <c r="X1749">
        <v>1</v>
      </c>
      <c r="Y1749" t="s">
        <v>13012</v>
      </c>
      <c r="Z1749" t="s">
        <v>2680</v>
      </c>
      <c r="AA1749" t="s">
        <v>13013</v>
      </c>
      <c r="AB1749" t="s">
        <v>2682</v>
      </c>
      <c r="AC1749" t="s">
        <v>49</v>
      </c>
      <c r="AD1749" t="s">
        <v>49</v>
      </c>
      <c r="AE1749" t="s">
        <v>2683</v>
      </c>
    </row>
    <row r="1750" spans="1:31" x14ac:dyDescent="0.25">
      <c r="A1750" s="1">
        <v>1748</v>
      </c>
      <c r="B1750" t="s">
        <v>2669</v>
      </c>
      <c r="D1750" t="s">
        <v>32</v>
      </c>
      <c r="E1750" t="s">
        <v>13014</v>
      </c>
      <c r="F1750" t="b">
        <v>0</v>
      </c>
      <c r="I1750" t="s">
        <v>2669</v>
      </c>
      <c r="K1750" t="s">
        <v>13015</v>
      </c>
      <c r="L1750" t="s">
        <v>13016</v>
      </c>
      <c r="M1750" t="s">
        <v>13017</v>
      </c>
      <c r="N1750" t="s">
        <v>2674</v>
      </c>
      <c r="O1750">
        <v>1</v>
      </c>
      <c r="P1750">
        <v>4</v>
      </c>
      <c r="Q1750" t="s">
        <v>2675</v>
      </c>
      <c r="R1750" t="s">
        <v>2676</v>
      </c>
      <c r="S1750" t="b">
        <v>0</v>
      </c>
      <c r="T1750" t="s">
        <v>41</v>
      </c>
      <c r="U1750" t="s">
        <v>13018</v>
      </c>
      <c r="V1750" t="s">
        <v>43</v>
      </c>
      <c r="W1750" t="s">
        <v>2678</v>
      </c>
      <c r="X1750">
        <v>1</v>
      </c>
      <c r="Y1750" t="s">
        <v>13019</v>
      </c>
      <c r="Z1750" t="s">
        <v>2680</v>
      </c>
      <c r="AA1750" t="s">
        <v>13020</v>
      </c>
      <c r="AB1750" t="s">
        <v>2682</v>
      </c>
      <c r="AC1750" t="s">
        <v>49</v>
      </c>
      <c r="AD1750" t="s">
        <v>49</v>
      </c>
      <c r="AE1750" t="s">
        <v>2683</v>
      </c>
    </row>
    <row r="1751" spans="1:31" x14ac:dyDescent="0.25">
      <c r="A1751" s="1">
        <v>1749</v>
      </c>
      <c r="B1751" t="s">
        <v>2669</v>
      </c>
      <c r="D1751" t="s">
        <v>32</v>
      </c>
      <c r="E1751" t="s">
        <v>13021</v>
      </c>
      <c r="F1751" t="b">
        <v>0</v>
      </c>
      <c r="I1751" t="s">
        <v>2669</v>
      </c>
      <c r="K1751" t="s">
        <v>13022</v>
      </c>
      <c r="L1751" t="s">
        <v>13023</v>
      </c>
      <c r="M1751" t="s">
        <v>13024</v>
      </c>
      <c r="N1751" t="s">
        <v>2674</v>
      </c>
      <c r="O1751">
        <v>1</v>
      </c>
      <c r="P1751">
        <v>4</v>
      </c>
      <c r="Q1751" t="s">
        <v>2675</v>
      </c>
      <c r="R1751" t="s">
        <v>2676</v>
      </c>
      <c r="S1751" t="b">
        <v>0</v>
      </c>
      <c r="T1751" t="s">
        <v>41</v>
      </c>
      <c r="U1751" t="s">
        <v>13025</v>
      </c>
      <c r="V1751" t="s">
        <v>43</v>
      </c>
      <c r="W1751" t="s">
        <v>2678</v>
      </c>
      <c r="X1751">
        <v>1</v>
      </c>
      <c r="Y1751" t="s">
        <v>13026</v>
      </c>
      <c r="Z1751" t="s">
        <v>2680</v>
      </c>
      <c r="AA1751" t="s">
        <v>13027</v>
      </c>
      <c r="AB1751" t="s">
        <v>2682</v>
      </c>
      <c r="AC1751" t="s">
        <v>49</v>
      </c>
      <c r="AD1751" t="s">
        <v>49</v>
      </c>
      <c r="AE1751" t="s">
        <v>2683</v>
      </c>
    </row>
    <row r="1752" spans="1:31" x14ac:dyDescent="0.25">
      <c r="A1752" s="1">
        <v>1750</v>
      </c>
      <c r="B1752" t="s">
        <v>2669</v>
      </c>
      <c r="D1752" t="s">
        <v>32</v>
      </c>
      <c r="E1752" t="s">
        <v>13028</v>
      </c>
      <c r="F1752" t="b">
        <v>0</v>
      </c>
      <c r="I1752" t="s">
        <v>2669</v>
      </c>
      <c r="K1752" t="s">
        <v>13029</v>
      </c>
      <c r="L1752" t="s">
        <v>13030</v>
      </c>
      <c r="M1752" t="s">
        <v>13031</v>
      </c>
      <c r="N1752" t="s">
        <v>2674</v>
      </c>
      <c r="O1752">
        <v>1</v>
      </c>
      <c r="P1752">
        <v>4</v>
      </c>
      <c r="Q1752" t="s">
        <v>2675</v>
      </c>
      <c r="R1752" t="s">
        <v>2676</v>
      </c>
      <c r="S1752" t="b">
        <v>0</v>
      </c>
      <c r="T1752" t="s">
        <v>41</v>
      </c>
      <c r="U1752" t="s">
        <v>13032</v>
      </c>
      <c r="V1752" t="s">
        <v>43</v>
      </c>
      <c r="W1752" t="s">
        <v>2678</v>
      </c>
      <c r="X1752">
        <v>1</v>
      </c>
      <c r="Y1752" t="s">
        <v>13033</v>
      </c>
      <c r="Z1752" t="s">
        <v>2680</v>
      </c>
      <c r="AA1752" t="s">
        <v>13034</v>
      </c>
      <c r="AB1752" t="s">
        <v>2682</v>
      </c>
      <c r="AC1752" t="s">
        <v>49</v>
      </c>
      <c r="AD1752" t="s">
        <v>49</v>
      </c>
      <c r="AE1752" t="s">
        <v>2683</v>
      </c>
    </row>
    <row r="1753" spans="1:31" x14ac:dyDescent="0.25">
      <c r="A1753" s="1">
        <v>1751</v>
      </c>
      <c r="B1753" t="s">
        <v>2669</v>
      </c>
      <c r="D1753" t="s">
        <v>32</v>
      </c>
      <c r="E1753" t="s">
        <v>13035</v>
      </c>
      <c r="F1753" t="b">
        <v>0</v>
      </c>
      <c r="I1753" t="s">
        <v>2669</v>
      </c>
      <c r="K1753" t="s">
        <v>13036</v>
      </c>
      <c r="L1753" t="s">
        <v>13037</v>
      </c>
      <c r="M1753" t="s">
        <v>13038</v>
      </c>
      <c r="N1753" t="s">
        <v>2674</v>
      </c>
      <c r="O1753">
        <v>1</v>
      </c>
      <c r="P1753">
        <v>4</v>
      </c>
      <c r="Q1753" t="s">
        <v>2675</v>
      </c>
      <c r="R1753" t="s">
        <v>2676</v>
      </c>
      <c r="S1753" t="b">
        <v>0</v>
      </c>
      <c r="T1753" t="s">
        <v>41</v>
      </c>
      <c r="U1753" t="s">
        <v>13039</v>
      </c>
      <c r="V1753" t="s">
        <v>43</v>
      </c>
      <c r="W1753" t="s">
        <v>2678</v>
      </c>
      <c r="X1753">
        <v>1</v>
      </c>
      <c r="Y1753" t="s">
        <v>13040</v>
      </c>
      <c r="Z1753" t="s">
        <v>2680</v>
      </c>
      <c r="AA1753" t="s">
        <v>13041</v>
      </c>
      <c r="AB1753" t="s">
        <v>2682</v>
      </c>
      <c r="AC1753" t="s">
        <v>49</v>
      </c>
      <c r="AD1753" t="s">
        <v>49</v>
      </c>
      <c r="AE1753" t="s">
        <v>2683</v>
      </c>
    </row>
    <row r="1754" spans="1:31" x14ac:dyDescent="0.25">
      <c r="A1754" s="1">
        <v>1752</v>
      </c>
      <c r="B1754" t="s">
        <v>2669</v>
      </c>
      <c r="D1754" t="s">
        <v>32</v>
      </c>
      <c r="E1754" t="s">
        <v>13042</v>
      </c>
      <c r="F1754" t="b">
        <v>0</v>
      </c>
      <c r="I1754" t="s">
        <v>2669</v>
      </c>
      <c r="K1754" t="s">
        <v>13043</v>
      </c>
      <c r="L1754" t="s">
        <v>13044</v>
      </c>
      <c r="M1754" t="s">
        <v>13045</v>
      </c>
      <c r="N1754" t="s">
        <v>2674</v>
      </c>
      <c r="O1754">
        <v>1</v>
      </c>
      <c r="P1754">
        <v>4</v>
      </c>
      <c r="Q1754" t="s">
        <v>2675</v>
      </c>
      <c r="R1754" t="s">
        <v>2676</v>
      </c>
      <c r="S1754" t="b">
        <v>0</v>
      </c>
      <c r="T1754" t="s">
        <v>41</v>
      </c>
      <c r="U1754" t="s">
        <v>13046</v>
      </c>
      <c r="V1754" t="s">
        <v>43</v>
      </c>
      <c r="W1754" t="s">
        <v>2678</v>
      </c>
      <c r="X1754">
        <v>1</v>
      </c>
      <c r="Y1754" t="s">
        <v>13047</v>
      </c>
      <c r="Z1754" t="s">
        <v>2680</v>
      </c>
      <c r="AA1754" t="s">
        <v>13048</v>
      </c>
      <c r="AB1754" t="s">
        <v>2682</v>
      </c>
      <c r="AC1754" t="s">
        <v>49</v>
      </c>
      <c r="AD1754" t="s">
        <v>49</v>
      </c>
      <c r="AE1754" t="s">
        <v>2683</v>
      </c>
    </row>
    <row r="1755" spans="1:31" x14ac:dyDescent="0.25">
      <c r="A1755" s="1">
        <v>1753</v>
      </c>
      <c r="B1755" t="s">
        <v>2669</v>
      </c>
      <c r="D1755" t="s">
        <v>32</v>
      </c>
      <c r="E1755" t="s">
        <v>13049</v>
      </c>
      <c r="F1755" t="b">
        <v>0</v>
      </c>
      <c r="I1755" t="s">
        <v>2669</v>
      </c>
      <c r="K1755" t="s">
        <v>13050</v>
      </c>
      <c r="L1755" t="s">
        <v>13051</v>
      </c>
      <c r="M1755" t="s">
        <v>13052</v>
      </c>
      <c r="N1755" t="s">
        <v>2674</v>
      </c>
      <c r="O1755">
        <v>1</v>
      </c>
      <c r="P1755">
        <v>4</v>
      </c>
      <c r="Q1755" t="s">
        <v>2675</v>
      </c>
      <c r="R1755" t="s">
        <v>2676</v>
      </c>
      <c r="S1755" t="b">
        <v>0</v>
      </c>
      <c r="T1755" t="s">
        <v>41</v>
      </c>
      <c r="U1755" t="s">
        <v>13053</v>
      </c>
      <c r="V1755" t="s">
        <v>43</v>
      </c>
      <c r="W1755" t="s">
        <v>2678</v>
      </c>
      <c r="X1755">
        <v>1</v>
      </c>
      <c r="Y1755" t="s">
        <v>13054</v>
      </c>
      <c r="Z1755" t="s">
        <v>2680</v>
      </c>
      <c r="AA1755" t="s">
        <v>13055</v>
      </c>
      <c r="AB1755" t="s">
        <v>2682</v>
      </c>
      <c r="AC1755" t="s">
        <v>49</v>
      </c>
      <c r="AD1755" t="s">
        <v>49</v>
      </c>
      <c r="AE1755" t="s">
        <v>2683</v>
      </c>
    </row>
    <row r="1756" spans="1:31" x14ac:dyDescent="0.25">
      <c r="A1756" s="1">
        <v>1754</v>
      </c>
      <c r="B1756" t="s">
        <v>2669</v>
      </c>
      <c r="D1756" t="s">
        <v>32</v>
      </c>
      <c r="E1756" t="s">
        <v>13056</v>
      </c>
      <c r="F1756" t="b">
        <v>0</v>
      </c>
      <c r="I1756" t="s">
        <v>2669</v>
      </c>
      <c r="K1756" t="s">
        <v>13057</v>
      </c>
      <c r="L1756" t="s">
        <v>13058</v>
      </c>
      <c r="M1756" t="s">
        <v>13059</v>
      </c>
      <c r="N1756" t="s">
        <v>2674</v>
      </c>
      <c r="O1756">
        <v>1</v>
      </c>
      <c r="P1756">
        <v>4</v>
      </c>
      <c r="Q1756" t="s">
        <v>2675</v>
      </c>
      <c r="R1756" t="s">
        <v>2676</v>
      </c>
      <c r="S1756" t="b">
        <v>0</v>
      </c>
      <c r="T1756" t="s">
        <v>41</v>
      </c>
      <c r="U1756" t="s">
        <v>13060</v>
      </c>
      <c r="V1756" t="s">
        <v>43</v>
      </c>
      <c r="W1756" t="s">
        <v>2678</v>
      </c>
      <c r="X1756">
        <v>1</v>
      </c>
      <c r="Y1756" t="s">
        <v>13061</v>
      </c>
      <c r="Z1756" t="s">
        <v>2680</v>
      </c>
      <c r="AA1756" t="s">
        <v>13062</v>
      </c>
      <c r="AB1756" t="s">
        <v>2682</v>
      </c>
      <c r="AC1756" t="s">
        <v>49</v>
      </c>
      <c r="AD1756" t="s">
        <v>49</v>
      </c>
      <c r="AE1756" t="s">
        <v>2683</v>
      </c>
    </row>
    <row r="1757" spans="1:31" x14ac:dyDescent="0.25">
      <c r="A1757" s="1">
        <v>1755</v>
      </c>
      <c r="B1757" t="s">
        <v>2669</v>
      </c>
      <c r="D1757" t="s">
        <v>32</v>
      </c>
      <c r="E1757" t="s">
        <v>13063</v>
      </c>
      <c r="F1757" t="b">
        <v>0</v>
      </c>
      <c r="I1757" t="s">
        <v>2669</v>
      </c>
      <c r="K1757" t="s">
        <v>13064</v>
      </c>
      <c r="L1757" t="s">
        <v>13065</v>
      </c>
      <c r="M1757" t="s">
        <v>13066</v>
      </c>
      <c r="N1757" t="s">
        <v>2674</v>
      </c>
      <c r="O1757">
        <v>1</v>
      </c>
      <c r="P1757">
        <v>4</v>
      </c>
      <c r="Q1757" t="s">
        <v>2675</v>
      </c>
      <c r="R1757" t="s">
        <v>2676</v>
      </c>
      <c r="S1757" t="b">
        <v>0</v>
      </c>
      <c r="T1757" t="s">
        <v>41</v>
      </c>
      <c r="U1757" t="s">
        <v>13067</v>
      </c>
      <c r="V1757" t="s">
        <v>43</v>
      </c>
      <c r="W1757" t="s">
        <v>2678</v>
      </c>
      <c r="X1757">
        <v>1</v>
      </c>
      <c r="Y1757" t="s">
        <v>13068</v>
      </c>
      <c r="Z1757" t="s">
        <v>2680</v>
      </c>
      <c r="AA1757" t="s">
        <v>13069</v>
      </c>
      <c r="AB1757" t="s">
        <v>2682</v>
      </c>
      <c r="AC1757" t="s">
        <v>49</v>
      </c>
      <c r="AD1757" t="s">
        <v>49</v>
      </c>
      <c r="AE1757" t="s">
        <v>2683</v>
      </c>
    </row>
    <row r="1758" spans="1:31" x14ac:dyDescent="0.25">
      <c r="A1758" s="1">
        <v>1756</v>
      </c>
      <c r="B1758" t="s">
        <v>2669</v>
      </c>
      <c r="D1758" t="s">
        <v>32</v>
      </c>
      <c r="E1758" t="s">
        <v>13070</v>
      </c>
      <c r="F1758" t="b">
        <v>0</v>
      </c>
      <c r="I1758" t="s">
        <v>2669</v>
      </c>
      <c r="K1758" t="s">
        <v>13071</v>
      </c>
      <c r="L1758" t="s">
        <v>13072</v>
      </c>
      <c r="M1758" t="s">
        <v>13073</v>
      </c>
      <c r="N1758" t="s">
        <v>2674</v>
      </c>
      <c r="O1758">
        <v>1</v>
      </c>
      <c r="P1758">
        <v>4</v>
      </c>
      <c r="Q1758" t="s">
        <v>2675</v>
      </c>
      <c r="R1758" t="s">
        <v>2676</v>
      </c>
      <c r="S1758" t="b">
        <v>0</v>
      </c>
      <c r="T1758" t="s">
        <v>41</v>
      </c>
      <c r="U1758" t="s">
        <v>13074</v>
      </c>
      <c r="V1758" t="s">
        <v>43</v>
      </c>
      <c r="W1758" t="s">
        <v>2678</v>
      </c>
      <c r="X1758">
        <v>1</v>
      </c>
      <c r="Y1758" t="s">
        <v>13075</v>
      </c>
      <c r="Z1758" t="s">
        <v>2680</v>
      </c>
      <c r="AA1758" t="s">
        <v>13076</v>
      </c>
      <c r="AB1758" t="s">
        <v>2682</v>
      </c>
      <c r="AC1758" t="s">
        <v>49</v>
      </c>
      <c r="AD1758" t="s">
        <v>49</v>
      </c>
      <c r="AE1758" t="s">
        <v>2683</v>
      </c>
    </row>
    <row r="1759" spans="1:31" x14ac:dyDescent="0.25">
      <c r="A1759" s="1">
        <v>1757</v>
      </c>
      <c r="B1759" t="s">
        <v>2669</v>
      </c>
      <c r="D1759" t="s">
        <v>32</v>
      </c>
      <c r="E1759" t="s">
        <v>13077</v>
      </c>
      <c r="F1759" t="b">
        <v>0</v>
      </c>
      <c r="I1759" t="s">
        <v>2669</v>
      </c>
      <c r="K1759" t="s">
        <v>13078</v>
      </c>
      <c r="L1759" t="s">
        <v>13079</v>
      </c>
      <c r="M1759" t="s">
        <v>13080</v>
      </c>
      <c r="N1759" t="s">
        <v>2674</v>
      </c>
      <c r="O1759">
        <v>1</v>
      </c>
      <c r="P1759">
        <v>4</v>
      </c>
      <c r="Q1759" t="s">
        <v>2675</v>
      </c>
      <c r="R1759" t="s">
        <v>2676</v>
      </c>
      <c r="S1759" t="b">
        <v>0</v>
      </c>
      <c r="T1759" t="s">
        <v>41</v>
      </c>
      <c r="U1759" t="s">
        <v>13081</v>
      </c>
      <c r="V1759" t="s">
        <v>43</v>
      </c>
      <c r="W1759" t="s">
        <v>2678</v>
      </c>
      <c r="X1759">
        <v>1</v>
      </c>
      <c r="Y1759" t="s">
        <v>13082</v>
      </c>
      <c r="Z1759" t="s">
        <v>2680</v>
      </c>
      <c r="AA1759" t="s">
        <v>13083</v>
      </c>
      <c r="AB1759" t="s">
        <v>2682</v>
      </c>
      <c r="AC1759" t="s">
        <v>49</v>
      </c>
      <c r="AD1759" t="s">
        <v>49</v>
      </c>
      <c r="AE1759" t="s">
        <v>2683</v>
      </c>
    </row>
    <row r="1760" spans="1:31" x14ac:dyDescent="0.25">
      <c r="A1760" s="1">
        <v>1758</v>
      </c>
      <c r="B1760" t="s">
        <v>2669</v>
      </c>
      <c r="D1760" t="s">
        <v>32</v>
      </c>
      <c r="E1760" t="s">
        <v>13084</v>
      </c>
      <c r="F1760" t="b">
        <v>0</v>
      </c>
      <c r="I1760" t="s">
        <v>2669</v>
      </c>
      <c r="K1760" t="s">
        <v>13085</v>
      </c>
      <c r="L1760" t="s">
        <v>13086</v>
      </c>
      <c r="M1760" t="s">
        <v>13087</v>
      </c>
      <c r="N1760" t="s">
        <v>2674</v>
      </c>
      <c r="O1760">
        <v>1</v>
      </c>
      <c r="P1760">
        <v>4</v>
      </c>
      <c r="Q1760" t="s">
        <v>2675</v>
      </c>
      <c r="R1760" t="s">
        <v>2676</v>
      </c>
      <c r="S1760" t="b">
        <v>0</v>
      </c>
      <c r="T1760" t="s">
        <v>41</v>
      </c>
      <c r="U1760" t="s">
        <v>13088</v>
      </c>
      <c r="V1760" t="s">
        <v>43</v>
      </c>
      <c r="W1760" t="s">
        <v>2678</v>
      </c>
      <c r="X1760">
        <v>1</v>
      </c>
      <c r="Y1760" t="s">
        <v>13089</v>
      </c>
      <c r="Z1760" t="s">
        <v>2680</v>
      </c>
      <c r="AA1760" t="s">
        <v>13090</v>
      </c>
      <c r="AB1760" t="s">
        <v>2682</v>
      </c>
      <c r="AC1760" t="s">
        <v>49</v>
      </c>
      <c r="AD1760" t="s">
        <v>49</v>
      </c>
      <c r="AE1760" t="s">
        <v>2683</v>
      </c>
    </row>
    <row r="1761" spans="1:31" x14ac:dyDescent="0.25">
      <c r="A1761" s="1">
        <v>1759</v>
      </c>
      <c r="B1761" t="s">
        <v>2669</v>
      </c>
      <c r="D1761" t="s">
        <v>32</v>
      </c>
      <c r="E1761" t="s">
        <v>13091</v>
      </c>
      <c r="F1761" t="b">
        <v>0</v>
      </c>
      <c r="I1761" t="s">
        <v>2669</v>
      </c>
      <c r="K1761" t="s">
        <v>13092</v>
      </c>
      <c r="L1761" t="s">
        <v>13093</v>
      </c>
      <c r="M1761" t="s">
        <v>13094</v>
      </c>
      <c r="N1761" t="s">
        <v>2674</v>
      </c>
      <c r="O1761">
        <v>1</v>
      </c>
      <c r="P1761">
        <v>4</v>
      </c>
      <c r="Q1761" t="s">
        <v>2675</v>
      </c>
      <c r="R1761" t="s">
        <v>2676</v>
      </c>
      <c r="S1761" t="b">
        <v>0</v>
      </c>
      <c r="T1761" t="s">
        <v>41</v>
      </c>
      <c r="U1761" t="s">
        <v>13095</v>
      </c>
      <c r="V1761" t="s">
        <v>43</v>
      </c>
      <c r="W1761" t="s">
        <v>2678</v>
      </c>
      <c r="X1761">
        <v>1</v>
      </c>
      <c r="Y1761" t="s">
        <v>13096</v>
      </c>
      <c r="Z1761" t="s">
        <v>2680</v>
      </c>
      <c r="AA1761" t="s">
        <v>13097</v>
      </c>
      <c r="AB1761" t="s">
        <v>2682</v>
      </c>
      <c r="AC1761" t="s">
        <v>49</v>
      </c>
      <c r="AD1761" t="s">
        <v>49</v>
      </c>
      <c r="AE1761" t="s">
        <v>2683</v>
      </c>
    </row>
    <row r="1762" spans="1:31" x14ac:dyDescent="0.25">
      <c r="A1762" s="1">
        <v>1760</v>
      </c>
      <c r="B1762" t="s">
        <v>2669</v>
      </c>
      <c r="D1762" t="s">
        <v>32</v>
      </c>
      <c r="E1762" t="s">
        <v>13098</v>
      </c>
      <c r="F1762" t="b">
        <v>0</v>
      </c>
      <c r="I1762" t="s">
        <v>2669</v>
      </c>
      <c r="K1762" t="s">
        <v>13099</v>
      </c>
      <c r="L1762" t="s">
        <v>13100</v>
      </c>
      <c r="M1762" t="s">
        <v>13101</v>
      </c>
      <c r="N1762" t="s">
        <v>2674</v>
      </c>
      <c r="O1762">
        <v>1</v>
      </c>
      <c r="P1762">
        <v>4</v>
      </c>
      <c r="Q1762" t="s">
        <v>2675</v>
      </c>
      <c r="R1762" t="s">
        <v>2676</v>
      </c>
      <c r="S1762" t="b">
        <v>0</v>
      </c>
      <c r="T1762" t="s">
        <v>41</v>
      </c>
      <c r="U1762" t="s">
        <v>13102</v>
      </c>
      <c r="V1762" t="s">
        <v>43</v>
      </c>
      <c r="W1762" t="s">
        <v>2678</v>
      </c>
      <c r="X1762">
        <v>1</v>
      </c>
      <c r="Y1762" t="s">
        <v>13103</v>
      </c>
      <c r="Z1762" t="s">
        <v>2680</v>
      </c>
      <c r="AA1762" t="s">
        <v>13104</v>
      </c>
      <c r="AB1762" t="s">
        <v>2682</v>
      </c>
      <c r="AC1762" t="s">
        <v>49</v>
      </c>
      <c r="AD1762" t="s">
        <v>49</v>
      </c>
      <c r="AE1762" t="s">
        <v>2683</v>
      </c>
    </row>
    <row r="1763" spans="1:31" x14ac:dyDescent="0.25">
      <c r="A1763" s="1">
        <v>1761</v>
      </c>
      <c r="B1763" t="s">
        <v>2669</v>
      </c>
      <c r="D1763" t="s">
        <v>32</v>
      </c>
      <c r="E1763" t="s">
        <v>13105</v>
      </c>
      <c r="F1763" t="b">
        <v>0</v>
      </c>
      <c r="I1763" t="s">
        <v>2669</v>
      </c>
      <c r="K1763" t="s">
        <v>13106</v>
      </c>
      <c r="L1763" t="s">
        <v>13107</v>
      </c>
      <c r="M1763" t="s">
        <v>13108</v>
      </c>
      <c r="N1763" t="s">
        <v>2674</v>
      </c>
      <c r="O1763">
        <v>1</v>
      </c>
      <c r="P1763">
        <v>4</v>
      </c>
      <c r="Q1763" t="s">
        <v>2675</v>
      </c>
      <c r="R1763" t="s">
        <v>2676</v>
      </c>
      <c r="S1763" t="b">
        <v>0</v>
      </c>
      <c r="T1763" t="s">
        <v>41</v>
      </c>
      <c r="U1763" t="s">
        <v>13109</v>
      </c>
      <c r="V1763" t="s">
        <v>43</v>
      </c>
      <c r="W1763" t="s">
        <v>2678</v>
      </c>
      <c r="X1763">
        <v>1</v>
      </c>
      <c r="Y1763" t="s">
        <v>13110</v>
      </c>
      <c r="Z1763" t="s">
        <v>2680</v>
      </c>
      <c r="AA1763" t="s">
        <v>13111</v>
      </c>
      <c r="AB1763" t="s">
        <v>2682</v>
      </c>
      <c r="AC1763" t="s">
        <v>49</v>
      </c>
      <c r="AD1763" t="s">
        <v>49</v>
      </c>
      <c r="AE1763" t="s">
        <v>2683</v>
      </c>
    </row>
    <row r="1764" spans="1:31" x14ac:dyDescent="0.25">
      <c r="A1764" s="1">
        <v>1762</v>
      </c>
      <c r="B1764" t="s">
        <v>2669</v>
      </c>
      <c r="D1764" t="s">
        <v>32</v>
      </c>
      <c r="E1764" t="s">
        <v>13112</v>
      </c>
      <c r="F1764" t="b">
        <v>0</v>
      </c>
      <c r="I1764" t="s">
        <v>2669</v>
      </c>
      <c r="K1764" t="s">
        <v>13113</v>
      </c>
      <c r="L1764" t="s">
        <v>13114</v>
      </c>
      <c r="M1764" t="s">
        <v>13115</v>
      </c>
      <c r="N1764" t="s">
        <v>2674</v>
      </c>
      <c r="O1764">
        <v>1</v>
      </c>
      <c r="P1764">
        <v>4</v>
      </c>
      <c r="Q1764" t="s">
        <v>2675</v>
      </c>
      <c r="R1764" t="s">
        <v>2676</v>
      </c>
      <c r="S1764" t="b">
        <v>0</v>
      </c>
      <c r="T1764" t="s">
        <v>41</v>
      </c>
      <c r="U1764" t="s">
        <v>13116</v>
      </c>
      <c r="V1764" t="s">
        <v>43</v>
      </c>
      <c r="W1764" t="s">
        <v>2678</v>
      </c>
      <c r="X1764">
        <v>1</v>
      </c>
      <c r="Y1764" t="s">
        <v>13117</v>
      </c>
      <c r="Z1764" t="s">
        <v>2680</v>
      </c>
      <c r="AA1764" t="s">
        <v>13118</v>
      </c>
      <c r="AB1764" t="s">
        <v>2682</v>
      </c>
      <c r="AC1764" t="s">
        <v>49</v>
      </c>
      <c r="AD1764" t="s">
        <v>49</v>
      </c>
      <c r="AE1764" t="s">
        <v>2683</v>
      </c>
    </row>
    <row r="1765" spans="1:31" x14ac:dyDescent="0.25">
      <c r="A1765" s="1">
        <v>1763</v>
      </c>
      <c r="B1765" t="s">
        <v>2669</v>
      </c>
      <c r="D1765" t="s">
        <v>32</v>
      </c>
      <c r="E1765" t="s">
        <v>13119</v>
      </c>
      <c r="F1765" t="b">
        <v>0</v>
      </c>
      <c r="I1765" t="s">
        <v>2669</v>
      </c>
      <c r="K1765" t="s">
        <v>13120</v>
      </c>
      <c r="L1765" t="s">
        <v>13121</v>
      </c>
      <c r="M1765" t="s">
        <v>13122</v>
      </c>
      <c r="N1765" t="s">
        <v>2674</v>
      </c>
      <c r="O1765">
        <v>1</v>
      </c>
      <c r="P1765">
        <v>4</v>
      </c>
      <c r="Q1765" t="s">
        <v>2675</v>
      </c>
      <c r="R1765" t="s">
        <v>2676</v>
      </c>
      <c r="S1765" t="b">
        <v>0</v>
      </c>
      <c r="T1765" t="s">
        <v>41</v>
      </c>
      <c r="U1765" t="s">
        <v>13123</v>
      </c>
      <c r="V1765" t="s">
        <v>43</v>
      </c>
      <c r="W1765" t="s">
        <v>2678</v>
      </c>
      <c r="X1765">
        <v>1</v>
      </c>
      <c r="Y1765" t="s">
        <v>13124</v>
      </c>
      <c r="Z1765" t="s">
        <v>2680</v>
      </c>
      <c r="AA1765" t="s">
        <v>13125</v>
      </c>
      <c r="AB1765" t="s">
        <v>2682</v>
      </c>
      <c r="AC1765" t="s">
        <v>49</v>
      </c>
      <c r="AD1765" t="s">
        <v>49</v>
      </c>
      <c r="AE1765" t="s">
        <v>2683</v>
      </c>
    </row>
    <row r="1766" spans="1:31" x14ac:dyDescent="0.25">
      <c r="A1766" s="1">
        <v>1764</v>
      </c>
      <c r="B1766" t="s">
        <v>2669</v>
      </c>
      <c r="D1766" t="s">
        <v>32</v>
      </c>
      <c r="E1766" t="s">
        <v>13126</v>
      </c>
      <c r="F1766" t="b">
        <v>0</v>
      </c>
      <c r="I1766" t="s">
        <v>2669</v>
      </c>
      <c r="K1766" t="s">
        <v>13127</v>
      </c>
      <c r="L1766" t="s">
        <v>13128</v>
      </c>
      <c r="M1766" t="s">
        <v>13129</v>
      </c>
      <c r="N1766" t="s">
        <v>2674</v>
      </c>
      <c r="O1766">
        <v>1</v>
      </c>
      <c r="P1766">
        <v>4</v>
      </c>
      <c r="Q1766" t="s">
        <v>2675</v>
      </c>
      <c r="R1766" t="s">
        <v>2676</v>
      </c>
      <c r="S1766" t="b">
        <v>0</v>
      </c>
      <c r="T1766" t="s">
        <v>41</v>
      </c>
      <c r="U1766" t="s">
        <v>13130</v>
      </c>
      <c r="V1766" t="s">
        <v>43</v>
      </c>
      <c r="W1766" t="s">
        <v>2678</v>
      </c>
      <c r="X1766">
        <v>1</v>
      </c>
      <c r="Y1766" t="s">
        <v>13131</v>
      </c>
      <c r="Z1766" t="s">
        <v>2680</v>
      </c>
      <c r="AA1766" t="s">
        <v>13132</v>
      </c>
      <c r="AB1766" t="s">
        <v>2682</v>
      </c>
      <c r="AC1766" t="s">
        <v>49</v>
      </c>
      <c r="AD1766" t="s">
        <v>49</v>
      </c>
      <c r="AE1766" t="s">
        <v>2683</v>
      </c>
    </row>
    <row r="1767" spans="1:31" x14ac:dyDescent="0.25">
      <c r="A1767" s="1">
        <v>1765</v>
      </c>
      <c r="B1767" t="s">
        <v>2669</v>
      </c>
      <c r="D1767" t="s">
        <v>32</v>
      </c>
      <c r="E1767" t="s">
        <v>13133</v>
      </c>
      <c r="F1767" t="b">
        <v>0</v>
      </c>
      <c r="I1767" t="s">
        <v>2669</v>
      </c>
      <c r="K1767" t="s">
        <v>13134</v>
      </c>
      <c r="L1767" t="s">
        <v>13135</v>
      </c>
      <c r="M1767" t="s">
        <v>13136</v>
      </c>
      <c r="N1767" t="s">
        <v>2674</v>
      </c>
      <c r="O1767">
        <v>1</v>
      </c>
      <c r="P1767">
        <v>4</v>
      </c>
      <c r="Q1767" t="s">
        <v>2675</v>
      </c>
      <c r="R1767" t="s">
        <v>2676</v>
      </c>
      <c r="S1767" t="b">
        <v>0</v>
      </c>
      <c r="T1767" t="s">
        <v>41</v>
      </c>
      <c r="U1767" t="s">
        <v>13137</v>
      </c>
      <c r="V1767" t="s">
        <v>43</v>
      </c>
      <c r="W1767" t="s">
        <v>2678</v>
      </c>
      <c r="X1767">
        <v>1</v>
      </c>
      <c r="Y1767" t="s">
        <v>13138</v>
      </c>
      <c r="Z1767" t="s">
        <v>2680</v>
      </c>
      <c r="AA1767" t="s">
        <v>13139</v>
      </c>
      <c r="AB1767" t="s">
        <v>2682</v>
      </c>
      <c r="AC1767" t="s">
        <v>49</v>
      </c>
      <c r="AD1767" t="s">
        <v>49</v>
      </c>
      <c r="AE1767" t="s">
        <v>2683</v>
      </c>
    </row>
    <row r="1768" spans="1:31" x14ac:dyDescent="0.25">
      <c r="A1768" s="1">
        <v>1766</v>
      </c>
      <c r="B1768" t="s">
        <v>2669</v>
      </c>
      <c r="D1768" t="s">
        <v>32</v>
      </c>
      <c r="E1768" t="s">
        <v>13140</v>
      </c>
      <c r="F1768" t="b">
        <v>0</v>
      </c>
      <c r="I1768" t="s">
        <v>2669</v>
      </c>
      <c r="K1768" t="s">
        <v>13141</v>
      </c>
      <c r="L1768" t="s">
        <v>13142</v>
      </c>
      <c r="M1768" t="s">
        <v>13143</v>
      </c>
      <c r="N1768" t="s">
        <v>2674</v>
      </c>
      <c r="O1768">
        <v>1</v>
      </c>
      <c r="P1768">
        <v>4</v>
      </c>
      <c r="Q1768" t="s">
        <v>2675</v>
      </c>
      <c r="R1768" t="s">
        <v>2676</v>
      </c>
      <c r="S1768" t="b">
        <v>0</v>
      </c>
      <c r="T1768" t="s">
        <v>41</v>
      </c>
      <c r="U1768" t="s">
        <v>13144</v>
      </c>
      <c r="V1768" t="s">
        <v>43</v>
      </c>
      <c r="W1768" t="s">
        <v>2678</v>
      </c>
      <c r="X1768">
        <v>1</v>
      </c>
      <c r="Y1768" t="s">
        <v>13145</v>
      </c>
      <c r="Z1768" t="s">
        <v>2680</v>
      </c>
      <c r="AA1768" t="s">
        <v>13146</v>
      </c>
      <c r="AB1768" t="s">
        <v>2682</v>
      </c>
      <c r="AC1768" t="s">
        <v>49</v>
      </c>
      <c r="AD1768" t="s">
        <v>49</v>
      </c>
      <c r="AE1768" t="s">
        <v>2683</v>
      </c>
    </row>
    <row r="1769" spans="1:31" x14ac:dyDescent="0.25">
      <c r="A1769" s="1">
        <v>1767</v>
      </c>
      <c r="B1769" t="s">
        <v>2669</v>
      </c>
      <c r="D1769" t="s">
        <v>32</v>
      </c>
      <c r="E1769" t="s">
        <v>13147</v>
      </c>
      <c r="F1769" t="b">
        <v>0</v>
      </c>
      <c r="I1769" t="s">
        <v>2669</v>
      </c>
      <c r="K1769" t="s">
        <v>13148</v>
      </c>
      <c r="L1769" t="s">
        <v>13149</v>
      </c>
      <c r="M1769" t="s">
        <v>13150</v>
      </c>
      <c r="N1769" t="s">
        <v>2674</v>
      </c>
      <c r="O1769">
        <v>1</v>
      </c>
      <c r="P1769">
        <v>4</v>
      </c>
      <c r="Q1769" t="s">
        <v>2675</v>
      </c>
      <c r="R1769" t="s">
        <v>2676</v>
      </c>
      <c r="S1769" t="b">
        <v>0</v>
      </c>
      <c r="T1769" t="s">
        <v>41</v>
      </c>
      <c r="U1769" t="s">
        <v>13151</v>
      </c>
      <c r="V1769" t="s">
        <v>43</v>
      </c>
      <c r="W1769" t="s">
        <v>2678</v>
      </c>
      <c r="X1769">
        <v>1</v>
      </c>
      <c r="Y1769" t="s">
        <v>13152</v>
      </c>
      <c r="Z1769" t="s">
        <v>2680</v>
      </c>
      <c r="AA1769" t="s">
        <v>13153</v>
      </c>
      <c r="AB1769" t="s">
        <v>2682</v>
      </c>
      <c r="AC1769" t="s">
        <v>49</v>
      </c>
      <c r="AD1769" t="s">
        <v>49</v>
      </c>
      <c r="AE1769" t="s">
        <v>2683</v>
      </c>
    </row>
    <row r="1770" spans="1:31" x14ac:dyDescent="0.25">
      <c r="A1770" s="1">
        <v>1768</v>
      </c>
      <c r="B1770" t="s">
        <v>2669</v>
      </c>
      <c r="D1770" t="s">
        <v>32</v>
      </c>
      <c r="E1770" t="s">
        <v>13154</v>
      </c>
      <c r="F1770" t="b">
        <v>0</v>
      </c>
      <c r="I1770" t="s">
        <v>2669</v>
      </c>
      <c r="K1770" t="s">
        <v>13155</v>
      </c>
      <c r="L1770" t="s">
        <v>13156</v>
      </c>
      <c r="M1770" t="s">
        <v>13157</v>
      </c>
      <c r="N1770" t="s">
        <v>2674</v>
      </c>
      <c r="O1770">
        <v>1</v>
      </c>
      <c r="P1770">
        <v>4</v>
      </c>
      <c r="Q1770" t="s">
        <v>2675</v>
      </c>
      <c r="R1770" t="s">
        <v>2676</v>
      </c>
      <c r="S1770" t="b">
        <v>0</v>
      </c>
      <c r="T1770" t="s">
        <v>41</v>
      </c>
      <c r="U1770" t="s">
        <v>13158</v>
      </c>
      <c r="V1770" t="s">
        <v>43</v>
      </c>
      <c r="W1770" t="s">
        <v>2678</v>
      </c>
      <c r="X1770">
        <v>1</v>
      </c>
      <c r="Y1770" t="s">
        <v>13159</v>
      </c>
      <c r="Z1770" t="s">
        <v>2680</v>
      </c>
      <c r="AA1770" t="s">
        <v>13160</v>
      </c>
      <c r="AB1770" t="s">
        <v>2682</v>
      </c>
      <c r="AC1770" t="s">
        <v>49</v>
      </c>
      <c r="AD1770" t="s">
        <v>49</v>
      </c>
      <c r="AE1770" t="s">
        <v>2683</v>
      </c>
    </row>
    <row r="1771" spans="1:31" x14ac:dyDescent="0.25">
      <c r="A1771" s="1">
        <v>1769</v>
      </c>
      <c r="B1771" t="s">
        <v>2669</v>
      </c>
      <c r="D1771" t="s">
        <v>32</v>
      </c>
      <c r="E1771" t="s">
        <v>13161</v>
      </c>
      <c r="F1771" t="b">
        <v>0</v>
      </c>
      <c r="I1771" t="s">
        <v>2669</v>
      </c>
      <c r="K1771" t="s">
        <v>13162</v>
      </c>
      <c r="L1771" t="s">
        <v>13163</v>
      </c>
      <c r="M1771" t="s">
        <v>13164</v>
      </c>
      <c r="N1771" t="s">
        <v>2674</v>
      </c>
      <c r="O1771">
        <v>1</v>
      </c>
      <c r="P1771">
        <v>4</v>
      </c>
      <c r="Q1771" t="s">
        <v>2675</v>
      </c>
      <c r="R1771" t="s">
        <v>2676</v>
      </c>
      <c r="S1771" t="b">
        <v>0</v>
      </c>
      <c r="T1771" t="s">
        <v>41</v>
      </c>
      <c r="U1771" t="s">
        <v>13165</v>
      </c>
      <c r="V1771" t="s">
        <v>43</v>
      </c>
      <c r="W1771" t="s">
        <v>2678</v>
      </c>
      <c r="X1771">
        <v>1</v>
      </c>
      <c r="Y1771" t="s">
        <v>13166</v>
      </c>
      <c r="Z1771" t="s">
        <v>2680</v>
      </c>
      <c r="AA1771" t="s">
        <v>13167</v>
      </c>
      <c r="AB1771" t="s">
        <v>2682</v>
      </c>
      <c r="AC1771" t="s">
        <v>49</v>
      </c>
      <c r="AD1771" t="s">
        <v>49</v>
      </c>
      <c r="AE1771" t="s">
        <v>2683</v>
      </c>
    </row>
    <row r="1772" spans="1:31" x14ac:dyDescent="0.25">
      <c r="A1772" s="1">
        <v>1770</v>
      </c>
      <c r="B1772" t="s">
        <v>2669</v>
      </c>
      <c r="D1772" t="s">
        <v>32</v>
      </c>
      <c r="E1772" t="s">
        <v>13168</v>
      </c>
      <c r="F1772" t="b">
        <v>0</v>
      </c>
      <c r="I1772" t="s">
        <v>2669</v>
      </c>
      <c r="K1772" t="s">
        <v>13169</v>
      </c>
      <c r="L1772" t="s">
        <v>13170</v>
      </c>
      <c r="M1772" t="s">
        <v>13171</v>
      </c>
      <c r="N1772" t="s">
        <v>2674</v>
      </c>
      <c r="O1772">
        <v>1</v>
      </c>
      <c r="P1772">
        <v>4</v>
      </c>
      <c r="Q1772" t="s">
        <v>2675</v>
      </c>
      <c r="R1772" t="s">
        <v>2676</v>
      </c>
      <c r="S1772" t="b">
        <v>0</v>
      </c>
      <c r="T1772" t="s">
        <v>41</v>
      </c>
      <c r="U1772" t="s">
        <v>13172</v>
      </c>
      <c r="V1772" t="s">
        <v>43</v>
      </c>
      <c r="W1772" t="s">
        <v>2678</v>
      </c>
      <c r="X1772">
        <v>1</v>
      </c>
      <c r="Y1772" t="s">
        <v>13173</v>
      </c>
      <c r="Z1772" t="s">
        <v>2680</v>
      </c>
      <c r="AA1772" t="s">
        <v>13174</v>
      </c>
      <c r="AB1772" t="s">
        <v>2682</v>
      </c>
      <c r="AC1772" t="s">
        <v>49</v>
      </c>
      <c r="AD1772" t="s">
        <v>49</v>
      </c>
      <c r="AE1772" t="s">
        <v>2683</v>
      </c>
    </row>
    <row r="1773" spans="1:31" x14ac:dyDescent="0.25">
      <c r="A1773" s="1">
        <v>1771</v>
      </c>
      <c r="B1773" t="s">
        <v>2669</v>
      </c>
      <c r="D1773" t="s">
        <v>32</v>
      </c>
      <c r="E1773" t="s">
        <v>13175</v>
      </c>
      <c r="F1773" t="b">
        <v>0</v>
      </c>
      <c r="I1773" t="s">
        <v>2669</v>
      </c>
      <c r="K1773" t="s">
        <v>13176</v>
      </c>
      <c r="L1773" t="s">
        <v>13177</v>
      </c>
      <c r="M1773" t="s">
        <v>13178</v>
      </c>
      <c r="N1773" t="s">
        <v>2674</v>
      </c>
      <c r="O1773">
        <v>1</v>
      </c>
      <c r="P1773">
        <v>4</v>
      </c>
      <c r="Q1773" t="s">
        <v>2675</v>
      </c>
      <c r="R1773" t="s">
        <v>2676</v>
      </c>
      <c r="S1773" t="b">
        <v>0</v>
      </c>
      <c r="T1773" t="s">
        <v>41</v>
      </c>
      <c r="U1773" t="s">
        <v>13179</v>
      </c>
      <c r="V1773" t="s">
        <v>43</v>
      </c>
      <c r="W1773" t="s">
        <v>2678</v>
      </c>
      <c r="X1773">
        <v>1</v>
      </c>
      <c r="Y1773" t="s">
        <v>13180</v>
      </c>
      <c r="Z1773" t="s">
        <v>2680</v>
      </c>
      <c r="AA1773" t="s">
        <v>13181</v>
      </c>
      <c r="AB1773" t="s">
        <v>2682</v>
      </c>
      <c r="AC1773" t="s">
        <v>49</v>
      </c>
      <c r="AD1773" t="s">
        <v>49</v>
      </c>
      <c r="AE1773" t="s">
        <v>2683</v>
      </c>
    </row>
    <row r="1774" spans="1:31" x14ac:dyDescent="0.25">
      <c r="A1774" s="1">
        <v>1772</v>
      </c>
      <c r="B1774" t="s">
        <v>2669</v>
      </c>
      <c r="D1774" t="s">
        <v>32</v>
      </c>
      <c r="E1774" t="s">
        <v>13182</v>
      </c>
      <c r="F1774" t="b">
        <v>0</v>
      </c>
      <c r="I1774" t="s">
        <v>2669</v>
      </c>
      <c r="K1774" t="s">
        <v>13183</v>
      </c>
      <c r="L1774" t="s">
        <v>13184</v>
      </c>
      <c r="M1774" t="s">
        <v>13185</v>
      </c>
      <c r="N1774" t="s">
        <v>2674</v>
      </c>
      <c r="O1774">
        <v>1</v>
      </c>
      <c r="P1774">
        <v>4</v>
      </c>
      <c r="Q1774" t="s">
        <v>2675</v>
      </c>
      <c r="R1774" t="s">
        <v>2676</v>
      </c>
      <c r="S1774" t="b">
        <v>0</v>
      </c>
      <c r="T1774" t="s">
        <v>41</v>
      </c>
      <c r="U1774" t="s">
        <v>13186</v>
      </c>
      <c r="V1774" t="s">
        <v>43</v>
      </c>
      <c r="W1774" t="s">
        <v>2678</v>
      </c>
      <c r="X1774">
        <v>1</v>
      </c>
      <c r="Y1774" t="s">
        <v>13187</v>
      </c>
      <c r="Z1774" t="s">
        <v>2680</v>
      </c>
      <c r="AA1774" t="s">
        <v>13188</v>
      </c>
      <c r="AB1774" t="s">
        <v>2682</v>
      </c>
      <c r="AC1774" t="s">
        <v>49</v>
      </c>
      <c r="AD1774" t="s">
        <v>49</v>
      </c>
      <c r="AE1774" t="s">
        <v>2683</v>
      </c>
    </row>
    <row r="1775" spans="1:31" x14ac:dyDescent="0.25">
      <c r="A1775" s="1">
        <v>1773</v>
      </c>
      <c r="B1775" t="s">
        <v>2669</v>
      </c>
      <c r="D1775" t="s">
        <v>32</v>
      </c>
      <c r="E1775" t="s">
        <v>13189</v>
      </c>
      <c r="F1775" t="b">
        <v>0</v>
      </c>
      <c r="I1775" t="s">
        <v>2669</v>
      </c>
      <c r="K1775" t="s">
        <v>13190</v>
      </c>
      <c r="L1775" t="s">
        <v>13191</v>
      </c>
      <c r="M1775" t="s">
        <v>13192</v>
      </c>
      <c r="N1775" t="s">
        <v>2674</v>
      </c>
      <c r="O1775">
        <v>1</v>
      </c>
      <c r="P1775">
        <v>4</v>
      </c>
      <c r="Q1775" t="s">
        <v>2675</v>
      </c>
      <c r="R1775" t="s">
        <v>2676</v>
      </c>
      <c r="S1775" t="b">
        <v>0</v>
      </c>
      <c r="T1775" t="s">
        <v>41</v>
      </c>
      <c r="U1775" t="s">
        <v>13193</v>
      </c>
      <c r="V1775" t="s">
        <v>43</v>
      </c>
      <c r="W1775" t="s">
        <v>2678</v>
      </c>
      <c r="X1775">
        <v>1</v>
      </c>
      <c r="Y1775" t="s">
        <v>13194</v>
      </c>
      <c r="Z1775" t="s">
        <v>2680</v>
      </c>
      <c r="AA1775" t="s">
        <v>13195</v>
      </c>
      <c r="AB1775" t="s">
        <v>2682</v>
      </c>
      <c r="AC1775" t="s">
        <v>49</v>
      </c>
      <c r="AD1775" t="s">
        <v>49</v>
      </c>
      <c r="AE1775" t="s">
        <v>2683</v>
      </c>
    </row>
    <row r="1776" spans="1:31" x14ac:dyDescent="0.25">
      <c r="A1776" s="1">
        <v>1774</v>
      </c>
      <c r="B1776" t="s">
        <v>2669</v>
      </c>
      <c r="D1776" t="s">
        <v>32</v>
      </c>
      <c r="E1776" t="s">
        <v>13196</v>
      </c>
      <c r="F1776" t="b">
        <v>0</v>
      </c>
      <c r="I1776" t="s">
        <v>2669</v>
      </c>
      <c r="K1776" t="s">
        <v>13197</v>
      </c>
      <c r="L1776" t="s">
        <v>13198</v>
      </c>
      <c r="M1776" t="s">
        <v>13199</v>
      </c>
      <c r="N1776" t="s">
        <v>2674</v>
      </c>
      <c r="O1776">
        <v>1</v>
      </c>
      <c r="P1776">
        <v>4</v>
      </c>
      <c r="Q1776" t="s">
        <v>2675</v>
      </c>
      <c r="R1776" t="s">
        <v>2676</v>
      </c>
      <c r="S1776" t="b">
        <v>0</v>
      </c>
      <c r="T1776" t="s">
        <v>41</v>
      </c>
      <c r="U1776" t="s">
        <v>13200</v>
      </c>
      <c r="V1776" t="s">
        <v>43</v>
      </c>
      <c r="W1776" t="s">
        <v>2678</v>
      </c>
      <c r="X1776">
        <v>1</v>
      </c>
      <c r="Y1776" t="s">
        <v>13201</v>
      </c>
      <c r="Z1776" t="s">
        <v>2680</v>
      </c>
      <c r="AA1776" t="s">
        <v>13202</v>
      </c>
      <c r="AB1776" t="s">
        <v>2682</v>
      </c>
      <c r="AC1776" t="s">
        <v>49</v>
      </c>
      <c r="AD1776" t="s">
        <v>49</v>
      </c>
      <c r="AE1776" t="s">
        <v>2683</v>
      </c>
    </row>
    <row r="1777" spans="1:31" x14ac:dyDescent="0.25">
      <c r="A1777" s="1">
        <v>1775</v>
      </c>
      <c r="B1777" t="s">
        <v>2669</v>
      </c>
      <c r="D1777" t="s">
        <v>32</v>
      </c>
      <c r="E1777" t="s">
        <v>13203</v>
      </c>
      <c r="F1777" t="b">
        <v>0</v>
      </c>
      <c r="I1777" t="s">
        <v>2669</v>
      </c>
      <c r="K1777" t="s">
        <v>13204</v>
      </c>
      <c r="L1777" t="s">
        <v>13205</v>
      </c>
      <c r="M1777" t="s">
        <v>13206</v>
      </c>
      <c r="N1777" t="s">
        <v>2674</v>
      </c>
      <c r="O1777">
        <v>1</v>
      </c>
      <c r="P1777">
        <v>4</v>
      </c>
      <c r="Q1777" t="s">
        <v>2675</v>
      </c>
      <c r="R1777" t="s">
        <v>2676</v>
      </c>
      <c r="S1777" t="b">
        <v>0</v>
      </c>
      <c r="T1777" t="s">
        <v>41</v>
      </c>
      <c r="U1777" t="s">
        <v>13207</v>
      </c>
      <c r="V1777" t="s">
        <v>43</v>
      </c>
      <c r="W1777" t="s">
        <v>2678</v>
      </c>
      <c r="X1777">
        <v>1</v>
      </c>
      <c r="Y1777" t="s">
        <v>13208</v>
      </c>
      <c r="Z1777" t="s">
        <v>2680</v>
      </c>
      <c r="AA1777" t="s">
        <v>13209</v>
      </c>
      <c r="AB1777" t="s">
        <v>2682</v>
      </c>
      <c r="AC1777" t="s">
        <v>49</v>
      </c>
      <c r="AD1777" t="s">
        <v>49</v>
      </c>
      <c r="AE1777" t="s">
        <v>2683</v>
      </c>
    </row>
    <row r="1778" spans="1:31" x14ac:dyDescent="0.25">
      <c r="A1778" s="1">
        <v>1776</v>
      </c>
      <c r="B1778" t="s">
        <v>2669</v>
      </c>
      <c r="D1778" t="s">
        <v>32</v>
      </c>
      <c r="E1778" t="s">
        <v>13210</v>
      </c>
      <c r="F1778" t="b">
        <v>0</v>
      </c>
      <c r="I1778" t="s">
        <v>2669</v>
      </c>
      <c r="K1778" t="s">
        <v>13211</v>
      </c>
      <c r="L1778" t="s">
        <v>13212</v>
      </c>
      <c r="M1778" t="s">
        <v>13213</v>
      </c>
      <c r="N1778" t="s">
        <v>2674</v>
      </c>
      <c r="O1778">
        <v>1</v>
      </c>
      <c r="P1778">
        <v>4</v>
      </c>
      <c r="Q1778" t="s">
        <v>2675</v>
      </c>
      <c r="R1778" t="s">
        <v>2676</v>
      </c>
      <c r="S1778" t="b">
        <v>0</v>
      </c>
      <c r="T1778" t="s">
        <v>41</v>
      </c>
      <c r="U1778" t="s">
        <v>13214</v>
      </c>
      <c r="V1778" t="s">
        <v>43</v>
      </c>
      <c r="W1778" t="s">
        <v>2678</v>
      </c>
      <c r="X1778">
        <v>1</v>
      </c>
      <c r="Y1778" t="s">
        <v>13215</v>
      </c>
      <c r="Z1778" t="s">
        <v>2680</v>
      </c>
      <c r="AA1778" t="s">
        <v>13216</v>
      </c>
      <c r="AB1778" t="s">
        <v>2682</v>
      </c>
      <c r="AC1778" t="s">
        <v>49</v>
      </c>
      <c r="AD1778" t="s">
        <v>49</v>
      </c>
      <c r="AE1778" t="s">
        <v>2683</v>
      </c>
    </row>
    <row r="1779" spans="1:31" x14ac:dyDescent="0.25">
      <c r="A1779" s="1">
        <v>1777</v>
      </c>
      <c r="B1779" t="s">
        <v>2669</v>
      </c>
      <c r="D1779" t="s">
        <v>32</v>
      </c>
      <c r="E1779" t="s">
        <v>13217</v>
      </c>
      <c r="F1779" t="b">
        <v>0</v>
      </c>
      <c r="I1779" t="s">
        <v>2669</v>
      </c>
      <c r="K1779" t="s">
        <v>13218</v>
      </c>
      <c r="L1779" t="s">
        <v>13219</v>
      </c>
      <c r="M1779" t="s">
        <v>13220</v>
      </c>
      <c r="N1779" t="s">
        <v>2674</v>
      </c>
      <c r="O1779">
        <v>1</v>
      </c>
      <c r="P1779">
        <v>4</v>
      </c>
      <c r="Q1779" t="s">
        <v>2675</v>
      </c>
      <c r="R1779" t="s">
        <v>2676</v>
      </c>
      <c r="S1779" t="b">
        <v>0</v>
      </c>
      <c r="T1779" t="s">
        <v>41</v>
      </c>
      <c r="U1779" t="s">
        <v>13221</v>
      </c>
      <c r="V1779" t="s">
        <v>43</v>
      </c>
      <c r="W1779" t="s">
        <v>2678</v>
      </c>
      <c r="X1779">
        <v>1</v>
      </c>
      <c r="Y1779" t="s">
        <v>13222</v>
      </c>
      <c r="Z1779" t="s">
        <v>2680</v>
      </c>
      <c r="AA1779" t="s">
        <v>13223</v>
      </c>
      <c r="AB1779" t="s">
        <v>2682</v>
      </c>
      <c r="AC1779" t="s">
        <v>49</v>
      </c>
      <c r="AD1779" t="s">
        <v>49</v>
      </c>
      <c r="AE1779" t="s">
        <v>2683</v>
      </c>
    </row>
    <row r="1780" spans="1:31" x14ac:dyDescent="0.25">
      <c r="A1780" s="1">
        <v>1778</v>
      </c>
      <c r="B1780" t="s">
        <v>2669</v>
      </c>
      <c r="D1780" t="s">
        <v>32</v>
      </c>
      <c r="E1780" t="s">
        <v>13224</v>
      </c>
      <c r="F1780" t="b">
        <v>0</v>
      </c>
      <c r="I1780" t="s">
        <v>2669</v>
      </c>
      <c r="K1780" t="s">
        <v>13225</v>
      </c>
      <c r="L1780" t="s">
        <v>13226</v>
      </c>
      <c r="M1780" t="s">
        <v>13227</v>
      </c>
      <c r="N1780" t="s">
        <v>2674</v>
      </c>
      <c r="O1780">
        <v>1</v>
      </c>
      <c r="P1780">
        <v>4</v>
      </c>
      <c r="Q1780" t="s">
        <v>2675</v>
      </c>
      <c r="R1780" t="s">
        <v>2676</v>
      </c>
      <c r="S1780" t="b">
        <v>0</v>
      </c>
      <c r="T1780" t="s">
        <v>41</v>
      </c>
      <c r="U1780" t="s">
        <v>13228</v>
      </c>
      <c r="V1780" t="s">
        <v>43</v>
      </c>
      <c r="W1780" t="s">
        <v>2678</v>
      </c>
      <c r="X1780">
        <v>1</v>
      </c>
      <c r="Y1780" t="s">
        <v>13229</v>
      </c>
      <c r="Z1780" t="s">
        <v>2680</v>
      </c>
      <c r="AA1780" t="s">
        <v>13230</v>
      </c>
      <c r="AB1780" t="s">
        <v>2682</v>
      </c>
      <c r="AC1780" t="s">
        <v>49</v>
      </c>
      <c r="AD1780" t="s">
        <v>49</v>
      </c>
      <c r="AE1780" t="s">
        <v>2683</v>
      </c>
    </row>
    <row r="1781" spans="1:31" x14ac:dyDescent="0.25">
      <c r="A1781" s="1">
        <v>1779</v>
      </c>
      <c r="B1781" t="s">
        <v>2669</v>
      </c>
      <c r="D1781" t="s">
        <v>32</v>
      </c>
      <c r="E1781" t="s">
        <v>13231</v>
      </c>
      <c r="F1781" t="b">
        <v>0</v>
      </c>
      <c r="I1781" t="s">
        <v>2669</v>
      </c>
      <c r="K1781" t="s">
        <v>13232</v>
      </c>
      <c r="L1781" t="s">
        <v>13233</v>
      </c>
      <c r="M1781" t="s">
        <v>13234</v>
      </c>
      <c r="N1781" t="s">
        <v>2674</v>
      </c>
      <c r="O1781">
        <v>1</v>
      </c>
      <c r="P1781">
        <v>4</v>
      </c>
      <c r="Q1781" t="s">
        <v>2675</v>
      </c>
      <c r="R1781" t="s">
        <v>2676</v>
      </c>
      <c r="S1781" t="b">
        <v>0</v>
      </c>
      <c r="T1781" t="s">
        <v>41</v>
      </c>
      <c r="U1781" t="s">
        <v>13235</v>
      </c>
      <c r="V1781" t="s">
        <v>43</v>
      </c>
      <c r="W1781" t="s">
        <v>2678</v>
      </c>
      <c r="X1781">
        <v>1</v>
      </c>
      <c r="Y1781" t="s">
        <v>13236</v>
      </c>
      <c r="Z1781" t="s">
        <v>2680</v>
      </c>
      <c r="AA1781" t="s">
        <v>13237</v>
      </c>
      <c r="AB1781" t="s">
        <v>2682</v>
      </c>
      <c r="AC1781" t="s">
        <v>49</v>
      </c>
      <c r="AD1781" t="s">
        <v>49</v>
      </c>
      <c r="AE1781" t="s">
        <v>2683</v>
      </c>
    </row>
    <row r="1782" spans="1:31" x14ac:dyDescent="0.25">
      <c r="A1782" s="1">
        <v>1780</v>
      </c>
      <c r="B1782" t="s">
        <v>2669</v>
      </c>
      <c r="D1782" t="s">
        <v>32</v>
      </c>
      <c r="E1782" t="s">
        <v>13238</v>
      </c>
      <c r="F1782" t="b">
        <v>0</v>
      </c>
      <c r="I1782" t="s">
        <v>2669</v>
      </c>
      <c r="K1782" t="s">
        <v>13239</v>
      </c>
      <c r="L1782" t="s">
        <v>13240</v>
      </c>
      <c r="M1782" t="s">
        <v>13241</v>
      </c>
      <c r="N1782" t="s">
        <v>2674</v>
      </c>
      <c r="O1782">
        <v>1</v>
      </c>
      <c r="P1782">
        <v>4</v>
      </c>
      <c r="Q1782" t="s">
        <v>2675</v>
      </c>
      <c r="R1782" t="s">
        <v>2676</v>
      </c>
      <c r="S1782" t="b">
        <v>0</v>
      </c>
      <c r="T1782" t="s">
        <v>41</v>
      </c>
      <c r="U1782" t="s">
        <v>13242</v>
      </c>
      <c r="V1782" t="s">
        <v>43</v>
      </c>
      <c r="W1782" t="s">
        <v>2678</v>
      </c>
      <c r="X1782">
        <v>1</v>
      </c>
      <c r="Y1782" t="s">
        <v>13243</v>
      </c>
      <c r="Z1782" t="s">
        <v>2680</v>
      </c>
      <c r="AA1782" t="s">
        <v>13244</v>
      </c>
      <c r="AB1782" t="s">
        <v>2682</v>
      </c>
      <c r="AC1782" t="s">
        <v>49</v>
      </c>
      <c r="AD1782" t="s">
        <v>49</v>
      </c>
      <c r="AE1782" t="s">
        <v>2683</v>
      </c>
    </row>
    <row r="1783" spans="1:31" x14ac:dyDescent="0.25">
      <c r="A1783" s="1">
        <v>1781</v>
      </c>
      <c r="B1783" t="s">
        <v>2669</v>
      </c>
      <c r="D1783" t="s">
        <v>32</v>
      </c>
      <c r="E1783" t="s">
        <v>13245</v>
      </c>
      <c r="F1783" t="b">
        <v>0</v>
      </c>
      <c r="I1783" t="s">
        <v>2669</v>
      </c>
      <c r="K1783" t="s">
        <v>13246</v>
      </c>
      <c r="L1783" t="s">
        <v>13247</v>
      </c>
      <c r="M1783" t="s">
        <v>13248</v>
      </c>
      <c r="N1783" t="s">
        <v>2674</v>
      </c>
      <c r="O1783">
        <v>1</v>
      </c>
      <c r="P1783">
        <v>4</v>
      </c>
      <c r="Q1783" t="s">
        <v>2675</v>
      </c>
      <c r="R1783" t="s">
        <v>2676</v>
      </c>
      <c r="S1783" t="b">
        <v>0</v>
      </c>
      <c r="T1783" t="s">
        <v>41</v>
      </c>
      <c r="U1783" t="s">
        <v>13249</v>
      </c>
      <c r="V1783" t="s">
        <v>43</v>
      </c>
      <c r="W1783" t="s">
        <v>2678</v>
      </c>
      <c r="X1783">
        <v>1</v>
      </c>
      <c r="Y1783" t="s">
        <v>13250</v>
      </c>
      <c r="Z1783" t="s">
        <v>2680</v>
      </c>
      <c r="AA1783" t="s">
        <v>13251</v>
      </c>
      <c r="AB1783" t="s">
        <v>2682</v>
      </c>
      <c r="AC1783" t="s">
        <v>49</v>
      </c>
      <c r="AD1783" t="s">
        <v>49</v>
      </c>
      <c r="AE1783" t="s">
        <v>2683</v>
      </c>
    </row>
    <row r="1784" spans="1:31" x14ac:dyDescent="0.25">
      <c r="A1784" s="1">
        <v>1782</v>
      </c>
      <c r="B1784" t="s">
        <v>2669</v>
      </c>
      <c r="D1784" t="s">
        <v>32</v>
      </c>
      <c r="E1784" t="s">
        <v>13252</v>
      </c>
      <c r="F1784" t="b">
        <v>0</v>
      </c>
      <c r="I1784" t="s">
        <v>2669</v>
      </c>
      <c r="K1784" t="s">
        <v>13253</v>
      </c>
      <c r="L1784" t="s">
        <v>13254</v>
      </c>
      <c r="M1784" t="s">
        <v>13255</v>
      </c>
      <c r="N1784" t="s">
        <v>2674</v>
      </c>
      <c r="O1784">
        <v>1</v>
      </c>
      <c r="P1784">
        <v>4</v>
      </c>
      <c r="Q1784" t="s">
        <v>2675</v>
      </c>
      <c r="R1784" t="s">
        <v>2676</v>
      </c>
      <c r="S1784" t="b">
        <v>0</v>
      </c>
      <c r="T1784" t="s">
        <v>41</v>
      </c>
      <c r="U1784" t="s">
        <v>13256</v>
      </c>
      <c r="V1784" t="s">
        <v>43</v>
      </c>
      <c r="W1784" t="s">
        <v>2678</v>
      </c>
      <c r="X1784">
        <v>1</v>
      </c>
      <c r="Y1784" t="s">
        <v>13257</v>
      </c>
      <c r="Z1784" t="s">
        <v>2680</v>
      </c>
      <c r="AA1784" t="s">
        <v>13258</v>
      </c>
      <c r="AB1784" t="s">
        <v>2682</v>
      </c>
      <c r="AC1784" t="s">
        <v>49</v>
      </c>
      <c r="AD1784" t="s">
        <v>49</v>
      </c>
      <c r="AE1784" t="s">
        <v>2683</v>
      </c>
    </row>
    <row r="1785" spans="1:31" x14ac:dyDescent="0.25">
      <c r="A1785" s="1">
        <v>1783</v>
      </c>
      <c r="B1785" t="s">
        <v>2669</v>
      </c>
      <c r="D1785" t="s">
        <v>32</v>
      </c>
      <c r="E1785" t="s">
        <v>13259</v>
      </c>
      <c r="F1785" t="b">
        <v>0</v>
      </c>
      <c r="I1785" t="s">
        <v>2669</v>
      </c>
      <c r="K1785" t="s">
        <v>13260</v>
      </c>
      <c r="L1785" t="s">
        <v>13261</v>
      </c>
      <c r="M1785" t="s">
        <v>13262</v>
      </c>
      <c r="N1785" t="s">
        <v>2674</v>
      </c>
      <c r="O1785">
        <v>1</v>
      </c>
      <c r="P1785">
        <v>4</v>
      </c>
      <c r="Q1785" t="s">
        <v>2675</v>
      </c>
      <c r="R1785" t="s">
        <v>2676</v>
      </c>
      <c r="S1785" t="b">
        <v>0</v>
      </c>
      <c r="T1785" t="s">
        <v>41</v>
      </c>
      <c r="U1785" t="s">
        <v>13263</v>
      </c>
      <c r="V1785" t="s">
        <v>43</v>
      </c>
      <c r="W1785" t="s">
        <v>2678</v>
      </c>
      <c r="X1785">
        <v>1</v>
      </c>
      <c r="Y1785" t="s">
        <v>13264</v>
      </c>
      <c r="Z1785" t="s">
        <v>2680</v>
      </c>
      <c r="AA1785" t="s">
        <v>13265</v>
      </c>
      <c r="AB1785" t="s">
        <v>2682</v>
      </c>
      <c r="AC1785" t="s">
        <v>49</v>
      </c>
      <c r="AD1785" t="s">
        <v>49</v>
      </c>
      <c r="AE1785" t="s">
        <v>2683</v>
      </c>
    </row>
    <row r="1786" spans="1:31" x14ac:dyDescent="0.25">
      <c r="A1786" s="1">
        <v>1784</v>
      </c>
      <c r="B1786" t="s">
        <v>2669</v>
      </c>
      <c r="D1786" t="s">
        <v>32</v>
      </c>
      <c r="E1786" t="s">
        <v>13266</v>
      </c>
      <c r="F1786" t="b">
        <v>0</v>
      </c>
      <c r="I1786" t="s">
        <v>2669</v>
      </c>
      <c r="K1786" t="s">
        <v>13267</v>
      </c>
      <c r="L1786" t="s">
        <v>13268</v>
      </c>
      <c r="M1786" t="s">
        <v>13269</v>
      </c>
      <c r="N1786" t="s">
        <v>2674</v>
      </c>
      <c r="O1786">
        <v>1</v>
      </c>
      <c r="P1786">
        <v>4</v>
      </c>
      <c r="Q1786" t="s">
        <v>2675</v>
      </c>
      <c r="R1786" t="s">
        <v>2676</v>
      </c>
      <c r="S1786" t="b">
        <v>0</v>
      </c>
      <c r="T1786" t="s">
        <v>41</v>
      </c>
      <c r="U1786" t="s">
        <v>13270</v>
      </c>
      <c r="V1786" t="s">
        <v>43</v>
      </c>
      <c r="W1786" t="s">
        <v>2678</v>
      </c>
      <c r="X1786">
        <v>1</v>
      </c>
      <c r="Y1786" t="s">
        <v>13271</v>
      </c>
      <c r="Z1786" t="s">
        <v>2680</v>
      </c>
      <c r="AA1786" t="s">
        <v>13272</v>
      </c>
      <c r="AB1786" t="s">
        <v>2682</v>
      </c>
      <c r="AC1786" t="s">
        <v>49</v>
      </c>
      <c r="AD1786" t="s">
        <v>49</v>
      </c>
      <c r="AE1786" t="s">
        <v>2683</v>
      </c>
    </row>
    <row r="1787" spans="1:31" x14ac:dyDescent="0.25">
      <c r="A1787" s="1">
        <v>1785</v>
      </c>
      <c r="B1787" t="s">
        <v>2669</v>
      </c>
      <c r="D1787" t="s">
        <v>32</v>
      </c>
      <c r="E1787" t="s">
        <v>13273</v>
      </c>
      <c r="F1787" t="b">
        <v>0</v>
      </c>
      <c r="I1787" t="s">
        <v>2669</v>
      </c>
      <c r="K1787" t="s">
        <v>13274</v>
      </c>
      <c r="L1787" t="s">
        <v>13275</v>
      </c>
      <c r="M1787" t="s">
        <v>13276</v>
      </c>
      <c r="N1787" t="s">
        <v>2674</v>
      </c>
      <c r="O1787">
        <v>1</v>
      </c>
      <c r="P1787">
        <v>4</v>
      </c>
      <c r="Q1787" t="s">
        <v>2675</v>
      </c>
      <c r="R1787" t="s">
        <v>2676</v>
      </c>
      <c r="S1787" t="b">
        <v>0</v>
      </c>
      <c r="T1787" t="s">
        <v>41</v>
      </c>
      <c r="U1787" t="s">
        <v>13277</v>
      </c>
      <c r="V1787" t="s">
        <v>43</v>
      </c>
      <c r="W1787" t="s">
        <v>2678</v>
      </c>
      <c r="X1787">
        <v>1</v>
      </c>
      <c r="Y1787" t="s">
        <v>13278</v>
      </c>
      <c r="Z1787" t="s">
        <v>2680</v>
      </c>
      <c r="AA1787" t="s">
        <v>13279</v>
      </c>
      <c r="AB1787" t="s">
        <v>2682</v>
      </c>
      <c r="AC1787" t="s">
        <v>49</v>
      </c>
      <c r="AD1787" t="s">
        <v>49</v>
      </c>
      <c r="AE1787" t="s">
        <v>2683</v>
      </c>
    </row>
    <row r="1788" spans="1:31" x14ac:dyDescent="0.25">
      <c r="A1788" s="1">
        <v>1786</v>
      </c>
      <c r="B1788" t="s">
        <v>2669</v>
      </c>
      <c r="D1788" t="s">
        <v>32</v>
      </c>
      <c r="E1788" t="s">
        <v>13280</v>
      </c>
      <c r="F1788" t="b">
        <v>0</v>
      </c>
      <c r="I1788" t="s">
        <v>2669</v>
      </c>
      <c r="K1788" t="s">
        <v>13281</v>
      </c>
      <c r="L1788" t="s">
        <v>13282</v>
      </c>
      <c r="M1788" t="s">
        <v>13283</v>
      </c>
      <c r="N1788" t="s">
        <v>2674</v>
      </c>
      <c r="O1788">
        <v>1</v>
      </c>
      <c r="P1788">
        <v>4</v>
      </c>
      <c r="Q1788" t="s">
        <v>2675</v>
      </c>
      <c r="R1788" t="s">
        <v>2676</v>
      </c>
      <c r="S1788" t="b">
        <v>0</v>
      </c>
      <c r="T1788" t="s">
        <v>41</v>
      </c>
      <c r="U1788" t="s">
        <v>13242</v>
      </c>
      <c r="V1788" t="s">
        <v>43</v>
      </c>
      <c r="W1788" t="s">
        <v>2678</v>
      </c>
      <c r="X1788">
        <v>1</v>
      </c>
      <c r="Y1788" t="s">
        <v>13284</v>
      </c>
      <c r="Z1788" t="s">
        <v>2680</v>
      </c>
      <c r="AA1788" t="s">
        <v>13285</v>
      </c>
      <c r="AB1788" t="s">
        <v>2682</v>
      </c>
      <c r="AC1788" t="s">
        <v>49</v>
      </c>
      <c r="AD1788" t="s">
        <v>49</v>
      </c>
      <c r="AE1788" t="s">
        <v>2683</v>
      </c>
    </row>
    <row r="1789" spans="1:31" x14ac:dyDescent="0.25">
      <c r="A1789" s="1">
        <v>1787</v>
      </c>
      <c r="B1789" t="s">
        <v>2669</v>
      </c>
      <c r="D1789" t="s">
        <v>32</v>
      </c>
      <c r="E1789" t="s">
        <v>13286</v>
      </c>
      <c r="F1789" t="b">
        <v>0</v>
      </c>
      <c r="I1789" t="s">
        <v>2669</v>
      </c>
      <c r="K1789" t="s">
        <v>13287</v>
      </c>
      <c r="L1789" t="s">
        <v>13288</v>
      </c>
      <c r="M1789" t="s">
        <v>13289</v>
      </c>
      <c r="N1789" t="s">
        <v>2674</v>
      </c>
      <c r="O1789">
        <v>1</v>
      </c>
      <c r="P1789">
        <v>4</v>
      </c>
      <c r="Q1789" t="s">
        <v>2675</v>
      </c>
      <c r="R1789" t="s">
        <v>2676</v>
      </c>
      <c r="S1789" t="b">
        <v>0</v>
      </c>
      <c r="T1789" t="s">
        <v>41</v>
      </c>
      <c r="U1789" t="s">
        <v>13290</v>
      </c>
      <c r="V1789" t="s">
        <v>43</v>
      </c>
      <c r="W1789" t="s">
        <v>2678</v>
      </c>
      <c r="X1789">
        <v>1</v>
      </c>
      <c r="Y1789" t="s">
        <v>13291</v>
      </c>
      <c r="Z1789" t="s">
        <v>2680</v>
      </c>
      <c r="AA1789" t="s">
        <v>13292</v>
      </c>
      <c r="AB1789" t="s">
        <v>2682</v>
      </c>
      <c r="AC1789" t="s">
        <v>49</v>
      </c>
      <c r="AD1789" t="s">
        <v>49</v>
      </c>
      <c r="AE1789" t="s">
        <v>2683</v>
      </c>
    </row>
    <row r="1790" spans="1:31" x14ac:dyDescent="0.25">
      <c r="A1790" s="1">
        <v>1788</v>
      </c>
      <c r="B1790" t="s">
        <v>2669</v>
      </c>
      <c r="D1790" t="s">
        <v>32</v>
      </c>
      <c r="E1790" t="s">
        <v>13293</v>
      </c>
      <c r="F1790" t="b">
        <v>0</v>
      </c>
      <c r="I1790" t="s">
        <v>2669</v>
      </c>
      <c r="K1790" t="s">
        <v>13294</v>
      </c>
      <c r="L1790" t="s">
        <v>13295</v>
      </c>
      <c r="M1790" t="s">
        <v>13296</v>
      </c>
      <c r="N1790" t="s">
        <v>2674</v>
      </c>
      <c r="O1790">
        <v>1</v>
      </c>
      <c r="P1790">
        <v>4</v>
      </c>
      <c r="Q1790" t="s">
        <v>2675</v>
      </c>
      <c r="R1790" t="s">
        <v>2676</v>
      </c>
      <c r="S1790" t="b">
        <v>0</v>
      </c>
      <c r="T1790" t="s">
        <v>41</v>
      </c>
      <c r="U1790" t="s">
        <v>13297</v>
      </c>
      <c r="V1790" t="s">
        <v>43</v>
      </c>
      <c r="W1790" t="s">
        <v>2678</v>
      </c>
      <c r="X1790">
        <v>1</v>
      </c>
      <c r="Y1790" t="s">
        <v>13298</v>
      </c>
      <c r="Z1790" t="s">
        <v>2680</v>
      </c>
      <c r="AA1790" t="s">
        <v>13299</v>
      </c>
      <c r="AB1790" t="s">
        <v>2682</v>
      </c>
      <c r="AC1790" t="s">
        <v>49</v>
      </c>
      <c r="AD1790" t="s">
        <v>49</v>
      </c>
      <c r="AE1790" t="s">
        <v>2683</v>
      </c>
    </row>
    <row r="1791" spans="1:31" x14ac:dyDescent="0.25">
      <c r="A1791" s="1">
        <v>1789</v>
      </c>
      <c r="B1791" t="s">
        <v>2669</v>
      </c>
      <c r="D1791" t="s">
        <v>32</v>
      </c>
      <c r="E1791" t="s">
        <v>13300</v>
      </c>
      <c r="F1791" t="b">
        <v>0</v>
      </c>
      <c r="I1791" t="s">
        <v>2669</v>
      </c>
      <c r="K1791" t="s">
        <v>13301</v>
      </c>
      <c r="L1791" t="s">
        <v>13302</v>
      </c>
      <c r="M1791" t="s">
        <v>13303</v>
      </c>
      <c r="N1791" t="s">
        <v>2674</v>
      </c>
      <c r="O1791">
        <v>1</v>
      </c>
      <c r="P1791">
        <v>4</v>
      </c>
      <c r="Q1791" t="s">
        <v>2675</v>
      </c>
      <c r="R1791" t="s">
        <v>2676</v>
      </c>
      <c r="S1791" t="b">
        <v>0</v>
      </c>
      <c r="T1791" t="s">
        <v>41</v>
      </c>
      <c r="U1791" t="s">
        <v>13304</v>
      </c>
      <c r="V1791" t="s">
        <v>43</v>
      </c>
      <c r="W1791" t="s">
        <v>2678</v>
      </c>
      <c r="X1791">
        <v>1</v>
      </c>
      <c r="Y1791" t="s">
        <v>13305</v>
      </c>
      <c r="Z1791" t="s">
        <v>2680</v>
      </c>
      <c r="AA1791" t="s">
        <v>13306</v>
      </c>
      <c r="AB1791" t="s">
        <v>2682</v>
      </c>
      <c r="AC1791" t="s">
        <v>49</v>
      </c>
      <c r="AD1791" t="s">
        <v>49</v>
      </c>
      <c r="AE1791" t="s">
        <v>2683</v>
      </c>
    </row>
    <row r="1792" spans="1:31" x14ac:dyDescent="0.25">
      <c r="A1792" s="1">
        <v>1790</v>
      </c>
      <c r="B1792" t="s">
        <v>2669</v>
      </c>
      <c r="D1792" t="s">
        <v>32</v>
      </c>
      <c r="E1792" t="s">
        <v>13307</v>
      </c>
      <c r="F1792" t="b">
        <v>0</v>
      </c>
      <c r="I1792" t="s">
        <v>2669</v>
      </c>
      <c r="K1792" t="s">
        <v>13308</v>
      </c>
      <c r="L1792" t="s">
        <v>13309</v>
      </c>
      <c r="M1792" t="s">
        <v>13310</v>
      </c>
      <c r="N1792" t="s">
        <v>2674</v>
      </c>
      <c r="O1792">
        <v>1</v>
      </c>
      <c r="P1792">
        <v>4</v>
      </c>
      <c r="Q1792" t="s">
        <v>2675</v>
      </c>
      <c r="R1792" t="s">
        <v>2676</v>
      </c>
      <c r="S1792" t="b">
        <v>0</v>
      </c>
      <c r="T1792" t="s">
        <v>41</v>
      </c>
      <c r="U1792" t="s">
        <v>13311</v>
      </c>
      <c r="V1792" t="s">
        <v>43</v>
      </c>
      <c r="W1792" t="s">
        <v>2678</v>
      </c>
      <c r="X1792">
        <v>1</v>
      </c>
      <c r="Y1792" t="s">
        <v>13312</v>
      </c>
      <c r="Z1792" t="s">
        <v>2680</v>
      </c>
      <c r="AA1792" t="s">
        <v>13313</v>
      </c>
      <c r="AB1792" t="s">
        <v>2682</v>
      </c>
      <c r="AC1792" t="s">
        <v>49</v>
      </c>
      <c r="AD1792" t="s">
        <v>49</v>
      </c>
      <c r="AE1792" t="s">
        <v>2683</v>
      </c>
    </row>
    <row r="1793" spans="1:31" x14ac:dyDescent="0.25">
      <c r="A1793" s="1">
        <v>1791</v>
      </c>
      <c r="B1793" t="s">
        <v>2669</v>
      </c>
      <c r="D1793" t="s">
        <v>32</v>
      </c>
      <c r="E1793" t="s">
        <v>13314</v>
      </c>
      <c r="F1793" t="b">
        <v>0</v>
      </c>
      <c r="I1793" t="s">
        <v>2669</v>
      </c>
      <c r="K1793" t="s">
        <v>13315</v>
      </c>
      <c r="L1793" t="s">
        <v>13316</v>
      </c>
      <c r="M1793" t="s">
        <v>13317</v>
      </c>
      <c r="N1793" t="s">
        <v>2674</v>
      </c>
      <c r="O1793">
        <v>1</v>
      </c>
      <c r="P1793">
        <v>4</v>
      </c>
      <c r="Q1793" t="s">
        <v>2675</v>
      </c>
      <c r="R1793" t="s">
        <v>2676</v>
      </c>
      <c r="S1793" t="b">
        <v>0</v>
      </c>
      <c r="T1793" t="s">
        <v>41</v>
      </c>
      <c r="U1793" t="s">
        <v>13318</v>
      </c>
      <c r="V1793" t="s">
        <v>43</v>
      </c>
      <c r="W1793" t="s">
        <v>2678</v>
      </c>
      <c r="X1793">
        <v>1</v>
      </c>
      <c r="Y1793" t="s">
        <v>13319</v>
      </c>
      <c r="Z1793" t="s">
        <v>2680</v>
      </c>
      <c r="AA1793" t="s">
        <v>13320</v>
      </c>
      <c r="AB1793" t="s">
        <v>2682</v>
      </c>
      <c r="AC1793" t="s">
        <v>49</v>
      </c>
      <c r="AD1793" t="s">
        <v>49</v>
      </c>
      <c r="AE1793" t="s">
        <v>2683</v>
      </c>
    </row>
    <row r="1794" spans="1:31" x14ac:dyDescent="0.25">
      <c r="A1794" s="1">
        <v>1792</v>
      </c>
      <c r="B1794" t="s">
        <v>2669</v>
      </c>
      <c r="D1794" t="s">
        <v>32</v>
      </c>
      <c r="E1794" t="s">
        <v>13321</v>
      </c>
      <c r="F1794" t="b">
        <v>0</v>
      </c>
      <c r="I1794" t="s">
        <v>2669</v>
      </c>
      <c r="K1794" t="s">
        <v>13322</v>
      </c>
      <c r="L1794" t="s">
        <v>13323</v>
      </c>
      <c r="M1794" t="s">
        <v>13324</v>
      </c>
      <c r="N1794" t="s">
        <v>2674</v>
      </c>
      <c r="O1794">
        <v>1</v>
      </c>
      <c r="P1794">
        <v>4</v>
      </c>
      <c r="Q1794" t="s">
        <v>2675</v>
      </c>
      <c r="R1794" t="s">
        <v>2676</v>
      </c>
      <c r="S1794" t="b">
        <v>0</v>
      </c>
      <c r="T1794" t="s">
        <v>41</v>
      </c>
      <c r="U1794" t="s">
        <v>13325</v>
      </c>
      <c r="V1794" t="s">
        <v>43</v>
      </c>
      <c r="W1794" t="s">
        <v>2678</v>
      </c>
      <c r="X1794">
        <v>1</v>
      </c>
      <c r="Y1794" t="s">
        <v>13326</v>
      </c>
      <c r="Z1794" t="s">
        <v>2680</v>
      </c>
      <c r="AA1794" t="s">
        <v>13327</v>
      </c>
      <c r="AB1794" t="s">
        <v>2682</v>
      </c>
      <c r="AC1794" t="s">
        <v>49</v>
      </c>
      <c r="AD1794" t="s">
        <v>49</v>
      </c>
      <c r="AE1794" t="s">
        <v>2683</v>
      </c>
    </row>
    <row r="1795" spans="1:31" x14ac:dyDescent="0.25">
      <c r="A1795" s="1">
        <v>1793</v>
      </c>
      <c r="B1795" t="s">
        <v>2669</v>
      </c>
      <c r="D1795" t="s">
        <v>32</v>
      </c>
      <c r="E1795" t="s">
        <v>13328</v>
      </c>
      <c r="F1795" t="b">
        <v>0</v>
      </c>
      <c r="I1795" t="s">
        <v>2669</v>
      </c>
      <c r="K1795" t="s">
        <v>13329</v>
      </c>
      <c r="L1795" t="s">
        <v>13330</v>
      </c>
      <c r="M1795" t="s">
        <v>13331</v>
      </c>
      <c r="N1795" t="s">
        <v>2674</v>
      </c>
      <c r="O1795">
        <v>1</v>
      </c>
      <c r="P1795">
        <v>4</v>
      </c>
      <c r="Q1795" t="s">
        <v>2675</v>
      </c>
      <c r="R1795" t="s">
        <v>2676</v>
      </c>
      <c r="S1795" t="b">
        <v>0</v>
      </c>
      <c r="T1795" t="s">
        <v>41</v>
      </c>
      <c r="U1795" t="s">
        <v>13332</v>
      </c>
      <c r="V1795" t="s">
        <v>43</v>
      </c>
      <c r="W1795" t="s">
        <v>2678</v>
      </c>
      <c r="X1795">
        <v>1</v>
      </c>
      <c r="Y1795" t="s">
        <v>13333</v>
      </c>
      <c r="Z1795" t="s">
        <v>2680</v>
      </c>
      <c r="AA1795" t="s">
        <v>13334</v>
      </c>
      <c r="AB1795" t="s">
        <v>2682</v>
      </c>
      <c r="AC1795" t="s">
        <v>49</v>
      </c>
      <c r="AD1795" t="s">
        <v>49</v>
      </c>
      <c r="AE1795" t="s">
        <v>2683</v>
      </c>
    </row>
    <row r="1796" spans="1:31" x14ac:dyDescent="0.25">
      <c r="A1796" s="1">
        <v>1794</v>
      </c>
      <c r="B1796" t="s">
        <v>2669</v>
      </c>
      <c r="D1796" t="s">
        <v>32</v>
      </c>
      <c r="E1796" t="s">
        <v>13335</v>
      </c>
      <c r="F1796" t="b">
        <v>0</v>
      </c>
      <c r="I1796" t="s">
        <v>2669</v>
      </c>
      <c r="K1796" t="s">
        <v>13336</v>
      </c>
      <c r="L1796" t="s">
        <v>13337</v>
      </c>
      <c r="M1796" t="s">
        <v>13338</v>
      </c>
      <c r="N1796" t="s">
        <v>2674</v>
      </c>
      <c r="O1796">
        <v>1</v>
      </c>
      <c r="P1796">
        <v>4</v>
      </c>
      <c r="Q1796" t="s">
        <v>2675</v>
      </c>
      <c r="R1796" t="s">
        <v>2676</v>
      </c>
      <c r="S1796" t="b">
        <v>0</v>
      </c>
      <c r="T1796" t="s">
        <v>41</v>
      </c>
      <c r="U1796" t="s">
        <v>13339</v>
      </c>
      <c r="V1796" t="s">
        <v>43</v>
      </c>
      <c r="W1796" t="s">
        <v>2678</v>
      </c>
      <c r="X1796">
        <v>1</v>
      </c>
      <c r="Y1796" t="s">
        <v>13340</v>
      </c>
      <c r="Z1796" t="s">
        <v>2680</v>
      </c>
      <c r="AA1796" t="s">
        <v>13341</v>
      </c>
      <c r="AB1796" t="s">
        <v>2682</v>
      </c>
      <c r="AC1796" t="s">
        <v>49</v>
      </c>
      <c r="AD1796" t="s">
        <v>49</v>
      </c>
      <c r="AE1796" t="s">
        <v>2683</v>
      </c>
    </row>
    <row r="1797" spans="1:31" x14ac:dyDescent="0.25">
      <c r="A1797" s="1">
        <v>1795</v>
      </c>
      <c r="B1797" t="s">
        <v>2669</v>
      </c>
      <c r="D1797" t="s">
        <v>32</v>
      </c>
      <c r="E1797" t="s">
        <v>13342</v>
      </c>
      <c r="F1797" t="b">
        <v>0</v>
      </c>
      <c r="I1797" t="s">
        <v>2669</v>
      </c>
      <c r="K1797" t="s">
        <v>13343</v>
      </c>
      <c r="L1797" t="s">
        <v>13344</v>
      </c>
      <c r="M1797" t="s">
        <v>13345</v>
      </c>
      <c r="N1797" t="s">
        <v>2674</v>
      </c>
      <c r="O1797">
        <v>1</v>
      </c>
      <c r="P1797">
        <v>4</v>
      </c>
      <c r="Q1797" t="s">
        <v>2675</v>
      </c>
      <c r="R1797" t="s">
        <v>2676</v>
      </c>
      <c r="S1797" t="b">
        <v>0</v>
      </c>
      <c r="T1797" t="s">
        <v>41</v>
      </c>
      <c r="U1797" t="s">
        <v>13346</v>
      </c>
      <c r="V1797" t="s">
        <v>43</v>
      </c>
      <c r="W1797" t="s">
        <v>2678</v>
      </c>
      <c r="X1797">
        <v>1</v>
      </c>
      <c r="Y1797" t="s">
        <v>13347</v>
      </c>
      <c r="Z1797" t="s">
        <v>2680</v>
      </c>
      <c r="AA1797" t="s">
        <v>13348</v>
      </c>
      <c r="AB1797" t="s">
        <v>2682</v>
      </c>
      <c r="AC1797" t="s">
        <v>49</v>
      </c>
      <c r="AD1797" t="s">
        <v>49</v>
      </c>
      <c r="AE1797" t="s">
        <v>2683</v>
      </c>
    </row>
    <row r="1798" spans="1:31" x14ac:dyDescent="0.25">
      <c r="A1798" s="1">
        <v>1796</v>
      </c>
      <c r="B1798" t="s">
        <v>2669</v>
      </c>
      <c r="D1798" t="s">
        <v>32</v>
      </c>
      <c r="E1798" t="s">
        <v>13349</v>
      </c>
      <c r="F1798" t="b">
        <v>0</v>
      </c>
      <c r="I1798" t="s">
        <v>2669</v>
      </c>
      <c r="K1798" t="s">
        <v>13350</v>
      </c>
      <c r="L1798" t="s">
        <v>13351</v>
      </c>
      <c r="M1798" t="s">
        <v>13352</v>
      </c>
      <c r="N1798" t="s">
        <v>2674</v>
      </c>
      <c r="O1798">
        <v>1</v>
      </c>
      <c r="P1798">
        <v>4</v>
      </c>
      <c r="Q1798" t="s">
        <v>2675</v>
      </c>
      <c r="R1798" t="s">
        <v>2676</v>
      </c>
      <c r="S1798" t="b">
        <v>0</v>
      </c>
      <c r="T1798" t="s">
        <v>41</v>
      </c>
      <c r="U1798" t="s">
        <v>13353</v>
      </c>
      <c r="V1798" t="s">
        <v>43</v>
      </c>
      <c r="W1798" t="s">
        <v>2678</v>
      </c>
      <c r="X1798">
        <v>1</v>
      </c>
      <c r="Y1798" t="s">
        <v>13354</v>
      </c>
      <c r="Z1798" t="s">
        <v>2680</v>
      </c>
      <c r="AA1798" t="s">
        <v>13355</v>
      </c>
      <c r="AB1798" t="s">
        <v>2682</v>
      </c>
      <c r="AC1798" t="s">
        <v>49</v>
      </c>
      <c r="AD1798" t="s">
        <v>49</v>
      </c>
      <c r="AE1798" t="s">
        <v>2683</v>
      </c>
    </row>
    <row r="1799" spans="1:31" x14ac:dyDescent="0.25">
      <c r="A1799" s="1">
        <v>1797</v>
      </c>
      <c r="B1799" t="s">
        <v>2669</v>
      </c>
      <c r="D1799" t="s">
        <v>32</v>
      </c>
      <c r="E1799" t="s">
        <v>13356</v>
      </c>
      <c r="F1799" t="b">
        <v>0</v>
      </c>
      <c r="I1799" t="s">
        <v>2669</v>
      </c>
      <c r="K1799" t="s">
        <v>13357</v>
      </c>
      <c r="L1799" t="s">
        <v>13358</v>
      </c>
      <c r="M1799" t="s">
        <v>13359</v>
      </c>
      <c r="N1799" t="s">
        <v>2674</v>
      </c>
      <c r="O1799">
        <v>1</v>
      </c>
      <c r="P1799">
        <v>4</v>
      </c>
      <c r="Q1799" t="s">
        <v>2675</v>
      </c>
      <c r="R1799" t="s">
        <v>2676</v>
      </c>
      <c r="S1799" t="b">
        <v>0</v>
      </c>
      <c r="T1799" t="s">
        <v>41</v>
      </c>
      <c r="U1799" t="s">
        <v>13360</v>
      </c>
      <c r="V1799" t="s">
        <v>43</v>
      </c>
      <c r="W1799" t="s">
        <v>2678</v>
      </c>
      <c r="X1799">
        <v>1</v>
      </c>
      <c r="Y1799" t="s">
        <v>13361</v>
      </c>
      <c r="Z1799" t="s">
        <v>2680</v>
      </c>
      <c r="AA1799" t="s">
        <v>13362</v>
      </c>
      <c r="AB1799" t="s">
        <v>2682</v>
      </c>
      <c r="AC1799" t="s">
        <v>49</v>
      </c>
      <c r="AD1799" t="s">
        <v>49</v>
      </c>
      <c r="AE1799" t="s">
        <v>2683</v>
      </c>
    </row>
    <row r="1800" spans="1:31" x14ac:dyDescent="0.25">
      <c r="A1800" s="1">
        <v>1798</v>
      </c>
      <c r="B1800" t="s">
        <v>2669</v>
      </c>
      <c r="D1800" t="s">
        <v>32</v>
      </c>
      <c r="E1800" t="s">
        <v>13363</v>
      </c>
      <c r="F1800" t="b">
        <v>0</v>
      </c>
      <c r="I1800" t="s">
        <v>2669</v>
      </c>
      <c r="K1800" t="s">
        <v>13364</v>
      </c>
      <c r="L1800" t="s">
        <v>13365</v>
      </c>
      <c r="M1800" t="s">
        <v>13366</v>
      </c>
      <c r="N1800" t="s">
        <v>2674</v>
      </c>
      <c r="O1800">
        <v>1</v>
      </c>
      <c r="P1800">
        <v>4</v>
      </c>
      <c r="Q1800" t="s">
        <v>2675</v>
      </c>
      <c r="R1800" t="s">
        <v>2676</v>
      </c>
      <c r="S1800" t="b">
        <v>0</v>
      </c>
      <c r="T1800" t="s">
        <v>41</v>
      </c>
      <c r="U1800" t="s">
        <v>13367</v>
      </c>
      <c r="V1800" t="s">
        <v>43</v>
      </c>
      <c r="W1800" t="s">
        <v>2678</v>
      </c>
      <c r="X1800">
        <v>1</v>
      </c>
      <c r="Y1800" t="s">
        <v>13368</v>
      </c>
      <c r="Z1800" t="s">
        <v>2680</v>
      </c>
      <c r="AA1800" t="s">
        <v>13369</v>
      </c>
      <c r="AB1800" t="s">
        <v>2682</v>
      </c>
      <c r="AC1800" t="s">
        <v>49</v>
      </c>
      <c r="AD1800" t="s">
        <v>49</v>
      </c>
      <c r="AE1800" t="s">
        <v>2683</v>
      </c>
    </row>
    <row r="1801" spans="1:31" x14ac:dyDescent="0.25">
      <c r="A1801" s="1">
        <v>1799</v>
      </c>
      <c r="B1801" t="s">
        <v>2669</v>
      </c>
      <c r="D1801" t="s">
        <v>32</v>
      </c>
      <c r="E1801" t="s">
        <v>13370</v>
      </c>
      <c r="F1801" t="b">
        <v>0</v>
      </c>
      <c r="I1801" t="s">
        <v>2669</v>
      </c>
      <c r="K1801" t="s">
        <v>13371</v>
      </c>
      <c r="L1801" t="s">
        <v>13372</v>
      </c>
      <c r="M1801" t="s">
        <v>13373</v>
      </c>
      <c r="N1801" t="s">
        <v>2674</v>
      </c>
      <c r="O1801">
        <v>1</v>
      </c>
      <c r="P1801">
        <v>4</v>
      </c>
      <c r="Q1801" t="s">
        <v>2675</v>
      </c>
      <c r="R1801" t="s">
        <v>2676</v>
      </c>
      <c r="S1801" t="b">
        <v>0</v>
      </c>
      <c r="T1801" t="s">
        <v>41</v>
      </c>
      <c r="U1801" t="s">
        <v>13374</v>
      </c>
      <c r="V1801" t="s">
        <v>43</v>
      </c>
      <c r="W1801" t="s">
        <v>2678</v>
      </c>
      <c r="X1801">
        <v>1</v>
      </c>
      <c r="Y1801" t="s">
        <v>13375</v>
      </c>
      <c r="Z1801" t="s">
        <v>2680</v>
      </c>
      <c r="AA1801" t="s">
        <v>13376</v>
      </c>
      <c r="AB1801" t="s">
        <v>2682</v>
      </c>
      <c r="AC1801" t="s">
        <v>49</v>
      </c>
      <c r="AD1801" t="s">
        <v>49</v>
      </c>
      <c r="AE1801" t="s">
        <v>2683</v>
      </c>
    </row>
    <row r="1802" spans="1:31" x14ac:dyDescent="0.25">
      <c r="A1802" s="1">
        <v>1800</v>
      </c>
      <c r="B1802" t="s">
        <v>2669</v>
      </c>
      <c r="D1802" t="s">
        <v>32</v>
      </c>
      <c r="E1802" t="s">
        <v>13377</v>
      </c>
      <c r="F1802" t="b">
        <v>0</v>
      </c>
      <c r="I1802" t="s">
        <v>2669</v>
      </c>
      <c r="K1802" t="s">
        <v>13378</v>
      </c>
      <c r="L1802" t="s">
        <v>13379</v>
      </c>
      <c r="M1802" t="s">
        <v>13380</v>
      </c>
      <c r="N1802" t="s">
        <v>2674</v>
      </c>
      <c r="O1802">
        <v>1</v>
      </c>
      <c r="P1802">
        <v>4</v>
      </c>
      <c r="Q1802" t="s">
        <v>2675</v>
      </c>
      <c r="R1802" t="s">
        <v>2676</v>
      </c>
      <c r="S1802" t="b">
        <v>0</v>
      </c>
      <c r="T1802" t="s">
        <v>41</v>
      </c>
      <c r="U1802" t="s">
        <v>13381</v>
      </c>
      <c r="V1802" t="s">
        <v>43</v>
      </c>
      <c r="W1802" t="s">
        <v>2678</v>
      </c>
      <c r="X1802">
        <v>1</v>
      </c>
      <c r="Y1802" t="s">
        <v>13382</v>
      </c>
      <c r="Z1802" t="s">
        <v>2680</v>
      </c>
      <c r="AA1802" t="s">
        <v>13383</v>
      </c>
      <c r="AB1802" t="s">
        <v>2682</v>
      </c>
      <c r="AC1802" t="s">
        <v>49</v>
      </c>
      <c r="AD1802" t="s">
        <v>49</v>
      </c>
      <c r="AE1802" t="s">
        <v>2683</v>
      </c>
    </row>
    <row r="1803" spans="1:31" x14ac:dyDescent="0.25">
      <c r="A1803" s="1">
        <v>1801</v>
      </c>
      <c r="B1803" t="s">
        <v>2669</v>
      </c>
      <c r="D1803" t="s">
        <v>32</v>
      </c>
      <c r="E1803" t="s">
        <v>13384</v>
      </c>
      <c r="F1803" t="b">
        <v>0</v>
      </c>
      <c r="I1803" t="s">
        <v>2669</v>
      </c>
      <c r="K1803" t="s">
        <v>13385</v>
      </c>
      <c r="L1803" t="s">
        <v>13386</v>
      </c>
      <c r="M1803" t="s">
        <v>13387</v>
      </c>
      <c r="N1803" t="s">
        <v>2674</v>
      </c>
      <c r="O1803">
        <v>1</v>
      </c>
      <c r="P1803">
        <v>4</v>
      </c>
      <c r="Q1803" t="s">
        <v>2675</v>
      </c>
      <c r="R1803" t="s">
        <v>2676</v>
      </c>
      <c r="S1803" t="b">
        <v>0</v>
      </c>
      <c r="T1803" t="s">
        <v>41</v>
      </c>
      <c r="U1803" t="s">
        <v>13388</v>
      </c>
      <c r="V1803" t="s">
        <v>43</v>
      </c>
      <c r="W1803" t="s">
        <v>2678</v>
      </c>
      <c r="X1803">
        <v>1</v>
      </c>
      <c r="Y1803" t="s">
        <v>13389</v>
      </c>
      <c r="Z1803" t="s">
        <v>2680</v>
      </c>
      <c r="AA1803" t="s">
        <v>13390</v>
      </c>
      <c r="AB1803" t="s">
        <v>2682</v>
      </c>
      <c r="AC1803" t="s">
        <v>49</v>
      </c>
      <c r="AD1803" t="s">
        <v>49</v>
      </c>
      <c r="AE1803" t="s">
        <v>2683</v>
      </c>
    </row>
    <row r="1804" spans="1:31" x14ac:dyDescent="0.25">
      <c r="A1804" s="1">
        <v>1802</v>
      </c>
      <c r="B1804" t="s">
        <v>2669</v>
      </c>
      <c r="D1804" t="s">
        <v>32</v>
      </c>
      <c r="E1804" t="s">
        <v>13391</v>
      </c>
      <c r="F1804" t="b">
        <v>0</v>
      </c>
      <c r="I1804" t="s">
        <v>2669</v>
      </c>
      <c r="K1804" t="s">
        <v>13392</v>
      </c>
      <c r="L1804" t="s">
        <v>13393</v>
      </c>
      <c r="M1804" t="s">
        <v>13394</v>
      </c>
      <c r="N1804" t="s">
        <v>2674</v>
      </c>
      <c r="O1804">
        <v>1</v>
      </c>
      <c r="P1804">
        <v>4</v>
      </c>
      <c r="Q1804" t="s">
        <v>2675</v>
      </c>
      <c r="R1804" t="s">
        <v>2676</v>
      </c>
      <c r="S1804" t="b">
        <v>0</v>
      </c>
      <c r="T1804" t="s">
        <v>41</v>
      </c>
      <c r="U1804" t="s">
        <v>13395</v>
      </c>
      <c r="V1804" t="s">
        <v>43</v>
      </c>
      <c r="W1804" t="s">
        <v>2678</v>
      </c>
      <c r="X1804">
        <v>1</v>
      </c>
      <c r="Y1804" t="s">
        <v>13396</v>
      </c>
      <c r="Z1804" t="s">
        <v>2680</v>
      </c>
      <c r="AA1804" t="s">
        <v>13397</v>
      </c>
      <c r="AB1804" t="s">
        <v>2682</v>
      </c>
      <c r="AC1804" t="s">
        <v>49</v>
      </c>
      <c r="AD1804" t="s">
        <v>49</v>
      </c>
      <c r="AE1804" t="s">
        <v>2683</v>
      </c>
    </row>
    <row r="1805" spans="1:31" x14ac:dyDescent="0.25">
      <c r="A1805" s="1">
        <v>1803</v>
      </c>
      <c r="B1805" t="s">
        <v>2669</v>
      </c>
      <c r="D1805" t="s">
        <v>32</v>
      </c>
      <c r="E1805" t="s">
        <v>13398</v>
      </c>
      <c r="F1805" t="b">
        <v>0</v>
      </c>
      <c r="I1805" t="s">
        <v>2669</v>
      </c>
      <c r="K1805" t="s">
        <v>13399</v>
      </c>
      <c r="L1805" t="s">
        <v>13400</v>
      </c>
      <c r="M1805" t="s">
        <v>13401</v>
      </c>
      <c r="N1805" t="s">
        <v>2674</v>
      </c>
      <c r="O1805">
        <v>1</v>
      </c>
      <c r="P1805">
        <v>4</v>
      </c>
      <c r="Q1805" t="s">
        <v>2675</v>
      </c>
      <c r="R1805" t="s">
        <v>2676</v>
      </c>
      <c r="S1805" t="b">
        <v>0</v>
      </c>
      <c r="T1805" t="s">
        <v>41</v>
      </c>
      <c r="U1805" t="s">
        <v>13402</v>
      </c>
      <c r="V1805" t="s">
        <v>43</v>
      </c>
      <c r="W1805" t="s">
        <v>2678</v>
      </c>
      <c r="X1805">
        <v>1</v>
      </c>
      <c r="Y1805" t="s">
        <v>13403</v>
      </c>
      <c r="Z1805" t="s">
        <v>2680</v>
      </c>
      <c r="AA1805" t="s">
        <v>13404</v>
      </c>
      <c r="AB1805" t="s">
        <v>2682</v>
      </c>
      <c r="AC1805" t="s">
        <v>49</v>
      </c>
      <c r="AD1805" t="s">
        <v>49</v>
      </c>
      <c r="AE1805" t="s">
        <v>2683</v>
      </c>
    </row>
    <row r="1806" spans="1:31" x14ac:dyDescent="0.25">
      <c r="A1806" s="1">
        <v>1804</v>
      </c>
      <c r="B1806" t="s">
        <v>2669</v>
      </c>
      <c r="D1806" t="s">
        <v>32</v>
      </c>
      <c r="E1806" t="s">
        <v>13405</v>
      </c>
      <c r="F1806" t="b">
        <v>0</v>
      </c>
      <c r="I1806" t="s">
        <v>2669</v>
      </c>
      <c r="K1806" t="s">
        <v>13406</v>
      </c>
      <c r="L1806" t="s">
        <v>13407</v>
      </c>
      <c r="M1806" t="s">
        <v>13408</v>
      </c>
      <c r="N1806" t="s">
        <v>2674</v>
      </c>
      <c r="O1806">
        <v>1</v>
      </c>
      <c r="P1806">
        <v>4</v>
      </c>
      <c r="Q1806" t="s">
        <v>2675</v>
      </c>
      <c r="R1806" t="s">
        <v>2676</v>
      </c>
      <c r="S1806" t="b">
        <v>0</v>
      </c>
      <c r="T1806" t="s">
        <v>41</v>
      </c>
      <c r="U1806" t="s">
        <v>13409</v>
      </c>
      <c r="V1806" t="s">
        <v>43</v>
      </c>
      <c r="W1806" t="s">
        <v>2678</v>
      </c>
      <c r="X1806">
        <v>1</v>
      </c>
      <c r="Y1806" t="s">
        <v>13410</v>
      </c>
      <c r="Z1806" t="s">
        <v>2680</v>
      </c>
      <c r="AA1806" t="s">
        <v>13411</v>
      </c>
      <c r="AB1806" t="s">
        <v>2682</v>
      </c>
      <c r="AC1806" t="s">
        <v>49</v>
      </c>
      <c r="AD1806" t="s">
        <v>49</v>
      </c>
      <c r="AE1806" t="s">
        <v>2683</v>
      </c>
    </row>
    <row r="1807" spans="1:31" x14ac:dyDescent="0.25">
      <c r="A1807" s="1">
        <v>1805</v>
      </c>
      <c r="B1807" t="s">
        <v>2669</v>
      </c>
      <c r="D1807" t="s">
        <v>32</v>
      </c>
      <c r="E1807" t="s">
        <v>13412</v>
      </c>
      <c r="F1807" t="b">
        <v>0</v>
      </c>
      <c r="I1807" t="s">
        <v>2669</v>
      </c>
      <c r="K1807" t="s">
        <v>13413</v>
      </c>
      <c r="L1807" t="s">
        <v>13414</v>
      </c>
      <c r="M1807" t="s">
        <v>13415</v>
      </c>
      <c r="N1807" t="s">
        <v>2674</v>
      </c>
      <c r="O1807">
        <v>1</v>
      </c>
      <c r="P1807">
        <v>4</v>
      </c>
      <c r="Q1807" t="s">
        <v>2675</v>
      </c>
      <c r="R1807" t="s">
        <v>2676</v>
      </c>
      <c r="S1807" t="b">
        <v>0</v>
      </c>
      <c r="T1807" t="s">
        <v>41</v>
      </c>
      <c r="U1807" t="s">
        <v>13416</v>
      </c>
      <c r="V1807" t="s">
        <v>43</v>
      </c>
      <c r="W1807" t="s">
        <v>2678</v>
      </c>
      <c r="X1807">
        <v>1</v>
      </c>
      <c r="Y1807" t="s">
        <v>13417</v>
      </c>
      <c r="Z1807" t="s">
        <v>2680</v>
      </c>
      <c r="AA1807" t="s">
        <v>13418</v>
      </c>
      <c r="AB1807" t="s">
        <v>2682</v>
      </c>
      <c r="AC1807" t="s">
        <v>49</v>
      </c>
      <c r="AD1807" t="s">
        <v>49</v>
      </c>
      <c r="AE1807" t="s">
        <v>2683</v>
      </c>
    </row>
    <row r="1808" spans="1:31" x14ac:dyDescent="0.25">
      <c r="A1808" s="1">
        <v>1806</v>
      </c>
      <c r="B1808" t="s">
        <v>2669</v>
      </c>
      <c r="D1808" t="s">
        <v>32</v>
      </c>
      <c r="E1808" t="s">
        <v>13419</v>
      </c>
      <c r="F1808" t="b">
        <v>0</v>
      </c>
      <c r="I1808" t="s">
        <v>2669</v>
      </c>
      <c r="K1808" t="s">
        <v>13420</v>
      </c>
      <c r="L1808" t="s">
        <v>13421</v>
      </c>
      <c r="M1808" t="s">
        <v>13422</v>
      </c>
      <c r="N1808" t="s">
        <v>2674</v>
      </c>
      <c r="O1808">
        <v>1</v>
      </c>
      <c r="P1808">
        <v>4</v>
      </c>
      <c r="Q1808" t="s">
        <v>2675</v>
      </c>
      <c r="R1808" t="s">
        <v>2676</v>
      </c>
      <c r="S1808" t="b">
        <v>0</v>
      </c>
      <c r="T1808" t="s">
        <v>41</v>
      </c>
      <c r="U1808" t="s">
        <v>13423</v>
      </c>
      <c r="V1808" t="s">
        <v>43</v>
      </c>
      <c r="W1808" t="s">
        <v>2678</v>
      </c>
      <c r="X1808">
        <v>1</v>
      </c>
      <c r="Y1808" t="s">
        <v>13424</v>
      </c>
      <c r="Z1808" t="s">
        <v>2680</v>
      </c>
      <c r="AA1808" t="s">
        <v>13425</v>
      </c>
      <c r="AB1808" t="s">
        <v>2682</v>
      </c>
      <c r="AC1808" t="s">
        <v>49</v>
      </c>
      <c r="AD1808" t="s">
        <v>49</v>
      </c>
      <c r="AE1808" t="s">
        <v>2683</v>
      </c>
    </row>
    <row r="1809" spans="1:31" x14ac:dyDescent="0.25">
      <c r="A1809" s="1">
        <v>1807</v>
      </c>
      <c r="B1809" t="s">
        <v>2669</v>
      </c>
      <c r="D1809" t="s">
        <v>32</v>
      </c>
      <c r="E1809" t="s">
        <v>13426</v>
      </c>
      <c r="F1809" t="b">
        <v>0</v>
      </c>
      <c r="I1809" t="s">
        <v>2669</v>
      </c>
      <c r="K1809" t="s">
        <v>13427</v>
      </c>
      <c r="L1809" t="s">
        <v>13428</v>
      </c>
      <c r="M1809" t="s">
        <v>13429</v>
      </c>
      <c r="N1809" t="s">
        <v>2674</v>
      </c>
      <c r="O1809">
        <v>1</v>
      </c>
      <c r="P1809">
        <v>4</v>
      </c>
      <c r="Q1809" t="s">
        <v>2675</v>
      </c>
      <c r="R1809" t="s">
        <v>2676</v>
      </c>
      <c r="S1809" t="b">
        <v>0</v>
      </c>
      <c r="T1809" t="s">
        <v>41</v>
      </c>
      <c r="U1809" t="s">
        <v>13004</v>
      </c>
      <c r="V1809" t="s">
        <v>43</v>
      </c>
      <c r="W1809" t="s">
        <v>2678</v>
      </c>
      <c r="X1809">
        <v>1</v>
      </c>
      <c r="Y1809" t="s">
        <v>13430</v>
      </c>
      <c r="Z1809" t="s">
        <v>2680</v>
      </c>
      <c r="AA1809" t="s">
        <v>13431</v>
      </c>
      <c r="AB1809" t="s">
        <v>2682</v>
      </c>
      <c r="AC1809" t="s">
        <v>49</v>
      </c>
      <c r="AD1809" t="s">
        <v>49</v>
      </c>
      <c r="AE1809" t="s">
        <v>2683</v>
      </c>
    </row>
    <row r="1810" spans="1:31" x14ac:dyDescent="0.25">
      <c r="A1810" s="1">
        <v>1808</v>
      </c>
      <c r="B1810" t="s">
        <v>2669</v>
      </c>
      <c r="D1810" t="s">
        <v>32</v>
      </c>
      <c r="E1810" t="s">
        <v>13432</v>
      </c>
      <c r="F1810" t="b">
        <v>0</v>
      </c>
      <c r="I1810" t="s">
        <v>2669</v>
      </c>
      <c r="K1810" t="s">
        <v>13433</v>
      </c>
      <c r="L1810" t="s">
        <v>13434</v>
      </c>
      <c r="M1810" t="s">
        <v>13435</v>
      </c>
      <c r="N1810" t="s">
        <v>2674</v>
      </c>
      <c r="O1810">
        <v>1</v>
      </c>
      <c r="P1810">
        <v>4</v>
      </c>
      <c r="Q1810" t="s">
        <v>2675</v>
      </c>
      <c r="R1810" t="s">
        <v>2676</v>
      </c>
      <c r="S1810" t="b">
        <v>0</v>
      </c>
      <c r="T1810" t="s">
        <v>41</v>
      </c>
      <c r="U1810" t="s">
        <v>13436</v>
      </c>
      <c r="V1810" t="s">
        <v>43</v>
      </c>
      <c r="W1810" t="s">
        <v>2678</v>
      </c>
      <c r="X1810">
        <v>1</v>
      </c>
      <c r="Y1810" t="s">
        <v>13437</v>
      </c>
      <c r="Z1810" t="s">
        <v>2680</v>
      </c>
      <c r="AA1810" t="s">
        <v>13438</v>
      </c>
      <c r="AB1810" t="s">
        <v>2682</v>
      </c>
      <c r="AC1810" t="s">
        <v>49</v>
      </c>
      <c r="AD1810" t="s">
        <v>49</v>
      </c>
      <c r="AE1810" t="s">
        <v>2683</v>
      </c>
    </row>
    <row r="1811" spans="1:31" x14ac:dyDescent="0.25">
      <c r="A1811" s="1">
        <v>1809</v>
      </c>
      <c r="B1811" t="s">
        <v>2669</v>
      </c>
      <c r="D1811" t="s">
        <v>32</v>
      </c>
      <c r="E1811" t="s">
        <v>13439</v>
      </c>
      <c r="F1811" t="b">
        <v>0</v>
      </c>
      <c r="I1811" t="s">
        <v>2669</v>
      </c>
      <c r="K1811" t="s">
        <v>13440</v>
      </c>
      <c r="L1811" t="s">
        <v>13441</v>
      </c>
      <c r="M1811" t="s">
        <v>13442</v>
      </c>
      <c r="N1811" t="s">
        <v>2674</v>
      </c>
      <c r="O1811">
        <v>1</v>
      </c>
      <c r="P1811">
        <v>4</v>
      </c>
      <c r="Q1811" t="s">
        <v>2675</v>
      </c>
      <c r="R1811" t="s">
        <v>2676</v>
      </c>
      <c r="S1811" t="b">
        <v>0</v>
      </c>
      <c r="T1811" t="s">
        <v>41</v>
      </c>
      <c r="U1811" t="s">
        <v>13443</v>
      </c>
      <c r="V1811" t="s">
        <v>43</v>
      </c>
      <c r="W1811" t="s">
        <v>2678</v>
      </c>
      <c r="X1811">
        <v>1</v>
      </c>
      <c r="Y1811" t="s">
        <v>13444</v>
      </c>
      <c r="Z1811" t="s">
        <v>2680</v>
      </c>
      <c r="AA1811" t="s">
        <v>13445</v>
      </c>
      <c r="AB1811" t="s">
        <v>2682</v>
      </c>
      <c r="AC1811" t="s">
        <v>49</v>
      </c>
      <c r="AD1811" t="s">
        <v>49</v>
      </c>
      <c r="AE1811" t="s">
        <v>2683</v>
      </c>
    </row>
    <row r="1812" spans="1:31" x14ac:dyDescent="0.25">
      <c r="A1812" s="1">
        <v>1810</v>
      </c>
      <c r="B1812" t="s">
        <v>2669</v>
      </c>
      <c r="D1812" t="s">
        <v>32</v>
      </c>
      <c r="E1812" t="s">
        <v>13446</v>
      </c>
      <c r="F1812" t="b">
        <v>0</v>
      </c>
      <c r="I1812" t="s">
        <v>2669</v>
      </c>
      <c r="K1812" t="s">
        <v>13447</v>
      </c>
      <c r="L1812" t="s">
        <v>13448</v>
      </c>
      <c r="M1812" t="s">
        <v>13449</v>
      </c>
      <c r="N1812" t="s">
        <v>2674</v>
      </c>
      <c r="O1812">
        <v>1</v>
      </c>
      <c r="P1812">
        <v>4</v>
      </c>
      <c r="Q1812" t="s">
        <v>2675</v>
      </c>
      <c r="R1812" t="s">
        <v>2676</v>
      </c>
      <c r="S1812" t="b">
        <v>0</v>
      </c>
      <c r="T1812" t="s">
        <v>41</v>
      </c>
      <c r="U1812" t="s">
        <v>13450</v>
      </c>
      <c r="V1812" t="s">
        <v>43</v>
      </c>
      <c r="W1812" t="s">
        <v>2678</v>
      </c>
      <c r="X1812">
        <v>1</v>
      </c>
      <c r="Y1812" t="s">
        <v>13451</v>
      </c>
      <c r="Z1812" t="s">
        <v>2680</v>
      </c>
      <c r="AA1812" t="s">
        <v>13452</v>
      </c>
      <c r="AB1812" t="s">
        <v>2682</v>
      </c>
      <c r="AC1812" t="s">
        <v>49</v>
      </c>
      <c r="AD1812" t="s">
        <v>49</v>
      </c>
      <c r="AE1812" t="s">
        <v>2683</v>
      </c>
    </row>
    <row r="1813" spans="1:31" x14ac:dyDescent="0.25">
      <c r="A1813" s="1">
        <v>1811</v>
      </c>
      <c r="B1813" t="s">
        <v>2669</v>
      </c>
      <c r="D1813" t="s">
        <v>32</v>
      </c>
      <c r="E1813" t="s">
        <v>13453</v>
      </c>
      <c r="F1813" t="b">
        <v>0</v>
      </c>
      <c r="I1813" t="s">
        <v>2669</v>
      </c>
      <c r="K1813" t="s">
        <v>13454</v>
      </c>
      <c r="L1813" t="s">
        <v>13455</v>
      </c>
      <c r="M1813" t="s">
        <v>13456</v>
      </c>
      <c r="N1813" t="s">
        <v>2674</v>
      </c>
      <c r="O1813">
        <v>1</v>
      </c>
      <c r="P1813">
        <v>4</v>
      </c>
      <c r="Q1813" t="s">
        <v>2675</v>
      </c>
      <c r="R1813" t="s">
        <v>2676</v>
      </c>
      <c r="S1813" t="b">
        <v>0</v>
      </c>
      <c r="T1813" t="s">
        <v>41</v>
      </c>
      <c r="U1813" t="s">
        <v>13457</v>
      </c>
      <c r="V1813" t="s">
        <v>43</v>
      </c>
      <c r="W1813" t="s">
        <v>2678</v>
      </c>
      <c r="X1813">
        <v>1</v>
      </c>
      <c r="Y1813" t="s">
        <v>13458</v>
      </c>
      <c r="Z1813" t="s">
        <v>2680</v>
      </c>
      <c r="AA1813" t="s">
        <v>13459</v>
      </c>
      <c r="AB1813" t="s">
        <v>2682</v>
      </c>
      <c r="AC1813" t="s">
        <v>49</v>
      </c>
      <c r="AD1813" t="s">
        <v>49</v>
      </c>
      <c r="AE1813" t="s">
        <v>2683</v>
      </c>
    </row>
    <row r="1814" spans="1:31" x14ac:dyDescent="0.25">
      <c r="A1814" s="1">
        <v>1812</v>
      </c>
      <c r="B1814" t="s">
        <v>2669</v>
      </c>
      <c r="D1814" t="s">
        <v>32</v>
      </c>
      <c r="E1814" t="s">
        <v>13460</v>
      </c>
      <c r="F1814" t="b">
        <v>0</v>
      </c>
      <c r="I1814" t="s">
        <v>2669</v>
      </c>
      <c r="K1814" t="s">
        <v>13461</v>
      </c>
      <c r="L1814" t="s">
        <v>13462</v>
      </c>
      <c r="M1814" t="s">
        <v>13463</v>
      </c>
      <c r="N1814" t="s">
        <v>2674</v>
      </c>
      <c r="O1814">
        <v>1</v>
      </c>
      <c r="P1814">
        <v>4</v>
      </c>
      <c r="Q1814" t="s">
        <v>2675</v>
      </c>
      <c r="R1814" t="s">
        <v>2676</v>
      </c>
      <c r="S1814" t="b">
        <v>0</v>
      </c>
      <c r="T1814" t="s">
        <v>41</v>
      </c>
      <c r="U1814" t="s">
        <v>13464</v>
      </c>
      <c r="V1814" t="s">
        <v>43</v>
      </c>
      <c r="W1814" t="s">
        <v>2678</v>
      </c>
      <c r="X1814">
        <v>1</v>
      </c>
      <c r="Y1814" t="s">
        <v>13465</v>
      </c>
      <c r="Z1814" t="s">
        <v>2680</v>
      </c>
      <c r="AA1814" t="s">
        <v>13466</v>
      </c>
      <c r="AB1814" t="s">
        <v>2682</v>
      </c>
      <c r="AC1814" t="s">
        <v>49</v>
      </c>
      <c r="AD1814" t="s">
        <v>49</v>
      </c>
      <c r="AE1814" t="s">
        <v>2683</v>
      </c>
    </row>
    <row r="1815" spans="1:31" x14ac:dyDescent="0.25">
      <c r="A1815" s="1">
        <v>1813</v>
      </c>
      <c r="B1815" t="s">
        <v>2669</v>
      </c>
      <c r="D1815" t="s">
        <v>32</v>
      </c>
      <c r="E1815" t="s">
        <v>13467</v>
      </c>
      <c r="F1815" t="b">
        <v>0</v>
      </c>
      <c r="I1815" t="s">
        <v>2669</v>
      </c>
      <c r="K1815" t="s">
        <v>13468</v>
      </c>
      <c r="L1815" t="s">
        <v>13469</v>
      </c>
      <c r="M1815" t="s">
        <v>13470</v>
      </c>
      <c r="N1815" t="s">
        <v>2674</v>
      </c>
      <c r="O1815">
        <v>1</v>
      </c>
      <c r="P1815">
        <v>4</v>
      </c>
      <c r="Q1815" t="s">
        <v>2675</v>
      </c>
      <c r="R1815" t="s">
        <v>2676</v>
      </c>
      <c r="S1815" t="b">
        <v>0</v>
      </c>
      <c r="T1815" t="s">
        <v>41</v>
      </c>
      <c r="U1815" t="s">
        <v>13471</v>
      </c>
      <c r="V1815" t="s">
        <v>43</v>
      </c>
      <c r="W1815" t="s">
        <v>2678</v>
      </c>
      <c r="X1815">
        <v>1</v>
      </c>
      <c r="Y1815" t="s">
        <v>13472</v>
      </c>
      <c r="Z1815" t="s">
        <v>2680</v>
      </c>
      <c r="AA1815" t="s">
        <v>13473</v>
      </c>
      <c r="AB1815" t="s">
        <v>2682</v>
      </c>
      <c r="AC1815" t="s">
        <v>49</v>
      </c>
      <c r="AD1815" t="s">
        <v>49</v>
      </c>
      <c r="AE1815" t="s">
        <v>2683</v>
      </c>
    </row>
    <row r="1816" spans="1:31" x14ac:dyDescent="0.25">
      <c r="A1816" s="1">
        <v>1814</v>
      </c>
      <c r="B1816" t="s">
        <v>2669</v>
      </c>
      <c r="D1816" t="s">
        <v>32</v>
      </c>
      <c r="E1816" t="s">
        <v>13474</v>
      </c>
      <c r="F1816" t="b">
        <v>0</v>
      </c>
      <c r="I1816" t="s">
        <v>2669</v>
      </c>
      <c r="K1816" t="s">
        <v>13475</v>
      </c>
      <c r="L1816" t="s">
        <v>13476</v>
      </c>
      <c r="M1816" t="s">
        <v>13477</v>
      </c>
      <c r="N1816" t="s">
        <v>2674</v>
      </c>
      <c r="O1816">
        <v>1</v>
      </c>
      <c r="P1816">
        <v>4</v>
      </c>
      <c r="Q1816" t="s">
        <v>2675</v>
      </c>
      <c r="R1816" t="s">
        <v>2676</v>
      </c>
      <c r="S1816" t="b">
        <v>0</v>
      </c>
      <c r="T1816" t="s">
        <v>41</v>
      </c>
      <c r="U1816" t="s">
        <v>13478</v>
      </c>
      <c r="V1816" t="s">
        <v>43</v>
      </c>
      <c r="W1816" t="s">
        <v>2678</v>
      </c>
      <c r="X1816">
        <v>1</v>
      </c>
      <c r="Y1816" t="s">
        <v>13479</v>
      </c>
      <c r="Z1816" t="s">
        <v>2680</v>
      </c>
      <c r="AA1816" t="s">
        <v>13480</v>
      </c>
      <c r="AB1816" t="s">
        <v>2682</v>
      </c>
      <c r="AC1816" t="s">
        <v>49</v>
      </c>
      <c r="AD1816" t="s">
        <v>49</v>
      </c>
      <c r="AE1816" t="s">
        <v>2683</v>
      </c>
    </row>
    <row r="1817" spans="1:31" x14ac:dyDescent="0.25">
      <c r="A1817" s="1">
        <v>1815</v>
      </c>
      <c r="B1817" t="s">
        <v>2669</v>
      </c>
      <c r="D1817" t="s">
        <v>32</v>
      </c>
      <c r="E1817" t="s">
        <v>13481</v>
      </c>
      <c r="F1817" t="b">
        <v>0</v>
      </c>
      <c r="I1817" t="s">
        <v>2669</v>
      </c>
      <c r="K1817" t="s">
        <v>13482</v>
      </c>
      <c r="L1817" t="s">
        <v>13483</v>
      </c>
      <c r="M1817" t="s">
        <v>13484</v>
      </c>
      <c r="N1817" t="s">
        <v>2674</v>
      </c>
      <c r="O1817">
        <v>1</v>
      </c>
      <c r="P1817">
        <v>4</v>
      </c>
      <c r="Q1817" t="s">
        <v>2675</v>
      </c>
      <c r="R1817" t="s">
        <v>2676</v>
      </c>
      <c r="S1817" t="b">
        <v>0</v>
      </c>
      <c r="T1817" t="s">
        <v>41</v>
      </c>
      <c r="U1817" t="s">
        <v>13485</v>
      </c>
      <c r="V1817" t="s">
        <v>43</v>
      </c>
      <c r="W1817" t="s">
        <v>2678</v>
      </c>
      <c r="X1817">
        <v>1</v>
      </c>
      <c r="Y1817" t="s">
        <v>13486</v>
      </c>
      <c r="Z1817" t="s">
        <v>2680</v>
      </c>
      <c r="AA1817" t="s">
        <v>13487</v>
      </c>
      <c r="AB1817" t="s">
        <v>2682</v>
      </c>
      <c r="AC1817" t="s">
        <v>49</v>
      </c>
      <c r="AD1817" t="s">
        <v>49</v>
      </c>
      <c r="AE1817" t="s">
        <v>2683</v>
      </c>
    </row>
    <row r="1818" spans="1:31" x14ac:dyDescent="0.25">
      <c r="A1818" s="1">
        <v>1816</v>
      </c>
      <c r="B1818" t="s">
        <v>2669</v>
      </c>
      <c r="D1818" t="s">
        <v>32</v>
      </c>
      <c r="E1818" t="s">
        <v>13488</v>
      </c>
      <c r="F1818" t="b">
        <v>0</v>
      </c>
      <c r="I1818" t="s">
        <v>2669</v>
      </c>
      <c r="K1818" t="s">
        <v>13489</v>
      </c>
      <c r="L1818" t="s">
        <v>13490</v>
      </c>
      <c r="M1818" t="s">
        <v>13491</v>
      </c>
      <c r="N1818" t="s">
        <v>2674</v>
      </c>
      <c r="O1818">
        <v>1</v>
      </c>
      <c r="P1818">
        <v>4</v>
      </c>
      <c r="Q1818" t="s">
        <v>2675</v>
      </c>
      <c r="R1818" t="s">
        <v>2676</v>
      </c>
      <c r="S1818" t="b">
        <v>0</v>
      </c>
      <c r="T1818" t="s">
        <v>41</v>
      </c>
      <c r="U1818" t="s">
        <v>13492</v>
      </c>
      <c r="V1818" t="s">
        <v>43</v>
      </c>
      <c r="W1818" t="s">
        <v>2678</v>
      </c>
      <c r="X1818">
        <v>1</v>
      </c>
      <c r="Y1818" t="s">
        <v>13493</v>
      </c>
      <c r="Z1818" t="s">
        <v>2680</v>
      </c>
      <c r="AA1818" t="s">
        <v>13494</v>
      </c>
      <c r="AB1818" t="s">
        <v>2682</v>
      </c>
      <c r="AC1818" t="s">
        <v>49</v>
      </c>
      <c r="AD1818" t="s">
        <v>49</v>
      </c>
      <c r="AE1818" t="s">
        <v>2683</v>
      </c>
    </row>
    <row r="1819" spans="1:31" x14ac:dyDescent="0.25">
      <c r="A1819" s="1">
        <v>1817</v>
      </c>
      <c r="B1819" t="s">
        <v>2669</v>
      </c>
      <c r="D1819" t="s">
        <v>32</v>
      </c>
      <c r="E1819" t="s">
        <v>13495</v>
      </c>
      <c r="F1819" t="b">
        <v>0</v>
      </c>
      <c r="I1819" t="s">
        <v>2669</v>
      </c>
      <c r="K1819" t="s">
        <v>13496</v>
      </c>
      <c r="L1819" t="s">
        <v>13497</v>
      </c>
      <c r="M1819" t="s">
        <v>13498</v>
      </c>
      <c r="N1819" t="s">
        <v>2674</v>
      </c>
      <c r="O1819">
        <v>1</v>
      </c>
      <c r="P1819">
        <v>4</v>
      </c>
      <c r="Q1819" t="s">
        <v>2675</v>
      </c>
      <c r="R1819" t="s">
        <v>2676</v>
      </c>
      <c r="S1819" t="b">
        <v>0</v>
      </c>
      <c r="T1819" t="s">
        <v>41</v>
      </c>
      <c r="U1819" t="s">
        <v>13499</v>
      </c>
      <c r="V1819" t="s">
        <v>43</v>
      </c>
      <c r="W1819" t="s">
        <v>2678</v>
      </c>
      <c r="X1819">
        <v>1</v>
      </c>
      <c r="Y1819" t="s">
        <v>13500</v>
      </c>
      <c r="Z1819" t="s">
        <v>2680</v>
      </c>
      <c r="AA1819" t="s">
        <v>13501</v>
      </c>
      <c r="AB1819" t="s">
        <v>2682</v>
      </c>
      <c r="AC1819" t="s">
        <v>49</v>
      </c>
      <c r="AD1819" t="s">
        <v>49</v>
      </c>
      <c r="AE1819" t="s">
        <v>2683</v>
      </c>
    </row>
    <row r="1820" spans="1:31" x14ac:dyDescent="0.25">
      <c r="A1820" s="1">
        <v>1818</v>
      </c>
      <c r="B1820" t="s">
        <v>2669</v>
      </c>
      <c r="D1820" t="s">
        <v>32</v>
      </c>
      <c r="E1820" t="s">
        <v>13502</v>
      </c>
      <c r="F1820" t="b">
        <v>0</v>
      </c>
      <c r="I1820" t="s">
        <v>2669</v>
      </c>
      <c r="K1820" t="s">
        <v>13503</v>
      </c>
      <c r="L1820" t="s">
        <v>13504</v>
      </c>
      <c r="M1820" t="s">
        <v>13505</v>
      </c>
      <c r="N1820" t="s">
        <v>2674</v>
      </c>
      <c r="O1820">
        <v>1</v>
      </c>
      <c r="P1820">
        <v>4</v>
      </c>
      <c r="Q1820" t="s">
        <v>2675</v>
      </c>
      <c r="R1820" t="s">
        <v>2676</v>
      </c>
      <c r="S1820" t="b">
        <v>0</v>
      </c>
      <c r="T1820" t="s">
        <v>41</v>
      </c>
      <c r="U1820" t="s">
        <v>13506</v>
      </c>
      <c r="V1820" t="s">
        <v>43</v>
      </c>
      <c r="W1820" t="s">
        <v>2678</v>
      </c>
      <c r="X1820">
        <v>1</v>
      </c>
      <c r="Y1820" t="s">
        <v>13507</v>
      </c>
      <c r="Z1820" t="s">
        <v>2680</v>
      </c>
      <c r="AA1820" t="s">
        <v>13508</v>
      </c>
      <c r="AB1820" t="s">
        <v>2682</v>
      </c>
      <c r="AC1820" t="s">
        <v>49</v>
      </c>
      <c r="AD1820" t="s">
        <v>49</v>
      </c>
      <c r="AE1820" t="s">
        <v>2683</v>
      </c>
    </row>
    <row r="1821" spans="1:31" x14ac:dyDescent="0.25">
      <c r="A1821" s="1">
        <v>1819</v>
      </c>
      <c r="B1821" t="s">
        <v>2669</v>
      </c>
      <c r="D1821" t="s">
        <v>32</v>
      </c>
      <c r="E1821" t="s">
        <v>13509</v>
      </c>
      <c r="F1821" t="b">
        <v>0</v>
      </c>
      <c r="I1821" t="s">
        <v>2669</v>
      </c>
      <c r="K1821" t="s">
        <v>13510</v>
      </c>
      <c r="L1821" t="s">
        <v>13511</v>
      </c>
      <c r="M1821" t="s">
        <v>13512</v>
      </c>
      <c r="N1821" t="s">
        <v>2674</v>
      </c>
      <c r="O1821">
        <v>1</v>
      </c>
      <c r="P1821">
        <v>4</v>
      </c>
      <c r="Q1821" t="s">
        <v>2675</v>
      </c>
      <c r="R1821" t="s">
        <v>2676</v>
      </c>
      <c r="S1821" t="b">
        <v>0</v>
      </c>
      <c r="T1821" t="s">
        <v>41</v>
      </c>
      <c r="U1821" t="s">
        <v>13513</v>
      </c>
      <c r="V1821" t="s">
        <v>43</v>
      </c>
      <c r="W1821" t="s">
        <v>2678</v>
      </c>
      <c r="X1821">
        <v>1</v>
      </c>
      <c r="Y1821" t="s">
        <v>13514</v>
      </c>
      <c r="Z1821" t="s">
        <v>2680</v>
      </c>
      <c r="AA1821" t="s">
        <v>13515</v>
      </c>
      <c r="AB1821" t="s">
        <v>2682</v>
      </c>
      <c r="AC1821" t="s">
        <v>49</v>
      </c>
      <c r="AD1821" t="s">
        <v>49</v>
      </c>
      <c r="AE1821" t="s">
        <v>2683</v>
      </c>
    </row>
    <row r="1822" spans="1:31" x14ac:dyDescent="0.25">
      <c r="A1822" s="1">
        <v>1820</v>
      </c>
      <c r="B1822" t="s">
        <v>2669</v>
      </c>
      <c r="D1822" t="s">
        <v>32</v>
      </c>
      <c r="E1822" t="s">
        <v>13516</v>
      </c>
      <c r="F1822" t="b">
        <v>0</v>
      </c>
      <c r="I1822" t="s">
        <v>2669</v>
      </c>
      <c r="K1822" t="s">
        <v>13517</v>
      </c>
      <c r="L1822" t="s">
        <v>13518</v>
      </c>
      <c r="M1822" t="s">
        <v>13519</v>
      </c>
      <c r="N1822" t="s">
        <v>2674</v>
      </c>
      <c r="O1822">
        <v>1</v>
      </c>
      <c r="P1822">
        <v>4</v>
      </c>
      <c r="Q1822" t="s">
        <v>2675</v>
      </c>
      <c r="R1822" t="s">
        <v>2676</v>
      </c>
      <c r="S1822" t="b">
        <v>0</v>
      </c>
      <c r="T1822" t="s">
        <v>41</v>
      </c>
      <c r="U1822" t="s">
        <v>13520</v>
      </c>
      <c r="V1822" t="s">
        <v>43</v>
      </c>
      <c r="W1822" t="s">
        <v>2678</v>
      </c>
      <c r="X1822">
        <v>1</v>
      </c>
      <c r="Y1822" t="s">
        <v>13521</v>
      </c>
      <c r="Z1822" t="s">
        <v>2680</v>
      </c>
      <c r="AA1822" t="s">
        <v>13522</v>
      </c>
      <c r="AB1822" t="s">
        <v>2682</v>
      </c>
      <c r="AC1822" t="s">
        <v>49</v>
      </c>
      <c r="AD1822" t="s">
        <v>49</v>
      </c>
      <c r="AE1822" t="s">
        <v>2683</v>
      </c>
    </row>
    <row r="1823" spans="1:31" x14ac:dyDescent="0.25">
      <c r="A1823" s="1">
        <v>1821</v>
      </c>
      <c r="B1823" t="s">
        <v>2669</v>
      </c>
      <c r="D1823" t="s">
        <v>32</v>
      </c>
      <c r="E1823" t="s">
        <v>13523</v>
      </c>
      <c r="F1823" t="b">
        <v>0</v>
      </c>
      <c r="I1823" t="s">
        <v>2669</v>
      </c>
      <c r="K1823" t="s">
        <v>13524</v>
      </c>
      <c r="L1823" t="s">
        <v>13525</v>
      </c>
      <c r="M1823" t="s">
        <v>13526</v>
      </c>
      <c r="N1823" t="s">
        <v>2674</v>
      </c>
      <c r="O1823">
        <v>1</v>
      </c>
      <c r="P1823">
        <v>4</v>
      </c>
      <c r="Q1823" t="s">
        <v>2675</v>
      </c>
      <c r="R1823" t="s">
        <v>2676</v>
      </c>
      <c r="S1823" t="b">
        <v>0</v>
      </c>
      <c r="T1823" t="s">
        <v>41</v>
      </c>
      <c r="U1823" t="s">
        <v>13527</v>
      </c>
      <c r="V1823" t="s">
        <v>43</v>
      </c>
      <c r="W1823" t="s">
        <v>2678</v>
      </c>
      <c r="X1823">
        <v>1</v>
      </c>
      <c r="Y1823" t="s">
        <v>13528</v>
      </c>
      <c r="Z1823" t="s">
        <v>2680</v>
      </c>
      <c r="AA1823" t="s">
        <v>13529</v>
      </c>
      <c r="AB1823" t="s">
        <v>2682</v>
      </c>
      <c r="AC1823" t="s">
        <v>49</v>
      </c>
      <c r="AD1823" t="s">
        <v>49</v>
      </c>
      <c r="AE1823" t="s">
        <v>2683</v>
      </c>
    </row>
    <row r="1824" spans="1:31" x14ac:dyDescent="0.25">
      <c r="A1824" s="1">
        <v>1822</v>
      </c>
      <c r="B1824" t="s">
        <v>2669</v>
      </c>
      <c r="D1824" t="s">
        <v>32</v>
      </c>
      <c r="E1824" t="s">
        <v>13530</v>
      </c>
      <c r="F1824" t="b">
        <v>0</v>
      </c>
      <c r="I1824" t="s">
        <v>2669</v>
      </c>
      <c r="K1824" t="s">
        <v>13531</v>
      </c>
      <c r="L1824" t="s">
        <v>13532</v>
      </c>
      <c r="M1824" t="s">
        <v>13533</v>
      </c>
      <c r="N1824" t="s">
        <v>2674</v>
      </c>
      <c r="O1824">
        <v>1</v>
      </c>
      <c r="P1824">
        <v>4</v>
      </c>
      <c r="Q1824" t="s">
        <v>2675</v>
      </c>
      <c r="R1824" t="s">
        <v>2676</v>
      </c>
      <c r="S1824" t="b">
        <v>0</v>
      </c>
      <c r="T1824" t="s">
        <v>41</v>
      </c>
      <c r="U1824" t="s">
        <v>13534</v>
      </c>
      <c r="V1824" t="s">
        <v>43</v>
      </c>
      <c r="W1824" t="s">
        <v>2678</v>
      </c>
      <c r="X1824">
        <v>1</v>
      </c>
      <c r="Y1824" t="s">
        <v>13535</v>
      </c>
      <c r="Z1824" t="s">
        <v>2680</v>
      </c>
      <c r="AA1824" t="s">
        <v>13536</v>
      </c>
      <c r="AB1824" t="s">
        <v>2682</v>
      </c>
      <c r="AC1824" t="s">
        <v>49</v>
      </c>
      <c r="AD1824" t="s">
        <v>49</v>
      </c>
      <c r="AE1824" t="s">
        <v>2683</v>
      </c>
    </row>
    <row r="1825" spans="1:31" x14ac:dyDescent="0.25">
      <c r="A1825" s="1">
        <v>1823</v>
      </c>
      <c r="B1825" t="s">
        <v>2669</v>
      </c>
      <c r="D1825" t="s">
        <v>32</v>
      </c>
      <c r="E1825" t="s">
        <v>13537</v>
      </c>
      <c r="F1825" t="b">
        <v>0</v>
      </c>
      <c r="I1825" t="s">
        <v>2669</v>
      </c>
      <c r="K1825" t="s">
        <v>13538</v>
      </c>
      <c r="L1825" t="s">
        <v>13539</v>
      </c>
      <c r="M1825" t="s">
        <v>13540</v>
      </c>
      <c r="N1825" t="s">
        <v>2674</v>
      </c>
      <c r="O1825">
        <v>1</v>
      </c>
      <c r="P1825">
        <v>4</v>
      </c>
      <c r="Q1825" t="s">
        <v>2675</v>
      </c>
      <c r="R1825" t="s">
        <v>2676</v>
      </c>
      <c r="S1825" t="b">
        <v>0</v>
      </c>
      <c r="T1825" t="s">
        <v>41</v>
      </c>
      <c r="U1825" t="s">
        <v>13541</v>
      </c>
      <c r="V1825" t="s">
        <v>43</v>
      </c>
      <c r="W1825" t="s">
        <v>2678</v>
      </c>
      <c r="X1825">
        <v>1</v>
      </c>
      <c r="Y1825" t="s">
        <v>13542</v>
      </c>
      <c r="Z1825" t="s">
        <v>2680</v>
      </c>
      <c r="AA1825" t="s">
        <v>13543</v>
      </c>
      <c r="AB1825" t="s">
        <v>2682</v>
      </c>
      <c r="AC1825" t="s">
        <v>49</v>
      </c>
      <c r="AD1825" t="s">
        <v>49</v>
      </c>
      <c r="AE1825" t="s">
        <v>2683</v>
      </c>
    </row>
    <row r="1826" spans="1:31" x14ac:dyDescent="0.25">
      <c r="A1826" s="1">
        <v>1824</v>
      </c>
      <c r="B1826" t="s">
        <v>2669</v>
      </c>
      <c r="D1826" t="s">
        <v>32</v>
      </c>
      <c r="E1826" t="s">
        <v>13544</v>
      </c>
      <c r="F1826" t="b">
        <v>0</v>
      </c>
      <c r="I1826" t="s">
        <v>2669</v>
      </c>
      <c r="K1826" t="s">
        <v>13545</v>
      </c>
      <c r="L1826" t="s">
        <v>13546</v>
      </c>
      <c r="M1826" t="s">
        <v>13547</v>
      </c>
      <c r="N1826" t="s">
        <v>2674</v>
      </c>
      <c r="O1826">
        <v>1</v>
      </c>
      <c r="P1826">
        <v>4</v>
      </c>
      <c r="Q1826" t="s">
        <v>2675</v>
      </c>
      <c r="R1826" t="s">
        <v>2676</v>
      </c>
      <c r="S1826" t="b">
        <v>0</v>
      </c>
      <c r="T1826" t="s">
        <v>41</v>
      </c>
      <c r="U1826" t="s">
        <v>13548</v>
      </c>
      <c r="V1826" t="s">
        <v>43</v>
      </c>
      <c r="W1826" t="s">
        <v>2678</v>
      </c>
      <c r="X1826">
        <v>1</v>
      </c>
      <c r="Y1826" t="s">
        <v>13549</v>
      </c>
      <c r="Z1826" t="s">
        <v>2680</v>
      </c>
      <c r="AA1826" t="s">
        <v>13550</v>
      </c>
      <c r="AB1826" t="s">
        <v>2682</v>
      </c>
      <c r="AC1826" t="s">
        <v>49</v>
      </c>
      <c r="AD1826" t="s">
        <v>49</v>
      </c>
      <c r="AE1826" t="s">
        <v>2683</v>
      </c>
    </row>
    <row r="1827" spans="1:31" x14ac:dyDescent="0.25">
      <c r="A1827" s="1">
        <v>1825</v>
      </c>
      <c r="B1827" t="s">
        <v>2669</v>
      </c>
      <c r="D1827" t="s">
        <v>32</v>
      </c>
      <c r="E1827" t="s">
        <v>13551</v>
      </c>
      <c r="F1827" t="b">
        <v>0</v>
      </c>
      <c r="I1827" t="s">
        <v>2669</v>
      </c>
      <c r="K1827" t="s">
        <v>13552</v>
      </c>
      <c r="L1827" t="s">
        <v>13553</v>
      </c>
      <c r="M1827" t="s">
        <v>13554</v>
      </c>
      <c r="N1827" t="s">
        <v>2674</v>
      </c>
      <c r="O1827">
        <v>1</v>
      </c>
      <c r="P1827">
        <v>4</v>
      </c>
      <c r="Q1827" t="s">
        <v>2675</v>
      </c>
      <c r="R1827" t="s">
        <v>2676</v>
      </c>
      <c r="S1827" t="b">
        <v>0</v>
      </c>
      <c r="T1827" t="s">
        <v>41</v>
      </c>
      <c r="U1827" t="s">
        <v>13555</v>
      </c>
      <c r="V1827" t="s">
        <v>43</v>
      </c>
      <c r="W1827" t="s">
        <v>2678</v>
      </c>
      <c r="X1827">
        <v>1</v>
      </c>
      <c r="Y1827" t="s">
        <v>13556</v>
      </c>
      <c r="Z1827" t="s">
        <v>2680</v>
      </c>
      <c r="AA1827" t="s">
        <v>13557</v>
      </c>
      <c r="AB1827" t="s">
        <v>2682</v>
      </c>
      <c r="AC1827" t="s">
        <v>49</v>
      </c>
      <c r="AD1827" t="s">
        <v>49</v>
      </c>
      <c r="AE1827" t="s">
        <v>2683</v>
      </c>
    </row>
    <row r="1828" spans="1:31" x14ac:dyDescent="0.25">
      <c r="A1828" s="1">
        <v>1826</v>
      </c>
      <c r="B1828" t="s">
        <v>2859</v>
      </c>
      <c r="D1828" t="s">
        <v>32</v>
      </c>
      <c r="E1828" t="s">
        <v>13558</v>
      </c>
      <c r="F1828" t="b">
        <v>0</v>
      </c>
      <c r="I1828" t="s">
        <v>2859</v>
      </c>
      <c r="K1828" t="s">
        <v>13559</v>
      </c>
      <c r="L1828" t="s">
        <v>13560</v>
      </c>
      <c r="M1828" t="s">
        <v>13561</v>
      </c>
      <c r="O1828">
        <v>3</v>
      </c>
      <c r="P1828">
        <v>3</v>
      </c>
      <c r="Q1828" t="s">
        <v>2675</v>
      </c>
      <c r="R1828" t="s">
        <v>2676</v>
      </c>
      <c r="S1828" t="b">
        <v>0</v>
      </c>
      <c r="T1828" t="s">
        <v>41</v>
      </c>
      <c r="U1828" t="s">
        <v>13562</v>
      </c>
      <c r="V1828" t="s">
        <v>43</v>
      </c>
      <c r="W1828" t="s">
        <v>2865</v>
      </c>
      <c r="X1828">
        <v>1</v>
      </c>
      <c r="Y1828" t="s">
        <v>13563</v>
      </c>
      <c r="Z1828" t="s">
        <v>2963</v>
      </c>
      <c r="AA1828" t="s">
        <v>13564</v>
      </c>
      <c r="AB1828" t="s">
        <v>3731</v>
      </c>
      <c r="AC1828" t="s">
        <v>49</v>
      </c>
      <c r="AD1828" t="s">
        <v>49</v>
      </c>
      <c r="AE1828" t="s">
        <v>2870</v>
      </c>
    </row>
    <row r="1829" spans="1:31" x14ac:dyDescent="0.25">
      <c r="A1829" s="1">
        <v>1827</v>
      </c>
      <c r="B1829" t="s">
        <v>2669</v>
      </c>
      <c r="D1829" t="s">
        <v>32</v>
      </c>
      <c r="E1829" t="s">
        <v>13565</v>
      </c>
      <c r="F1829" t="b">
        <v>0</v>
      </c>
      <c r="I1829" t="s">
        <v>2669</v>
      </c>
      <c r="K1829" t="s">
        <v>13566</v>
      </c>
      <c r="L1829" t="s">
        <v>13567</v>
      </c>
      <c r="M1829" t="s">
        <v>13568</v>
      </c>
      <c r="N1829" t="s">
        <v>2674</v>
      </c>
      <c r="O1829">
        <v>1</v>
      </c>
      <c r="P1829">
        <v>4</v>
      </c>
      <c r="Q1829" t="s">
        <v>2675</v>
      </c>
      <c r="R1829" t="s">
        <v>2676</v>
      </c>
      <c r="S1829" t="b">
        <v>0</v>
      </c>
      <c r="T1829" t="s">
        <v>41</v>
      </c>
      <c r="U1829" t="s">
        <v>13569</v>
      </c>
      <c r="V1829" t="s">
        <v>43</v>
      </c>
      <c r="W1829" t="s">
        <v>2678</v>
      </c>
      <c r="X1829">
        <v>1</v>
      </c>
      <c r="Y1829" t="s">
        <v>13570</v>
      </c>
      <c r="Z1829" t="s">
        <v>2680</v>
      </c>
      <c r="AA1829" t="s">
        <v>13571</v>
      </c>
      <c r="AB1829" t="s">
        <v>2682</v>
      </c>
      <c r="AC1829" t="s">
        <v>49</v>
      </c>
      <c r="AD1829" t="s">
        <v>49</v>
      </c>
      <c r="AE1829" t="s">
        <v>2683</v>
      </c>
    </row>
    <row r="1830" spans="1:31" x14ac:dyDescent="0.25">
      <c r="A1830" s="1">
        <v>1828</v>
      </c>
      <c r="B1830" t="s">
        <v>2669</v>
      </c>
      <c r="D1830" t="s">
        <v>32</v>
      </c>
      <c r="E1830" t="s">
        <v>13572</v>
      </c>
      <c r="F1830" t="b">
        <v>0</v>
      </c>
      <c r="I1830" t="s">
        <v>2669</v>
      </c>
      <c r="K1830" t="s">
        <v>13573</v>
      </c>
      <c r="L1830" t="s">
        <v>13574</v>
      </c>
      <c r="M1830" t="s">
        <v>13575</v>
      </c>
      <c r="N1830" t="s">
        <v>2674</v>
      </c>
      <c r="O1830">
        <v>1</v>
      </c>
      <c r="P1830">
        <v>4</v>
      </c>
      <c r="Q1830" t="s">
        <v>2675</v>
      </c>
      <c r="R1830" t="s">
        <v>2676</v>
      </c>
      <c r="S1830" t="b">
        <v>0</v>
      </c>
      <c r="T1830" t="s">
        <v>41</v>
      </c>
      <c r="U1830" t="s">
        <v>13576</v>
      </c>
      <c r="V1830" t="s">
        <v>43</v>
      </c>
      <c r="W1830" t="s">
        <v>2678</v>
      </c>
      <c r="X1830">
        <v>1</v>
      </c>
      <c r="Y1830" t="s">
        <v>13577</v>
      </c>
      <c r="Z1830" t="s">
        <v>2680</v>
      </c>
      <c r="AA1830" t="s">
        <v>13578</v>
      </c>
      <c r="AB1830" t="s">
        <v>2682</v>
      </c>
      <c r="AC1830" t="s">
        <v>49</v>
      </c>
      <c r="AD1830" t="s">
        <v>49</v>
      </c>
      <c r="AE1830" t="s">
        <v>2683</v>
      </c>
    </row>
    <row r="1831" spans="1:31" x14ac:dyDescent="0.25">
      <c r="A1831" s="1">
        <v>1829</v>
      </c>
      <c r="B1831" t="s">
        <v>2669</v>
      </c>
      <c r="D1831" t="s">
        <v>32</v>
      </c>
      <c r="E1831" t="s">
        <v>13579</v>
      </c>
      <c r="F1831" t="b">
        <v>0</v>
      </c>
      <c r="I1831" t="s">
        <v>2669</v>
      </c>
      <c r="K1831" t="s">
        <v>13580</v>
      </c>
      <c r="L1831" t="s">
        <v>13581</v>
      </c>
      <c r="M1831" t="s">
        <v>13582</v>
      </c>
      <c r="N1831" t="s">
        <v>2674</v>
      </c>
      <c r="O1831">
        <v>1</v>
      </c>
      <c r="P1831">
        <v>4</v>
      </c>
      <c r="Q1831" t="s">
        <v>2675</v>
      </c>
      <c r="R1831" t="s">
        <v>2676</v>
      </c>
      <c r="S1831" t="b">
        <v>0</v>
      </c>
      <c r="T1831" t="s">
        <v>41</v>
      </c>
      <c r="U1831" t="s">
        <v>13583</v>
      </c>
      <c r="V1831" t="s">
        <v>43</v>
      </c>
      <c r="W1831" t="s">
        <v>2678</v>
      </c>
      <c r="X1831">
        <v>1</v>
      </c>
      <c r="Y1831" t="s">
        <v>13584</v>
      </c>
      <c r="Z1831" t="s">
        <v>2680</v>
      </c>
      <c r="AA1831" t="s">
        <v>13585</v>
      </c>
      <c r="AB1831" t="s">
        <v>2682</v>
      </c>
      <c r="AC1831" t="s">
        <v>49</v>
      </c>
      <c r="AD1831" t="s">
        <v>49</v>
      </c>
      <c r="AE1831" t="s">
        <v>2683</v>
      </c>
    </row>
    <row r="1832" spans="1:31" x14ac:dyDescent="0.25">
      <c r="A1832" s="1">
        <v>1830</v>
      </c>
      <c r="B1832" t="s">
        <v>2669</v>
      </c>
      <c r="D1832" t="s">
        <v>32</v>
      </c>
      <c r="E1832" t="s">
        <v>13586</v>
      </c>
      <c r="F1832" t="b">
        <v>0</v>
      </c>
      <c r="I1832" t="s">
        <v>2669</v>
      </c>
      <c r="K1832" t="s">
        <v>13587</v>
      </c>
      <c r="L1832" t="s">
        <v>13588</v>
      </c>
      <c r="M1832" t="s">
        <v>13589</v>
      </c>
      <c r="N1832" t="s">
        <v>2674</v>
      </c>
      <c r="O1832">
        <v>1</v>
      </c>
      <c r="P1832">
        <v>4</v>
      </c>
      <c r="Q1832" t="s">
        <v>2675</v>
      </c>
      <c r="R1832" t="s">
        <v>2676</v>
      </c>
      <c r="S1832" t="b">
        <v>0</v>
      </c>
      <c r="T1832" t="s">
        <v>41</v>
      </c>
      <c r="U1832" t="s">
        <v>13590</v>
      </c>
      <c r="V1832" t="s">
        <v>43</v>
      </c>
      <c r="W1832" t="s">
        <v>2678</v>
      </c>
      <c r="X1832">
        <v>1</v>
      </c>
      <c r="Y1832" t="s">
        <v>13591</v>
      </c>
      <c r="Z1832" t="s">
        <v>2680</v>
      </c>
      <c r="AA1832" t="s">
        <v>13592</v>
      </c>
      <c r="AB1832" t="s">
        <v>2682</v>
      </c>
      <c r="AC1832" t="s">
        <v>49</v>
      </c>
      <c r="AD1832" t="s">
        <v>49</v>
      </c>
      <c r="AE1832" t="s">
        <v>2683</v>
      </c>
    </row>
    <row r="1833" spans="1:31" x14ac:dyDescent="0.25">
      <c r="A1833" s="1">
        <v>1831</v>
      </c>
      <c r="B1833" t="s">
        <v>2669</v>
      </c>
      <c r="D1833" t="s">
        <v>32</v>
      </c>
      <c r="E1833" t="s">
        <v>13593</v>
      </c>
      <c r="F1833" t="b">
        <v>0</v>
      </c>
      <c r="I1833" t="s">
        <v>2669</v>
      </c>
      <c r="K1833" t="s">
        <v>13594</v>
      </c>
      <c r="L1833" t="s">
        <v>13595</v>
      </c>
      <c r="M1833" t="s">
        <v>13596</v>
      </c>
      <c r="N1833" t="s">
        <v>2674</v>
      </c>
      <c r="O1833">
        <v>1</v>
      </c>
      <c r="P1833">
        <v>4</v>
      </c>
      <c r="Q1833" t="s">
        <v>2675</v>
      </c>
      <c r="R1833" t="s">
        <v>2676</v>
      </c>
      <c r="S1833" t="b">
        <v>0</v>
      </c>
      <c r="T1833" t="s">
        <v>41</v>
      </c>
      <c r="U1833" t="s">
        <v>13597</v>
      </c>
      <c r="V1833" t="s">
        <v>43</v>
      </c>
      <c r="W1833" t="s">
        <v>2678</v>
      </c>
      <c r="X1833">
        <v>1</v>
      </c>
      <c r="Y1833" t="s">
        <v>13598</v>
      </c>
      <c r="Z1833" t="s">
        <v>2680</v>
      </c>
      <c r="AA1833" t="s">
        <v>13599</v>
      </c>
      <c r="AB1833" t="s">
        <v>2682</v>
      </c>
      <c r="AC1833" t="s">
        <v>49</v>
      </c>
      <c r="AD1833" t="s">
        <v>49</v>
      </c>
      <c r="AE1833" t="s">
        <v>2683</v>
      </c>
    </row>
    <row r="1834" spans="1:31" x14ac:dyDescent="0.25">
      <c r="A1834" s="1">
        <v>1832</v>
      </c>
      <c r="B1834" t="s">
        <v>2669</v>
      </c>
      <c r="D1834" t="s">
        <v>32</v>
      </c>
      <c r="E1834" t="s">
        <v>13600</v>
      </c>
      <c r="F1834" t="b">
        <v>0</v>
      </c>
      <c r="I1834" t="s">
        <v>2669</v>
      </c>
      <c r="K1834" t="s">
        <v>13601</v>
      </c>
      <c r="L1834" t="s">
        <v>13602</v>
      </c>
      <c r="M1834" t="s">
        <v>13603</v>
      </c>
      <c r="N1834" t="s">
        <v>2674</v>
      </c>
      <c r="O1834">
        <v>1</v>
      </c>
      <c r="P1834">
        <v>4</v>
      </c>
      <c r="Q1834" t="s">
        <v>2675</v>
      </c>
      <c r="R1834" t="s">
        <v>2676</v>
      </c>
      <c r="S1834" t="b">
        <v>0</v>
      </c>
      <c r="T1834" t="s">
        <v>41</v>
      </c>
      <c r="U1834" t="s">
        <v>13604</v>
      </c>
      <c r="V1834" t="s">
        <v>43</v>
      </c>
      <c r="W1834" t="s">
        <v>2678</v>
      </c>
      <c r="X1834">
        <v>1</v>
      </c>
      <c r="Y1834" t="s">
        <v>13605</v>
      </c>
      <c r="Z1834" t="s">
        <v>2680</v>
      </c>
      <c r="AA1834" t="s">
        <v>13606</v>
      </c>
      <c r="AB1834" t="s">
        <v>2682</v>
      </c>
      <c r="AC1834" t="s">
        <v>49</v>
      </c>
      <c r="AD1834" t="s">
        <v>49</v>
      </c>
      <c r="AE1834" t="s">
        <v>2683</v>
      </c>
    </row>
    <row r="1835" spans="1:31" x14ac:dyDescent="0.25">
      <c r="A1835" s="1">
        <v>1833</v>
      </c>
      <c r="B1835" t="s">
        <v>2669</v>
      </c>
      <c r="D1835" t="s">
        <v>32</v>
      </c>
      <c r="E1835" t="s">
        <v>13607</v>
      </c>
      <c r="F1835" t="b">
        <v>0</v>
      </c>
      <c r="I1835" t="s">
        <v>2669</v>
      </c>
      <c r="K1835" t="s">
        <v>13608</v>
      </c>
      <c r="L1835" t="s">
        <v>13609</v>
      </c>
      <c r="M1835" t="s">
        <v>13610</v>
      </c>
      <c r="N1835" t="s">
        <v>2674</v>
      </c>
      <c r="O1835">
        <v>1</v>
      </c>
      <c r="P1835">
        <v>4</v>
      </c>
      <c r="Q1835" t="s">
        <v>2675</v>
      </c>
      <c r="R1835" t="s">
        <v>2676</v>
      </c>
      <c r="S1835" t="b">
        <v>0</v>
      </c>
      <c r="T1835" t="s">
        <v>41</v>
      </c>
      <c r="U1835" t="s">
        <v>13611</v>
      </c>
      <c r="V1835" t="s">
        <v>43</v>
      </c>
      <c r="W1835" t="s">
        <v>2678</v>
      </c>
      <c r="X1835">
        <v>1</v>
      </c>
      <c r="Y1835" t="s">
        <v>13612</v>
      </c>
      <c r="Z1835" t="s">
        <v>2680</v>
      </c>
      <c r="AA1835" t="s">
        <v>13613</v>
      </c>
      <c r="AB1835" t="s">
        <v>2682</v>
      </c>
      <c r="AC1835" t="s">
        <v>49</v>
      </c>
      <c r="AD1835" t="s">
        <v>49</v>
      </c>
      <c r="AE1835" t="s">
        <v>2683</v>
      </c>
    </row>
    <row r="1836" spans="1:31" x14ac:dyDescent="0.25">
      <c r="A1836" s="1">
        <v>1834</v>
      </c>
      <c r="B1836" t="s">
        <v>2669</v>
      </c>
      <c r="D1836" t="s">
        <v>32</v>
      </c>
      <c r="E1836" t="s">
        <v>13614</v>
      </c>
      <c r="F1836" t="b">
        <v>0</v>
      </c>
      <c r="I1836" t="s">
        <v>2669</v>
      </c>
      <c r="K1836" t="s">
        <v>13615</v>
      </c>
      <c r="L1836" t="s">
        <v>13616</v>
      </c>
      <c r="M1836" t="s">
        <v>13617</v>
      </c>
      <c r="N1836" t="s">
        <v>2674</v>
      </c>
      <c r="O1836">
        <v>1</v>
      </c>
      <c r="P1836">
        <v>4</v>
      </c>
      <c r="Q1836" t="s">
        <v>2675</v>
      </c>
      <c r="R1836" t="s">
        <v>2676</v>
      </c>
      <c r="S1836" t="b">
        <v>0</v>
      </c>
      <c r="T1836" t="s">
        <v>41</v>
      </c>
      <c r="U1836" t="s">
        <v>13618</v>
      </c>
      <c r="V1836" t="s">
        <v>43</v>
      </c>
      <c r="W1836" t="s">
        <v>2678</v>
      </c>
      <c r="X1836">
        <v>1</v>
      </c>
      <c r="Y1836" t="s">
        <v>13619</v>
      </c>
      <c r="Z1836" t="s">
        <v>2680</v>
      </c>
      <c r="AA1836" t="s">
        <v>13620</v>
      </c>
      <c r="AB1836" t="s">
        <v>2682</v>
      </c>
      <c r="AC1836" t="s">
        <v>49</v>
      </c>
      <c r="AD1836" t="s">
        <v>49</v>
      </c>
      <c r="AE1836" t="s">
        <v>2683</v>
      </c>
    </row>
    <row r="1837" spans="1:31" x14ac:dyDescent="0.25">
      <c r="A1837" s="1">
        <v>1835</v>
      </c>
      <c r="B1837" t="s">
        <v>2669</v>
      </c>
      <c r="D1837" t="s">
        <v>32</v>
      </c>
      <c r="E1837" t="s">
        <v>13621</v>
      </c>
      <c r="F1837" t="b">
        <v>0</v>
      </c>
      <c r="I1837" t="s">
        <v>2669</v>
      </c>
      <c r="K1837" t="s">
        <v>13622</v>
      </c>
      <c r="L1837" t="s">
        <v>13623</v>
      </c>
      <c r="M1837" t="s">
        <v>13624</v>
      </c>
      <c r="N1837" t="s">
        <v>2674</v>
      </c>
      <c r="O1837">
        <v>1</v>
      </c>
      <c r="P1837">
        <v>4</v>
      </c>
      <c r="Q1837" t="s">
        <v>2675</v>
      </c>
      <c r="R1837" t="s">
        <v>2676</v>
      </c>
      <c r="S1837" t="b">
        <v>0</v>
      </c>
      <c r="T1837" t="s">
        <v>41</v>
      </c>
      <c r="U1837" t="s">
        <v>13625</v>
      </c>
      <c r="V1837" t="s">
        <v>43</v>
      </c>
      <c r="W1837" t="s">
        <v>2678</v>
      </c>
      <c r="X1837">
        <v>1</v>
      </c>
      <c r="Y1837" t="s">
        <v>13626</v>
      </c>
      <c r="Z1837" t="s">
        <v>2680</v>
      </c>
      <c r="AA1837" t="s">
        <v>13627</v>
      </c>
      <c r="AB1837" t="s">
        <v>2682</v>
      </c>
      <c r="AC1837" t="s">
        <v>49</v>
      </c>
      <c r="AD1837" t="s">
        <v>49</v>
      </c>
      <c r="AE1837" t="s">
        <v>2683</v>
      </c>
    </row>
    <row r="1838" spans="1:31" x14ac:dyDescent="0.25">
      <c r="A1838" s="1">
        <v>1836</v>
      </c>
      <c r="B1838" t="s">
        <v>2669</v>
      </c>
      <c r="D1838" t="s">
        <v>32</v>
      </c>
      <c r="E1838" t="s">
        <v>13628</v>
      </c>
      <c r="F1838" t="b">
        <v>0</v>
      </c>
      <c r="I1838" t="s">
        <v>2669</v>
      </c>
      <c r="K1838" t="s">
        <v>13629</v>
      </c>
      <c r="L1838" t="s">
        <v>13630</v>
      </c>
      <c r="M1838" t="s">
        <v>13631</v>
      </c>
      <c r="N1838" t="s">
        <v>2674</v>
      </c>
      <c r="O1838">
        <v>1</v>
      </c>
      <c r="P1838">
        <v>4</v>
      </c>
      <c r="Q1838" t="s">
        <v>2675</v>
      </c>
      <c r="R1838" t="s">
        <v>2676</v>
      </c>
      <c r="S1838" t="b">
        <v>0</v>
      </c>
      <c r="T1838" t="s">
        <v>41</v>
      </c>
      <c r="U1838" t="s">
        <v>13611</v>
      </c>
      <c r="V1838" t="s">
        <v>43</v>
      </c>
      <c r="W1838" t="s">
        <v>2678</v>
      </c>
      <c r="X1838">
        <v>1</v>
      </c>
      <c r="Y1838" t="s">
        <v>13632</v>
      </c>
      <c r="Z1838" t="s">
        <v>2680</v>
      </c>
      <c r="AA1838" t="s">
        <v>13633</v>
      </c>
      <c r="AB1838" t="s">
        <v>2682</v>
      </c>
      <c r="AC1838" t="s">
        <v>49</v>
      </c>
      <c r="AD1838" t="s">
        <v>49</v>
      </c>
      <c r="AE1838" t="s">
        <v>2683</v>
      </c>
    </row>
    <row r="1839" spans="1:31" x14ac:dyDescent="0.25">
      <c r="A1839" s="1">
        <v>1837</v>
      </c>
      <c r="B1839" t="s">
        <v>2669</v>
      </c>
      <c r="D1839" t="s">
        <v>32</v>
      </c>
      <c r="E1839" t="s">
        <v>13634</v>
      </c>
      <c r="F1839" t="b">
        <v>0</v>
      </c>
      <c r="I1839" t="s">
        <v>2669</v>
      </c>
      <c r="K1839" t="s">
        <v>13635</v>
      </c>
      <c r="L1839" t="s">
        <v>13636</v>
      </c>
      <c r="M1839" t="s">
        <v>13637</v>
      </c>
      <c r="N1839" t="s">
        <v>2674</v>
      </c>
      <c r="O1839">
        <v>1</v>
      </c>
      <c r="P1839">
        <v>4</v>
      </c>
      <c r="Q1839" t="s">
        <v>2675</v>
      </c>
      <c r="R1839" t="s">
        <v>2676</v>
      </c>
      <c r="S1839" t="b">
        <v>0</v>
      </c>
      <c r="T1839" t="s">
        <v>41</v>
      </c>
      <c r="U1839" t="s">
        <v>13638</v>
      </c>
      <c r="V1839" t="s">
        <v>43</v>
      </c>
      <c r="W1839" t="s">
        <v>2678</v>
      </c>
      <c r="X1839">
        <v>1</v>
      </c>
      <c r="Y1839" t="s">
        <v>13639</v>
      </c>
      <c r="Z1839" t="s">
        <v>2680</v>
      </c>
      <c r="AA1839" t="s">
        <v>13640</v>
      </c>
      <c r="AB1839" t="s">
        <v>2682</v>
      </c>
      <c r="AC1839" t="s">
        <v>49</v>
      </c>
      <c r="AD1839" t="s">
        <v>49</v>
      </c>
      <c r="AE1839" t="s">
        <v>2683</v>
      </c>
    </row>
    <row r="1840" spans="1:31" x14ac:dyDescent="0.25">
      <c r="A1840" s="1">
        <v>1838</v>
      </c>
      <c r="B1840" t="s">
        <v>2669</v>
      </c>
      <c r="D1840" t="s">
        <v>32</v>
      </c>
      <c r="E1840" t="s">
        <v>13641</v>
      </c>
      <c r="F1840" t="b">
        <v>0</v>
      </c>
      <c r="I1840" t="s">
        <v>2669</v>
      </c>
      <c r="K1840" t="s">
        <v>13642</v>
      </c>
      <c r="L1840" t="s">
        <v>13643</v>
      </c>
      <c r="M1840" t="s">
        <v>13644</v>
      </c>
      <c r="N1840" t="s">
        <v>2674</v>
      </c>
      <c r="O1840">
        <v>1</v>
      </c>
      <c r="P1840">
        <v>4</v>
      </c>
      <c r="Q1840" t="s">
        <v>2675</v>
      </c>
      <c r="R1840" t="s">
        <v>2676</v>
      </c>
      <c r="S1840" t="b">
        <v>0</v>
      </c>
      <c r="T1840" t="s">
        <v>41</v>
      </c>
      <c r="U1840" t="s">
        <v>13645</v>
      </c>
      <c r="V1840" t="s">
        <v>43</v>
      </c>
      <c r="W1840" t="s">
        <v>2678</v>
      </c>
      <c r="X1840">
        <v>1</v>
      </c>
      <c r="Y1840" t="s">
        <v>13646</v>
      </c>
      <c r="Z1840" t="s">
        <v>2680</v>
      </c>
      <c r="AA1840" t="s">
        <v>13647</v>
      </c>
      <c r="AB1840" t="s">
        <v>2682</v>
      </c>
      <c r="AC1840" t="s">
        <v>49</v>
      </c>
      <c r="AD1840" t="s">
        <v>49</v>
      </c>
      <c r="AE1840" t="s">
        <v>2683</v>
      </c>
    </row>
    <row r="1841" spans="1:31" x14ac:dyDescent="0.25">
      <c r="A1841" s="1">
        <v>1839</v>
      </c>
      <c r="B1841" t="s">
        <v>2669</v>
      </c>
      <c r="D1841" t="s">
        <v>32</v>
      </c>
      <c r="E1841" t="s">
        <v>13648</v>
      </c>
      <c r="F1841" t="b">
        <v>0</v>
      </c>
      <c r="I1841" t="s">
        <v>2669</v>
      </c>
      <c r="K1841" t="s">
        <v>13649</v>
      </c>
      <c r="L1841" t="s">
        <v>13650</v>
      </c>
      <c r="M1841" t="s">
        <v>13651</v>
      </c>
      <c r="N1841" t="s">
        <v>2674</v>
      </c>
      <c r="O1841">
        <v>1</v>
      </c>
      <c r="P1841">
        <v>4</v>
      </c>
      <c r="Q1841" t="s">
        <v>2675</v>
      </c>
      <c r="R1841" t="s">
        <v>2676</v>
      </c>
      <c r="S1841" t="b">
        <v>0</v>
      </c>
      <c r="T1841" t="s">
        <v>41</v>
      </c>
      <c r="U1841" t="s">
        <v>13652</v>
      </c>
      <c r="V1841" t="s">
        <v>43</v>
      </c>
      <c r="W1841" t="s">
        <v>2678</v>
      </c>
      <c r="X1841">
        <v>1</v>
      </c>
      <c r="Y1841" t="s">
        <v>13653</v>
      </c>
      <c r="Z1841" t="s">
        <v>2680</v>
      </c>
      <c r="AA1841" t="s">
        <v>13654</v>
      </c>
      <c r="AB1841" t="s">
        <v>2682</v>
      </c>
      <c r="AC1841" t="s">
        <v>49</v>
      </c>
      <c r="AD1841" t="s">
        <v>49</v>
      </c>
      <c r="AE1841" t="s">
        <v>2683</v>
      </c>
    </row>
    <row r="1842" spans="1:31" x14ac:dyDescent="0.25">
      <c r="A1842" s="1">
        <v>1840</v>
      </c>
      <c r="B1842" t="s">
        <v>2669</v>
      </c>
      <c r="D1842" t="s">
        <v>32</v>
      </c>
      <c r="E1842" t="s">
        <v>13655</v>
      </c>
      <c r="F1842" t="b">
        <v>0</v>
      </c>
      <c r="I1842" t="s">
        <v>2669</v>
      </c>
      <c r="K1842" t="s">
        <v>13656</v>
      </c>
      <c r="L1842" t="s">
        <v>13657</v>
      </c>
      <c r="M1842" t="s">
        <v>13658</v>
      </c>
      <c r="N1842" t="s">
        <v>2674</v>
      </c>
      <c r="O1842">
        <v>1</v>
      </c>
      <c r="P1842">
        <v>4</v>
      </c>
      <c r="Q1842" t="s">
        <v>2675</v>
      </c>
      <c r="R1842" t="s">
        <v>2676</v>
      </c>
      <c r="S1842" t="b">
        <v>0</v>
      </c>
      <c r="T1842" t="s">
        <v>41</v>
      </c>
      <c r="U1842" t="s">
        <v>13659</v>
      </c>
      <c r="V1842" t="s">
        <v>43</v>
      </c>
      <c r="W1842" t="s">
        <v>2678</v>
      </c>
      <c r="X1842">
        <v>1</v>
      </c>
      <c r="Y1842" t="s">
        <v>13660</v>
      </c>
      <c r="Z1842" t="s">
        <v>2680</v>
      </c>
      <c r="AA1842" t="s">
        <v>13661</v>
      </c>
      <c r="AB1842" t="s">
        <v>2682</v>
      </c>
      <c r="AC1842" t="s">
        <v>49</v>
      </c>
      <c r="AD1842" t="s">
        <v>49</v>
      </c>
      <c r="AE1842" t="s">
        <v>2683</v>
      </c>
    </row>
    <row r="1843" spans="1:31" x14ac:dyDescent="0.25">
      <c r="A1843" s="1">
        <v>1841</v>
      </c>
      <c r="B1843" t="s">
        <v>2669</v>
      </c>
      <c r="D1843" t="s">
        <v>32</v>
      </c>
      <c r="E1843" t="s">
        <v>13662</v>
      </c>
      <c r="F1843" t="b">
        <v>0</v>
      </c>
      <c r="I1843" t="s">
        <v>2669</v>
      </c>
      <c r="K1843" t="s">
        <v>13663</v>
      </c>
      <c r="L1843" t="s">
        <v>13664</v>
      </c>
      <c r="M1843" t="s">
        <v>13665</v>
      </c>
      <c r="N1843" t="s">
        <v>2674</v>
      </c>
      <c r="O1843">
        <v>1</v>
      </c>
      <c r="P1843">
        <v>4</v>
      </c>
      <c r="Q1843" t="s">
        <v>2675</v>
      </c>
      <c r="R1843" t="s">
        <v>2676</v>
      </c>
      <c r="S1843" t="b">
        <v>0</v>
      </c>
      <c r="T1843" t="s">
        <v>41</v>
      </c>
      <c r="U1843" t="s">
        <v>13666</v>
      </c>
      <c r="V1843" t="s">
        <v>43</v>
      </c>
      <c r="W1843" t="s">
        <v>2678</v>
      </c>
      <c r="X1843">
        <v>1</v>
      </c>
      <c r="Y1843" t="s">
        <v>13667</v>
      </c>
      <c r="Z1843" t="s">
        <v>2680</v>
      </c>
      <c r="AA1843" t="s">
        <v>13668</v>
      </c>
      <c r="AB1843" t="s">
        <v>2682</v>
      </c>
      <c r="AC1843" t="s">
        <v>49</v>
      </c>
      <c r="AD1843" t="s">
        <v>49</v>
      </c>
      <c r="AE1843" t="s">
        <v>2683</v>
      </c>
    </row>
    <row r="1844" spans="1:31" x14ac:dyDescent="0.25">
      <c r="A1844" s="1">
        <v>1842</v>
      </c>
      <c r="B1844" t="s">
        <v>2669</v>
      </c>
      <c r="D1844" t="s">
        <v>32</v>
      </c>
      <c r="E1844" t="s">
        <v>13669</v>
      </c>
      <c r="F1844" t="b">
        <v>0</v>
      </c>
      <c r="I1844" t="s">
        <v>2669</v>
      </c>
      <c r="K1844" t="s">
        <v>13670</v>
      </c>
      <c r="L1844" t="s">
        <v>13671</v>
      </c>
      <c r="M1844" t="s">
        <v>13672</v>
      </c>
      <c r="N1844" t="s">
        <v>2674</v>
      </c>
      <c r="O1844">
        <v>1</v>
      </c>
      <c r="P1844">
        <v>4</v>
      </c>
      <c r="Q1844" t="s">
        <v>2675</v>
      </c>
      <c r="R1844" t="s">
        <v>2676</v>
      </c>
      <c r="S1844" t="b">
        <v>0</v>
      </c>
      <c r="T1844" t="s">
        <v>41</v>
      </c>
      <c r="U1844" t="s">
        <v>13673</v>
      </c>
      <c r="V1844" t="s">
        <v>43</v>
      </c>
      <c r="W1844" t="s">
        <v>2678</v>
      </c>
      <c r="X1844">
        <v>1</v>
      </c>
      <c r="Y1844" t="s">
        <v>13674</v>
      </c>
      <c r="Z1844" t="s">
        <v>2680</v>
      </c>
      <c r="AA1844" t="s">
        <v>13675</v>
      </c>
      <c r="AB1844" t="s">
        <v>2682</v>
      </c>
      <c r="AC1844" t="s">
        <v>49</v>
      </c>
      <c r="AD1844" t="s">
        <v>49</v>
      </c>
      <c r="AE1844" t="s">
        <v>2683</v>
      </c>
    </row>
    <row r="1845" spans="1:31" x14ac:dyDescent="0.25">
      <c r="A1845" s="1">
        <v>1843</v>
      </c>
      <c r="B1845" t="s">
        <v>2669</v>
      </c>
      <c r="D1845" t="s">
        <v>32</v>
      </c>
      <c r="E1845" t="s">
        <v>13676</v>
      </c>
      <c r="F1845" t="b">
        <v>0</v>
      </c>
      <c r="I1845" t="s">
        <v>2669</v>
      </c>
      <c r="K1845" t="s">
        <v>13677</v>
      </c>
      <c r="L1845" t="s">
        <v>13678</v>
      </c>
      <c r="M1845" t="s">
        <v>13679</v>
      </c>
      <c r="N1845" t="s">
        <v>2674</v>
      </c>
      <c r="O1845">
        <v>1</v>
      </c>
      <c r="P1845">
        <v>4</v>
      </c>
      <c r="Q1845" t="s">
        <v>2675</v>
      </c>
      <c r="R1845" t="s">
        <v>2676</v>
      </c>
      <c r="S1845" t="b">
        <v>0</v>
      </c>
      <c r="T1845" t="s">
        <v>41</v>
      </c>
      <c r="U1845" t="s">
        <v>13680</v>
      </c>
      <c r="V1845" t="s">
        <v>43</v>
      </c>
      <c r="W1845" t="s">
        <v>2678</v>
      </c>
      <c r="X1845">
        <v>1</v>
      </c>
      <c r="Y1845" t="s">
        <v>13681</v>
      </c>
      <c r="Z1845" t="s">
        <v>2680</v>
      </c>
      <c r="AA1845" t="s">
        <v>13682</v>
      </c>
      <c r="AB1845" t="s">
        <v>2682</v>
      </c>
      <c r="AC1845" t="s">
        <v>49</v>
      </c>
      <c r="AD1845" t="s">
        <v>49</v>
      </c>
      <c r="AE1845" t="s">
        <v>2683</v>
      </c>
    </row>
    <row r="1846" spans="1:31" x14ac:dyDescent="0.25">
      <c r="A1846" s="1">
        <v>1844</v>
      </c>
      <c r="B1846" t="s">
        <v>2669</v>
      </c>
      <c r="D1846" t="s">
        <v>32</v>
      </c>
      <c r="E1846" t="s">
        <v>13683</v>
      </c>
      <c r="F1846" t="b">
        <v>0</v>
      </c>
      <c r="I1846" t="s">
        <v>2669</v>
      </c>
      <c r="K1846" t="s">
        <v>13684</v>
      </c>
      <c r="L1846" t="s">
        <v>13685</v>
      </c>
      <c r="M1846" t="s">
        <v>13686</v>
      </c>
      <c r="N1846" t="s">
        <v>2674</v>
      </c>
      <c r="O1846">
        <v>1</v>
      </c>
      <c r="P1846">
        <v>4</v>
      </c>
      <c r="Q1846" t="s">
        <v>2675</v>
      </c>
      <c r="R1846" t="s">
        <v>2676</v>
      </c>
      <c r="S1846" t="b">
        <v>0</v>
      </c>
      <c r="T1846" t="s">
        <v>41</v>
      </c>
      <c r="U1846" t="s">
        <v>13687</v>
      </c>
      <c r="V1846" t="s">
        <v>43</v>
      </c>
      <c r="W1846" t="s">
        <v>2678</v>
      </c>
      <c r="X1846">
        <v>1</v>
      </c>
      <c r="Y1846" t="s">
        <v>13688</v>
      </c>
      <c r="Z1846" t="s">
        <v>2680</v>
      </c>
      <c r="AA1846" t="s">
        <v>13689</v>
      </c>
      <c r="AB1846" t="s">
        <v>2682</v>
      </c>
      <c r="AC1846" t="s">
        <v>49</v>
      </c>
      <c r="AD1846" t="s">
        <v>49</v>
      </c>
      <c r="AE1846" t="s">
        <v>2683</v>
      </c>
    </row>
    <row r="1847" spans="1:31" x14ac:dyDescent="0.25">
      <c r="A1847" s="1">
        <v>1845</v>
      </c>
      <c r="B1847" t="s">
        <v>2669</v>
      </c>
      <c r="D1847" t="s">
        <v>32</v>
      </c>
      <c r="E1847" t="s">
        <v>13690</v>
      </c>
      <c r="F1847" t="b">
        <v>0</v>
      </c>
      <c r="I1847" t="s">
        <v>2669</v>
      </c>
      <c r="K1847" t="s">
        <v>13691</v>
      </c>
      <c r="L1847" t="s">
        <v>13692</v>
      </c>
      <c r="M1847" t="s">
        <v>13693</v>
      </c>
      <c r="N1847" t="s">
        <v>2674</v>
      </c>
      <c r="O1847">
        <v>1</v>
      </c>
      <c r="P1847">
        <v>4</v>
      </c>
      <c r="Q1847" t="s">
        <v>2675</v>
      </c>
      <c r="R1847" t="s">
        <v>2676</v>
      </c>
      <c r="S1847" t="b">
        <v>0</v>
      </c>
      <c r="T1847" t="s">
        <v>41</v>
      </c>
      <c r="U1847" t="s">
        <v>13694</v>
      </c>
      <c r="V1847" t="s">
        <v>43</v>
      </c>
      <c r="W1847" t="s">
        <v>2678</v>
      </c>
      <c r="X1847">
        <v>1</v>
      </c>
      <c r="Y1847" t="s">
        <v>13695</v>
      </c>
      <c r="Z1847" t="s">
        <v>2680</v>
      </c>
      <c r="AA1847" t="s">
        <v>13696</v>
      </c>
      <c r="AB1847" t="s">
        <v>2682</v>
      </c>
      <c r="AC1847" t="s">
        <v>49</v>
      </c>
      <c r="AD1847" t="s">
        <v>49</v>
      </c>
      <c r="AE1847" t="s">
        <v>2683</v>
      </c>
    </row>
    <row r="1848" spans="1:31" x14ac:dyDescent="0.25">
      <c r="A1848" s="1">
        <v>1846</v>
      </c>
      <c r="B1848" t="s">
        <v>2669</v>
      </c>
      <c r="D1848" t="s">
        <v>32</v>
      </c>
      <c r="E1848" t="s">
        <v>13697</v>
      </c>
      <c r="F1848" t="b">
        <v>0</v>
      </c>
      <c r="I1848" t="s">
        <v>2669</v>
      </c>
      <c r="K1848" t="s">
        <v>13698</v>
      </c>
      <c r="L1848" t="s">
        <v>13699</v>
      </c>
      <c r="M1848" t="s">
        <v>13700</v>
      </c>
      <c r="N1848" t="s">
        <v>2674</v>
      </c>
      <c r="O1848">
        <v>1</v>
      </c>
      <c r="P1848">
        <v>4</v>
      </c>
      <c r="Q1848" t="s">
        <v>2675</v>
      </c>
      <c r="R1848" t="s">
        <v>2676</v>
      </c>
      <c r="S1848" t="b">
        <v>0</v>
      </c>
      <c r="T1848" t="s">
        <v>41</v>
      </c>
      <c r="U1848" t="s">
        <v>13701</v>
      </c>
      <c r="V1848" t="s">
        <v>43</v>
      </c>
      <c r="W1848" t="s">
        <v>2678</v>
      </c>
      <c r="X1848">
        <v>1</v>
      </c>
      <c r="Y1848" t="s">
        <v>13702</v>
      </c>
      <c r="Z1848" t="s">
        <v>2680</v>
      </c>
      <c r="AA1848" t="s">
        <v>13703</v>
      </c>
      <c r="AB1848" t="s">
        <v>2682</v>
      </c>
      <c r="AC1848" t="s">
        <v>49</v>
      </c>
      <c r="AD1848" t="s">
        <v>49</v>
      </c>
      <c r="AE1848" t="s">
        <v>2683</v>
      </c>
    </row>
    <row r="1849" spans="1:31" x14ac:dyDescent="0.25">
      <c r="A1849" s="1">
        <v>1847</v>
      </c>
      <c r="B1849" t="s">
        <v>2669</v>
      </c>
      <c r="D1849" t="s">
        <v>32</v>
      </c>
      <c r="E1849" t="s">
        <v>13704</v>
      </c>
      <c r="F1849" t="b">
        <v>0</v>
      </c>
      <c r="I1849" t="s">
        <v>2669</v>
      </c>
      <c r="K1849" t="s">
        <v>13705</v>
      </c>
      <c r="L1849" t="s">
        <v>13706</v>
      </c>
      <c r="M1849" t="s">
        <v>13707</v>
      </c>
      <c r="N1849" t="s">
        <v>2674</v>
      </c>
      <c r="O1849">
        <v>1</v>
      </c>
      <c r="P1849">
        <v>4</v>
      </c>
      <c r="Q1849" t="s">
        <v>2675</v>
      </c>
      <c r="R1849" t="s">
        <v>2676</v>
      </c>
      <c r="S1849" t="b">
        <v>0</v>
      </c>
      <c r="T1849" t="s">
        <v>41</v>
      </c>
      <c r="U1849" t="s">
        <v>13708</v>
      </c>
      <c r="V1849" t="s">
        <v>43</v>
      </c>
      <c r="W1849" t="s">
        <v>2678</v>
      </c>
      <c r="X1849">
        <v>1</v>
      </c>
      <c r="Y1849" t="s">
        <v>13709</v>
      </c>
      <c r="Z1849" t="s">
        <v>2680</v>
      </c>
      <c r="AA1849" t="s">
        <v>13710</v>
      </c>
      <c r="AB1849" t="s">
        <v>2682</v>
      </c>
      <c r="AC1849" t="s">
        <v>49</v>
      </c>
      <c r="AD1849" t="s">
        <v>49</v>
      </c>
      <c r="AE1849" t="s">
        <v>2683</v>
      </c>
    </row>
    <row r="1850" spans="1:31" x14ac:dyDescent="0.25">
      <c r="A1850" s="1">
        <v>1848</v>
      </c>
      <c r="B1850" t="s">
        <v>2669</v>
      </c>
      <c r="D1850" t="s">
        <v>32</v>
      </c>
      <c r="E1850" t="s">
        <v>13711</v>
      </c>
      <c r="F1850" t="b">
        <v>0</v>
      </c>
      <c r="I1850" t="s">
        <v>2669</v>
      </c>
      <c r="K1850" t="s">
        <v>13712</v>
      </c>
      <c r="L1850" t="s">
        <v>13713</v>
      </c>
      <c r="M1850" t="s">
        <v>13714</v>
      </c>
      <c r="N1850" t="s">
        <v>2674</v>
      </c>
      <c r="O1850">
        <v>1</v>
      </c>
      <c r="P1850">
        <v>4</v>
      </c>
      <c r="Q1850" t="s">
        <v>2675</v>
      </c>
      <c r="R1850" t="s">
        <v>2676</v>
      </c>
      <c r="S1850" t="b">
        <v>0</v>
      </c>
      <c r="T1850" t="s">
        <v>41</v>
      </c>
      <c r="U1850" t="s">
        <v>13715</v>
      </c>
      <c r="V1850" t="s">
        <v>43</v>
      </c>
      <c r="W1850" t="s">
        <v>2678</v>
      </c>
      <c r="X1850">
        <v>1</v>
      </c>
      <c r="Y1850" t="s">
        <v>13716</v>
      </c>
      <c r="Z1850" t="s">
        <v>2680</v>
      </c>
      <c r="AA1850" t="s">
        <v>13717</v>
      </c>
      <c r="AB1850" t="s">
        <v>2682</v>
      </c>
      <c r="AC1850" t="s">
        <v>49</v>
      </c>
      <c r="AD1850" t="s">
        <v>49</v>
      </c>
      <c r="AE1850" t="s">
        <v>2683</v>
      </c>
    </row>
    <row r="1851" spans="1:31" x14ac:dyDescent="0.25">
      <c r="A1851" s="1">
        <v>1849</v>
      </c>
      <c r="B1851" t="s">
        <v>2669</v>
      </c>
      <c r="D1851" t="s">
        <v>32</v>
      </c>
      <c r="E1851" t="s">
        <v>13718</v>
      </c>
      <c r="F1851" t="b">
        <v>0</v>
      </c>
      <c r="I1851" t="s">
        <v>2669</v>
      </c>
      <c r="K1851" t="s">
        <v>13719</v>
      </c>
      <c r="L1851" t="s">
        <v>13720</v>
      </c>
      <c r="M1851" t="s">
        <v>13721</v>
      </c>
      <c r="N1851" t="s">
        <v>2674</v>
      </c>
      <c r="O1851">
        <v>1</v>
      </c>
      <c r="P1851">
        <v>4</v>
      </c>
      <c r="Q1851" t="s">
        <v>2675</v>
      </c>
      <c r="R1851" t="s">
        <v>2676</v>
      </c>
      <c r="S1851" t="b">
        <v>0</v>
      </c>
      <c r="T1851" t="s">
        <v>41</v>
      </c>
      <c r="U1851" t="s">
        <v>13722</v>
      </c>
      <c r="V1851" t="s">
        <v>43</v>
      </c>
      <c r="W1851" t="s">
        <v>2678</v>
      </c>
      <c r="X1851">
        <v>1</v>
      </c>
      <c r="Y1851" t="s">
        <v>13723</v>
      </c>
      <c r="Z1851" t="s">
        <v>2680</v>
      </c>
      <c r="AA1851" t="s">
        <v>13724</v>
      </c>
      <c r="AB1851" t="s">
        <v>2682</v>
      </c>
      <c r="AC1851" t="s">
        <v>49</v>
      </c>
      <c r="AD1851" t="s">
        <v>49</v>
      </c>
      <c r="AE1851" t="s">
        <v>2683</v>
      </c>
    </row>
    <row r="1852" spans="1:31" x14ac:dyDescent="0.25">
      <c r="A1852" s="1">
        <v>1850</v>
      </c>
      <c r="B1852" t="s">
        <v>2669</v>
      </c>
      <c r="D1852" t="s">
        <v>32</v>
      </c>
      <c r="E1852" t="s">
        <v>13725</v>
      </c>
      <c r="F1852" t="b">
        <v>0</v>
      </c>
      <c r="I1852" t="s">
        <v>2669</v>
      </c>
      <c r="K1852" t="s">
        <v>13726</v>
      </c>
      <c r="L1852" t="s">
        <v>13727</v>
      </c>
      <c r="M1852" t="s">
        <v>13728</v>
      </c>
      <c r="N1852" t="s">
        <v>2674</v>
      </c>
      <c r="O1852">
        <v>1</v>
      </c>
      <c r="P1852">
        <v>4</v>
      </c>
      <c r="Q1852" t="s">
        <v>2675</v>
      </c>
      <c r="R1852" t="s">
        <v>2676</v>
      </c>
      <c r="S1852" t="b">
        <v>0</v>
      </c>
      <c r="T1852" t="s">
        <v>41</v>
      </c>
      <c r="U1852" t="s">
        <v>13729</v>
      </c>
      <c r="V1852" t="s">
        <v>43</v>
      </c>
      <c r="W1852" t="s">
        <v>2678</v>
      </c>
      <c r="X1852">
        <v>1</v>
      </c>
      <c r="Y1852" t="s">
        <v>13730</v>
      </c>
      <c r="Z1852" t="s">
        <v>2680</v>
      </c>
      <c r="AA1852" t="s">
        <v>13731</v>
      </c>
      <c r="AB1852" t="s">
        <v>2682</v>
      </c>
      <c r="AC1852" t="s">
        <v>49</v>
      </c>
      <c r="AD1852" t="s">
        <v>49</v>
      </c>
      <c r="AE1852" t="s">
        <v>2683</v>
      </c>
    </row>
    <row r="1853" spans="1:31" x14ac:dyDescent="0.25">
      <c r="A1853" s="1">
        <v>1851</v>
      </c>
      <c r="B1853" t="s">
        <v>2669</v>
      </c>
      <c r="D1853" t="s">
        <v>32</v>
      </c>
      <c r="E1853" t="s">
        <v>13732</v>
      </c>
      <c r="F1853" t="b">
        <v>0</v>
      </c>
      <c r="I1853" t="s">
        <v>2669</v>
      </c>
      <c r="K1853" t="s">
        <v>13733</v>
      </c>
      <c r="L1853" t="s">
        <v>13734</v>
      </c>
      <c r="M1853" t="s">
        <v>13735</v>
      </c>
      <c r="N1853" t="s">
        <v>2674</v>
      </c>
      <c r="O1853">
        <v>1</v>
      </c>
      <c r="P1853">
        <v>4</v>
      </c>
      <c r="Q1853" t="s">
        <v>2675</v>
      </c>
      <c r="R1853" t="s">
        <v>2676</v>
      </c>
      <c r="S1853" t="b">
        <v>0</v>
      </c>
      <c r="T1853" t="s">
        <v>41</v>
      </c>
      <c r="U1853" t="s">
        <v>13736</v>
      </c>
      <c r="V1853" t="s">
        <v>43</v>
      </c>
      <c r="W1853" t="s">
        <v>2678</v>
      </c>
      <c r="X1853">
        <v>1</v>
      </c>
      <c r="Y1853" t="s">
        <v>13737</v>
      </c>
      <c r="Z1853" t="s">
        <v>2680</v>
      </c>
      <c r="AA1853" t="s">
        <v>13738</v>
      </c>
      <c r="AB1853" t="s">
        <v>2682</v>
      </c>
      <c r="AC1853" t="s">
        <v>49</v>
      </c>
      <c r="AD1853" t="s">
        <v>49</v>
      </c>
      <c r="AE1853" t="s">
        <v>2683</v>
      </c>
    </row>
    <row r="1854" spans="1:31" x14ac:dyDescent="0.25">
      <c r="A1854" s="1">
        <v>1852</v>
      </c>
      <c r="B1854" t="s">
        <v>2669</v>
      </c>
      <c r="D1854" t="s">
        <v>32</v>
      </c>
      <c r="E1854" t="s">
        <v>13739</v>
      </c>
      <c r="F1854" t="b">
        <v>0</v>
      </c>
      <c r="I1854" t="s">
        <v>2669</v>
      </c>
      <c r="K1854" t="s">
        <v>13740</v>
      </c>
      <c r="L1854" t="s">
        <v>13741</v>
      </c>
      <c r="M1854" t="s">
        <v>13742</v>
      </c>
      <c r="N1854" t="s">
        <v>2674</v>
      </c>
      <c r="O1854">
        <v>1</v>
      </c>
      <c r="P1854">
        <v>4</v>
      </c>
      <c r="Q1854" t="s">
        <v>2675</v>
      </c>
      <c r="R1854" t="s">
        <v>2676</v>
      </c>
      <c r="S1854" t="b">
        <v>0</v>
      </c>
      <c r="T1854" t="s">
        <v>41</v>
      </c>
      <c r="U1854" t="s">
        <v>13743</v>
      </c>
      <c r="V1854" t="s">
        <v>43</v>
      </c>
      <c r="W1854" t="s">
        <v>2678</v>
      </c>
      <c r="X1854">
        <v>1</v>
      </c>
      <c r="Y1854" t="s">
        <v>13744</v>
      </c>
      <c r="Z1854" t="s">
        <v>2680</v>
      </c>
      <c r="AA1854" t="s">
        <v>13745</v>
      </c>
      <c r="AB1854" t="s">
        <v>2682</v>
      </c>
      <c r="AC1854" t="s">
        <v>49</v>
      </c>
      <c r="AD1854" t="s">
        <v>49</v>
      </c>
      <c r="AE1854" t="s">
        <v>2683</v>
      </c>
    </row>
    <row r="1855" spans="1:31" x14ac:dyDescent="0.25">
      <c r="A1855" s="1">
        <v>1853</v>
      </c>
      <c r="B1855" t="s">
        <v>2669</v>
      </c>
      <c r="D1855" t="s">
        <v>32</v>
      </c>
      <c r="E1855" t="s">
        <v>13746</v>
      </c>
      <c r="F1855" t="b">
        <v>0</v>
      </c>
      <c r="I1855" t="s">
        <v>2669</v>
      </c>
      <c r="K1855" t="s">
        <v>13747</v>
      </c>
      <c r="L1855" t="s">
        <v>13748</v>
      </c>
      <c r="M1855" t="s">
        <v>13749</v>
      </c>
      <c r="N1855" t="s">
        <v>2674</v>
      </c>
      <c r="O1855">
        <v>1</v>
      </c>
      <c r="P1855">
        <v>4</v>
      </c>
      <c r="Q1855" t="s">
        <v>2675</v>
      </c>
      <c r="R1855" t="s">
        <v>2676</v>
      </c>
      <c r="S1855" t="b">
        <v>0</v>
      </c>
      <c r="T1855" t="s">
        <v>41</v>
      </c>
      <c r="U1855" t="s">
        <v>13750</v>
      </c>
      <c r="V1855" t="s">
        <v>43</v>
      </c>
      <c r="W1855" t="s">
        <v>2678</v>
      </c>
      <c r="X1855">
        <v>1</v>
      </c>
      <c r="Y1855" t="s">
        <v>13751</v>
      </c>
      <c r="Z1855" t="s">
        <v>2680</v>
      </c>
      <c r="AA1855" t="s">
        <v>13752</v>
      </c>
      <c r="AB1855" t="s">
        <v>2682</v>
      </c>
      <c r="AC1855" t="s">
        <v>49</v>
      </c>
      <c r="AD1855" t="s">
        <v>49</v>
      </c>
      <c r="AE1855" t="s">
        <v>2683</v>
      </c>
    </row>
    <row r="1856" spans="1:31" x14ac:dyDescent="0.25">
      <c r="A1856" s="1">
        <v>1854</v>
      </c>
      <c r="B1856" t="s">
        <v>2669</v>
      </c>
      <c r="D1856" t="s">
        <v>32</v>
      </c>
      <c r="E1856" t="s">
        <v>13753</v>
      </c>
      <c r="F1856" t="b">
        <v>0</v>
      </c>
      <c r="I1856" t="s">
        <v>2669</v>
      </c>
      <c r="K1856" t="s">
        <v>13754</v>
      </c>
      <c r="L1856" t="s">
        <v>13755</v>
      </c>
      <c r="M1856" t="s">
        <v>13756</v>
      </c>
      <c r="N1856" t="s">
        <v>2674</v>
      </c>
      <c r="O1856">
        <v>1</v>
      </c>
      <c r="P1856">
        <v>4</v>
      </c>
      <c r="Q1856" t="s">
        <v>2675</v>
      </c>
      <c r="R1856" t="s">
        <v>2676</v>
      </c>
      <c r="S1856" t="b">
        <v>0</v>
      </c>
      <c r="T1856" t="s">
        <v>41</v>
      </c>
      <c r="U1856" t="s">
        <v>13757</v>
      </c>
      <c r="V1856" t="s">
        <v>43</v>
      </c>
      <c r="W1856" t="s">
        <v>2678</v>
      </c>
      <c r="X1856">
        <v>1</v>
      </c>
      <c r="Y1856" t="s">
        <v>13758</v>
      </c>
      <c r="Z1856" t="s">
        <v>2680</v>
      </c>
      <c r="AA1856" t="s">
        <v>13759</v>
      </c>
      <c r="AB1856" t="s">
        <v>2682</v>
      </c>
      <c r="AC1856" t="s">
        <v>49</v>
      </c>
      <c r="AD1856" t="s">
        <v>49</v>
      </c>
      <c r="AE1856" t="s">
        <v>2683</v>
      </c>
    </row>
    <row r="1857" spans="1:31" x14ac:dyDescent="0.25">
      <c r="A1857" s="1">
        <v>1855</v>
      </c>
      <c r="B1857" t="s">
        <v>2669</v>
      </c>
      <c r="D1857" t="s">
        <v>32</v>
      </c>
      <c r="E1857" t="s">
        <v>13760</v>
      </c>
      <c r="F1857" t="b">
        <v>0</v>
      </c>
      <c r="I1857" t="s">
        <v>2669</v>
      </c>
      <c r="K1857" t="s">
        <v>13761</v>
      </c>
      <c r="L1857" t="s">
        <v>13762</v>
      </c>
      <c r="M1857" t="s">
        <v>13763</v>
      </c>
      <c r="N1857" t="s">
        <v>2674</v>
      </c>
      <c r="O1857">
        <v>1</v>
      </c>
      <c r="P1857">
        <v>4</v>
      </c>
      <c r="Q1857" t="s">
        <v>2675</v>
      </c>
      <c r="R1857" t="s">
        <v>2676</v>
      </c>
      <c r="S1857" t="b">
        <v>0</v>
      </c>
      <c r="T1857" t="s">
        <v>41</v>
      </c>
      <c r="U1857" t="s">
        <v>13764</v>
      </c>
      <c r="V1857" t="s">
        <v>43</v>
      </c>
      <c r="W1857" t="s">
        <v>2678</v>
      </c>
      <c r="X1857">
        <v>1</v>
      </c>
      <c r="Y1857" t="s">
        <v>13765</v>
      </c>
      <c r="Z1857" t="s">
        <v>2680</v>
      </c>
      <c r="AA1857" t="s">
        <v>13766</v>
      </c>
      <c r="AB1857" t="s">
        <v>2682</v>
      </c>
      <c r="AC1857" t="s">
        <v>49</v>
      </c>
      <c r="AD1857" t="s">
        <v>49</v>
      </c>
      <c r="AE1857" t="s">
        <v>2683</v>
      </c>
    </row>
    <row r="1858" spans="1:31" x14ac:dyDescent="0.25">
      <c r="A1858" s="1">
        <v>1856</v>
      </c>
      <c r="B1858" t="s">
        <v>2669</v>
      </c>
      <c r="D1858" t="s">
        <v>32</v>
      </c>
      <c r="E1858" t="s">
        <v>13767</v>
      </c>
      <c r="F1858" t="b">
        <v>0</v>
      </c>
      <c r="I1858" t="s">
        <v>2669</v>
      </c>
      <c r="K1858" t="s">
        <v>13768</v>
      </c>
      <c r="L1858" t="s">
        <v>13769</v>
      </c>
      <c r="M1858" t="s">
        <v>13770</v>
      </c>
      <c r="N1858" t="s">
        <v>2674</v>
      </c>
      <c r="O1858">
        <v>1</v>
      </c>
      <c r="P1858">
        <v>4</v>
      </c>
      <c r="Q1858" t="s">
        <v>2675</v>
      </c>
      <c r="R1858" t="s">
        <v>2676</v>
      </c>
      <c r="S1858" t="b">
        <v>0</v>
      </c>
      <c r="T1858" t="s">
        <v>41</v>
      </c>
      <c r="U1858" t="s">
        <v>13771</v>
      </c>
      <c r="V1858" t="s">
        <v>43</v>
      </c>
      <c r="W1858" t="s">
        <v>2678</v>
      </c>
      <c r="X1858">
        <v>1</v>
      </c>
      <c r="Y1858" t="s">
        <v>13772</v>
      </c>
      <c r="Z1858" t="s">
        <v>2680</v>
      </c>
      <c r="AA1858" t="s">
        <v>13773</v>
      </c>
      <c r="AB1858" t="s">
        <v>2682</v>
      </c>
      <c r="AC1858" t="s">
        <v>49</v>
      </c>
      <c r="AD1858" t="s">
        <v>49</v>
      </c>
      <c r="AE1858" t="s">
        <v>2683</v>
      </c>
    </row>
    <row r="1859" spans="1:31" x14ac:dyDescent="0.25">
      <c r="A1859" s="1">
        <v>1857</v>
      </c>
      <c r="B1859" t="s">
        <v>2669</v>
      </c>
      <c r="D1859" t="s">
        <v>32</v>
      </c>
      <c r="E1859" t="s">
        <v>13774</v>
      </c>
      <c r="F1859" t="b">
        <v>0</v>
      </c>
      <c r="I1859" t="s">
        <v>2669</v>
      </c>
      <c r="K1859" t="s">
        <v>13775</v>
      </c>
      <c r="L1859" t="s">
        <v>13776</v>
      </c>
      <c r="M1859" t="s">
        <v>13777</v>
      </c>
      <c r="N1859" t="s">
        <v>2674</v>
      </c>
      <c r="O1859">
        <v>1</v>
      </c>
      <c r="P1859">
        <v>4</v>
      </c>
      <c r="Q1859" t="s">
        <v>2675</v>
      </c>
      <c r="R1859" t="s">
        <v>2676</v>
      </c>
      <c r="S1859" t="b">
        <v>0</v>
      </c>
      <c r="T1859" t="s">
        <v>41</v>
      </c>
      <c r="U1859" t="s">
        <v>13778</v>
      </c>
      <c r="V1859" t="s">
        <v>43</v>
      </c>
      <c r="W1859" t="s">
        <v>2678</v>
      </c>
      <c r="X1859">
        <v>1</v>
      </c>
      <c r="Y1859" t="s">
        <v>13779</v>
      </c>
      <c r="Z1859" t="s">
        <v>2680</v>
      </c>
      <c r="AA1859" t="s">
        <v>13780</v>
      </c>
      <c r="AB1859" t="s">
        <v>2682</v>
      </c>
      <c r="AC1859" t="s">
        <v>49</v>
      </c>
      <c r="AD1859" t="s">
        <v>49</v>
      </c>
      <c r="AE1859" t="s">
        <v>2683</v>
      </c>
    </row>
    <row r="1860" spans="1:31" x14ac:dyDescent="0.25">
      <c r="A1860" s="1">
        <v>1858</v>
      </c>
      <c r="B1860" t="s">
        <v>2669</v>
      </c>
      <c r="D1860" t="s">
        <v>32</v>
      </c>
      <c r="E1860" t="s">
        <v>13781</v>
      </c>
      <c r="F1860" t="b">
        <v>0</v>
      </c>
      <c r="I1860" t="s">
        <v>2669</v>
      </c>
      <c r="K1860" t="s">
        <v>13782</v>
      </c>
      <c r="L1860" t="s">
        <v>13783</v>
      </c>
      <c r="M1860" t="s">
        <v>13784</v>
      </c>
      <c r="N1860" t="s">
        <v>2674</v>
      </c>
      <c r="O1860">
        <v>1</v>
      </c>
      <c r="P1860">
        <v>4</v>
      </c>
      <c r="Q1860" t="s">
        <v>2675</v>
      </c>
      <c r="R1860" t="s">
        <v>2676</v>
      </c>
      <c r="S1860" t="b">
        <v>0</v>
      </c>
      <c r="T1860" t="s">
        <v>41</v>
      </c>
      <c r="U1860" t="s">
        <v>13785</v>
      </c>
      <c r="V1860" t="s">
        <v>43</v>
      </c>
      <c r="W1860" t="s">
        <v>2678</v>
      </c>
      <c r="X1860">
        <v>1</v>
      </c>
      <c r="Y1860" t="s">
        <v>13786</v>
      </c>
      <c r="Z1860" t="s">
        <v>2680</v>
      </c>
      <c r="AA1860" t="s">
        <v>13787</v>
      </c>
      <c r="AB1860" t="s">
        <v>2682</v>
      </c>
      <c r="AC1860" t="s">
        <v>49</v>
      </c>
      <c r="AD1860" t="s">
        <v>49</v>
      </c>
      <c r="AE1860" t="s">
        <v>2683</v>
      </c>
    </row>
    <row r="1861" spans="1:31" x14ac:dyDescent="0.25">
      <c r="A1861" s="1">
        <v>1859</v>
      </c>
      <c r="B1861" t="s">
        <v>2669</v>
      </c>
      <c r="D1861" t="s">
        <v>32</v>
      </c>
      <c r="E1861" t="s">
        <v>13788</v>
      </c>
      <c r="F1861" t="b">
        <v>0</v>
      </c>
      <c r="I1861" t="s">
        <v>2669</v>
      </c>
      <c r="K1861" t="s">
        <v>13789</v>
      </c>
      <c r="L1861" t="s">
        <v>13790</v>
      </c>
      <c r="M1861" t="s">
        <v>13791</v>
      </c>
      <c r="N1861" t="s">
        <v>2674</v>
      </c>
      <c r="O1861">
        <v>1</v>
      </c>
      <c r="P1861">
        <v>4</v>
      </c>
      <c r="Q1861" t="s">
        <v>2675</v>
      </c>
      <c r="R1861" t="s">
        <v>2676</v>
      </c>
      <c r="S1861" t="b">
        <v>0</v>
      </c>
      <c r="T1861" t="s">
        <v>41</v>
      </c>
      <c r="U1861" t="s">
        <v>13792</v>
      </c>
      <c r="V1861" t="s">
        <v>43</v>
      </c>
      <c r="W1861" t="s">
        <v>2678</v>
      </c>
      <c r="X1861">
        <v>1</v>
      </c>
      <c r="Y1861" t="s">
        <v>13793</v>
      </c>
      <c r="Z1861" t="s">
        <v>2680</v>
      </c>
      <c r="AA1861" t="s">
        <v>13794</v>
      </c>
      <c r="AB1861" t="s">
        <v>2682</v>
      </c>
      <c r="AC1861" t="s">
        <v>49</v>
      </c>
      <c r="AD1861" t="s">
        <v>49</v>
      </c>
      <c r="AE1861" t="s">
        <v>2683</v>
      </c>
    </row>
    <row r="1862" spans="1:31" x14ac:dyDescent="0.25">
      <c r="A1862" s="1">
        <v>1860</v>
      </c>
      <c r="B1862" t="s">
        <v>2669</v>
      </c>
      <c r="D1862" t="s">
        <v>32</v>
      </c>
      <c r="E1862" t="s">
        <v>13795</v>
      </c>
      <c r="F1862" t="b">
        <v>0</v>
      </c>
      <c r="I1862" t="s">
        <v>2669</v>
      </c>
      <c r="K1862" t="s">
        <v>13796</v>
      </c>
      <c r="L1862" t="s">
        <v>13797</v>
      </c>
      <c r="M1862" t="s">
        <v>13798</v>
      </c>
      <c r="N1862" t="s">
        <v>2674</v>
      </c>
      <c r="O1862">
        <v>1</v>
      </c>
      <c r="P1862">
        <v>4</v>
      </c>
      <c r="Q1862" t="s">
        <v>2675</v>
      </c>
      <c r="R1862" t="s">
        <v>2676</v>
      </c>
      <c r="S1862" t="b">
        <v>0</v>
      </c>
      <c r="T1862" t="s">
        <v>41</v>
      </c>
      <c r="U1862" t="s">
        <v>13799</v>
      </c>
      <c r="V1862" t="s">
        <v>43</v>
      </c>
      <c r="W1862" t="s">
        <v>2678</v>
      </c>
      <c r="X1862">
        <v>1</v>
      </c>
      <c r="Y1862" t="s">
        <v>13800</v>
      </c>
      <c r="Z1862" t="s">
        <v>2680</v>
      </c>
      <c r="AA1862" t="s">
        <v>13801</v>
      </c>
      <c r="AB1862" t="s">
        <v>2682</v>
      </c>
      <c r="AC1862" t="s">
        <v>49</v>
      </c>
      <c r="AD1862" t="s">
        <v>49</v>
      </c>
      <c r="AE1862" t="s">
        <v>2683</v>
      </c>
    </row>
    <row r="1863" spans="1:31" x14ac:dyDescent="0.25">
      <c r="A1863" s="1">
        <v>1861</v>
      </c>
      <c r="B1863" t="s">
        <v>2669</v>
      </c>
      <c r="D1863" t="s">
        <v>32</v>
      </c>
      <c r="E1863" t="s">
        <v>13802</v>
      </c>
      <c r="F1863" t="b">
        <v>0</v>
      </c>
      <c r="I1863" t="s">
        <v>2669</v>
      </c>
      <c r="K1863" t="s">
        <v>13803</v>
      </c>
      <c r="L1863" t="s">
        <v>13804</v>
      </c>
      <c r="M1863" t="s">
        <v>13805</v>
      </c>
      <c r="N1863" t="s">
        <v>2674</v>
      </c>
      <c r="O1863">
        <v>1</v>
      </c>
      <c r="P1863">
        <v>4</v>
      </c>
      <c r="Q1863" t="s">
        <v>2675</v>
      </c>
      <c r="R1863" t="s">
        <v>2676</v>
      </c>
      <c r="S1863" t="b">
        <v>0</v>
      </c>
      <c r="T1863" t="s">
        <v>41</v>
      </c>
      <c r="U1863" t="s">
        <v>13806</v>
      </c>
      <c r="V1863" t="s">
        <v>43</v>
      </c>
      <c r="W1863" t="s">
        <v>2678</v>
      </c>
      <c r="X1863">
        <v>1</v>
      </c>
      <c r="Y1863" t="s">
        <v>13807</v>
      </c>
      <c r="Z1863" t="s">
        <v>2680</v>
      </c>
      <c r="AA1863" t="s">
        <v>13808</v>
      </c>
      <c r="AB1863" t="s">
        <v>2682</v>
      </c>
      <c r="AC1863" t="s">
        <v>49</v>
      </c>
      <c r="AD1863" t="s">
        <v>49</v>
      </c>
      <c r="AE1863" t="s">
        <v>2683</v>
      </c>
    </row>
    <row r="1864" spans="1:31" x14ac:dyDescent="0.25">
      <c r="A1864" s="1">
        <v>1862</v>
      </c>
      <c r="B1864" t="s">
        <v>2669</v>
      </c>
      <c r="D1864" t="s">
        <v>32</v>
      </c>
      <c r="E1864" t="s">
        <v>13809</v>
      </c>
      <c r="F1864" t="b">
        <v>0</v>
      </c>
      <c r="I1864" t="s">
        <v>2669</v>
      </c>
      <c r="K1864" t="s">
        <v>13810</v>
      </c>
      <c r="L1864" t="s">
        <v>13811</v>
      </c>
      <c r="M1864" t="s">
        <v>13812</v>
      </c>
      <c r="N1864" t="s">
        <v>2674</v>
      </c>
      <c r="O1864">
        <v>1</v>
      </c>
      <c r="P1864">
        <v>4</v>
      </c>
      <c r="Q1864" t="s">
        <v>2675</v>
      </c>
      <c r="R1864" t="s">
        <v>2676</v>
      </c>
      <c r="S1864" t="b">
        <v>0</v>
      </c>
      <c r="T1864" t="s">
        <v>41</v>
      </c>
      <c r="U1864" t="s">
        <v>13743</v>
      </c>
      <c r="V1864" t="s">
        <v>43</v>
      </c>
      <c r="W1864" t="s">
        <v>2678</v>
      </c>
      <c r="X1864">
        <v>1</v>
      </c>
      <c r="Y1864" t="s">
        <v>13813</v>
      </c>
      <c r="Z1864" t="s">
        <v>2680</v>
      </c>
      <c r="AA1864" t="s">
        <v>13814</v>
      </c>
      <c r="AB1864" t="s">
        <v>2682</v>
      </c>
      <c r="AC1864" t="s">
        <v>49</v>
      </c>
      <c r="AD1864" t="s">
        <v>49</v>
      </c>
      <c r="AE1864" t="s">
        <v>2683</v>
      </c>
    </row>
    <row r="1865" spans="1:31" x14ac:dyDescent="0.25">
      <c r="A1865" s="1">
        <v>1863</v>
      </c>
      <c r="B1865" t="s">
        <v>2669</v>
      </c>
      <c r="D1865" t="s">
        <v>32</v>
      </c>
      <c r="E1865" t="s">
        <v>13815</v>
      </c>
      <c r="F1865" t="b">
        <v>0</v>
      </c>
      <c r="I1865" t="s">
        <v>2669</v>
      </c>
      <c r="K1865" t="s">
        <v>13816</v>
      </c>
      <c r="L1865" t="s">
        <v>13817</v>
      </c>
      <c r="M1865" t="s">
        <v>13818</v>
      </c>
      <c r="N1865" t="s">
        <v>2674</v>
      </c>
      <c r="O1865">
        <v>1</v>
      </c>
      <c r="P1865">
        <v>4</v>
      </c>
      <c r="Q1865" t="s">
        <v>2675</v>
      </c>
      <c r="R1865" t="s">
        <v>2676</v>
      </c>
      <c r="S1865" t="b">
        <v>0</v>
      </c>
      <c r="T1865" t="s">
        <v>41</v>
      </c>
      <c r="U1865" t="s">
        <v>13819</v>
      </c>
      <c r="V1865" t="s">
        <v>43</v>
      </c>
      <c r="W1865" t="s">
        <v>2678</v>
      </c>
      <c r="X1865">
        <v>1</v>
      </c>
      <c r="Y1865" t="s">
        <v>13820</v>
      </c>
      <c r="Z1865" t="s">
        <v>2680</v>
      </c>
      <c r="AA1865" t="s">
        <v>13821</v>
      </c>
      <c r="AB1865" t="s">
        <v>2682</v>
      </c>
      <c r="AC1865" t="s">
        <v>49</v>
      </c>
      <c r="AD1865" t="s">
        <v>49</v>
      </c>
      <c r="AE1865" t="s">
        <v>2683</v>
      </c>
    </row>
    <row r="1866" spans="1:31" x14ac:dyDescent="0.25">
      <c r="A1866" s="1">
        <v>1864</v>
      </c>
      <c r="B1866" t="s">
        <v>2669</v>
      </c>
      <c r="D1866" t="s">
        <v>32</v>
      </c>
      <c r="E1866" t="s">
        <v>13822</v>
      </c>
      <c r="F1866" t="b">
        <v>0</v>
      </c>
      <c r="I1866" t="s">
        <v>2669</v>
      </c>
      <c r="K1866" t="s">
        <v>13823</v>
      </c>
      <c r="L1866" t="s">
        <v>13824</v>
      </c>
      <c r="M1866" t="s">
        <v>13825</v>
      </c>
      <c r="N1866" t="s">
        <v>2674</v>
      </c>
      <c r="O1866">
        <v>1</v>
      </c>
      <c r="P1866">
        <v>4</v>
      </c>
      <c r="Q1866" t="s">
        <v>2675</v>
      </c>
      <c r="R1866" t="s">
        <v>2676</v>
      </c>
      <c r="S1866" t="b">
        <v>0</v>
      </c>
      <c r="T1866" t="s">
        <v>41</v>
      </c>
      <c r="U1866" t="s">
        <v>13680</v>
      </c>
      <c r="V1866" t="s">
        <v>43</v>
      </c>
      <c r="W1866" t="s">
        <v>2678</v>
      </c>
      <c r="X1866">
        <v>1</v>
      </c>
      <c r="Y1866" t="s">
        <v>13826</v>
      </c>
      <c r="Z1866" t="s">
        <v>2680</v>
      </c>
      <c r="AA1866" t="s">
        <v>13827</v>
      </c>
      <c r="AB1866" t="s">
        <v>2682</v>
      </c>
      <c r="AC1866" t="s">
        <v>49</v>
      </c>
      <c r="AD1866" t="s">
        <v>49</v>
      </c>
      <c r="AE1866" t="s">
        <v>2683</v>
      </c>
    </row>
    <row r="1867" spans="1:31" x14ac:dyDescent="0.25">
      <c r="A1867" s="1">
        <v>1865</v>
      </c>
      <c r="B1867" t="s">
        <v>2669</v>
      </c>
      <c r="D1867" t="s">
        <v>32</v>
      </c>
      <c r="E1867" t="s">
        <v>13828</v>
      </c>
      <c r="F1867" t="b">
        <v>0</v>
      </c>
      <c r="I1867" t="s">
        <v>2669</v>
      </c>
      <c r="K1867" t="s">
        <v>13829</v>
      </c>
      <c r="L1867" t="s">
        <v>13830</v>
      </c>
      <c r="M1867" t="s">
        <v>13831</v>
      </c>
      <c r="N1867" t="s">
        <v>2674</v>
      </c>
      <c r="O1867">
        <v>1</v>
      </c>
      <c r="P1867">
        <v>4</v>
      </c>
      <c r="Q1867" t="s">
        <v>2675</v>
      </c>
      <c r="R1867" t="s">
        <v>2676</v>
      </c>
      <c r="S1867" t="b">
        <v>0</v>
      </c>
      <c r="T1867" t="s">
        <v>41</v>
      </c>
      <c r="U1867" t="s">
        <v>13832</v>
      </c>
      <c r="V1867" t="s">
        <v>43</v>
      </c>
      <c r="W1867" t="s">
        <v>2678</v>
      </c>
      <c r="X1867">
        <v>1</v>
      </c>
      <c r="Y1867" t="s">
        <v>13833</v>
      </c>
      <c r="Z1867" t="s">
        <v>2680</v>
      </c>
      <c r="AA1867" t="s">
        <v>13834</v>
      </c>
      <c r="AB1867" t="s">
        <v>2682</v>
      </c>
      <c r="AC1867" t="s">
        <v>49</v>
      </c>
      <c r="AD1867" t="s">
        <v>49</v>
      </c>
      <c r="AE1867" t="s">
        <v>2683</v>
      </c>
    </row>
    <row r="1868" spans="1:31" x14ac:dyDescent="0.25">
      <c r="A1868" s="1">
        <v>1866</v>
      </c>
      <c r="B1868" t="s">
        <v>2669</v>
      </c>
      <c r="D1868" t="s">
        <v>32</v>
      </c>
      <c r="E1868" t="s">
        <v>13835</v>
      </c>
      <c r="F1868" t="b">
        <v>0</v>
      </c>
      <c r="I1868" t="s">
        <v>2669</v>
      </c>
      <c r="K1868" t="s">
        <v>13836</v>
      </c>
      <c r="L1868" t="s">
        <v>13837</v>
      </c>
      <c r="M1868" t="s">
        <v>13838</v>
      </c>
      <c r="N1868" t="s">
        <v>2674</v>
      </c>
      <c r="O1868">
        <v>1</v>
      </c>
      <c r="P1868">
        <v>4</v>
      </c>
      <c r="Q1868" t="s">
        <v>2675</v>
      </c>
      <c r="R1868" t="s">
        <v>2676</v>
      </c>
      <c r="S1868" t="b">
        <v>0</v>
      </c>
      <c r="T1868" t="s">
        <v>41</v>
      </c>
      <c r="U1868" t="s">
        <v>13839</v>
      </c>
      <c r="V1868" t="s">
        <v>43</v>
      </c>
      <c r="W1868" t="s">
        <v>2678</v>
      </c>
      <c r="X1868">
        <v>1</v>
      </c>
      <c r="Y1868" t="s">
        <v>13840</v>
      </c>
      <c r="Z1868" t="s">
        <v>2680</v>
      </c>
      <c r="AA1868" t="s">
        <v>13841</v>
      </c>
      <c r="AB1868" t="s">
        <v>2682</v>
      </c>
      <c r="AC1868" t="s">
        <v>49</v>
      </c>
      <c r="AD1868" t="s">
        <v>49</v>
      </c>
      <c r="AE1868" t="s">
        <v>2683</v>
      </c>
    </row>
    <row r="1869" spans="1:31" x14ac:dyDescent="0.25">
      <c r="A1869" s="1">
        <v>1867</v>
      </c>
      <c r="B1869" t="s">
        <v>2669</v>
      </c>
      <c r="D1869" t="s">
        <v>32</v>
      </c>
      <c r="E1869" t="s">
        <v>13842</v>
      </c>
      <c r="F1869" t="b">
        <v>0</v>
      </c>
      <c r="I1869" t="s">
        <v>2669</v>
      </c>
      <c r="K1869" t="s">
        <v>13843</v>
      </c>
      <c r="L1869" t="s">
        <v>13844</v>
      </c>
      <c r="M1869" t="s">
        <v>13845</v>
      </c>
      <c r="N1869" t="s">
        <v>2674</v>
      </c>
      <c r="O1869">
        <v>1</v>
      </c>
      <c r="P1869">
        <v>4</v>
      </c>
      <c r="Q1869" t="s">
        <v>2675</v>
      </c>
      <c r="R1869" t="s">
        <v>2676</v>
      </c>
      <c r="S1869" t="b">
        <v>0</v>
      </c>
      <c r="T1869" t="s">
        <v>41</v>
      </c>
      <c r="U1869" t="s">
        <v>13846</v>
      </c>
      <c r="V1869" t="s">
        <v>43</v>
      </c>
      <c r="W1869" t="s">
        <v>2678</v>
      </c>
      <c r="X1869">
        <v>1</v>
      </c>
      <c r="Y1869" t="s">
        <v>13847</v>
      </c>
      <c r="Z1869" t="s">
        <v>2680</v>
      </c>
      <c r="AA1869" t="s">
        <v>13848</v>
      </c>
      <c r="AB1869" t="s">
        <v>2682</v>
      </c>
      <c r="AC1869" t="s">
        <v>49</v>
      </c>
      <c r="AD1869" t="s">
        <v>49</v>
      </c>
      <c r="AE1869" t="s">
        <v>2683</v>
      </c>
    </row>
    <row r="1870" spans="1:31" x14ac:dyDescent="0.25">
      <c r="A1870" s="1">
        <v>1868</v>
      </c>
      <c r="B1870" t="s">
        <v>2669</v>
      </c>
      <c r="D1870" t="s">
        <v>32</v>
      </c>
      <c r="E1870" t="s">
        <v>13849</v>
      </c>
      <c r="F1870" t="b">
        <v>0</v>
      </c>
      <c r="I1870" t="s">
        <v>2669</v>
      </c>
      <c r="K1870" t="s">
        <v>13850</v>
      </c>
      <c r="L1870" t="s">
        <v>13851</v>
      </c>
      <c r="M1870" t="s">
        <v>13852</v>
      </c>
      <c r="N1870" t="s">
        <v>2674</v>
      </c>
      <c r="O1870">
        <v>1</v>
      </c>
      <c r="P1870">
        <v>4</v>
      </c>
      <c r="Q1870" t="s">
        <v>2675</v>
      </c>
      <c r="R1870" t="s">
        <v>2676</v>
      </c>
      <c r="S1870" t="b">
        <v>0</v>
      </c>
      <c r="T1870" t="s">
        <v>41</v>
      </c>
      <c r="U1870" t="s">
        <v>13853</v>
      </c>
      <c r="V1870" t="s">
        <v>43</v>
      </c>
      <c r="W1870" t="s">
        <v>2678</v>
      </c>
      <c r="X1870">
        <v>1</v>
      </c>
      <c r="Y1870" t="s">
        <v>13854</v>
      </c>
      <c r="Z1870" t="s">
        <v>2680</v>
      </c>
      <c r="AA1870" t="s">
        <v>13855</v>
      </c>
      <c r="AB1870" t="s">
        <v>2682</v>
      </c>
      <c r="AC1870" t="s">
        <v>49</v>
      </c>
      <c r="AD1870" t="s">
        <v>49</v>
      </c>
      <c r="AE1870" t="s">
        <v>2683</v>
      </c>
    </row>
    <row r="1871" spans="1:31" x14ac:dyDescent="0.25">
      <c r="A1871" s="1">
        <v>1869</v>
      </c>
      <c r="B1871" t="s">
        <v>2669</v>
      </c>
      <c r="D1871" t="s">
        <v>32</v>
      </c>
      <c r="E1871" t="s">
        <v>13856</v>
      </c>
      <c r="F1871" t="b">
        <v>0</v>
      </c>
      <c r="I1871" t="s">
        <v>2669</v>
      </c>
      <c r="K1871" t="s">
        <v>13857</v>
      </c>
      <c r="L1871" t="s">
        <v>13858</v>
      </c>
      <c r="M1871" t="s">
        <v>13859</v>
      </c>
      <c r="N1871" t="s">
        <v>2674</v>
      </c>
      <c r="O1871">
        <v>1</v>
      </c>
      <c r="P1871">
        <v>4</v>
      </c>
      <c r="Q1871" t="s">
        <v>2675</v>
      </c>
      <c r="R1871" t="s">
        <v>2676</v>
      </c>
      <c r="S1871" t="b">
        <v>0</v>
      </c>
      <c r="T1871" t="s">
        <v>41</v>
      </c>
      <c r="U1871" t="s">
        <v>13860</v>
      </c>
      <c r="V1871" t="s">
        <v>43</v>
      </c>
      <c r="W1871" t="s">
        <v>2678</v>
      </c>
      <c r="X1871">
        <v>1</v>
      </c>
      <c r="Y1871" t="s">
        <v>13861</v>
      </c>
      <c r="Z1871" t="s">
        <v>2680</v>
      </c>
      <c r="AA1871" t="s">
        <v>13862</v>
      </c>
      <c r="AB1871" t="s">
        <v>2682</v>
      </c>
      <c r="AC1871" t="s">
        <v>49</v>
      </c>
      <c r="AD1871" t="s">
        <v>49</v>
      </c>
      <c r="AE1871" t="s">
        <v>2683</v>
      </c>
    </row>
    <row r="1872" spans="1:31" x14ac:dyDescent="0.25">
      <c r="A1872" s="1">
        <v>1870</v>
      </c>
      <c r="B1872" t="s">
        <v>2669</v>
      </c>
      <c r="D1872" t="s">
        <v>32</v>
      </c>
      <c r="E1872" t="s">
        <v>13863</v>
      </c>
      <c r="F1872" t="b">
        <v>0</v>
      </c>
      <c r="I1872" t="s">
        <v>2669</v>
      </c>
      <c r="K1872" t="s">
        <v>13864</v>
      </c>
      <c r="L1872" t="s">
        <v>13865</v>
      </c>
      <c r="M1872" t="s">
        <v>13866</v>
      </c>
      <c r="N1872" t="s">
        <v>2674</v>
      </c>
      <c r="O1872">
        <v>1</v>
      </c>
      <c r="P1872">
        <v>4</v>
      </c>
      <c r="Q1872" t="s">
        <v>2675</v>
      </c>
      <c r="R1872" t="s">
        <v>2676</v>
      </c>
      <c r="S1872" t="b">
        <v>0</v>
      </c>
      <c r="T1872" t="s">
        <v>41</v>
      </c>
      <c r="U1872" t="s">
        <v>13867</v>
      </c>
      <c r="V1872" t="s">
        <v>43</v>
      </c>
      <c r="W1872" t="s">
        <v>2678</v>
      </c>
      <c r="X1872">
        <v>1</v>
      </c>
      <c r="Y1872" t="s">
        <v>13868</v>
      </c>
      <c r="Z1872" t="s">
        <v>2680</v>
      </c>
      <c r="AA1872" t="s">
        <v>13869</v>
      </c>
      <c r="AB1872" t="s">
        <v>2682</v>
      </c>
      <c r="AC1872" t="s">
        <v>49</v>
      </c>
      <c r="AD1872" t="s">
        <v>49</v>
      </c>
      <c r="AE1872" t="s">
        <v>2683</v>
      </c>
    </row>
    <row r="1873" spans="1:31" x14ac:dyDescent="0.25">
      <c r="A1873" s="1">
        <v>1871</v>
      </c>
      <c r="B1873" t="s">
        <v>2669</v>
      </c>
      <c r="D1873" t="s">
        <v>32</v>
      </c>
      <c r="E1873" t="s">
        <v>13870</v>
      </c>
      <c r="F1873" t="b">
        <v>0</v>
      </c>
      <c r="I1873" t="s">
        <v>2669</v>
      </c>
      <c r="K1873" t="s">
        <v>13871</v>
      </c>
      <c r="L1873" t="s">
        <v>13872</v>
      </c>
      <c r="M1873" t="s">
        <v>13873</v>
      </c>
      <c r="N1873" t="s">
        <v>2674</v>
      </c>
      <c r="O1873">
        <v>1</v>
      </c>
      <c r="P1873">
        <v>4</v>
      </c>
      <c r="Q1873" t="s">
        <v>2675</v>
      </c>
      <c r="R1873" t="s">
        <v>2676</v>
      </c>
      <c r="S1873" t="b">
        <v>0</v>
      </c>
      <c r="T1873" t="s">
        <v>41</v>
      </c>
      <c r="U1873" t="s">
        <v>13874</v>
      </c>
      <c r="V1873" t="s">
        <v>43</v>
      </c>
      <c r="W1873" t="s">
        <v>2678</v>
      </c>
      <c r="X1873">
        <v>1</v>
      </c>
      <c r="Y1873" t="s">
        <v>13875</v>
      </c>
      <c r="Z1873" t="s">
        <v>2680</v>
      </c>
      <c r="AA1873" t="s">
        <v>13876</v>
      </c>
      <c r="AB1873" t="s">
        <v>2682</v>
      </c>
      <c r="AC1873" t="s">
        <v>49</v>
      </c>
      <c r="AD1873" t="s">
        <v>49</v>
      </c>
      <c r="AE1873" t="s">
        <v>2683</v>
      </c>
    </row>
    <row r="1874" spans="1:31" x14ac:dyDescent="0.25">
      <c r="A1874" s="1">
        <v>1872</v>
      </c>
      <c r="B1874" t="s">
        <v>2669</v>
      </c>
      <c r="D1874" t="s">
        <v>32</v>
      </c>
      <c r="E1874" t="s">
        <v>13877</v>
      </c>
      <c r="F1874" t="b">
        <v>0</v>
      </c>
      <c r="I1874" t="s">
        <v>2669</v>
      </c>
      <c r="K1874" t="s">
        <v>13878</v>
      </c>
      <c r="L1874" t="s">
        <v>13879</v>
      </c>
      <c r="M1874" t="s">
        <v>13880</v>
      </c>
      <c r="N1874" t="s">
        <v>2674</v>
      </c>
      <c r="O1874">
        <v>1</v>
      </c>
      <c r="P1874">
        <v>4</v>
      </c>
      <c r="Q1874" t="s">
        <v>2675</v>
      </c>
      <c r="R1874" t="s">
        <v>2676</v>
      </c>
      <c r="S1874" t="b">
        <v>0</v>
      </c>
      <c r="T1874" t="s">
        <v>41</v>
      </c>
      <c r="U1874" t="s">
        <v>13881</v>
      </c>
      <c r="V1874" t="s">
        <v>43</v>
      </c>
      <c r="W1874" t="s">
        <v>2678</v>
      </c>
      <c r="X1874">
        <v>1</v>
      </c>
      <c r="Y1874" t="s">
        <v>13882</v>
      </c>
      <c r="Z1874" t="s">
        <v>2680</v>
      </c>
      <c r="AA1874" t="s">
        <v>13883</v>
      </c>
      <c r="AB1874" t="s">
        <v>2682</v>
      </c>
      <c r="AC1874" t="s">
        <v>49</v>
      </c>
      <c r="AD1874" t="s">
        <v>49</v>
      </c>
      <c r="AE1874" t="s">
        <v>2683</v>
      </c>
    </row>
    <row r="1875" spans="1:31" x14ac:dyDescent="0.25">
      <c r="A1875" s="1">
        <v>1873</v>
      </c>
      <c r="B1875" t="s">
        <v>2669</v>
      </c>
      <c r="D1875" t="s">
        <v>32</v>
      </c>
      <c r="E1875" t="s">
        <v>13884</v>
      </c>
      <c r="F1875" t="b">
        <v>0</v>
      </c>
      <c r="I1875" t="s">
        <v>2669</v>
      </c>
      <c r="K1875" t="s">
        <v>13885</v>
      </c>
      <c r="L1875" t="s">
        <v>13886</v>
      </c>
      <c r="M1875" t="s">
        <v>13887</v>
      </c>
      <c r="N1875" t="s">
        <v>2674</v>
      </c>
      <c r="O1875">
        <v>1</v>
      </c>
      <c r="P1875">
        <v>4</v>
      </c>
      <c r="Q1875" t="s">
        <v>2675</v>
      </c>
      <c r="R1875" t="s">
        <v>2676</v>
      </c>
      <c r="S1875" t="b">
        <v>0</v>
      </c>
      <c r="T1875" t="s">
        <v>41</v>
      </c>
      <c r="U1875" t="s">
        <v>13888</v>
      </c>
      <c r="V1875" t="s">
        <v>43</v>
      </c>
      <c r="W1875" t="s">
        <v>2678</v>
      </c>
      <c r="X1875">
        <v>1</v>
      </c>
      <c r="Y1875" t="s">
        <v>13889</v>
      </c>
      <c r="Z1875" t="s">
        <v>2680</v>
      </c>
      <c r="AA1875" t="s">
        <v>13890</v>
      </c>
      <c r="AB1875" t="s">
        <v>2682</v>
      </c>
      <c r="AC1875" t="s">
        <v>49</v>
      </c>
      <c r="AD1875" t="s">
        <v>49</v>
      </c>
      <c r="AE1875" t="s">
        <v>2683</v>
      </c>
    </row>
    <row r="1876" spans="1:31" x14ac:dyDescent="0.25">
      <c r="A1876" s="1">
        <v>1874</v>
      </c>
      <c r="B1876" t="s">
        <v>2669</v>
      </c>
      <c r="D1876" t="s">
        <v>32</v>
      </c>
      <c r="E1876" t="s">
        <v>13891</v>
      </c>
      <c r="F1876" t="b">
        <v>0</v>
      </c>
      <c r="I1876" t="s">
        <v>2669</v>
      </c>
      <c r="K1876" t="s">
        <v>13892</v>
      </c>
      <c r="L1876" t="s">
        <v>13893</v>
      </c>
      <c r="M1876" t="s">
        <v>13894</v>
      </c>
      <c r="N1876" t="s">
        <v>2674</v>
      </c>
      <c r="O1876">
        <v>1</v>
      </c>
      <c r="P1876">
        <v>4</v>
      </c>
      <c r="Q1876" t="s">
        <v>2675</v>
      </c>
      <c r="R1876" t="s">
        <v>2676</v>
      </c>
      <c r="S1876" t="b">
        <v>0</v>
      </c>
      <c r="T1876" t="s">
        <v>41</v>
      </c>
      <c r="U1876" t="s">
        <v>13895</v>
      </c>
      <c r="V1876" t="s">
        <v>43</v>
      </c>
      <c r="W1876" t="s">
        <v>2678</v>
      </c>
      <c r="X1876">
        <v>1</v>
      </c>
      <c r="Y1876" t="s">
        <v>13896</v>
      </c>
      <c r="Z1876" t="s">
        <v>2680</v>
      </c>
      <c r="AA1876" t="s">
        <v>13897</v>
      </c>
      <c r="AB1876" t="s">
        <v>2682</v>
      </c>
      <c r="AC1876" t="s">
        <v>49</v>
      </c>
      <c r="AD1876" t="s">
        <v>49</v>
      </c>
      <c r="AE1876" t="s">
        <v>2683</v>
      </c>
    </row>
    <row r="1877" spans="1:31" x14ac:dyDescent="0.25">
      <c r="A1877" s="1">
        <v>1875</v>
      </c>
      <c r="B1877" t="s">
        <v>2859</v>
      </c>
      <c r="D1877" t="s">
        <v>32</v>
      </c>
      <c r="E1877" t="s">
        <v>13898</v>
      </c>
      <c r="F1877" t="b">
        <v>0</v>
      </c>
      <c r="I1877" t="s">
        <v>2859</v>
      </c>
      <c r="K1877" t="s">
        <v>13899</v>
      </c>
      <c r="L1877" t="s">
        <v>13900</v>
      </c>
      <c r="M1877" t="s">
        <v>13901</v>
      </c>
      <c r="O1877">
        <v>3</v>
      </c>
      <c r="P1877">
        <v>2</v>
      </c>
      <c r="Q1877" t="s">
        <v>2675</v>
      </c>
      <c r="R1877" t="s">
        <v>2676</v>
      </c>
      <c r="S1877" t="b">
        <v>0</v>
      </c>
      <c r="T1877" t="s">
        <v>41</v>
      </c>
      <c r="U1877" t="s">
        <v>13902</v>
      </c>
      <c r="V1877" t="s">
        <v>43</v>
      </c>
      <c r="W1877" t="s">
        <v>2865</v>
      </c>
      <c r="X1877">
        <v>1</v>
      </c>
      <c r="Y1877" t="s">
        <v>13903</v>
      </c>
      <c r="Z1877" t="s">
        <v>220</v>
      </c>
      <c r="AA1877" t="s">
        <v>13904</v>
      </c>
      <c r="AB1877" t="s">
        <v>13905</v>
      </c>
      <c r="AC1877" t="s">
        <v>49</v>
      </c>
      <c r="AD1877" t="s">
        <v>49</v>
      </c>
      <c r="AE1877" t="s">
        <v>2870</v>
      </c>
    </row>
    <row r="1878" spans="1:31" x14ac:dyDescent="0.25">
      <c r="A1878" s="1">
        <v>1876</v>
      </c>
      <c r="B1878" t="s">
        <v>2669</v>
      </c>
      <c r="D1878" t="s">
        <v>32</v>
      </c>
      <c r="E1878" t="s">
        <v>13906</v>
      </c>
      <c r="F1878" t="b">
        <v>0</v>
      </c>
      <c r="I1878" t="s">
        <v>2669</v>
      </c>
      <c r="K1878" t="s">
        <v>13907</v>
      </c>
      <c r="L1878" t="s">
        <v>13908</v>
      </c>
      <c r="M1878" t="s">
        <v>13909</v>
      </c>
      <c r="N1878" t="s">
        <v>2674</v>
      </c>
      <c r="O1878">
        <v>1</v>
      </c>
      <c r="P1878">
        <v>4</v>
      </c>
      <c r="Q1878" t="s">
        <v>2675</v>
      </c>
      <c r="R1878" t="s">
        <v>2676</v>
      </c>
      <c r="S1878" t="b">
        <v>0</v>
      </c>
      <c r="T1878" t="s">
        <v>41</v>
      </c>
      <c r="U1878" t="s">
        <v>13910</v>
      </c>
      <c r="V1878" t="s">
        <v>43</v>
      </c>
      <c r="W1878" t="s">
        <v>2678</v>
      </c>
      <c r="X1878">
        <v>1</v>
      </c>
      <c r="Y1878" t="s">
        <v>13911</v>
      </c>
      <c r="Z1878" t="s">
        <v>2680</v>
      </c>
      <c r="AA1878" t="s">
        <v>13912</v>
      </c>
      <c r="AB1878" t="s">
        <v>2682</v>
      </c>
      <c r="AC1878" t="s">
        <v>49</v>
      </c>
      <c r="AD1878" t="s">
        <v>49</v>
      </c>
      <c r="AE1878" t="s">
        <v>2683</v>
      </c>
    </row>
    <row r="1879" spans="1:31" x14ac:dyDescent="0.25">
      <c r="A1879" s="1">
        <v>1877</v>
      </c>
      <c r="B1879" t="s">
        <v>2669</v>
      </c>
      <c r="D1879" t="s">
        <v>32</v>
      </c>
      <c r="E1879" t="s">
        <v>13913</v>
      </c>
      <c r="F1879" t="b">
        <v>0</v>
      </c>
      <c r="I1879" t="s">
        <v>2669</v>
      </c>
      <c r="K1879" t="s">
        <v>13914</v>
      </c>
      <c r="L1879" t="s">
        <v>13915</v>
      </c>
      <c r="M1879" t="s">
        <v>13916</v>
      </c>
      <c r="N1879" t="s">
        <v>2674</v>
      </c>
      <c r="O1879">
        <v>1</v>
      </c>
      <c r="P1879">
        <v>4</v>
      </c>
      <c r="Q1879" t="s">
        <v>2675</v>
      </c>
      <c r="R1879" t="s">
        <v>2676</v>
      </c>
      <c r="S1879" t="b">
        <v>0</v>
      </c>
      <c r="T1879" t="s">
        <v>41</v>
      </c>
      <c r="U1879" t="s">
        <v>13917</v>
      </c>
      <c r="V1879" t="s">
        <v>43</v>
      </c>
      <c r="W1879" t="s">
        <v>2678</v>
      </c>
      <c r="X1879">
        <v>1</v>
      </c>
      <c r="Y1879" t="s">
        <v>13918</v>
      </c>
      <c r="Z1879" t="s">
        <v>2680</v>
      </c>
      <c r="AA1879" t="s">
        <v>13919</v>
      </c>
      <c r="AB1879" t="s">
        <v>2682</v>
      </c>
      <c r="AC1879" t="s">
        <v>49</v>
      </c>
      <c r="AD1879" t="s">
        <v>49</v>
      </c>
      <c r="AE1879" t="s">
        <v>2683</v>
      </c>
    </row>
    <row r="1880" spans="1:31" x14ac:dyDescent="0.25">
      <c r="A1880" s="1">
        <v>1878</v>
      </c>
      <c r="B1880" t="s">
        <v>2669</v>
      </c>
      <c r="D1880" t="s">
        <v>32</v>
      </c>
      <c r="E1880" t="s">
        <v>13920</v>
      </c>
      <c r="F1880" t="b">
        <v>0</v>
      </c>
      <c r="I1880" t="s">
        <v>2669</v>
      </c>
      <c r="K1880" t="s">
        <v>13921</v>
      </c>
      <c r="L1880" t="s">
        <v>13922</v>
      </c>
      <c r="M1880" t="s">
        <v>13923</v>
      </c>
      <c r="N1880" t="s">
        <v>2674</v>
      </c>
      <c r="O1880">
        <v>1</v>
      </c>
      <c r="P1880">
        <v>4</v>
      </c>
      <c r="Q1880" t="s">
        <v>2675</v>
      </c>
      <c r="R1880" t="s">
        <v>2676</v>
      </c>
      <c r="S1880" t="b">
        <v>0</v>
      </c>
      <c r="T1880" t="s">
        <v>41</v>
      </c>
      <c r="U1880" t="s">
        <v>13924</v>
      </c>
      <c r="V1880" t="s">
        <v>43</v>
      </c>
      <c r="W1880" t="s">
        <v>2678</v>
      </c>
      <c r="X1880">
        <v>1</v>
      </c>
      <c r="Y1880" t="s">
        <v>13925</v>
      </c>
      <c r="Z1880" t="s">
        <v>2680</v>
      </c>
      <c r="AA1880" t="s">
        <v>13926</v>
      </c>
      <c r="AB1880" t="s">
        <v>2682</v>
      </c>
      <c r="AC1880" t="s">
        <v>49</v>
      </c>
      <c r="AD1880" t="s">
        <v>49</v>
      </c>
      <c r="AE1880" t="s">
        <v>2683</v>
      </c>
    </row>
    <row r="1881" spans="1:31" x14ac:dyDescent="0.25">
      <c r="A1881" s="1">
        <v>1879</v>
      </c>
      <c r="B1881" t="s">
        <v>2669</v>
      </c>
      <c r="D1881" t="s">
        <v>32</v>
      </c>
      <c r="E1881" t="s">
        <v>13927</v>
      </c>
      <c r="F1881" t="b">
        <v>0</v>
      </c>
      <c r="I1881" t="s">
        <v>2669</v>
      </c>
      <c r="K1881" t="s">
        <v>13928</v>
      </c>
      <c r="L1881" t="s">
        <v>13929</v>
      </c>
      <c r="M1881" t="s">
        <v>13930</v>
      </c>
      <c r="N1881" t="s">
        <v>2674</v>
      </c>
      <c r="O1881">
        <v>1</v>
      </c>
      <c r="P1881">
        <v>4</v>
      </c>
      <c r="Q1881" t="s">
        <v>2675</v>
      </c>
      <c r="R1881" t="s">
        <v>2676</v>
      </c>
      <c r="S1881" t="b">
        <v>0</v>
      </c>
      <c r="T1881" t="s">
        <v>41</v>
      </c>
      <c r="U1881" t="s">
        <v>13931</v>
      </c>
      <c r="V1881" t="s">
        <v>43</v>
      </c>
      <c r="W1881" t="s">
        <v>2678</v>
      </c>
      <c r="X1881">
        <v>1</v>
      </c>
      <c r="Y1881" t="s">
        <v>13932</v>
      </c>
      <c r="Z1881" t="s">
        <v>2680</v>
      </c>
      <c r="AA1881" t="s">
        <v>13933</v>
      </c>
      <c r="AB1881" t="s">
        <v>2682</v>
      </c>
      <c r="AC1881" t="s">
        <v>49</v>
      </c>
      <c r="AD1881" t="s">
        <v>49</v>
      </c>
      <c r="AE1881" t="s">
        <v>2683</v>
      </c>
    </row>
    <row r="1882" spans="1:31" x14ac:dyDescent="0.25">
      <c r="A1882" s="1">
        <v>1880</v>
      </c>
      <c r="B1882" t="s">
        <v>2669</v>
      </c>
      <c r="D1882" t="s">
        <v>32</v>
      </c>
      <c r="E1882" t="s">
        <v>13934</v>
      </c>
      <c r="F1882" t="b">
        <v>0</v>
      </c>
      <c r="I1882" t="s">
        <v>2669</v>
      </c>
      <c r="K1882" t="s">
        <v>13935</v>
      </c>
      <c r="L1882" t="s">
        <v>13936</v>
      </c>
      <c r="M1882" t="s">
        <v>13937</v>
      </c>
      <c r="N1882" t="s">
        <v>2674</v>
      </c>
      <c r="O1882">
        <v>1</v>
      </c>
      <c r="P1882">
        <v>4</v>
      </c>
      <c r="Q1882" t="s">
        <v>2675</v>
      </c>
      <c r="R1882" t="s">
        <v>2676</v>
      </c>
      <c r="S1882" t="b">
        <v>0</v>
      </c>
      <c r="T1882" t="s">
        <v>41</v>
      </c>
      <c r="U1882" t="s">
        <v>13938</v>
      </c>
      <c r="V1882" t="s">
        <v>43</v>
      </c>
      <c r="W1882" t="s">
        <v>2678</v>
      </c>
      <c r="X1882">
        <v>1</v>
      </c>
      <c r="Y1882" t="s">
        <v>13939</v>
      </c>
      <c r="Z1882" t="s">
        <v>2680</v>
      </c>
      <c r="AA1882" t="s">
        <v>13940</v>
      </c>
      <c r="AB1882" t="s">
        <v>2682</v>
      </c>
      <c r="AC1882" t="s">
        <v>49</v>
      </c>
      <c r="AD1882" t="s">
        <v>49</v>
      </c>
      <c r="AE1882" t="s">
        <v>2683</v>
      </c>
    </row>
    <row r="1883" spans="1:31" x14ac:dyDescent="0.25">
      <c r="A1883" s="1">
        <v>1881</v>
      </c>
      <c r="B1883" t="s">
        <v>2669</v>
      </c>
      <c r="D1883" t="s">
        <v>32</v>
      </c>
      <c r="E1883" t="s">
        <v>13941</v>
      </c>
      <c r="F1883" t="b">
        <v>0</v>
      </c>
      <c r="I1883" t="s">
        <v>2669</v>
      </c>
      <c r="K1883" t="s">
        <v>13942</v>
      </c>
      <c r="L1883" t="s">
        <v>13943</v>
      </c>
      <c r="M1883" t="s">
        <v>13944</v>
      </c>
      <c r="N1883" t="s">
        <v>2674</v>
      </c>
      <c r="O1883">
        <v>1</v>
      </c>
      <c r="P1883">
        <v>4</v>
      </c>
      <c r="Q1883" t="s">
        <v>2675</v>
      </c>
      <c r="R1883" t="s">
        <v>2676</v>
      </c>
      <c r="S1883" t="b">
        <v>0</v>
      </c>
      <c r="T1883" t="s">
        <v>41</v>
      </c>
      <c r="U1883" t="s">
        <v>13945</v>
      </c>
      <c r="V1883" t="s">
        <v>43</v>
      </c>
      <c r="W1883" t="s">
        <v>2678</v>
      </c>
      <c r="X1883">
        <v>1</v>
      </c>
      <c r="Y1883" t="s">
        <v>13946</v>
      </c>
      <c r="Z1883" t="s">
        <v>2680</v>
      </c>
      <c r="AA1883" t="s">
        <v>13947</v>
      </c>
      <c r="AB1883" t="s">
        <v>2682</v>
      </c>
      <c r="AC1883" t="s">
        <v>49</v>
      </c>
      <c r="AD1883" t="s">
        <v>49</v>
      </c>
      <c r="AE1883" t="s">
        <v>2683</v>
      </c>
    </row>
    <row r="1884" spans="1:31" x14ac:dyDescent="0.25">
      <c r="A1884" s="1">
        <v>1882</v>
      </c>
      <c r="B1884" t="s">
        <v>2669</v>
      </c>
      <c r="D1884" t="s">
        <v>32</v>
      </c>
      <c r="E1884" t="s">
        <v>13948</v>
      </c>
      <c r="F1884" t="b">
        <v>0</v>
      </c>
      <c r="I1884" t="s">
        <v>2669</v>
      </c>
      <c r="K1884" t="s">
        <v>13949</v>
      </c>
      <c r="L1884" t="s">
        <v>13950</v>
      </c>
      <c r="M1884" t="s">
        <v>13951</v>
      </c>
      <c r="N1884" t="s">
        <v>2674</v>
      </c>
      <c r="O1884">
        <v>1</v>
      </c>
      <c r="P1884">
        <v>4</v>
      </c>
      <c r="Q1884" t="s">
        <v>2675</v>
      </c>
      <c r="R1884" t="s">
        <v>2676</v>
      </c>
      <c r="S1884" t="b">
        <v>0</v>
      </c>
      <c r="T1884" t="s">
        <v>41</v>
      </c>
      <c r="U1884" t="s">
        <v>13952</v>
      </c>
      <c r="V1884" t="s">
        <v>43</v>
      </c>
      <c r="W1884" t="s">
        <v>2678</v>
      </c>
      <c r="X1884">
        <v>1</v>
      </c>
      <c r="Y1884" t="s">
        <v>13953</v>
      </c>
      <c r="Z1884" t="s">
        <v>2680</v>
      </c>
      <c r="AA1884" t="s">
        <v>13954</v>
      </c>
      <c r="AB1884" t="s">
        <v>2682</v>
      </c>
      <c r="AC1884" t="s">
        <v>49</v>
      </c>
      <c r="AD1884" t="s">
        <v>49</v>
      </c>
      <c r="AE1884" t="s">
        <v>2683</v>
      </c>
    </row>
    <row r="1885" spans="1:31" x14ac:dyDescent="0.25">
      <c r="A1885" s="1">
        <v>1883</v>
      </c>
      <c r="B1885" t="s">
        <v>2669</v>
      </c>
      <c r="D1885" t="s">
        <v>32</v>
      </c>
      <c r="E1885" t="s">
        <v>13955</v>
      </c>
      <c r="F1885" t="b">
        <v>0</v>
      </c>
      <c r="I1885" t="s">
        <v>2669</v>
      </c>
      <c r="K1885" t="s">
        <v>13956</v>
      </c>
      <c r="L1885" t="s">
        <v>13957</v>
      </c>
      <c r="M1885" t="s">
        <v>13958</v>
      </c>
      <c r="N1885" t="s">
        <v>2674</v>
      </c>
      <c r="O1885">
        <v>1</v>
      </c>
      <c r="P1885">
        <v>4</v>
      </c>
      <c r="Q1885" t="s">
        <v>2675</v>
      </c>
      <c r="R1885" t="s">
        <v>2676</v>
      </c>
      <c r="S1885" t="b">
        <v>0</v>
      </c>
      <c r="T1885" t="s">
        <v>41</v>
      </c>
      <c r="U1885" t="s">
        <v>13959</v>
      </c>
      <c r="V1885" t="s">
        <v>43</v>
      </c>
      <c r="W1885" t="s">
        <v>2678</v>
      </c>
      <c r="X1885">
        <v>1</v>
      </c>
      <c r="Y1885" t="s">
        <v>13960</v>
      </c>
      <c r="Z1885" t="s">
        <v>2680</v>
      </c>
      <c r="AA1885" t="s">
        <v>13961</v>
      </c>
      <c r="AB1885" t="s">
        <v>2682</v>
      </c>
      <c r="AC1885" t="s">
        <v>49</v>
      </c>
      <c r="AD1885" t="s">
        <v>49</v>
      </c>
      <c r="AE1885" t="s">
        <v>2683</v>
      </c>
    </row>
    <row r="1886" spans="1:31" x14ac:dyDescent="0.25">
      <c r="A1886" s="1">
        <v>1884</v>
      </c>
      <c r="B1886" t="s">
        <v>2669</v>
      </c>
      <c r="D1886" t="s">
        <v>32</v>
      </c>
      <c r="E1886" t="s">
        <v>13962</v>
      </c>
      <c r="F1886" t="b">
        <v>0</v>
      </c>
      <c r="I1886" t="s">
        <v>2669</v>
      </c>
      <c r="K1886" t="s">
        <v>13963</v>
      </c>
      <c r="L1886" t="s">
        <v>13964</v>
      </c>
      <c r="M1886" t="s">
        <v>13965</v>
      </c>
      <c r="N1886" t="s">
        <v>2674</v>
      </c>
      <c r="O1886">
        <v>1</v>
      </c>
      <c r="P1886">
        <v>4</v>
      </c>
      <c r="Q1886" t="s">
        <v>2675</v>
      </c>
      <c r="R1886" t="s">
        <v>2676</v>
      </c>
      <c r="S1886" t="b">
        <v>0</v>
      </c>
      <c r="T1886" t="s">
        <v>41</v>
      </c>
      <c r="U1886" t="s">
        <v>13966</v>
      </c>
      <c r="V1886" t="s">
        <v>43</v>
      </c>
      <c r="W1886" t="s">
        <v>2678</v>
      </c>
      <c r="X1886">
        <v>1</v>
      </c>
      <c r="Y1886" t="s">
        <v>13967</v>
      </c>
      <c r="Z1886" t="s">
        <v>2680</v>
      </c>
      <c r="AA1886" t="s">
        <v>13968</v>
      </c>
      <c r="AB1886" t="s">
        <v>2682</v>
      </c>
      <c r="AC1886" t="s">
        <v>49</v>
      </c>
      <c r="AD1886" t="s">
        <v>49</v>
      </c>
      <c r="AE1886" t="s">
        <v>2683</v>
      </c>
    </row>
    <row r="1887" spans="1:31" x14ac:dyDescent="0.25">
      <c r="A1887" s="1">
        <v>1885</v>
      </c>
      <c r="B1887" t="s">
        <v>2669</v>
      </c>
      <c r="D1887" t="s">
        <v>32</v>
      </c>
      <c r="E1887" t="s">
        <v>13969</v>
      </c>
      <c r="F1887" t="b">
        <v>0</v>
      </c>
      <c r="I1887" t="s">
        <v>2669</v>
      </c>
      <c r="K1887" t="s">
        <v>13970</v>
      </c>
      <c r="L1887" t="s">
        <v>13971</v>
      </c>
      <c r="M1887" t="s">
        <v>13972</v>
      </c>
      <c r="N1887" t="s">
        <v>2674</v>
      </c>
      <c r="O1887">
        <v>1</v>
      </c>
      <c r="P1887">
        <v>4</v>
      </c>
      <c r="Q1887" t="s">
        <v>2675</v>
      </c>
      <c r="R1887" t="s">
        <v>2676</v>
      </c>
      <c r="S1887" t="b">
        <v>0</v>
      </c>
      <c r="T1887" t="s">
        <v>41</v>
      </c>
      <c r="U1887" t="s">
        <v>13973</v>
      </c>
      <c r="V1887" t="s">
        <v>43</v>
      </c>
      <c r="W1887" t="s">
        <v>2678</v>
      </c>
      <c r="X1887">
        <v>1</v>
      </c>
      <c r="Y1887" t="s">
        <v>13974</v>
      </c>
      <c r="Z1887" t="s">
        <v>2680</v>
      </c>
      <c r="AA1887" t="s">
        <v>13975</v>
      </c>
      <c r="AB1887" t="s">
        <v>2682</v>
      </c>
      <c r="AC1887" t="s">
        <v>49</v>
      </c>
      <c r="AD1887" t="s">
        <v>49</v>
      </c>
      <c r="AE1887" t="s">
        <v>2683</v>
      </c>
    </row>
    <row r="1888" spans="1:31" x14ac:dyDescent="0.25">
      <c r="A1888" s="1">
        <v>1886</v>
      </c>
      <c r="B1888" t="s">
        <v>2669</v>
      </c>
      <c r="D1888" t="s">
        <v>32</v>
      </c>
      <c r="E1888" t="s">
        <v>13976</v>
      </c>
      <c r="F1888" t="b">
        <v>0</v>
      </c>
      <c r="I1888" t="s">
        <v>2669</v>
      </c>
      <c r="K1888" t="s">
        <v>13977</v>
      </c>
      <c r="L1888" t="s">
        <v>13978</v>
      </c>
      <c r="M1888" t="s">
        <v>13979</v>
      </c>
      <c r="N1888" t="s">
        <v>2674</v>
      </c>
      <c r="O1888">
        <v>1</v>
      </c>
      <c r="P1888">
        <v>4</v>
      </c>
      <c r="Q1888" t="s">
        <v>2675</v>
      </c>
      <c r="R1888" t="s">
        <v>2676</v>
      </c>
      <c r="S1888" t="b">
        <v>0</v>
      </c>
      <c r="T1888" t="s">
        <v>41</v>
      </c>
      <c r="U1888" t="s">
        <v>13980</v>
      </c>
      <c r="V1888" t="s">
        <v>43</v>
      </c>
      <c r="W1888" t="s">
        <v>2678</v>
      </c>
      <c r="X1888">
        <v>1</v>
      </c>
      <c r="Y1888" t="s">
        <v>13981</v>
      </c>
      <c r="Z1888" t="s">
        <v>2680</v>
      </c>
      <c r="AA1888" t="s">
        <v>13982</v>
      </c>
      <c r="AB1888" t="s">
        <v>2682</v>
      </c>
      <c r="AC1888" t="s">
        <v>49</v>
      </c>
      <c r="AD1888" t="s">
        <v>49</v>
      </c>
      <c r="AE1888" t="s">
        <v>2683</v>
      </c>
    </row>
    <row r="1889" spans="1:31" x14ac:dyDescent="0.25">
      <c r="A1889" s="1">
        <v>1887</v>
      </c>
      <c r="B1889" t="s">
        <v>2669</v>
      </c>
      <c r="D1889" t="s">
        <v>32</v>
      </c>
      <c r="E1889" t="s">
        <v>13983</v>
      </c>
      <c r="F1889" t="b">
        <v>0</v>
      </c>
      <c r="I1889" t="s">
        <v>2669</v>
      </c>
      <c r="K1889" t="s">
        <v>13984</v>
      </c>
      <c r="L1889" t="s">
        <v>13985</v>
      </c>
      <c r="M1889" t="s">
        <v>13986</v>
      </c>
      <c r="N1889" t="s">
        <v>2674</v>
      </c>
      <c r="O1889">
        <v>1</v>
      </c>
      <c r="P1889">
        <v>4</v>
      </c>
      <c r="Q1889" t="s">
        <v>2675</v>
      </c>
      <c r="R1889" t="s">
        <v>2676</v>
      </c>
      <c r="S1889" t="b">
        <v>0</v>
      </c>
      <c r="T1889" t="s">
        <v>41</v>
      </c>
      <c r="U1889" t="s">
        <v>13652</v>
      </c>
      <c r="V1889" t="s">
        <v>43</v>
      </c>
      <c r="W1889" t="s">
        <v>2678</v>
      </c>
      <c r="X1889">
        <v>1</v>
      </c>
      <c r="Y1889" t="s">
        <v>13987</v>
      </c>
      <c r="Z1889" t="s">
        <v>2680</v>
      </c>
      <c r="AA1889" t="s">
        <v>13988</v>
      </c>
      <c r="AB1889" t="s">
        <v>2682</v>
      </c>
      <c r="AC1889" t="s">
        <v>49</v>
      </c>
      <c r="AD1889" t="s">
        <v>49</v>
      </c>
      <c r="AE1889" t="s">
        <v>2683</v>
      </c>
    </row>
    <row r="1890" spans="1:31" x14ac:dyDescent="0.25">
      <c r="A1890" s="1">
        <v>1888</v>
      </c>
      <c r="B1890" t="s">
        <v>2669</v>
      </c>
      <c r="D1890" t="s">
        <v>32</v>
      </c>
      <c r="E1890" t="s">
        <v>13989</v>
      </c>
      <c r="F1890" t="b">
        <v>0</v>
      </c>
      <c r="I1890" t="s">
        <v>2669</v>
      </c>
      <c r="K1890" t="s">
        <v>13990</v>
      </c>
      <c r="L1890" t="s">
        <v>13991</v>
      </c>
      <c r="M1890" t="s">
        <v>13992</v>
      </c>
      <c r="N1890" t="s">
        <v>2674</v>
      </c>
      <c r="O1890">
        <v>1</v>
      </c>
      <c r="P1890">
        <v>4</v>
      </c>
      <c r="Q1890" t="s">
        <v>2675</v>
      </c>
      <c r="R1890" t="s">
        <v>2676</v>
      </c>
      <c r="S1890" t="b">
        <v>0</v>
      </c>
      <c r="T1890" t="s">
        <v>41</v>
      </c>
      <c r="U1890" t="s">
        <v>13993</v>
      </c>
      <c r="V1890" t="s">
        <v>43</v>
      </c>
      <c r="W1890" t="s">
        <v>2678</v>
      </c>
      <c r="X1890">
        <v>1</v>
      </c>
      <c r="Y1890" t="s">
        <v>13994</v>
      </c>
      <c r="Z1890" t="s">
        <v>2680</v>
      </c>
      <c r="AA1890" t="s">
        <v>13995</v>
      </c>
      <c r="AB1890" t="s">
        <v>2682</v>
      </c>
      <c r="AC1890" t="s">
        <v>49</v>
      </c>
      <c r="AD1890" t="s">
        <v>49</v>
      </c>
      <c r="AE1890" t="s">
        <v>2683</v>
      </c>
    </row>
    <row r="1891" spans="1:31" x14ac:dyDescent="0.25">
      <c r="A1891" s="1">
        <v>1889</v>
      </c>
      <c r="B1891" t="s">
        <v>2669</v>
      </c>
      <c r="D1891" t="s">
        <v>32</v>
      </c>
      <c r="E1891" t="s">
        <v>13996</v>
      </c>
      <c r="F1891" t="b">
        <v>0</v>
      </c>
      <c r="I1891" t="s">
        <v>2669</v>
      </c>
      <c r="K1891" t="s">
        <v>13997</v>
      </c>
      <c r="L1891" t="s">
        <v>13998</v>
      </c>
      <c r="M1891" t="s">
        <v>13999</v>
      </c>
      <c r="N1891" t="s">
        <v>2674</v>
      </c>
      <c r="O1891">
        <v>1</v>
      </c>
      <c r="P1891">
        <v>4</v>
      </c>
      <c r="Q1891" t="s">
        <v>2675</v>
      </c>
      <c r="R1891" t="s">
        <v>2676</v>
      </c>
      <c r="S1891" t="b">
        <v>0</v>
      </c>
      <c r="T1891" t="s">
        <v>41</v>
      </c>
      <c r="U1891" t="s">
        <v>14000</v>
      </c>
      <c r="V1891" t="s">
        <v>43</v>
      </c>
      <c r="W1891" t="s">
        <v>2678</v>
      </c>
      <c r="X1891">
        <v>1</v>
      </c>
      <c r="Y1891" t="s">
        <v>14001</v>
      </c>
      <c r="Z1891" t="s">
        <v>2680</v>
      </c>
      <c r="AA1891" t="s">
        <v>14002</v>
      </c>
      <c r="AB1891" t="s">
        <v>2682</v>
      </c>
      <c r="AC1891" t="s">
        <v>49</v>
      </c>
      <c r="AD1891" t="s">
        <v>49</v>
      </c>
      <c r="AE1891" t="s">
        <v>2683</v>
      </c>
    </row>
    <row r="1892" spans="1:31" x14ac:dyDescent="0.25">
      <c r="A1892" s="1">
        <v>1890</v>
      </c>
      <c r="B1892" t="s">
        <v>2669</v>
      </c>
      <c r="D1892" t="s">
        <v>32</v>
      </c>
      <c r="E1892" t="s">
        <v>14003</v>
      </c>
      <c r="F1892" t="b">
        <v>0</v>
      </c>
      <c r="I1892" t="s">
        <v>2669</v>
      </c>
      <c r="K1892" t="s">
        <v>14004</v>
      </c>
      <c r="L1892" t="s">
        <v>14005</v>
      </c>
      <c r="M1892" t="s">
        <v>14006</v>
      </c>
      <c r="N1892" t="s">
        <v>2674</v>
      </c>
      <c r="O1892">
        <v>1</v>
      </c>
      <c r="P1892">
        <v>4</v>
      </c>
      <c r="Q1892" t="s">
        <v>2675</v>
      </c>
      <c r="R1892" t="s">
        <v>2676</v>
      </c>
      <c r="S1892" t="b">
        <v>0</v>
      </c>
      <c r="T1892" t="s">
        <v>41</v>
      </c>
      <c r="U1892" t="s">
        <v>14007</v>
      </c>
      <c r="V1892" t="s">
        <v>43</v>
      </c>
      <c r="W1892" t="s">
        <v>2678</v>
      </c>
      <c r="X1892">
        <v>1</v>
      </c>
      <c r="Y1892" t="s">
        <v>14008</v>
      </c>
      <c r="Z1892" t="s">
        <v>2680</v>
      </c>
      <c r="AA1892" t="s">
        <v>14009</v>
      </c>
      <c r="AB1892" t="s">
        <v>2682</v>
      </c>
      <c r="AC1892" t="s">
        <v>49</v>
      </c>
      <c r="AD1892" t="s">
        <v>49</v>
      </c>
      <c r="AE1892" t="s">
        <v>2683</v>
      </c>
    </row>
    <row r="1893" spans="1:31" x14ac:dyDescent="0.25">
      <c r="A1893" s="1">
        <v>1891</v>
      </c>
      <c r="B1893" t="s">
        <v>2669</v>
      </c>
      <c r="D1893" t="s">
        <v>32</v>
      </c>
      <c r="E1893" t="s">
        <v>14010</v>
      </c>
      <c r="F1893" t="b">
        <v>0</v>
      </c>
      <c r="I1893" t="s">
        <v>2669</v>
      </c>
      <c r="K1893" t="s">
        <v>14011</v>
      </c>
      <c r="L1893" t="s">
        <v>14012</v>
      </c>
      <c r="M1893" t="s">
        <v>14013</v>
      </c>
      <c r="N1893" t="s">
        <v>2674</v>
      </c>
      <c r="O1893">
        <v>1</v>
      </c>
      <c r="P1893">
        <v>4</v>
      </c>
      <c r="Q1893" t="s">
        <v>2675</v>
      </c>
      <c r="R1893" t="s">
        <v>2676</v>
      </c>
      <c r="S1893" t="b">
        <v>0</v>
      </c>
      <c r="T1893" t="s">
        <v>41</v>
      </c>
      <c r="U1893" t="s">
        <v>13673</v>
      </c>
      <c r="V1893" t="s">
        <v>43</v>
      </c>
      <c r="W1893" t="s">
        <v>2678</v>
      </c>
      <c r="X1893">
        <v>1</v>
      </c>
      <c r="Y1893" t="s">
        <v>14014</v>
      </c>
      <c r="Z1893" t="s">
        <v>2680</v>
      </c>
      <c r="AA1893" t="s">
        <v>14015</v>
      </c>
      <c r="AB1893" t="s">
        <v>2682</v>
      </c>
      <c r="AC1893" t="s">
        <v>49</v>
      </c>
      <c r="AD1893" t="s">
        <v>49</v>
      </c>
      <c r="AE1893" t="s">
        <v>2683</v>
      </c>
    </row>
    <row r="1894" spans="1:31" x14ac:dyDescent="0.25">
      <c r="A1894" s="1">
        <v>1892</v>
      </c>
      <c r="B1894" t="s">
        <v>2669</v>
      </c>
      <c r="D1894" t="s">
        <v>32</v>
      </c>
      <c r="E1894" t="s">
        <v>14016</v>
      </c>
      <c r="F1894" t="b">
        <v>0</v>
      </c>
      <c r="I1894" t="s">
        <v>2669</v>
      </c>
      <c r="K1894" t="s">
        <v>14017</v>
      </c>
      <c r="L1894" t="s">
        <v>14018</v>
      </c>
      <c r="M1894" t="s">
        <v>14019</v>
      </c>
      <c r="N1894" t="s">
        <v>2674</v>
      </c>
      <c r="O1894">
        <v>1</v>
      </c>
      <c r="P1894">
        <v>4</v>
      </c>
      <c r="Q1894" t="s">
        <v>2675</v>
      </c>
      <c r="R1894" t="s">
        <v>2676</v>
      </c>
      <c r="S1894" t="b">
        <v>0</v>
      </c>
      <c r="T1894" t="s">
        <v>41</v>
      </c>
      <c r="U1894" t="s">
        <v>14020</v>
      </c>
      <c r="V1894" t="s">
        <v>43</v>
      </c>
      <c r="W1894" t="s">
        <v>2678</v>
      </c>
      <c r="X1894">
        <v>1</v>
      </c>
      <c r="Y1894" t="s">
        <v>14021</v>
      </c>
      <c r="Z1894" t="s">
        <v>2680</v>
      </c>
      <c r="AA1894" t="s">
        <v>14022</v>
      </c>
      <c r="AB1894" t="s">
        <v>2682</v>
      </c>
      <c r="AC1894" t="s">
        <v>49</v>
      </c>
      <c r="AD1894" t="s">
        <v>49</v>
      </c>
      <c r="AE1894" t="s">
        <v>2683</v>
      </c>
    </row>
    <row r="1895" spans="1:31" x14ac:dyDescent="0.25">
      <c r="A1895" s="1">
        <v>1893</v>
      </c>
      <c r="B1895" t="s">
        <v>2669</v>
      </c>
      <c r="D1895" t="s">
        <v>32</v>
      </c>
      <c r="E1895" t="s">
        <v>14023</v>
      </c>
      <c r="F1895" t="b">
        <v>0</v>
      </c>
      <c r="I1895" t="s">
        <v>2669</v>
      </c>
      <c r="K1895" t="s">
        <v>14024</v>
      </c>
      <c r="L1895" t="s">
        <v>14025</v>
      </c>
      <c r="M1895" t="s">
        <v>14026</v>
      </c>
      <c r="N1895" t="s">
        <v>2674</v>
      </c>
      <c r="O1895">
        <v>1</v>
      </c>
      <c r="P1895">
        <v>4</v>
      </c>
      <c r="Q1895" t="s">
        <v>2675</v>
      </c>
      <c r="R1895" t="s">
        <v>2676</v>
      </c>
      <c r="S1895" t="b">
        <v>0</v>
      </c>
      <c r="T1895" t="s">
        <v>41</v>
      </c>
      <c r="U1895" t="s">
        <v>14027</v>
      </c>
      <c r="V1895" t="s">
        <v>43</v>
      </c>
      <c r="W1895" t="s">
        <v>2678</v>
      </c>
      <c r="X1895">
        <v>1</v>
      </c>
      <c r="Y1895" t="s">
        <v>14028</v>
      </c>
      <c r="Z1895" t="s">
        <v>2680</v>
      </c>
      <c r="AA1895" t="s">
        <v>14029</v>
      </c>
      <c r="AB1895" t="s">
        <v>2682</v>
      </c>
      <c r="AC1895" t="s">
        <v>49</v>
      </c>
      <c r="AD1895" t="s">
        <v>49</v>
      </c>
      <c r="AE1895" t="s">
        <v>2683</v>
      </c>
    </row>
    <row r="1896" spans="1:31" x14ac:dyDescent="0.25">
      <c r="A1896" s="1">
        <v>1894</v>
      </c>
      <c r="B1896" t="s">
        <v>2669</v>
      </c>
      <c r="D1896" t="s">
        <v>32</v>
      </c>
      <c r="E1896" t="s">
        <v>14030</v>
      </c>
      <c r="F1896" t="b">
        <v>0</v>
      </c>
      <c r="I1896" t="s">
        <v>2669</v>
      </c>
      <c r="K1896" t="s">
        <v>14031</v>
      </c>
      <c r="L1896" t="s">
        <v>14032</v>
      </c>
      <c r="M1896" t="s">
        <v>14033</v>
      </c>
      <c r="N1896" t="s">
        <v>2674</v>
      </c>
      <c r="O1896">
        <v>1</v>
      </c>
      <c r="P1896">
        <v>4</v>
      </c>
      <c r="Q1896" t="s">
        <v>2675</v>
      </c>
      <c r="R1896" t="s">
        <v>2676</v>
      </c>
      <c r="S1896" t="b">
        <v>0</v>
      </c>
      <c r="T1896" t="s">
        <v>41</v>
      </c>
      <c r="U1896" t="s">
        <v>14034</v>
      </c>
      <c r="V1896" t="s">
        <v>43</v>
      </c>
      <c r="W1896" t="s">
        <v>2678</v>
      </c>
      <c r="X1896">
        <v>1</v>
      </c>
      <c r="Y1896" t="s">
        <v>14035</v>
      </c>
      <c r="Z1896" t="s">
        <v>2680</v>
      </c>
      <c r="AA1896" t="s">
        <v>14036</v>
      </c>
      <c r="AB1896" t="s">
        <v>2682</v>
      </c>
      <c r="AC1896" t="s">
        <v>49</v>
      </c>
      <c r="AD1896" t="s">
        <v>49</v>
      </c>
      <c r="AE1896" t="s">
        <v>2683</v>
      </c>
    </row>
    <row r="1897" spans="1:31" x14ac:dyDescent="0.25">
      <c r="A1897" s="1">
        <v>1895</v>
      </c>
      <c r="B1897" t="s">
        <v>2669</v>
      </c>
      <c r="D1897" t="s">
        <v>32</v>
      </c>
      <c r="E1897" t="s">
        <v>14037</v>
      </c>
      <c r="F1897" t="b">
        <v>0</v>
      </c>
      <c r="I1897" t="s">
        <v>2669</v>
      </c>
      <c r="K1897" t="s">
        <v>14038</v>
      </c>
      <c r="L1897" t="s">
        <v>14039</v>
      </c>
      <c r="M1897" t="s">
        <v>14040</v>
      </c>
      <c r="N1897" t="s">
        <v>2674</v>
      </c>
      <c r="O1897">
        <v>1</v>
      </c>
      <c r="P1897">
        <v>4</v>
      </c>
      <c r="Q1897" t="s">
        <v>2675</v>
      </c>
      <c r="R1897" t="s">
        <v>2676</v>
      </c>
      <c r="S1897" t="b">
        <v>0</v>
      </c>
      <c r="T1897" t="s">
        <v>41</v>
      </c>
      <c r="U1897" t="s">
        <v>13513</v>
      </c>
      <c r="V1897" t="s">
        <v>43</v>
      </c>
      <c r="W1897" t="s">
        <v>2678</v>
      </c>
      <c r="X1897">
        <v>1</v>
      </c>
      <c r="Y1897" t="s">
        <v>14041</v>
      </c>
      <c r="Z1897" t="s">
        <v>2680</v>
      </c>
      <c r="AA1897" t="s">
        <v>14042</v>
      </c>
      <c r="AB1897" t="s">
        <v>2682</v>
      </c>
      <c r="AC1897" t="s">
        <v>49</v>
      </c>
      <c r="AD1897" t="s">
        <v>49</v>
      </c>
      <c r="AE1897" t="s">
        <v>2683</v>
      </c>
    </row>
    <row r="1898" spans="1:31" x14ac:dyDescent="0.25">
      <c r="A1898" s="1">
        <v>1896</v>
      </c>
      <c r="B1898" t="s">
        <v>2669</v>
      </c>
      <c r="D1898" t="s">
        <v>32</v>
      </c>
      <c r="E1898" t="s">
        <v>14043</v>
      </c>
      <c r="F1898" t="b">
        <v>0</v>
      </c>
      <c r="I1898" t="s">
        <v>2669</v>
      </c>
      <c r="K1898" t="s">
        <v>14044</v>
      </c>
      <c r="L1898" t="s">
        <v>14045</v>
      </c>
      <c r="M1898" t="s">
        <v>14046</v>
      </c>
      <c r="N1898" t="s">
        <v>2674</v>
      </c>
      <c r="O1898">
        <v>1</v>
      </c>
      <c r="P1898">
        <v>4</v>
      </c>
      <c r="Q1898" t="s">
        <v>2675</v>
      </c>
      <c r="R1898" t="s">
        <v>2676</v>
      </c>
      <c r="S1898" t="b">
        <v>0</v>
      </c>
      <c r="T1898" t="s">
        <v>41</v>
      </c>
      <c r="U1898" t="s">
        <v>14047</v>
      </c>
      <c r="V1898" t="s">
        <v>43</v>
      </c>
      <c r="W1898" t="s">
        <v>2678</v>
      </c>
      <c r="X1898">
        <v>1</v>
      </c>
      <c r="Y1898" t="s">
        <v>14048</v>
      </c>
      <c r="Z1898" t="s">
        <v>2680</v>
      </c>
      <c r="AA1898" t="s">
        <v>14049</v>
      </c>
      <c r="AB1898" t="s">
        <v>2682</v>
      </c>
      <c r="AC1898" t="s">
        <v>49</v>
      </c>
      <c r="AD1898" t="s">
        <v>49</v>
      </c>
      <c r="AE1898" t="s">
        <v>2683</v>
      </c>
    </row>
    <row r="1899" spans="1:31" x14ac:dyDescent="0.25">
      <c r="A1899" s="1">
        <v>1897</v>
      </c>
      <c r="B1899" t="s">
        <v>2669</v>
      </c>
      <c r="D1899" t="s">
        <v>32</v>
      </c>
      <c r="E1899" t="s">
        <v>14050</v>
      </c>
      <c r="F1899" t="b">
        <v>0</v>
      </c>
      <c r="I1899" t="s">
        <v>2669</v>
      </c>
      <c r="K1899" t="s">
        <v>14051</v>
      </c>
      <c r="L1899" t="s">
        <v>14052</v>
      </c>
      <c r="M1899" t="s">
        <v>14053</v>
      </c>
      <c r="N1899" t="s">
        <v>2674</v>
      </c>
      <c r="O1899">
        <v>1</v>
      </c>
      <c r="P1899">
        <v>4</v>
      </c>
      <c r="Q1899" t="s">
        <v>2675</v>
      </c>
      <c r="R1899" t="s">
        <v>2676</v>
      </c>
      <c r="S1899" t="b">
        <v>0</v>
      </c>
      <c r="T1899" t="s">
        <v>41</v>
      </c>
      <c r="U1899" t="s">
        <v>14054</v>
      </c>
      <c r="V1899" t="s">
        <v>43</v>
      </c>
      <c r="W1899" t="s">
        <v>2678</v>
      </c>
      <c r="X1899">
        <v>1</v>
      </c>
      <c r="Y1899" t="s">
        <v>14055</v>
      </c>
      <c r="Z1899" t="s">
        <v>2680</v>
      </c>
      <c r="AA1899" t="s">
        <v>14056</v>
      </c>
      <c r="AB1899" t="s">
        <v>2682</v>
      </c>
      <c r="AC1899" t="s">
        <v>49</v>
      </c>
      <c r="AD1899" t="s">
        <v>49</v>
      </c>
      <c r="AE1899" t="s">
        <v>2683</v>
      </c>
    </row>
    <row r="1900" spans="1:31" x14ac:dyDescent="0.25">
      <c r="A1900" s="1">
        <v>1898</v>
      </c>
      <c r="B1900" t="s">
        <v>2669</v>
      </c>
      <c r="D1900" t="s">
        <v>32</v>
      </c>
      <c r="E1900" t="s">
        <v>14057</v>
      </c>
      <c r="F1900" t="b">
        <v>0</v>
      </c>
      <c r="I1900" t="s">
        <v>2669</v>
      </c>
      <c r="K1900" t="s">
        <v>14058</v>
      </c>
      <c r="L1900" t="s">
        <v>14059</v>
      </c>
      <c r="M1900" t="s">
        <v>14060</v>
      </c>
      <c r="N1900" t="s">
        <v>2674</v>
      </c>
      <c r="O1900">
        <v>1</v>
      </c>
      <c r="P1900">
        <v>4</v>
      </c>
      <c r="Q1900" t="s">
        <v>2675</v>
      </c>
      <c r="R1900" t="s">
        <v>2676</v>
      </c>
      <c r="S1900" t="b">
        <v>0</v>
      </c>
      <c r="T1900" t="s">
        <v>41</v>
      </c>
      <c r="U1900" t="s">
        <v>14061</v>
      </c>
      <c r="V1900" t="s">
        <v>43</v>
      </c>
      <c r="W1900" t="s">
        <v>2678</v>
      </c>
      <c r="X1900">
        <v>1</v>
      </c>
      <c r="Y1900" t="s">
        <v>14062</v>
      </c>
      <c r="Z1900" t="s">
        <v>2680</v>
      </c>
      <c r="AA1900" t="s">
        <v>14063</v>
      </c>
      <c r="AB1900" t="s">
        <v>2682</v>
      </c>
      <c r="AC1900" t="s">
        <v>49</v>
      </c>
      <c r="AD1900" t="s">
        <v>49</v>
      </c>
      <c r="AE1900" t="s">
        <v>2683</v>
      </c>
    </row>
    <row r="1901" spans="1:31" x14ac:dyDescent="0.25">
      <c r="A1901" s="1">
        <v>1899</v>
      </c>
      <c r="B1901" t="s">
        <v>2859</v>
      </c>
      <c r="D1901" t="s">
        <v>32</v>
      </c>
      <c r="E1901" t="s">
        <v>14064</v>
      </c>
      <c r="F1901" t="b">
        <v>0</v>
      </c>
      <c r="I1901" t="s">
        <v>2859</v>
      </c>
      <c r="K1901" t="s">
        <v>14065</v>
      </c>
      <c r="L1901" t="s">
        <v>14066</v>
      </c>
      <c r="M1901" t="s">
        <v>14067</v>
      </c>
      <c r="O1901">
        <v>3</v>
      </c>
      <c r="P1901">
        <v>3</v>
      </c>
      <c r="Q1901" t="s">
        <v>2675</v>
      </c>
      <c r="R1901" t="s">
        <v>2676</v>
      </c>
      <c r="S1901" t="b">
        <v>0</v>
      </c>
      <c r="T1901" t="s">
        <v>41</v>
      </c>
      <c r="U1901" t="s">
        <v>14068</v>
      </c>
      <c r="V1901" t="s">
        <v>43</v>
      </c>
      <c r="W1901" t="s">
        <v>2865</v>
      </c>
      <c r="X1901">
        <v>1</v>
      </c>
      <c r="Y1901" t="s">
        <v>14069</v>
      </c>
      <c r="Z1901" t="s">
        <v>2963</v>
      </c>
      <c r="AA1901" t="s">
        <v>14070</v>
      </c>
      <c r="AB1901" t="s">
        <v>5674</v>
      </c>
      <c r="AC1901" t="s">
        <v>49</v>
      </c>
      <c r="AD1901" t="s">
        <v>49</v>
      </c>
      <c r="AE1901" t="s">
        <v>2870</v>
      </c>
    </row>
    <row r="1902" spans="1:31" x14ac:dyDescent="0.25">
      <c r="A1902" s="1">
        <v>1900</v>
      </c>
      <c r="B1902" t="s">
        <v>2669</v>
      </c>
      <c r="D1902" t="s">
        <v>32</v>
      </c>
      <c r="E1902" t="s">
        <v>14071</v>
      </c>
      <c r="F1902" t="b">
        <v>0</v>
      </c>
      <c r="I1902" t="s">
        <v>2669</v>
      </c>
      <c r="K1902" t="s">
        <v>14072</v>
      </c>
      <c r="L1902" t="s">
        <v>14073</v>
      </c>
      <c r="M1902" t="s">
        <v>14074</v>
      </c>
      <c r="N1902" t="s">
        <v>2674</v>
      </c>
      <c r="O1902">
        <v>1</v>
      </c>
      <c r="P1902">
        <v>4</v>
      </c>
      <c r="Q1902" t="s">
        <v>2675</v>
      </c>
      <c r="R1902" t="s">
        <v>2676</v>
      </c>
      <c r="S1902" t="b">
        <v>0</v>
      </c>
      <c r="T1902" t="s">
        <v>41</v>
      </c>
      <c r="U1902" t="s">
        <v>14075</v>
      </c>
      <c r="V1902" t="s">
        <v>43</v>
      </c>
      <c r="W1902" t="s">
        <v>2678</v>
      </c>
      <c r="X1902">
        <v>1</v>
      </c>
      <c r="Y1902" t="s">
        <v>14076</v>
      </c>
      <c r="Z1902" t="s">
        <v>2680</v>
      </c>
      <c r="AA1902" t="s">
        <v>14077</v>
      </c>
      <c r="AB1902" t="s">
        <v>2682</v>
      </c>
      <c r="AC1902" t="s">
        <v>49</v>
      </c>
      <c r="AD1902" t="s">
        <v>49</v>
      </c>
      <c r="AE1902" t="s">
        <v>2683</v>
      </c>
    </row>
    <row r="1903" spans="1:31" x14ac:dyDescent="0.25">
      <c r="A1903" s="1">
        <v>1901</v>
      </c>
      <c r="B1903" t="s">
        <v>2669</v>
      </c>
      <c r="D1903" t="s">
        <v>32</v>
      </c>
      <c r="E1903" t="s">
        <v>14078</v>
      </c>
      <c r="F1903" t="b">
        <v>0</v>
      </c>
      <c r="I1903" t="s">
        <v>2669</v>
      </c>
      <c r="K1903" t="s">
        <v>14079</v>
      </c>
      <c r="L1903" t="s">
        <v>14080</v>
      </c>
      <c r="M1903" t="s">
        <v>14081</v>
      </c>
      <c r="N1903" t="s">
        <v>2674</v>
      </c>
      <c r="O1903">
        <v>1</v>
      </c>
      <c r="P1903">
        <v>4</v>
      </c>
      <c r="Q1903" t="s">
        <v>2675</v>
      </c>
      <c r="R1903" t="s">
        <v>2676</v>
      </c>
      <c r="S1903" t="b">
        <v>0</v>
      </c>
      <c r="T1903" t="s">
        <v>41</v>
      </c>
      <c r="U1903" t="s">
        <v>14082</v>
      </c>
      <c r="V1903" t="s">
        <v>43</v>
      </c>
      <c r="W1903" t="s">
        <v>2678</v>
      </c>
      <c r="X1903">
        <v>1</v>
      </c>
      <c r="Y1903" t="s">
        <v>14083</v>
      </c>
      <c r="Z1903" t="s">
        <v>2680</v>
      </c>
      <c r="AA1903" t="s">
        <v>14084</v>
      </c>
      <c r="AB1903" t="s">
        <v>2682</v>
      </c>
      <c r="AC1903" t="s">
        <v>49</v>
      </c>
      <c r="AD1903" t="s">
        <v>49</v>
      </c>
      <c r="AE1903" t="s">
        <v>2683</v>
      </c>
    </row>
    <row r="1904" spans="1:31" x14ac:dyDescent="0.25">
      <c r="A1904" s="1">
        <v>1902</v>
      </c>
      <c r="B1904" t="s">
        <v>2669</v>
      </c>
      <c r="D1904" t="s">
        <v>32</v>
      </c>
      <c r="E1904" t="s">
        <v>14085</v>
      </c>
      <c r="F1904" t="b">
        <v>0</v>
      </c>
      <c r="I1904" t="s">
        <v>2669</v>
      </c>
      <c r="K1904" t="s">
        <v>14086</v>
      </c>
      <c r="L1904" t="s">
        <v>14087</v>
      </c>
      <c r="M1904" t="s">
        <v>14088</v>
      </c>
      <c r="N1904" t="s">
        <v>2674</v>
      </c>
      <c r="O1904">
        <v>1</v>
      </c>
      <c r="P1904">
        <v>4</v>
      </c>
      <c r="Q1904" t="s">
        <v>2675</v>
      </c>
      <c r="R1904" t="s">
        <v>2676</v>
      </c>
      <c r="S1904" t="b">
        <v>0</v>
      </c>
      <c r="T1904" t="s">
        <v>41</v>
      </c>
      <c r="U1904" t="s">
        <v>14089</v>
      </c>
      <c r="V1904" t="s">
        <v>43</v>
      </c>
      <c r="W1904" t="s">
        <v>2678</v>
      </c>
      <c r="X1904">
        <v>1</v>
      </c>
      <c r="Y1904" t="s">
        <v>14090</v>
      </c>
      <c r="Z1904" t="s">
        <v>2680</v>
      </c>
      <c r="AA1904" t="s">
        <v>14091</v>
      </c>
      <c r="AB1904" t="s">
        <v>2682</v>
      </c>
      <c r="AC1904" t="s">
        <v>49</v>
      </c>
      <c r="AD1904" t="s">
        <v>49</v>
      </c>
      <c r="AE1904" t="s">
        <v>2683</v>
      </c>
    </row>
    <row r="1905" spans="1:31" x14ac:dyDescent="0.25">
      <c r="A1905" s="1">
        <v>1903</v>
      </c>
      <c r="B1905" t="s">
        <v>2669</v>
      </c>
      <c r="D1905" t="s">
        <v>32</v>
      </c>
      <c r="E1905" t="s">
        <v>14092</v>
      </c>
      <c r="F1905" t="b">
        <v>0</v>
      </c>
      <c r="I1905" t="s">
        <v>2669</v>
      </c>
      <c r="K1905" t="s">
        <v>14093</v>
      </c>
      <c r="L1905" t="s">
        <v>14094</v>
      </c>
      <c r="M1905" t="s">
        <v>14095</v>
      </c>
      <c r="N1905" t="s">
        <v>2674</v>
      </c>
      <c r="O1905">
        <v>1</v>
      </c>
      <c r="P1905">
        <v>4</v>
      </c>
      <c r="Q1905" t="s">
        <v>2675</v>
      </c>
      <c r="R1905" t="s">
        <v>2676</v>
      </c>
      <c r="S1905" t="b">
        <v>0</v>
      </c>
      <c r="T1905" t="s">
        <v>41</v>
      </c>
      <c r="U1905" t="s">
        <v>14096</v>
      </c>
      <c r="V1905" t="s">
        <v>43</v>
      </c>
      <c r="W1905" t="s">
        <v>2678</v>
      </c>
      <c r="X1905">
        <v>1</v>
      </c>
      <c r="Y1905" t="s">
        <v>14097</v>
      </c>
      <c r="Z1905" t="s">
        <v>2680</v>
      </c>
      <c r="AA1905" t="s">
        <v>14098</v>
      </c>
      <c r="AB1905" t="s">
        <v>2682</v>
      </c>
      <c r="AC1905" t="s">
        <v>49</v>
      </c>
      <c r="AD1905" t="s">
        <v>49</v>
      </c>
      <c r="AE1905" t="s">
        <v>2683</v>
      </c>
    </row>
    <row r="1906" spans="1:31" x14ac:dyDescent="0.25">
      <c r="A1906" s="1">
        <v>1904</v>
      </c>
      <c r="B1906" t="s">
        <v>2669</v>
      </c>
      <c r="D1906" t="s">
        <v>32</v>
      </c>
      <c r="E1906" t="s">
        <v>14099</v>
      </c>
      <c r="F1906" t="b">
        <v>0</v>
      </c>
      <c r="I1906" t="s">
        <v>2669</v>
      </c>
      <c r="K1906" t="s">
        <v>14100</v>
      </c>
      <c r="L1906" t="s">
        <v>14101</v>
      </c>
      <c r="M1906" t="s">
        <v>14102</v>
      </c>
      <c r="N1906" t="s">
        <v>2674</v>
      </c>
      <c r="O1906">
        <v>1</v>
      </c>
      <c r="P1906">
        <v>4</v>
      </c>
      <c r="Q1906" t="s">
        <v>2675</v>
      </c>
      <c r="R1906" t="s">
        <v>2676</v>
      </c>
      <c r="S1906" t="b">
        <v>0</v>
      </c>
      <c r="T1906" t="s">
        <v>41</v>
      </c>
      <c r="U1906" t="s">
        <v>14103</v>
      </c>
      <c r="V1906" t="s">
        <v>43</v>
      </c>
      <c r="W1906" t="s">
        <v>2678</v>
      </c>
      <c r="X1906">
        <v>1</v>
      </c>
      <c r="Y1906" t="s">
        <v>14104</v>
      </c>
      <c r="Z1906" t="s">
        <v>2680</v>
      </c>
      <c r="AA1906" t="s">
        <v>14105</v>
      </c>
      <c r="AB1906" t="s">
        <v>2682</v>
      </c>
      <c r="AC1906" t="s">
        <v>49</v>
      </c>
      <c r="AD1906" t="s">
        <v>49</v>
      </c>
      <c r="AE1906" t="s">
        <v>2683</v>
      </c>
    </row>
    <row r="1907" spans="1:31" x14ac:dyDescent="0.25">
      <c r="A1907" s="1">
        <v>1905</v>
      </c>
      <c r="B1907" t="s">
        <v>2669</v>
      </c>
      <c r="D1907" t="s">
        <v>32</v>
      </c>
      <c r="E1907" t="s">
        <v>14106</v>
      </c>
      <c r="F1907" t="b">
        <v>0</v>
      </c>
      <c r="I1907" t="s">
        <v>2669</v>
      </c>
      <c r="K1907" t="s">
        <v>14107</v>
      </c>
      <c r="L1907" t="s">
        <v>14108</v>
      </c>
      <c r="M1907" t="s">
        <v>14109</v>
      </c>
      <c r="N1907" t="s">
        <v>2674</v>
      </c>
      <c r="O1907">
        <v>1</v>
      </c>
      <c r="P1907">
        <v>4</v>
      </c>
      <c r="Q1907" t="s">
        <v>2675</v>
      </c>
      <c r="R1907" t="s">
        <v>2676</v>
      </c>
      <c r="S1907" t="b">
        <v>0</v>
      </c>
      <c r="T1907" t="s">
        <v>41</v>
      </c>
      <c r="U1907" t="s">
        <v>14075</v>
      </c>
      <c r="V1907" t="s">
        <v>43</v>
      </c>
      <c r="W1907" t="s">
        <v>2678</v>
      </c>
      <c r="X1907">
        <v>1</v>
      </c>
      <c r="Y1907" t="s">
        <v>14110</v>
      </c>
      <c r="Z1907" t="s">
        <v>2680</v>
      </c>
      <c r="AA1907" t="s">
        <v>14111</v>
      </c>
      <c r="AB1907" t="s">
        <v>2682</v>
      </c>
      <c r="AC1907" t="s">
        <v>49</v>
      </c>
      <c r="AD1907" t="s">
        <v>49</v>
      </c>
      <c r="AE1907" t="s">
        <v>2683</v>
      </c>
    </row>
    <row r="1908" spans="1:31" x14ac:dyDescent="0.25">
      <c r="A1908" s="1">
        <v>1906</v>
      </c>
      <c r="B1908" t="s">
        <v>2859</v>
      </c>
      <c r="D1908" t="s">
        <v>32</v>
      </c>
      <c r="E1908" t="s">
        <v>14112</v>
      </c>
      <c r="F1908" t="b">
        <v>0</v>
      </c>
      <c r="I1908" t="s">
        <v>2859</v>
      </c>
      <c r="K1908" t="s">
        <v>14113</v>
      </c>
      <c r="L1908" t="s">
        <v>14114</v>
      </c>
      <c r="M1908" t="s">
        <v>14115</v>
      </c>
      <c r="O1908">
        <v>3</v>
      </c>
      <c r="P1908">
        <v>3</v>
      </c>
      <c r="Q1908" t="s">
        <v>2675</v>
      </c>
      <c r="R1908" t="s">
        <v>2676</v>
      </c>
      <c r="S1908" t="b">
        <v>0</v>
      </c>
      <c r="T1908" t="s">
        <v>41</v>
      </c>
      <c r="U1908" t="s">
        <v>14116</v>
      </c>
      <c r="V1908" t="s">
        <v>43</v>
      </c>
      <c r="W1908" t="s">
        <v>2865</v>
      </c>
      <c r="X1908">
        <v>1</v>
      </c>
      <c r="Y1908" t="s">
        <v>14117</v>
      </c>
      <c r="Z1908" t="s">
        <v>2963</v>
      </c>
      <c r="AA1908" t="s">
        <v>14118</v>
      </c>
      <c r="AB1908" t="s">
        <v>3731</v>
      </c>
      <c r="AC1908" t="s">
        <v>49</v>
      </c>
      <c r="AD1908" t="s">
        <v>49</v>
      </c>
      <c r="AE1908" t="s">
        <v>2870</v>
      </c>
    </row>
    <row r="1909" spans="1:31" x14ac:dyDescent="0.25">
      <c r="A1909" s="1">
        <v>1907</v>
      </c>
      <c r="B1909" t="s">
        <v>2669</v>
      </c>
      <c r="D1909" t="s">
        <v>32</v>
      </c>
      <c r="E1909" t="s">
        <v>14119</v>
      </c>
      <c r="F1909" t="b">
        <v>0</v>
      </c>
      <c r="I1909" t="s">
        <v>2669</v>
      </c>
      <c r="K1909" t="s">
        <v>14120</v>
      </c>
      <c r="L1909" t="s">
        <v>14121</v>
      </c>
      <c r="M1909" t="s">
        <v>14122</v>
      </c>
      <c r="N1909" t="s">
        <v>2674</v>
      </c>
      <c r="O1909">
        <v>1</v>
      </c>
      <c r="P1909">
        <v>4</v>
      </c>
      <c r="Q1909" t="s">
        <v>2675</v>
      </c>
      <c r="R1909" t="s">
        <v>2676</v>
      </c>
      <c r="S1909" t="b">
        <v>0</v>
      </c>
      <c r="T1909" t="s">
        <v>41</v>
      </c>
      <c r="U1909" t="s">
        <v>14123</v>
      </c>
      <c r="V1909" t="s">
        <v>43</v>
      </c>
      <c r="W1909" t="s">
        <v>2678</v>
      </c>
      <c r="X1909">
        <v>1</v>
      </c>
      <c r="Y1909" t="s">
        <v>14124</v>
      </c>
      <c r="Z1909" t="s">
        <v>2680</v>
      </c>
      <c r="AA1909" t="s">
        <v>14125</v>
      </c>
      <c r="AB1909" t="s">
        <v>2682</v>
      </c>
      <c r="AC1909" t="s">
        <v>49</v>
      </c>
      <c r="AD1909" t="s">
        <v>49</v>
      </c>
      <c r="AE1909" t="s">
        <v>2683</v>
      </c>
    </row>
    <row r="1910" spans="1:31" x14ac:dyDescent="0.25">
      <c r="A1910" s="1">
        <v>1908</v>
      </c>
      <c r="B1910" t="s">
        <v>2669</v>
      </c>
      <c r="D1910" t="s">
        <v>32</v>
      </c>
      <c r="E1910" t="s">
        <v>14126</v>
      </c>
      <c r="F1910" t="b">
        <v>0</v>
      </c>
      <c r="I1910" t="s">
        <v>2669</v>
      </c>
      <c r="K1910" t="s">
        <v>14127</v>
      </c>
      <c r="L1910" t="s">
        <v>14128</v>
      </c>
      <c r="M1910" t="s">
        <v>14129</v>
      </c>
      <c r="N1910" t="s">
        <v>2674</v>
      </c>
      <c r="O1910">
        <v>1</v>
      </c>
      <c r="P1910">
        <v>4</v>
      </c>
      <c r="Q1910" t="s">
        <v>2675</v>
      </c>
      <c r="R1910" t="s">
        <v>2676</v>
      </c>
      <c r="S1910" t="b">
        <v>0</v>
      </c>
      <c r="T1910" t="s">
        <v>41</v>
      </c>
      <c r="U1910" t="s">
        <v>14130</v>
      </c>
      <c r="V1910" t="s">
        <v>43</v>
      </c>
      <c r="W1910" t="s">
        <v>2678</v>
      </c>
      <c r="X1910">
        <v>1</v>
      </c>
      <c r="Y1910" t="s">
        <v>14131</v>
      </c>
      <c r="Z1910" t="s">
        <v>2680</v>
      </c>
      <c r="AA1910" t="s">
        <v>14132</v>
      </c>
      <c r="AB1910" t="s">
        <v>2682</v>
      </c>
      <c r="AC1910" t="s">
        <v>49</v>
      </c>
      <c r="AD1910" t="s">
        <v>49</v>
      </c>
      <c r="AE1910" t="s">
        <v>2683</v>
      </c>
    </row>
    <row r="1911" spans="1:31" x14ac:dyDescent="0.25">
      <c r="A1911" s="1">
        <v>1909</v>
      </c>
      <c r="B1911" t="s">
        <v>2669</v>
      </c>
      <c r="D1911" t="s">
        <v>32</v>
      </c>
      <c r="E1911" t="s">
        <v>14133</v>
      </c>
      <c r="F1911" t="b">
        <v>0</v>
      </c>
      <c r="I1911" t="s">
        <v>2669</v>
      </c>
      <c r="K1911" t="s">
        <v>14134</v>
      </c>
      <c r="L1911" t="s">
        <v>14135</v>
      </c>
      <c r="M1911" t="s">
        <v>14136</v>
      </c>
      <c r="N1911" t="s">
        <v>2674</v>
      </c>
      <c r="O1911">
        <v>1</v>
      </c>
      <c r="P1911">
        <v>4</v>
      </c>
      <c r="Q1911" t="s">
        <v>2675</v>
      </c>
      <c r="R1911" t="s">
        <v>2676</v>
      </c>
      <c r="S1911" t="b">
        <v>0</v>
      </c>
      <c r="T1911" t="s">
        <v>41</v>
      </c>
      <c r="U1911" t="s">
        <v>14137</v>
      </c>
      <c r="V1911" t="s">
        <v>43</v>
      </c>
      <c r="W1911" t="s">
        <v>2678</v>
      </c>
      <c r="X1911">
        <v>1</v>
      </c>
      <c r="Y1911" t="s">
        <v>14138</v>
      </c>
      <c r="Z1911" t="s">
        <v>2680</v>
      </c>
      <c r="AA1911" t="s">
        <v>14139</v>
      </c>
      <c r="AB1911" t="s">
        <v>2682</v>
      </c>
      <c r="AC1911" t="s">
        <v>49</v>
      </c>
      <c r="AD1911" t="s">
        <v>49</v>
      </c>
      <c r="AE1911" t="s">
        <v>2683</v>
      </c>
    </row>
    <row r="1912" spans="1:31" x14ac:dyDescent="0.25">
      <c r="A1912" s="1">
        <v>1910</v>
      </c>
      <c r="B1912" t="s">
        <v>2669</v>
      </c>
      <c r="D1912" t="s">
        <v>32</v>
      </c>
      <c r="E1912" t="s">
        <v>14140</v>
      </c>
      <c r="F1912" t="b">
        <v>0</v>
      </c>
      <c r="I1912" t="s">
        <v>2669</v>
      </c>
      <c r="K1912" t="s">
        <v>14141</v>
      </c>
      <c r="L1912" t="s">
        <v>14142</v>
      </c>
      <c r="M1912" t="s">
        <v>14143</v>
      </c>
      <c r="N1912" t="s">
        <v>2674</v>
      </c>
      <c r="O1912">
        <v>1</v>
      </c>
      <c r="P1912">
        <v>4</v>
      </c>
      <c r="Q1912" t="s">
        <v>2675</v>
      </c>
      <c r="R1912" t="s">
        <v>2676</v>
      </c>
      <c r="S1912" t="b">
        <v>0</v>
      </c>
      <c r="T1912" t="s">
        <v>41</v>
      </c>
      <c r="U1912" t="s">
        <v>14144</v>
      </c>
      <c r="V1912" t="s">
        <v>43</v>
      </c>
      <c r="W1912" t="s">
        <v>2678</v>
      </c>
      <c r="X1912">
        <v>1</v>
      </c>
      <c r="Y1912" t="s">
        <v>14145</v>
      </c>
      <c r="Z1912" t="s">
        <v>2680</v>
      </c>
      <c r="AA1912" t="s">
        <v>14146</v>
      </c>
      <c r="AB1912" t="s">
        <v>2682</v>
      </c>
      <c r="AC1912" t="s">
        <v>49</v>
      </c>
      <c r="AD1912" t="s">
        <v>49</v>
      </c>
      <c r="AE1912" t="s">
        <v>2683</v>
      </c>
    </row>
    <row r="1913" spans="1:31" x14ac:dyDescent="0.25">
      <c r="A1913" s="1">
        <v>1911</v>
      </c>
      <c r="B1913" t="s">
        <v>2669</v>
      </c>
      <c r="D1913" t="s">
        <v>32</v>
      </c>
      <c r="E1913" t="s">
        <v>14147</v>
      </c>
      <c r="F1913" t="b">
        <v>0</v>
      </c>
      <c r="I1913" t="s">
        <v>2669</v>
      </c>
      <c r="K1913" t="s">
        <v>14148</v>
      </c>
      <c r="L1913" t="s">
        <v>14149</v>
      </c>
      <c r="M1913" t="s">
        <v>14150</v>
      </c>
      <c r="N1913" t="s">
        <v>2674</v>
      </c>
      <c r="O1913">
        <v>1</v>
      </c>
      <c r="P1913">
        <v>4</v>
      </c>
      <c r="Q1913" t="s">
        <v>2675</v>
      </c>
      <c r="R1913" t="s">
        <v>2676</v>
      </c>
      <c r="S1913" t="b">
        <v>0</v>
      </c>
      <c r="T1913" t="s">
        <v>41</v>
      </c>
      <c r="U1913" t="s">
        <v>14151</v>
      </c>
      <c r="V1913" t="s">
        <v>43</v>
      </c>
      <c r="W1913" t="s">
        <v>2678</v>
      </c>
      <c r="X1913">
        <v>1</v>
      </c>
      <c r="Y1913" t="s">
        <v>14152</v>
      </c>
      <c r="Z1913" t="s">
        <v>2680</v>
      </c>
      <c r="AA1913" t="s">
        <v>14153</v>
      </c>
      <c r="AB1913" t="s">
        <v>2682</v>
      </c>
      <c r="AC1913" t="s">
        <v>49</v>
      </c>
      <c r="AD1913" t="s">
        <v>49</v>
      </c>
      <c r="AE1913" t="s">
        <v>2683</v>
      </c>
    </row>
    <row r="1914" spans="1:31" x14ac:dyDescent="0.25">
      <c r="A1914" s="1">
        <v>1912</v>
      </c>
      <c r="B1914" t="s">
        <v>2669</v>
      </c>
      <c r="D1914" t="s">
        <v>32</v>
      </c>
      <c r="E1914" t="s">
        <v>14154</v>
      </c>
      <c r="F1914" t="b">
        <v>0</v>
      </c>
      <c r="I1914" t="s">
        <v>2669</v>
      </c>
      <c r="K1914" t="s">
        <v>14155</v>
      </c>
      <c r="L1914" t="s">
        <v>14156</v>
      </c>
      <c r="M1914" t="s">
        <v>14157</v>
      </c>
      <c r="N1914" t="s">
        <v>2674</v>
      </c>
      <c r="O1914">
        <v>1</v>
      </c>
      <c r="P1914">
        <v>4</v>
      </c>
      <c r="Q1914" t="s">
        <v>2675</v>
      </c>
      <c r="R1914" t="s">
        <v>2676</v>
      </c>
      <c r="S1914" t="b">
        <v>0</v>
      </c>
      <c r="T1914" t="s">
        <v>41</v>
      </c>
      <c r="U1914" t="s">
        <v>14061</v>
      </c>
      <c r="V1914" t="s">
        <v>43</v>
      </c>
      <c r="W1914" t="s">
        <v>2678</v>
      </c>
      <c r="X1914">
        <v>1</v>
      </c>
      <c r="Y1914" t="s">
        <v>14158</v>
      </c>
      <c r="Z1914" t="s">
        <v>2680</v>
      </c>
      <c r="AA1914" t="s">
        <v>14159</v>
      </c>
      <c r="AB1914" t="s">
        <v>2682</v>
      </c>
      <c r="AC1914" t="s">
        <v>49</v>
      </c>
      <c r="AD1914" t="s">
        <v>49</v>
      </c>
      <c r="AE1914" t="s">
        <v>2683</v>
      </c>
    </row>
    <row r="1915" spans="1:31" x14ac:dyDescent="0.25">
      <c r="A1915" s="1">
        <v>1913</v>
      </c>
      <c r="B1915" t="s">
        <v>2669</v>
      </c>
      <c r="D1915" t="s">
        <v>32</v>
      </c>
      <c r="E1915" t="s">
        <v>14160</v>
      </c>
      <c r="F1915" t="b">
        <v>0</v>
      </c>
      <c r="I1915" t="s">
        <v>2669</v>
      </c>
      <c r="K1915" t="s">
        <v>14161</v>
      </c>
      <c r="L1915" t="s">
        <v>14162</v>
      </c>
      <c r="M1915" t="s">
        <v>14163</v>
      </c>
      <c r="N1915" t="s">
        <v>2674</v>
      </c>
      <c r="O1915">
        <v>1</v>
      </c>
      <c r="P1915">
        <v>4</v>
      </c>
      <c r="Q1915" t="s">
        <v>2675</v>
      </c>
      <c r="R1915" t="s">
        <v>2676</v>
      </c>
      <c r="S1915" t="b">
        <v>0</v>
      </c>
      <c r="T1915" t="s">
        <v>41</v>
      </c>
      <c r="U1915" t="s">
        <v>14164</v>
      </c>
      <c r="V1915" t="s">
        <v>43</v>
      </c>
      <c r="W1915" t="s">
        <v>2678</v>
      </c>
      <c r="X1915">
        <v>1</v>
      </c>
      <c r="Y1915" t="s">
        <v>14165</v>
      </c>
      <c r="Z1915" t="s">
        <v>2680</v>
      </c>
      <c r="AA1915" t="s">
        <v>14166</v>
      </c>
      <c r="AB1915" t="s">
        <v>2682</v>
      </c>
      <c r="AC1915" t="s">
        <v>49</v>
      </c>
      <c r="AD1915" t="s">
        <v>49</v>
      </c>
      <c r="AE1915" t="s">
        <v>2683</v>
      </c>
    </row>
    <row r="1916" spans="1:31" x14ac:dyDescent="0.25">
      <c r="A1916" s="1">
        <v>1914</v>
      </c>
      <c r="B1916" t="s">
        <v>2669</v>
      </c>
      <c r="D1916" t="s">
        <v>32</v>
      </c>
      <c r="E1916" t="s">
        <v>14167</v>
      </c>
      <c r="F1916" t="b">
        <v>0</v>
      </c>
      <c r="I1916" t="s">
        <v>2669</v>
      </c>
      <c r="K1916" t="s">
        <v>14168</v>
      </c>
      <c r="L1916" t="s">
        <v>14169</v>
      </c>
      <c r="M1916" t="s">
        <v>14170</v>
      </c>
      <c r="N1916" t="s">
        <v>2674</v>
      </c>
      <c r="O1916">
        <v>1</v>
      </c>
      <c r="P1916">
        <v>4</v>
      </c>
      <c r="Q1916" t="s">
        <v>2675</v>
      </c>
      <c r="R1916" t="s">
        <v>2676</v>
      </c>
      <c r="S1916" t="b">
        <v>0</v>
      </c>
      <c r="T1916" t="s">
        <v>41</v>
      </c>
      <c r="U1916" t="s">
        <v>14171</v>
      </c>
      <c r="V1916" t="s">
        <v>43</v>
      </c>
      <c r="W1916" t="s">
        <v>2678</v>
      </c>
      <c r="X1916">
        <v>1</v>
      </c>
      <c r="Y1916" t="s">
        <v>14172</v>
      </c>
      <c r="Z1916" t="s">
        <v>2680</v>
      </c>
      <c r="AA1916" t="s">
        <v>14173</v>
      </c>
      <c r="AB1916" t="s">
        <v>2682</v>
      </c>
      <c r="AC1916" t="s">
        <v>49</v>
      </c>
      <c r="AD1916" t="s">
        <v>49</v>
      </c>
      <c r="AE1916" t="s">
        <v>2683</v>
      </c>
    </row>
    <row r="1917" spans="1:31" x14ac:dyDescent="0.25">
      <c r="A1917" s="1">
        <v>1915</v>
      </c>
      <c r="B1917" t="s">
        <v>2669</v>
      </c>
      <c r="D1917" t="s">
        <v>32</v>
      </c>
      <c r="E1917" t="s">
        <v>14174</v>
      </c>
      <c r="F1917" t="b">
        <v>0</v>
      </c>
      <c r="I1917" t="s">
        <v>2669</v>
      </c>
      <c r="K1917" t="s">
        <v>14175</v>
      </c>
      <c r="L1917" t="s">
        <v>14176</v>
      </c>
      <c r="M1917" t="s">
        <v>14177</v>
      </c>
      <c r="N1917" t="s">
        <v>2674</v>
      </c>
      <c r="O1917">
        <v>1</v>
      </c>
      <c r="P1917">
        <v>4</v>
      </c>
      <c r="Q1917" t="s">
        <v>2675</v>
      </c>
      <c r="R1917" t="s">
        <v>2676</v>
      </c>
      <c r="S1917" t="b">
        <v>0</v>
      </c>
      <c r="T1917" t="s">
        <v>41</v>
      </c>
      <c r="U1917" t="s">
        <v>14178</v>
      </c>
      <c r="V1917" t="s">
        <v>43</v>
      </c>
      <c r="W1917" t="s">
        <v>2678</v>
      </c>
      <c r="X1917">
        <v>1</v>
      </c>
      <c r="Y1917" t="s">
        <v>14179</v>
      </c>
      <c r="Z1917" t="s">
        <v>2680</v>
      </c>
      <c r="AA1917" t="s">
        <v>14180</v>
      </c>
      <c r="AB1917" t="s">
        <v>2682</v>
      </c>
      <c r="AC1917" t="s">
        <v>49</v>
      </c>
      <c r="AD1917" t="s">
        <v>49</v>
      </c>
      <c r="AE1917" t="s">
        <v>2683</v>
      </c>
    </row>
    <row r="1918" spans="1:31" x14ac:dyDescent="0.25">
      <c r="A1918" s="1">
        <v>1916</v>
      </c>
      <c r="B1918" t="s">
        <v>2669</v>
      </c>
      <c r="D1918" t="s">
        <v>32</v>
      </c>
      <c r="E1918" t="s">
        <v>14181</v>
      </c>
      <c r="F1918" t="b">
        <v>0</v>
      </c>
      <c r="I1918" t="s">
        <v>2669</v>
      </c>
      <c r="K1918" t="s">
        <v>14182</v>
      </c>
      <c r="L1918" t="s">
        <v>14183</v>
      </c>
      <c r="M1918" t="s">
        <v>14184</v>
      </c>
      <c r="N1918" t="s">
        <v>2674</v>
      </c>
      <c r="O1918">
        <v>1</v>
      </c>
      <c r="P1918">
        <v>4</v>
      </c>
      <c r="Q1918" t="s">
        <v>2675</v>
      </c>
      <c r="R1918" t="s">
        <v>2676</v>
      </c>
      <c r="S1918" t="b">
        <v>0</v>
      </c>
      <c r="T1918" t="s">
        <v>41</v>
      </c>
      <c r="U1918" t="s">
        <v>14185</v>
      </c>
      <c r="V1918" t="s">
        <v>43</v>
      </c>
      <c r="W1918" t="s">
        <v>2678</v>
      </c>
      <c r="X1918">
        <v>1</v>
      </c>
      <c r="Y1918" t="s">
        <v>14186</v>
      </c>
      <c r="Z1918" t="s">
        <v>2680</v>
      </c>
      <c r="AA1918" t="s">
        <v>14187</v>
      </c>
      <c r="AB1918" t="s">
        <v>2682</v>
      </c>
      <c r="AC1918" t="s">
        <v>49</v>
      </c>
      <c r="AD1918" t="s">
        <v>49</v>
      </c>
      <c r="AE1918" t="s">
        <v>2683</v>
      </c>
    </row>
    <row r="1919" spans="1:31" x14ac:dyDescent="0.25">
      <c r="A1919" s="1">
        <v>1917</v>
      </c>
      <c r="B1919" t="s">
        <v>2669</v>
      </c>
      <c r="D1919" t="s">
        <v>32</v>
      </c>
      <c r="E1919" t="s">
        <v>14188</v>
      </c>
      <c r="F1919" t="b">
        <v>0</v>
      </c>
      <c r="I1919" t="s">
        <v>2669</v>
      </c>
      <c r="K1919" t="s">
        <v>14189</v>
      </c>
      <c r="L1919" t="s">
        <v>14190</v>
      </c>
      <c r="M1919" t="s">
        <v>14191</v>
      </c>
      <c r="N1919" t="s">
        <v>2674</v>
      </c>
      <c r="O1919">
        <v>1</v>
      </c>
      <c r="P1919">
        <v>4</v>
      </c>
      <c r="Q1919" t="s">
        <v>2675</v>
      </c>
      <c r="R1919" t="s">
        <v>2676</v>
      </c>
      <c r="S1919" t="b">
        <v>0</v>
      </c>
      <c r="T1919" t="s">
        <v>41</v>
      </c>
      <c r="U1919" t="s">
        <v>14192</v>
      </c>
      <c r="V1919" t="s">
        <v>43</v>
      </c>
      <c r="W1919" t="s">
        <v>2678</v>
      </c>
      <c r="X1919">
        <v>1</v>
      </c>
      <c r="Y1919" t="s">
        <v>14193</v>
      </c>
      <c r="Z1919" t="s">
        <v>2680</v>
      </c>
      <c r="AA1919" t="s">
        <v>14194</v>
      </c>
      <c r="AB1919" t="s">
        <v>2682</v>
      </c>
      <c r="AC1919" t="s">
        <v>49</v>
      </c>
      <c r="AD1919" t="s">
        <v>49</v>
      </c>
      <c r="AE1919" t="s">
        <v>2683</v>
      </c>
    </row>
    <row r="1920" spans="1:31" x14ac:dyDescent="0.25">
      <c r="A1920" s="1">
        <v>1918</v>
      </c>
      <c r="B1920" t="s">
        <v>2669</v>
      </c>
      <c r="D1920" t="s">
        <v>32</v>
      </c>
      <c r="E1920" t="s">
        <v>14195</v>
      </c>
      <c r="F1920" t="b">
        <v>0</v>
      </c>
      <c r="I1920" t="s">
        <v>2669</v>
      </c>
      <c r="K1920" t="s">
        <v>14196</v>
      </c>
      <c r="L1920" t="s">
        <v>14197</v>
      </c>
      <c r="M1920" t="s">
        <v>14198</v>
      </c>
      <c r="N1920" t="s">
        <v>2674</v>
      </c>
      <c r="O1920">
        <v>1</v>
      </c>
      <c r="P1920">
        <v>4</v>
      </c>
      <c r="Q1920" t="s">
        <v>2675</v>
      </c>
      <c r="R1920" t="s">
        <v>2676</v>
      </c>
      <c r="S1920" t="b">
        <v>0</v>
      </c>
      <c r="T1920" t="s">
        <v>41</v>
      </c>
      <c r="U1920" t="s">
        <v>14199</v>
      </c>
      <c r="V1920" t="s">
        <v>43</v>
      </c>
      <c r="W1920" t="s">
        <v>2678</v>
      </c>
      <c r="X1920">
        <v>1</v>
      </c>
      <c r="Y1920" t="s">
        <v>14200</v>
      </c>
      <c r="Z1920" t="s">
        <v>2680</v>
      </c>
      <c r="AA1920" t="s">
        <v>14201</v>
      </c>
      <c r="AB1920" t="s">
        <v>2682</v>
      </c>
      <c r="AC1920" t="s">
        <v>49</v>
      </c>
      <c r="AD1920" t="s">
        <v>49</v>
      </c>
      <c r="AE1920" t="s">
        <v>2683</v>
      </c>
    </row>
    <row r="1921" spans="1:31" x14ac:dyDescent="0.25">
      <c r="A1921" s="1">
        <v>1919</v>
      </c>
      <c r="B1921" t="s">
        <v>2669</v>
      </c>
      <c r="D1921" t="s">
        <v>32</v>
      </c>
      <c r="E1921" t="s">
        <v>14202</v>
      </c>
      <c r="F1921" t="b">
        <v>0</v>
      </c>
      <c r="I1921" t="s">
        <v>2669</v>
      </c>
      <c r="K1921" t="s">
        <v>14203</v>
      </c>
      <c r="L1921" t="s">
        <v>14204</v>
      </c>
      <c r="M1921" t="s">
        <v>14205</v>
      </c>
      <c r="N1921" t="s">
        <v>2674</v>
      </c>
      <c r="O1921">
        <v>1</v>
      </c>
      <c r="P1921">
        <v>4</v>
      </c>
      <c r="Q1921" t="s">
        <v>2675</v>
      </c>
      <c r="R1921" t="s">
        <v>2676</v>
      </c>
      <c r="S1921" t="b">
        <v>0</v>
      </c>
      <c r="T1921" t="s">
        <v>41</v>
      </c>
      <c r="U1921" t="s">
        <v>14206</v>
      </c>
      <c r="V1921" t="s">
        <v>43</v>
      </c>
      <c r="W1921" t="s">
        <v>2678</v>
      </c>
      <c r="X1921">
        <v>1</v>
      </c>
      <c r="Y1921" t="s">
        <v>14207</v>
      </c>
      <c r="Z1921" t="s">
        <v>2680</v>
      </c>
      <c r="AA1921" t="s">
        <v>14208</v>
      </c>
      <c r="AB1921" t="s">
        <v>2682</v>
      </c>
      <c r="AC1921" t="s">
        <v>49</v>
      </c>
      <c r="AD1921" t="s">
        <v>49</v>
      </c>
      <c r="AE1921" t="s">
        <v>2683</v>
      </c>
    </row>
    <row r="1922" spans="1:31" x14ac:dyDescent="0.25">
      <c r="A1922" s="1">
        <v>1920</v>
      </c>
      <c r="B1922" t="s">
        <v>2669</v>
      </c>
      <c r="D1922" t="s">
        <v>32</v>
      </c>
      <c r="E1922" t="s">
        <v>14209</v>
      </c>
      <c r="F1922" t="b">
        <v>0</v>
      </c>
      <c r="I1922" t="s">
        <v>2669</v>
      </c>
      <c r="K1922" t="s">
        <v>14210</v>
      </c>
      <c r="L1922" t="s">
        <v>14211</v>
      </c>
      <c r="M1922" t="s">
        <v>14212</v>
      </c>
      <c r="N1922" t="s">
        <v>2674</v>
      </c>
      <c r="O1922">
        <v>1</v>
      </c>
      <c r="P1922">
        <v>4</v>
      </c>
      <c r="Q1922" t="s">
        <v>2675</v>
      </c>
      <c r="R1922" t="s">
        <v>2676</v>
      </c>
      <c r="S1922" t="b">
        <v>0</v>
      </c>
      <c r="T1922" t="s">
        <v>41</v>
      </c>
      <c r="U1922" t="s">
        <v>14213</v>
      </c>
      <c r="V1922" t="s">
        <v>43</v>
      </c>
      <c r="W1922" t="s">
        <v>2678</v>
      </c>
      <c r="X1922">
        <v>1</v>
      </c>
      <c r="Y1922" t="s">
        <v>14214</v>
      </c>
      <c r="Z1922" t="s">
        <v>2680</v>
      </c>
      <c r="AA1922" t="s">
        <v>14215</v>
      </c>
      <c r="AB1922" t="s">
        <v>2682</v>
      </c>
      <c r="AC1922" t="s">
        <v>49</v>
      </c>
      <c r="AD1922" t="s">
        <v>49</v>
      </c>
      <c r="AE1922" t="s">
        <v>2683</v>
      </c>
    </row>
    <row r="1923" spans="1:31" x14ac:dyDescent="0.25">
      <c r="A1923" s="1">
        <v>1921</v>
      </c>
      <c r="B1923" t="s">
        <v>2669</v>
      </c>
      <c r="D1923" t="s">
        <v>32</v>
      </c>
      <c r="E1923" t="s">
        <v>14216</v>
      </c>
      <c r="F1923" t="b">
        <v>0</v>
      </c>
      <c r="I1923" t="s">
        <v>2669</v>
      </c>
      <c r="K1923" t="s">
        <v>14217</v>
      </c>
      <c r="L1923" t="s">
        <v>14218</v>
      </c>
      <c r="M1923" t="s">
        <v>14219</v>
      </c>
      <c r="N1923" t="s">
        <v>2674</v>
      </c>
      <c r="O1923">
        <v>1</v>
      </c>
      <c r="P1923">
        <v>4</v>
      </c>
      <c r="Q1923" t="s">
        <v>2675</v>
      </c>
      <c r="R1923" t="s">
        <v>2676</v>
      </c>
      <c r="S1923" t="b">
        <v>0</v>
      </c>
      <c r="T1923" t="s">
        <v>41</v>
      </c>
      <c r="U1923" t="s">
        <v>14220</v>
      </c>
      <c r="V1923" t="s">
        <v>43</v>
      </c>
      <c r="W1923" t="s">
        <v>2678</v>
      </c>
      <c r="X1923">
        <v>1</v>
      </c>
      <c r="Y1923" t="s">
        <v>14221</v>
      </c>
      <c r="Z1923" t="s">
        <v>2680</v>
      </c>
      <c r="AA1923" t="s">
        <v>14222</v>
      </c>
      <c r="AB1923" t="s">
        <v>2682</v>
      </c>
      <c r="AC1923" t="s">
        <v>49</v>
      </c>
      <c r="AD1923" t="s">
        <v>49</v>
      </c>
      <c r="AE1923" t="s">
        <v>2683</v>
      </c>
    </row>
    <row r="1924" spans="1:31" x14ac:dyDescent="0.25">
      <c r="A1924" s="1">
        <v>1922</v>
      </c>
      <c r="B1924" t="s">
        <v>2669</v>
      </c>
      <c r="D1924" t="s">
        <v>32</v>
      </c>
      <c r="E1924" t="s">
        <v>14223</v>
      </c>
      <c r="F1924" t="b">
        <v>0</v>
      </c>
      <c r="I1924" t="s">
        <v>2669</v>
      </c>
      <c r="K1924" t="s">
        <v>14224</v>
      </c>
      <c r="L1924" t="s">
        <v>14225</v>
      </c>
      <c r="M1924" t="s">
        <v>14226</v>
      </c>
      <c r="N1924" t="s">
        <v>2674</v>
      </c>
      <c r="O1924">
        <v>1</v>
      </c>
      <c r="P1924">
        <v>4</v>
      </c>
      <c r="Q1924" t="s">
        <v>2675</v>
      </c>
      <c r="R1924" t="s">
        <v>2676</v>
      </c>
      <c r="S1924" t="b">
        <v>0</v>
      </c>
      <c r="T1924" t="s">
        <v>41</v>
      </c>
      <c r="U1924" t="s">
        <v>14227</v>
      </c>
      <c r="V1924" t="s">
        <v>43</v>
      </c>
      <c r="W1924" t="s">
        <v>2678</v>
      </c>
      <c r="X1924">
        <v>1</v>
      </c>
      <c r="Y1924" t="s">
        <v>14228</v>
      </c>
      <c r="Z1924" t="s">
        <v>2680</v>
      </c>
      <c r="AA1924" t="s">
        <v>14229</v>
      </c>
      <c r="AB1924" t="s">
        <v>2682</v>
      </c>
      <c r="AC1924" t="s">
        <v>49</v>
      </c>
      <c r="AD1924" t="s">
        <v>49</v>
      </c>
      <c r="AE1924" t="s">
        <v>2683</v>
      </c>
    </row>
    <row r="1925" spans="1:31" x14ac:dyDescent="0.25">
      <c r="A1925" s="1">
        <v>1923</v>
      </c>
      <c r="B1925" t="s">
        <v>2669</v>
      </c>
      <c r="D1925" t="s">
        <v>32</v>
      </c>
      <c r="E1925" t="s">
        <v>14230</v>
      </c>
      <c r="F1925" t="b">
        <v>0</v>
      </c>
      <c r="I1925" t="s">
        <v>2669</v>
      </c>
      <c r="K1925" t="s">
        <v>14231</v>
      </c>
      <c r="L1925" t="s">
        <v>14232</v>
      </c>
      <c r="M1925" t="s">
        <v>14233</v>
      </c>
      <c r="N1925" t="s">
        <v>2674</v>
      </c>
      <c r="O1925">
        <v>1</v>
      </c>
      <c r="P1925">
        <v>4</v>
      </c>
      <c r="Q1925" t="s">
        <v>2675</v>
      </c>
      <c r="R1925" t="s">
        <v>2676</v>
      </c>
      <c r="S1925" t="b">
        <v>0</v>
      </c>
      <c r="T1925" t="s">
        <v>41</v>
      </c>
      <c r="U1925" t="s">
        <v>14123</v>
      </c>
      <c r="V1925" t="s">
        <v>43</v>
      </c>
      <c r="W1925" t="s">
        <v>2678</v>
      </c>
      <c r="X1925">
        <v>1</v>
      </c>
      <c r="Y1925" t="s">
        <v>14234</v>
      </c>
      <c r="Z1925" t="s">
        <v>2680</v>
      </c>
      <c r="AA1925" t="s">
        <v>14235</v>
      </c>
      <c r="AB1925" t="s">
        <v>2682</v>
      </c>
      <c r="AC1925" t="s">
        <v>49</v>
      </c>
      <c r="AD1925" t="s">
        <v>49</v>
      </c>
      <c r="AE1925" t="s">
        <v>2683</v>
      </c>
    </row>
    <row r="1926" spans="1:31" x14ac:dyDescent="0.25">
      <c r="A1926" s="1">
        <v>1924</v>
      </c>
      <c r="B1926" t="s">
        <v>2669</v>
      </c>
      <c r="D1926" t="s">
        <v>32</v>
      </c>
      <c r="E1926" t="s">
        <v>14236</v>
      </c>
      <c r="F1926" t="b">
        <v>0</v>
      </c>
      <c r="I1926" t="s">
        <v>2669</v>
      </c>
      <c r="K1926" t="s">
        <v>14237</v>
      </c>
      <c r="L1926" t="s">
        <v>14238</v>
      </c>
      <c r="M1926" t="s">
        <v>14239</v>
      </c>
      <c r="N1926" t="s">
        <v>2674</v>
      </c>
      <c r="O1926">
        <v>1</v>
      </c>
      <c r="P1926">
        <v>4</v>
      </c>
      <c r="Q1926" t="s">
        <v>2675</v>
      </c>
      <c r="R1926" t="s">
        <v>2676</v>
      </c>
      <c r="S1926" t="b">
        <v>0</v>
      </c>
      <c r="T1926" t="s">
        <v>41</v>
      </c>
      <c r="U1926" t="s">
        <v>14240</v>
      </c>
      <c r="V1926" t="s">
        <v>43</v>
      </c>
      <c r="W1926" t="s">
        <v>2678</v>
      </c>
      <c r="X1926">
        <v>1</v>
      </c>
      <c r="Y1926" t="s">
        <v>14241</v>
      </c>
      <c r="Z1926" t="s">
        <v>2680</v>
      </c>
      <c r="AA1926" t="s">
        <v>14242</v>
      </c>
      <c r="AB1926" t="s">
        <v>2682</v>
      </c>
      <c r="AC1926" t="s">
        <v>49</v>
      </c>
      <c r="AD1926" t="s">
        <v>49</v>
      </c>
      <c r="AE1926" t="s">
        <v>2683</v>
      </c>
    </row>
    <row r="1927" spans="1:31" x14ac:dyDescent="0.25">
      <c r="A1927" s="1">
        <v>1925</v>
      </c>
      <c r="B1927" t="s">
        <v>2669</v>
      </c>
      <c r="D1927" t="s">
        <v>32</v>
      </c>
      <c r="E1927" t="s">
        <v>14243</v>
      </c>
      <c r="F1927" t="b">
        <v>0</v>
      </c>
      <c r="I1927" t="s">
        <v>2669</v>
      </c>
      <c r="K1927" t="s">
        <v>14244</v>
      </c>
      <c r="L1927" t="s">
        <v>14245</v>
      </c>
      <c r="M1927" t="s">
        <v>14246</v>
      </c>
      <c r="N1927" t="s">
        <v>2674</v>
      </c>
      <c r="O1927">
        <v>1</v>
      </c>
      <c r="P1927">
        <v>4</v>
      </c>
      <c r="Q1927" t="s">
        <v>2675</v>
      </c>
      <c r="R1927" t="s">
        <v>2676</v>
      </c>
      <c r="S1927" t="b">
        <v>0</v>
      </c>
      <c r="T1927" t="s">
        <v>41</v>
      </c>
      <c r="U1927" t="s">
        <v>14247</v>
      </c>
      <c r="V1927" t="s">
        <v>43</v>
      </c>
      <c r="W1927" t="s">
        <v>2678</v>
      </c>
      <c r="X1927">
        <v>1</v>
      </c>
      <c r="Y1927" t="s">
        <v>14248</v>
      </c>
      <c r="Z1927" t="s">
        <v>2680</v>
      </c>
      <c r="AA1927" t="s">
        <v>14249</v>
      </c>
      <c r="AB1927" t="s">
        <v>2682</v>
      </c>
      <c r="AC1927" t="s">
        <v>49</v>
      </c>
      <c r="AD1927" t="s">
        <v>49</v>
      </c>
      <c r="AE1927" t="s">
        <v>2683</v>
      </c>
    </row>
    <row r="1928" spans="1:31" x14ac:dyDescent="0.25">
      <c r="A1928" s="1">
        <v>1926</v>
      </c>
      <c r="B1928" t="s">
        <v>2669</v>
      </c>
      <c r="D1928" t="s">
        <v>32</v>
      </c>
      <c r="E1928" t="s">
        <v>14250</v>
      </c>
      <c r="F1928" t="b">
        <v>0</v>
      </c>
      <c r="I1928" t="s">
        <v>2669</v>
      </c>
      <c r="K1928" t="s">
        <v>14251</v>
      </c>
      <c r="L1928" t="s">
        <v>14252</v>
      </c>
      <c r="M1928" t="s">
        <v>14253</v>
      </c>
      <c r="N1928" t="s">
        <v>2674</v>
      </c>
      <c r="O1928">
        <v>1</v>
      </c>
      <c r="P1928">
        <v>4</v>
      </c>
      <c r="Q1928" t="s">
        <v>2675</v>
      </c>
      <c r="R1928" t="s">
        <v>2676</v>
      </c>
      <c r="S1928" t="b">
        <v>0</v>
      </c>
      <c r="T1928" t="s">
        <v>41</v>
      </c>
      <c r="U1928" t="s">
        <v>14254</v>
      </c>
      <c r="V1928" t="s">
        <v>43</v>
      </c>
      <c r="W1928" t="s">
        <v>2678</v>
      </c>
      <c r="X1928">
        <v>1</v>
      </c>
      <c r="Y1928" t="s">
        <v>14255</v>
      </c>
      <c r="Z1928" t="s">
        <v>2680</v>
      </c>
      <c r="AA1928" t="s">
        <v>14256</v>
      </c>
      <c r="AB1928" t="s">
        <v>2682</v>
      </c>
      <c r="AC1928" t="s">
        <v>49</v>
      </c>
      <c r="AD1928" t="s">
        <v>49</v>
      </c>
      <c r="AE1928" t="s">
        <v>2683</v>
      </c>
    </row>
    <row r="1929" spans="1:31" x14ac:dyDescent="0.25">
      <c r="A1929" s="1">
        <v>1927</v>
      </c>
      <c r="B1929" t="s">
        <v>2669</v>
      </c>
      <c r="D1929" t="s">
        <v>32</v>
      </c>
      <c r="E1929" t="s">
        <v>14257</v>
      </c>
      <c r="F1929" t="b">
        <v>0</v>
      </c>
      <c r="I1929" t="s">
        <v>2669</v>
      </c>
      <c r="K1929" t="s">
        <v>14258</v>
      </c>
      <c r="L1929" t="s">
        <v>14259</v>
      </c>
      <c r="M1929" t="s">
        <v>14260</v>
      </c>
      <c r="N1929" t="s">
        <v>2674</v>
      </c>
      <c r="O1929">
        <v>1</v>
      </c>
      <c r="P1929">
        <v>4</v>
      </c>
      <c r="Q1929" t="s">
        <v>2675</v>
      </c>
      <c r="R1929" t="s">
        <v>2676</v>
      </c>
      <c r="S1929" t="b">
        <v>0</v>
      </c>
      <c r="T1929" t="s">
        <v>41</v>
      </c>
      <c r="U1929" t="s">
        <v>14261</v>
      </c>
      <c r="V1929" t="s">
        <v>43</v>
      </c>
      <c r="W1929" t="s">
        <v>2678</v>
      </c>
      <c r="X1929">
        <v>1</v>
      </c>
      <c r="Y1929" t="s">
        <v>14262</v>
      </c>
      <c r="Z1929" t="s">
        <v>2680</v>
      </c>
      <c r="AA1929" t="s">
        <v>14263</v>
      </c>
      <c r="AB1929" t="s">
        <v>2682</v>
      </c>
      <c r="AC1929" t="s">
        <v>49</v>
      </c>
      <c r="AD1929" t="s">
        <v>49</v>
      </c>
      <c r="AE1929" t="s">
        <v>2683</v>
      </c>
    </row>
    <row r="1930" spans="1:31" x14ac:dyDescent="0.25">
      <c r="A1930" s="1">
        <v>1928</v>
      </c>
      <c r="B1930" t="s">
        <v>2669</v>
      </c>
      <c r="D1930" t="s">
        <v>32</v>
      </c>
      <c r="E1930" t="s">
        <v>14264</v>
      </c>
      <c r="F1930" t="b">
        <v>0</v>
      </c>
      <c r="I1930" t="s">
        <v>2669</v>
      </c>
      <c r="K1930" t="s">
        <v>14265</v>
      </c>
      <c r="L1930" t="s">
        <v>14266</v>
      </c>
      <c r="M1930" t="s">
        <v>14267</v>
      </c>
      <c r="N1930" t="s">
        <v>2674</v>
      </c>
      <c r="O1930">
        <v>1</v>
      </c>
      <c r="P1930">
        <v>4</v>
      </c>
      <c r="Q1930" t="s">
        <v>2675</v>
      </c>
      <c r="R1930" t="s">
        <v>2676</v>
      </c>
      <c r="S1930" t="b">
        <v>0</v>
      </c>
      <c r="T1930" t="s">
        <v>41</v>
      </c>
      <c r="U1930" t="s">
        <v>14268</v>
      </c>
      <c r="V1930" t="s">
        <v>43</v>
      </c>
      <c r="W1930" t="s">
        <v>2678</v>
      </c>
      <c r="X1930">
        <v>1</v>
      </c>
      <c r="Y1930" t="s">
        <v>14269</v>
      </c>
      <c r="Z1930" t="s">
        <v>2680</v>
      </c>
      <c r="AA1930" t="s">
        <v>14270</v>
      </c>
      <c r="AB1930" t="s">
        <v>2682</v>
      </c>
      <c r="AC1930" t="s">
        <v>49</v>
      </c>
      <c r="AD1930" t="s">
        <v>49</v>
      </c>
      <c r="AE1930" t="s">
        <v>2683</v>
      </c>
    </row>
    <row r="1931" spans="1:31" x14ac:dyDescent="0.25">
      <c r="A1931" s="1">
        <v>1929</v>
      </c>
      <c r="B1931" t="s">
        <v>2669</v>
      </c>
      <c r="D1931" t="s">
        <v>32</v>
      </c>
      <c r="E1931" t="s">
        <v>14271</v>
      </c>
      <c r="F1931" t="b">
        <v>0</v>
      </c>
      <c r="I1931" t="s">
        <v>2669</v>
      </c>
      <c r="K1931" t="s">
        <v>14272</v>
      </c>
      <c r="L1931" t="s">
        <v>14273</v>
      </c>
      <c r="M1931" t="s">
        <v>14274</v>
      </c>
      <c r="N1931" t="s">
        <v>2674</v>
      </c>
      <c r="O1931">
        <v>1</v>
      </c>
      <c r="P1931">
        <v>4</v>
      </c>
      <c r="Q1931" t="s">
        <v>2675</v>
      </c>
      <c r="R1931" t="s">
        <v>2676</v>
      </c>
      <c r="S1931" t="b">
        <v>0</v>
      </c>
      <c r="T1931" t="s">
        <v>41</v>
      </c>
      <c r="U1931" t="s">
        <v>14275</v>
      </c>
      <c r="V1931" t="s">
        <v>43</v>
      </c>
      <c r="W1931" t="s">
        <v>2678</v>
      </c>
      <c r="X1931">
        <v>1</v>
      </c>
      <c r="Y1931" t="s">
        <v>14276</v>
      </c>
      <c r="Z1931" t="s">
        <v>2680</v>
      </c>
      <c r="AA1931" t="s">
        <v>14277</v>
      </c>
      <c r="AB1931" t="s">
        <v>2682</v>
      </c>
      <c r="AC1931" t="s">
        <v>49</v>
      </c>
      <c r="AD1931" t="s">
        <v>49</v>
      </c>
      <c r="AE1931" t="s">
        <v>2683</v>
      </c>
    </row>
    <row r="1932" spans="1:31" x14ac:dyDescent="0.25">
      <c r="A1932" s="1">
        <v>1930</v>
      </c>
      <c r="B1932" t="s">
        <v>2669</v>
      </c>
      <c r="D1932" t="s">
        <v>32</v>
      </c>
      <c r="E1932" t="s">
        <v>14278</v>
      </c>
      <c r="F1932" t="b">
        <v>0</v>
      </c>
      <c r="I1932" t="s">
        <v>2669</v>
      </c>
      <c r="K1932" t="s">
        <v>14279</v>
      </c>
      <c r="L1932" t="s">
        <v>14280</v>
      </c>
      <c r="M1932" t="s">
        <v>14281</v>
      </c>
      <c r="N1932" t="s">
        <v>2674</v>
      </c>
      <c r="O1932">
        <v>1</v>
      </c>
      <c r="P1932">
        <v>4</v>
      </c>
      <c r="Q1932" t="s">
        <v>2675</v>
      </c>
      <c r="R1932" t="s">
        <v>2676</v>
      </c>
      <c r="S1932" t="b">
        <v>0</v>
      </c>
      <c r="T1932" t="s">
        <v>41</v>
      </c>
      <c r="U1932" t="s">
        <v>14282</v>
      </c>
      <c r="V1932" t="s">
        <v>43</v>
      </c>
      <c r="W1932" t="s">
        <v>2678</v>
      </c>
      <c r="X1932">
        <v>1</v>
      </c>
      <c r="Y1932" t="s">
        <v>14283</v>
      </c>
      <c r="Z1932" t="s">
        <v>2680</v>
      </c>
      <c r="AA1932" t="s">
        <v>14284</v>
      </c>
      <c r="AB1932" t="s">
        <v>2682</v>
      </c>
      <c r="AC1932" t="s">
        <v>49</v>
      </c>
      <c r="AD1932" t="s">
        <v>49</v>
      </c>
      <c r="AE1932" t="s">
        <v>2683</v>
      </c>
    </row>
    <row r="1933" spans="1:31" x14ac:dyDescent="0.25">
      <c r="A1933" s="1">
        <v>1931</v>
      </c>
      <c r="B1933" t="s">
        <v>2669</v>
      </c>
      <c r="D1933" t="s">
        <v>32</v>
      </c>
      <c r="E1933" t="s">
        <v>14285</v>
      </c>
      <c r="F1933" t="b">
        <v>0</v>
      </c>
      <c r="I1933" t="s">
        <v>2669</v>
      </c>
      <c r="K1933" t="s">
        <v>14286</v>
      </c>
      <c r="L1933" t="s">
        <v>14287</v>
      </c>
      <c r="M1933" t="s">
        <v>14288</v>
      </c>
      <c r="N1933" t="s">
        <v>2674</v>
      </c>
      <c r="O1933">
        <v>1</v>
      </c>
      <c r="P1933">
        <v>4</v>
      </c>
      <c r="Q1933" t="s">
        <v>2675</v>
      </c>
      <c r="R1933" t="s">
        <v>2676</v>
      </c>
      <c r="S1933" t="b">
        <v>0</v>
      </c>
      <c r="T1933" t="s">
        <v>41</v>
      </c>
      <c r="U1933" t="s">
        <v>14289</v>
      </c>
      <c r="V1933" t="s">
        <v>43</v>
      </c>
      <c r="W1933" t="s">
        <v>2678</v>
      </c>
      <c r="X1933">
        <v>1</v>
      </c>
      <c r="Y1933" t="s">
        <v>14290</v>
      </c>
      <c r="Z1933" t="s">
        <v>2680</v>
      </c>
      <c r="AA1933" t="s">
        <v>14291</v>
      </c>
      <c r="AB1933" t="s">
        <v>2682</v>
      </c>
      <c r="AC1933" t="s">
        <v>49</v>
      </c>
      <c r="AD1933" t="s">
        <v>49</v>
      </c>
      <c r="AE1933" t="s">
        <v>2683</v>
      </c>
    </row>
    <row r="1934" spans="1:31" x14ac:dyDescent="0.25">
      <c r="A1934" s="1">
        <v>1932</v>
      </c>
      <c r="B1934" t="s">
        <v>2669</v>
      </c>
      <c r="D1934" t="s">
        <v>32</v>
      </c>
      <c r="E1934" t="s">
        <v>14292</v>
      </c>
      <c r="F1934" t="b">
        <v>0</v>
      </c>
      <c r="I1934" t="s">
        <v>2669</v>
      </c>
      <c r="K1934" t="s">
        <v>14293</v>
      </c>
      <c r="L1934" t="s">
        <v>14294</v>
      </c>
      <c r="M1934" t="s">
        <v>14295</v>
      </c>
      <c r="N1934" t="s">
        <v>2674</v>
      </c>
      <c r="O1934">
        <v>1</v>
      </c>
      <c r="P1934">
        <v>4</v>
      </c>
      <c r="Q1934" t="s">
        <v>2675</v>
      </c>
      <c r="R1934" t="s">
        <v>2676</v>
      </c>
      <c r="S1934" t="b">
        <v>0</v>
      </c>
      <c r="T1934" t="s">
        <v>41</v>
      </c>
      <c r="U1934" t="s">
        <v>14296</v>
      </c>
      <c r="V1934" t="s">
        <v>43</v>
      </c>
      <c r="W1934" t="s">
        <v>2678</v>
      </c>
      <c r="X1934">
        <v>1</v>
      </c>
      <c r="Y1934" t="s">
        <v>14297</v>
      </c>
      <c r="Z1934" t="s">
        <v>2680</v>
      </c>
      <c r="AA1934" t="s">
        <v>14298</v>
      </c>
      <c r="AB1934" t="s">
        <v>2682</v>
      </c>
      <c r="AC1934" t="s">
        <v>49</v>
      </c>
      <c r="AD1934" t="s">
        <v>49</v>
      </c>
      <c r="AE1934" t="s">
        <v>2683</v>
      </c>
    </row>
    <row r="1935" spans="1:31" x14ac:dyDescent="0.25">
      <c r="A1935" s="1">
        <v>1933</v>
      </c>
      <c r="B1935" t="s">
        <v>2669</v>
      </c>
      <c r="D1935" t="s">
        <v>32</v>
      </c>
      <c r="E1935" t="s">
        <v>14299</v>
      </c>
      <c r="F1935" t="b">
        <v>0</v>
      </c>
      <c r="I1935" t="s">
        <v>2669</v>
      </c>
      <c r="K1935" t="s">
        <v>14300</v>
      </c>
      <c r="L1935" t="s">
        <v>14301</v>
      </c>
      <c r="M1935" t="s">
        <v>14302</v>
      </c>
      <c r="N1935" t="s">
        <v>2674</v>
      </c>
      <c r="O1935">
        <v>1</v>
      </c>
      <c r="P1935">
        <v>4</v>
      </c>
      <c r="Q1935" t="s">
        <v>2675</v>
      </c>
      <c r="R1935" t="s">
        <v>2676</v>
      </c>
      <c r="S1935" t="b">
        <v>0</v>
      </c>
      <c r="T1935" t="s">
        <v>41</v>
      </c>
      <c r="U1935" t="s">
        <v>14303</v>
      </c>
      <c r="V1935" t="s">
        <v>43</v>
      </c>
      <c r="W1935" t="s">
        <v>2678</v>
      </c>
      <c r="X1935">
        <v>1</v>
      </c>
      <c r="Y1935" t="s">
        <v>14304</v>
      </c>
      <c r="Z1935" t="s">
        <v>2680</v>
      </c>
      <c r="AA1935" t="s">
        <v>14305</v>
      </c>
      <c r="AB1935" t="s">
        <v>2682</v>
      </c>
      <c r="AC1935" t="s">
        <v>49</v>
      </c>
      <c r="AD1935" t="s">
        <v>49</v>
      </c>
      <c r="AE1935" t="s">
        <v>2683</v>
      </c>
    </row>
    <row r="1936" spans="1:31" x14ac:dyDescent="0.25">
      <c r="A1936" s="1">
        <v>1934</v>
      </c>
      <c r="B1936" t="s">
        <v>2669</v>
      </c>
      <c r="D1936" t="s">
        <v>32</v>
      </c>
      <c r="E1936" t="s">
        <v>14306</v>
      </c>
      <c r="F1936" t="b">
        <v>0</v>
      </c>
      <c r="I1936" t="s">
        <v>2669</v>
      </c>
      <c r="K1936" t="s">
        <v>14307</v>
      </c>
      <c r="L1936" t="s">
        <v>14308</v>
      </c>
      <c r="M1936" t="s">
        <v>14309</v>
      </c>
      <c r="N1936" t="s">
        <v>2674</v>
      </c>
      <c r="O1936">
        <v>1</v>
      </c>
      <c r="P1936">
        <v>4</v>
      </c>
      <c r="Q1936" t="s">
        <v>2675</v>
      </c>
      <c r="R1936" t="s">
        <v>2676</v>
      </c>
      <c r="S1936" t="b">
        <v>0</v>
      </c>
      <c r="T1936" t="s">
        <v>41</v>
      </c>
      <c r="U1936" t="s">
        <v>14185</v>
      </c>
      <c r="V1936" t="s">
        <v>43</v>
      </c>
      <c r="W1936" t="s">
        <v>2678</v>
      </c>
      <c r="X1936">
        <v>1</v>
      </c>
      <c r="Y1936" t="s">
        <v>14310</v>
      </c>
      <c r="Z1936" t="s">
        <v>2680</v>
      </c>
      <c r="AA1936" t="s">
        <v>14311</v>
      </c>
      <c r="AB1936" t="s">
        <v>2682</v>
      </c>
      <c r="AC1936" t="s">
        <v>49</v>
      </c>
      <c r="AD1936" t="s">
        <v>49</v>
      </c>
      <c r="AE1936" t="s">
        <v>2683</v>
      </c>
    </row>
    <row r="1937" spans="1:31" x14ac:dyDescent="0.25">
      <c r="A1937" s="1">
        <v>1935</v>
      </c>
      <c r="B1937" t="s">
        <v>2669</v>
      </c>
      <c r="D1937" t="s">
        <v>32</v>
      </c>
      <c r="E1937" t="s">
        <v>14312</v>
      </c>
      <c r="F1937" t="b">
        <v>0</v>
      </c>
      <c r="I1937" t="s">
        <v>2669</v>
      </c>
      <c r="K1937" t="s">
        <v>14313</v>
      </c>
      <c r="L1937" t="s">
        <v>14314</v>
      </c>
      <c r="M1937" t="s">
        <v>14315</v>
      </c>
      <c r="N1937" t="s">
        <v>2674</v>
      </c>
      <c r="O1937">
        <v>1</v>
      </c>
      <c r="P1937">
        <v>4</v>
      </c>
      <c r="Q1937" t="s">
        <v>2675</v>
      </c>
      <c r="R1937" t="s">
        <v>2676</v>
      </c>
      <c r="S1937" t="b">
        <v>0</v>
      </c>
      <c r="T1937" t="s">
        <v>41</v>
      </c>
      <c r="U1937" t="s">
        <v>14316</v>
      </c>
      <c r="V1937" t="s">
        <v>43</v>
      </c>
      <c r="W1937" t="s">
        <v>2678</v>
      </c>
      <c r="X1937">
        <v>1</v>
      </c>
      <c r="Y1937" t="s">
        <v>14317</v>
      </c>
      <c r="Z1937" t="s">
        <v>2680</v>
      </c>
      <c r="AA1937" t="s">
        <v>14318</v>
      </c>
      <c r="AB1937" t="s">
        <v>2682</v>
      </c>
      <c r="AC1937" t="s">
        <v>49</v>
      </c>
      <c r="AD1937" t="s">
        <v>49</v>
      </c>
      <c r="AE1937" t="s">
        <v>2683</v>
      </c>
    </row>
    <row r="1938" spans="1:31" x14ac:dyDescent="0.25">
      <c r="A1938" s="1">
        <v>1936</v>
      </c>
      <c r="B1938" t="s">
        <v>2669</v>
      </c>
      <c r="D1938" t="s">
        <v>32</v>
      </c>
      <c r="E1938" t="s">
        <v>14319</v>
      </c>
      <c r="F1938" t="b">
        <v>0</v>
      </c>
      <c r="I1938" t="s">
        <v>2669</v>
      </c>
      <c r="K1938" t="s">
        <v>14320</v>
      </c>
      <c r="L1938" t="s">
        <v>14321</v>
      </c>
      <c r="M1938" t="s">
        <v>14322</v>
      </c>
      <c r="N1938" t="s">
        <v>2674</v>
      </c>
      <c r="O1938">
        <v>1</v>
      </c>
      <c r="P1938">
        <v>4</v>
      </c>
      <c r="Q1938" t="s">
        <v>2675</v>
      </c>
      <c r="R1938" t="s">
        <v>2676</v>
      </c>
      <c r="S1938" t="b">
        <v>0</v>
      </c>
      <c r="T1938" t="s">
        <v>41</v>
      </c>
      <c r="U1938" t="s">
        <v>14323</v>
      </c>
      <c r="V1938" t="s">
        <v>43</v>
      </c>
      <c r="W1938" t="s">
        <v>2678</v>
      </c>
      <c r="X1938">
        <v>1</v>
      </c>
      <c r="Y1938" t="s">
        <v>14324</v>
      </c>
      <c r="Z1938" t="s">
        <v>2680</v>
      </c>
      <c r="AA1938" t="s">
        <v>14325</v>
      </c>
      <c r="AB1938" t="s">
        <v>2682</v>
      </c>
      <c r="AC1938" t="s">
        <v>49</v>
      </c>
      <c r="AD1938" t="s">
        <v>49</v>
      </c>
      <c r="AE1938" t="s">
        <v>2683</v>
      </c>
    </row>
    <row r="1939" spans="1:31" x14ac:dyDescent="0.25">
      <c r="A1939" s="1">
        <v>1937</v>
      </c>
      <c r="B1939" t="s">
        <v>2669</v>
      </c>
      <c r="D1939" t="s">
        <v>32</v>
      </c>
      <c r="E1939" t="s">
        <v>14326</v>
      </c>
      <c r="F1939" t="b">
        <v>0</v>
      </c>
      <c r="I1939" t="s">
        <v>2669</v>
      </c>
      <c r="K1939" t="s">
        <v>14327</v>
      </c>
      <c r="L1939" t="s">
        <v>14328</v>
      </c>
      <c r="M1939" t="s">
        <v>14329</v>
      </c>
      <c r="N1939" t="s">
        <v>2674</v>
      </c>
      <c r="O1939">
        <v>1</v>
      </c>
      <c r="P1939">
        <v>4</v>
      </c>
      <c r="Q1939" t="s">
        <v>2675</v>
      </c>
      <c r="R1939" t="s">
        <v>2676</v>
      </c>
      <c r="S1939" t="b">
        <v>0</v>
      </c>
      <c r="T1939" t="s">
        <v>41</v>
      </c>
      <c r="U1939" t="s">
        <v>14178</v>
      </c>
      <c r="V1939" t="s">
        <v>43</v>
      </c>
      <c r="W1939" t="s">
        <v>2678</v>
      </c>
      <c r="X1939">
        <v>1</v>
      </c>
      <c r="Y1939" t="s">
        <v>14330</v>
      </c>
      <c r="Z1939" t="s">
        <v>2680</v>
      </c>
      <c r="AA1939" t="s">
        <v>14331</v>
      </c>
      <c r="AB1939" t="s">
        <v>2682</v>
      </c>
      <c r="AC1939" t="s">
        <v>49</v>
      </c>
      <c r="AD1939" t="s">
        <v>49</v>
      </c>
      <c r="AE1939" t="s">
        <v>2683</v>
      </c>
    </row>
    <row r="1940" spans="1:31" x14ac:dyDescent="0.25">
      <c r="A1940" s="1">
        <v>1938</v>
      </c>
      <c r="B1940" t="s">
        <v>2669</v>
      </c>
      <c r="D1940" t="s">
        <v>32</v>
      </c>
      <c r="E1940" t="s">
        <v>14332</v>
      </c>
      <c r="F1940" t="b">
        <v>0</v>
      </c>
      <c r="I1940" t="s">
        <v>2669</v>
      </c>
      <c r="K1940" t="s">
        <v>14333</v>
      </c>
      <c r="L1940" t="s">
        <v>14334</v>
      </c>
      <c r="M1940" t="s">
        <v>14335</v>
      </c>
      <c r="N1940" t="s">
        <v>2674</v>
      </c>
      <c r="O1940">
        <v>1</v>
      </c>
      <c r="P1940">
        <v>4</v>
      </c>
      <c r="Q1940" t="s">
        <v>2675</v>
      </c>
      <c r="R1940" t="s">
        <v>2676</v>
      </c>
      <c r="S1940" t="b">
        <v>0</v>
      </c>
      <c r="T1940" t="s">
        <v>41</v>
      </c>
      <c r="U1940" t="s">
        <v>14336</v>
      </c>
      <c r="V1940" t="s">
        <v>43</v>
      </c>
      <c r="W1940" t="s">
        <v>2678</v>
      </c>
      <c r="X1940">
        <v>1</v>
      </c>
      <c r="Y1940" t="s">
        <v>14337</v>
      </c>
      <c r="Z1940" t="s">
        <v>2680</v>
      </c>
      <c r="AA1940" t="s">
        <v>14338</v>
      </c>
      <c r="AB1940" t="s">
        <v>2682</v>
      </c>
      <c r="AC1940" t="s">
        <v>49</v>
      </c>
      <c r="AD1940" t="s">
        <v>49</v>
      </c>
      <c r="AE1940" t="s">
        <v>2683</v>
      </c>
    </row>
    <row r="1941" spans="1:31" x14ac:dyDescent="0.25">
      <c r="A1941" s="1">
        <v>1939</v>
      </c>
      <c r="B1941" t="s">
        <v>2669</v>
      </c>
      <c r="D1941" t="s">
        <v>32</v>
      </c>
      <c r="E1941" t="s">
        <v>14339</v>
      </c>
      <c r="F1941" t="b">
        <v>0</v>
      </c>
      <c r="I1941" t="s">
        <v>2669</v>
      </c>
      <c r="K1941" t="s">
        <v>14340</v>
      </c>
      <c r="L1941" t="s">
        <v>14341</v>
      </c>
      <c r="M1941" t="s">
        <v>14342</v>
      </c>
      <c r="N1941" t="s">
        <v>2674</v>
      </c>
      <c r="O1941">
        <v>1</v>
      </c>
      <c r="P1941">
        <v>4</v>
      </c>
      <c r="Q1941" t="s">
        <v>2675</v>
      </c>
      <c r="R1941" t="s">
        <v>2676</v>
      </c>
      <c r="S1941" t="b">
        <v>0</v>
      </c>
      <c r="T1941" t="s">
        <v>41</v>
      </c>
      <c r="U1941" t="s">
        <v>14343</v>
      </c>
      <c r="V1941" t="s">
        <v>43</v>
      </c>
      <c r="W1941" t="s">
        <v>2678</v>
      </c>
      <c r="X1941">
        <v>1</v>
      </c>
      <c r="Y1941" t="s">
        <v>14344</v>
      </c>
      <c r="Z1941" t="s">
        <v>2680</v>
      </c>
      <c r="AA1941" t="s">
        <v>14345</v>
      </c>
      <c r="AB1941" t="s">
        <v>2682</v>
      </c>
      <c r="AC1941" t="s">
        <v>49</v>
      </c>
      <c r="AD1941" t="s">
        <v>49</v>
      </c>
      <c r="AE1941" t="s">
        <v>2683</v>
      </c>
    </row>
    <row r="1942" spans="1:31" x14ac:dyDescent="0.25">
      <c r="A1942" s="1">
        <v>1940</v>
      </c>
      <c r="B1942" t="s">
        <v>2669</v>
      </c>
      <c r="D1942" t="s">
        <v>32</v>
      </c>
      <c r="E1942" t="s">
        <v>14346</v>
      </c>
      <c r="F1942" t="b">
        <v>0</v>
      </c>
      <c r="I1942" t="s">
        <v>2669</v>
      </c>
      <c r="K1942" t="s">
        <v>14347</v>
      </c>
      <c r="L1942" t="s">
        <v>14348</v>
      </c>
      <c r="M1942" t="s">
        <v>14349</v>
      </c>
      <c r="N1942" t="s">
        <v>2674</v>
      </c>
      <c r="O1942">
        <v>1</v>
      </c>
      <c r="P1942">
        <v>4</v>
      </c>
      <c r="Q1942" t="s">
        <v>2675</v>
      </c>
      <c r="R1942" t="s">
        <v>2676</v>
      </c>
      <c r="S1942" t="b">
        <v>0</v>
      </c>
      <c r="T1942" t="s">
        <v>41</v>
      </c>
      <c r="U1942" t="s">
        <v>14350</v>
      </c>
      <c r="V1942" t="s">
        <v>43</v>
      </c>
      <c r="W1942" t="s">
        <v>2678</v>
      </c>
      <c r="X1942">
        <v>1</v>
      </c>
      <c r="Y1942" t="s">
        <v>14351</v>
      </c>
      <c r="Z1942" t="s">
        <v>2680</v>
      </c>
      <c r="AA1942" t="s">
        <v>14352</v>
      </c>
      <c r="AB1942" t="s">
        <v>2682</v>
      </c>
      <c r="AC1942" t="s">
        <v>49</v>
      </c>
      <c r="AD1942" t="s">
        <v>49</v>
      </c>
      <c r="AE1942" t="s">
        <v>2683</v>
      </c>
    </row>
    <row r="1943" spans="1:31" x14ac:dyDescent="0.25">
      <c r="A1943" s="1">
        <v>1941</v>
      </c>
      <c r="B1943" t="s">
        <v>2669</v>
      </c>
      <c r="D1943" t="s">
        <v>32</v>
      </c>
      <c r="E1943" t="s">
        <v>14353</v>
      </c>
      <c r="F1943" t="b">
        <v>0</v>
      </c>
      <c r="I1943" t="s">
        <v>2669</v>
      </c>
      <c r="K1943" t="s">
        <v>14354</v>
      </c>
      <c r="L1943" t="s">
        <v>14355</v>
      </c>
      <c r="M1943" t="s">
        <v>14356</v>
      </c>
      <c r="N1943" t="s">
        <v>2674</v>
      </c>
      <c r="O1943">
        <v>1</v>
      </c>
      <c r="P1943">
        <v>4</v>
      </c>
      <c r="Q1943" t="s">
        <v>2675</v>
      </c>
      <c r="R1943" t="s">
        <v>2676</v>
      </c>
      <c r="S1943" t="b">
        <v>0</v>
      </c>
      <c r="T1943" t="s">
        <v>41</v>
      </c>
      <c r="U1943" t="s">
        <v>14357</v>
      </c>
      <c r="V1943" t="s">
        <v>43</v>
      </c>
      <c r="W1943" t="s">
        <v>2678</v>
      </c>
      <c r="X1943">
        <v>1</v>
      </c>
      <c r="Y1943" t="s">
        <v>14358</v>
      </c>
      <c r="Z1943" t="s">
        <v>2680</v>
      </c>
      <c r="AA1943" t="s">
        <v>14359</v>
      </c>
      <c r="AB1943" t="s">
        <v>2682</v>
      </c>
      <c r="AC1943" t="s">
        <v>49</v>
      </c>
      <c r="AD1943" t="s">
        <v>49</v>
      </c>
      <c r="AE1943" t="s">
        <v>2683</v>
      </c>
    </row>
    <row r="1944" spans="1:31" x14ac:dyDescent="0.25">
      <c r="A1944" s="1">
        <v>1942</v>
      </c>
      <c r="B1944" t="s">
        <v>2669</v>
      </c>
      <c r="D1944" t="s">
        <v>32</v>
      </c>
      <c r="E1944" t="s">
        <v>14360</v>
      </c>
      <c r="F1944" t="b">
        <v>0</v>
      </c>
      <c r="I1944" t="s">
        <v>2669</v>
      </c>
      <c r="K1944" t="s">
        <v>14361</v>
      </c>
      <c r="L1944" t="s">
        <v>14362</v>
      </c>
      <c r="M1944" t="s">
        <v>14363</v>
      </c>
      <c r="N1944" t="s">
        <v>2674</v>
      </c>
      <c r="O1944">
        <v>1</v>
      </c>
      <c r="P1944">
        <v>4</v>
      </c>
      <c r="Q1944" t="s">
        <v>2675</v>
      </c>
      <c r="R1944" t="s">
        <v>2676</v>
      </c>
      <c r="S1944" t="b">
        <v>0</v>
      </c>
      <c r="T1944" t="s">
        <v>41</v>
      </c>
      <c r="U1944" t="s">
        <v>14364</v>
      </c>
      <c r="V1944" t="s">
        <v>43</v>
      </c>
      <c r="W1944" t="s">
        <v>2678</v>
      </c>
      <c r="X1944">
        <v>1</v>
      </c>
      <c r="Y1944" t="s">
        <v>14365</v>
      </c>
      <c r="Z1944" t="s">
        <v>2680</v>
      </c>
      <c r="AA1944" t="s">
        <v>14366</v>
      </c>
      <c r="AB1944" t="s">
        <v>2682</v>
      </c>
      <c r="AC1944" t="s">
        <v>49</v>
      </c>
      <c r="AD1944" t="s">
        <v>49</v>
      </c>
      <c r="AE1944" t="s">
        <v>2683</v>
      </c>
    </row>
    <row r="1945" spans="1:31" x14ac:dyDescent="0.25">
      <c r="A1945" s="1">
        <v>1943</v>
      </c>
      <c r="B1945" t="s">
        <v>2669</v>
      </c>
      <c r="D1945" t="s">
        <v>32</v>
      </c>
      <c r="E1945" t="s">
        <v>14367</v>
      </c>
      <c r="F1945" t="b">
        <v>0</v>
      </c>
      <c r="I1945" t="s">
        <v>2669</v>
      </c>
      <c r="K1945" t="s">
        <v>14368</v>
      </c>
      <c r="L1945" t="s">
        <v>14369</v>
      </c>
      <c r="M1945" t="s">
        <v>14370</v>
      </c>
      <c r="N1945" t="s">
        <v>2674</v>
      </c>
      <c r="O1945">
        <v>1</v>
      </c>
      <c r="P1945">
        <v>4</v>
      </c>
      <c r="Q1945" t="s">
        <v>2675</v>
      </c>
      <c r="R1945" t="s">
        <v>2676</v>
      </c>
      <c r="S1945" t="b">
        <v>0</v>
      </c>
      <c r="T1945" t="s">
        <v>41</v>
      </c>
      <c r="U1945" t="s">
        <v>14371</v>
      </c>
      <c r="V1945" t="s">
        <v>43</v>
      </c>
      <c r="W1945" t="s">
        <v>2678</v>
      </c>
      <c r="X1945">
        <v>1</v>
      </c>
      <c r="Y1945" t="s">
        <v>14372</v>
      </c>
      <c r="Z1945" t="s">
        <v>2680</v>
      </c>
      <c r="AA1945" t="s">
        <v>14373</v>
      </c>
      <c r="AB1945" t="s">
        <v>2682</v>
      </c>
      <c r="AC1945" t="s">
        <v>49</v>
      </c>
      <c r="AD1945" t="s">
        <v>49</v>
      </c>
      <c r="AE1945" t="s">
        <v>2683</v>
      </c>
    </row>
    <row r="1946" spans="1:31" x14ac:dyDescent="0.25">
      <c r="A1946" s="1">
        <v>1944</v>
      </c>
      <c r="B1946" t="s">
        <v>2669</v>
      </c>
      <c r="D1946" t="s">
        <v>32</v>
      </c>
      <c r="E1946" t="s">
        <v>14374</v>
      </c>
      <c r="F1946" t="b">
        <v>0</v>
      </c>
      <c r="I1946" t="s">
        <v>2669</v>
      </c>
      <c r="K1946" t="s">
        <v>14375</v>
      </c>
      <c r="L1946" t="s">
        <v>14376</v>
      </c>
      <c r="M1946" t="s">
        <v>14377</v>
      </c>
      <c r="N1946" t="s">
        <v>2674</v>
      </c>
      <c r="O1946">
        <v>1</v>
      </c>
      <c r="P1946">
        <v>4</v>
      </c>
      <c r="Q1946" t="s">
        <v>2675</v>
      </c>
      <c r="R1946" t="s">
        <v>2676</v>
      </c>
      <c r="S1946" t="b">
        <v>0</v>
      </c>
      <c r="T1946" t="s">
        <v>41</v>
      </c>
      <c r="U1946" t="s">
        <v>14378</v>
      </c>
      <c r="V1946" t="s">
        <v>43</v>
      </c>
      <c r="W1946" t="s">
        <v>2678</v>
      </c>
      <c r="X1946">
        <v>1</v>
      </c>
      <c r="Y1946" t="s">
        <v>14379</v>
      </c>
      <c r="Z1946" t="s">
        <v>2680</v>
      </c>
      <c r="AA1946" t="s">
        <v>14380</v>
      </c>
      <c r="AB1946" t="s">
        <v>2682</v>
      </c>
      <c r="AC1946" t="s">
        <v>49</v>
      </c>
      <c r="AD1946" t="s">
        <v>49</v>
      </c>
      <c r="AE1946" t="s">
        <v>2683</v>
      </c>
    </row>
    <row r="1947" spans="1:31" x14ac:dyDescent="0.25">
      <c r="A1947" s="1">
        <v>1945</v>
      </c>
      <c r="B1947" t="s">
        <v>2669</v>
      </c>
      <c r="D1947" t="s">
        <v>32</v>
      </c>
      <c r="E1947" t="s">
        <v>14381</v>
      </c>
      <c r="F1947" t="b">
        <v>0</v>
      </c>
      <c r="I1947" t="s">
        <v>2669</v>
      </c>
      <c r="K1947" t="s">
        <v>14382</v>
      </c>
      <c r="L1947" t="s">
        <v>14383</v>
      </c>
      <c r="M1947" t="s">
        <v>14384</v>
      </c>
      <c r="N1947" t="s">
        <v>2674</v>
      </c>
      <c r="O1947">
        <v>1</v>
      </c>
      <c r="P1947">
        <v>4</v>
      </c>
      <c r="Q1947" t="s">
        <v>2675</v>
      </c>
      <c r="R1947" t="s">
        <v>2676</v>
      </c>
      <c r="S1947" t="b">
        <v>0</v>
      </c>
      <c r="T1947" t="s">
        <v>41</v>
      </c>
      <c r="U1947" t="s">
        <v>14385</v>
      </c>
      <c r="V1947" t="s">
        <v>43</v>
      </c>
      <c r="W1947" t="s">
        <v>2678</v>
      </c>
      <c r="X1947">
        <v>1</v>
      </c>
      <c r="Y1947" t="s">
        <v>14386</v>
      </c>
      <c r="Z1947" t="s">
        <v>2680</v>
      </c>
      <c r="AA1947" t="s">
        <v>14387</v>
      </c>
      <c r="AB1947" t="s">
        <v>2682</v>
      </c>
      <c r="AC1947" t="s">
        <v>49</v>
      </c>
      <c r="AD1947" t="s">
        <v>49</v>
      </c>
      <c r="AE1947" t="s">
        <v>2683</v>
      </c>
    </row>
    <row r="1948" spans="1:31" x14ac:dyDescent="0.25">
      <c r="A1948" s="1">
        <v>1946</v>
      </c>
      <c r="B1948" t="s">
        <v>2669</v>
      </c>
      <c r="D1948" t="s">
        <v>32</v>
      </c>
      <c r="E1948" t="s">
        <v>14388</v>
      </c>
      <c r="F1948" t="b">
        <v>0</v>
      </c>
      <c r="I1948" t="s">
        <v>2669</v>
      </c>
      <c r="K1948" t="s">
        <v>14389</v>
      </c>
      <c r="L1948" t="s">
        <v>14390</v>
      </c>
      <c r="M1948" t="s">
        <v>14391</v>
      </c>
      <c r="N1948" t="s">
        <v>2674</v>
      </c>
      <c r="O1948">
        <v>1</v>
      </c>
      <c r="P1948">
        <v>4</v>
      </c>
      <c r="Q1948" t="s">
        <v>2675</v>
      </c>
      <c r="R1948" t="s">
        <v>2676</v>
      </c>
      <c r="S1948" t="b">
        <v>0</v>
      </c>
      <c r="T1948" t="s">
        <v>41</v>
      </c>
      <c r="U1948" t="s">
        <v>14392</v>
      </c>
      <c r="V1948" t="s">
        <v>43</v>
      </c>
      <c r="W1948" t="s">
        <v>2678</v>
      </c>
      <c r="X1948">
        <v>1</v>
      </c>
      <c r="Y1948" t="s">
        <v>14393</v>
      </c>
      <c r="Z1948" t="s">
        <v>2680</v>
      </c>
      <c r="AA1948" t="s">
        <v>14394</v>
      </c>
      <c r="AB1948" t="s">
        <v>2682</v>
      </c>
      <c r="AC1948" t="s">
        <v>49</v>
      </c>
      <c r="AD1948" t="s">
        <v>49</v>
      </c>
      <c r="AE1948" t="s">
        <v>2683</v>
      </c>
    </row>
    <row r="1949" spans="1:31" x14ac:dyDescent="0.25">
      <c r="A1949" s="1">
        <v>1947</v>
      </c>
      <c r="B1949" t="s">
        <v>2669</v>
      </c>
      <c r="D1949" t="s">
        <v>32</v>
      </c>
      <c r="E1949" t="s">
        <v>14395</v>
      </c>
      <c r="F1949" t="b">
        <v>0</v>
      </c>
      <c r="I1949" t="s">
        <v>2669</v>
      </c>
      <c r="K1949" t="s">
        <v>14396</v>
      </c>
      <c r="L1949" t="s">
        <v>14397</v>
      </c>
      <c r="M1949" t="s">
        <v>14398</v>
      </c>
      <c r="N1949" t="s">
        <v>2674</v>
      </c>
      <c r="O1949">
        <v>1</v>
      </c>
      <c r="P1949">
        <v>4</v>
      </c>
      <c r="Q1949" t="s">
        <v>2675</v>
      </c>
      <c r="R1949" t="s">
        <v>2676</v>
      </c>
      <c r="S1949" t="b">
        <v>0</v>
      </c>
      <c r="T1949" t="s">
        <v>41</v>
      </c>
      <c r="U1949" t="s">
        <v>14399</v>
      </c>
      <c r="V1949" t="s">
        <v>43</v>
      </c>
      <c r="W1949" t="s">
        <v>2678</v>
      </c>
      <c r="X1949">
        <v>1</v>
      </c>
      <c r="Y1949" t="s">
        <v>14400</v>
      </c>
      <c r="Z1949" t="s">
        <v>2680</v>
      </c>
      <c r="AA1949" t="s">
        <v>14401</v>
      </c>
      <c r="AB1949" t="s">
        <v>2682</v>
      </c>
      <c r="AC1949" t="s">
        <v>49</v>
      </c>
      <c r="AD1949" t="s">
        <v>49</v>
      </c>
      <c r="AE1949" t="s">
        <v>2683</v>
      </c>
    </row>
    <row r="1950" spans="1:31" x14ac:dyDescent="0.25">
      <c r="A1950" s="1">
        <v>1948</v>
      </c>
      <c r="B1950" t="s">
        <v>2669</v>
      </c>
      <c r="D1950" t="s">
        <v>32</v>
      </c>
      <c r="E1950" t="s">
        <v>14402</v>
      </c>
      <c r="F1950" t="b">
        <v>0</v>
      </c>
      <c r="I1950" t="s">
        <v>2669</v>
      </c>
      <c r="K1950" t="s">
        <v>14403</v>
      </c>
      <c r="L1950" t="s">
        <v>14404</v>
      </c>
      <c r="M1950" t="s">
        <v>14405</v>
      </c>
      <c r="N1950" t="s">
        <v>2674</v>
      </c>
      <c r="O1950">
        <v>1</v>
      </c>
      <c r="P1950">
        <v>4</v>
      </c>
      <c r="Q1950" t="s">
        <v>2675</v>
      </c>
      <c r="R1950" t="s">
        <v>2676</v>
      </c>
      <c r="S1950" t="b">
        <v>0</v>
      </c>
      <c r="T1950" t="s">
        <v>41</v>
      </c>
      <c r="U1950" t="s">
        <v>14406</v>
      </c>
      <c r="V1950" t="s">
        <v>43</v>
      </c>
      <c r="W1950" t="s">
        <v>2678</v>
      </c>
      <c r="X1950">
        <v>1</v>
      </c>
      <c r="Y1950" t="s">
        <v>14407</v>
      </c>
      <c r="Z1950" t="s">
        <v>2680</v>
      </c>
      <c r="AA1950" t="s">
        <v>14408</v>
      </c>
      <c r="AB1950" t="s">
        <v>2682</v>
      </c>
      <c r="AC1950" t="s">
        <v>49</v>
      </c>
      <c r="AD1950" t="s">
        <v>49</v>
      </c>
      <c r="AE1950" t="s">
        <v>2683</v>
      </c>
    </row>
    <row r="1951" spans="1:31" x14ac:dyDescent="0.25">
      <c r="A1951" s="1">
        <v>1949</v>
      </c>
      <c r="B1951" t="s">
        <v>2669</v>
      </c>
      <c r="D1951" t="s">
        <v>32</v>
      </c>
      <c r="E1951" t="s">
        <v>14409</v>
      </c>
      <c r="F1951" t="b">
        <v>0</v>
      </c>
      <c r="I1951" t="s">
        <v>2669</v>
      </c>
      <c r="K1951" t="s">
        <v>14410</v>
      </c>
      <c r="L1951" t="s">
        <v>14411</v>
      </c>
      <c r="M1951" t="s">
        <v>14412</v>
      </c>
      <c r="N1951" t="s">
        <v>2674</v>
      </c>
      <c r="O1951">
        <v>1</v>
      </c>
      <c r="P1951">
        <v>4</v>
      </c>
      <c r="Q1951" t="s">
        <v>2675</v>
      </c>
      <c r="R1951" t="s">
        <v>2676</v>
      </c>
      <c r="S1951" t="b">
        <v>0</v>
      </c>
      <c r="T1951" t="s">
        <v>41</v>
      </c>
      <c r="U1951" t="s">
        <v>14413</v>
      </c>
      <c r="V1951" t="s">
        <v>43</v>
      </c>
      <c r="W1951" t="s">
        <v>2678</v>
      </c>
      <c r="X1951">
        <v>1</v>
      </c>
      <c r="Y1951" t="s">
        <v>14414</v>
      </c>
      <c r="Z1951" t="s">
        <v>2680</v>
      </c>
      <c r="AA1951" t="s">
        <v>14415</v>
      </c>
      <c r="AB1951" t="s">
        <v>2682</v>
      </c>
      <c r="AC1951" t="s">
        <v>49</v>
      </c>
      <c r="AD1951" t="s">
        <v>49</v>
      </c>
      <c r="AE1951" t="s">
        <v>2683</v>
      </c>
    </row>
    <row r="1952" spans="1:31" x14ac:dyDescent="0.25">
      <c r="A1952" s="1">
        <v>1950</v>
      </c>
      <c r="B1952" t="s">
        <v>2669</v>
      </c>
      <c r="D1952" t="s">
        <v>32</v>
      </c>
      <c r="E1952" t="s">
        <v>14416</v>
      </c>
      <c r="F1952" t="b">
        <v>0</v>
      </c>
      <c r="I1952" t="s">
        <v>2669</v>
      </c>
      <c r="K1952" t="s">
        <v>14417</v>
      </c>
      <c r="L1952" t="s">
        <v>14418</v>
      </c>
      <c r="M1952" t="s">
        <v>14419</v>
      </c>
      <c r="N1952" t="s">
        <v>2674</v>
      </c>
      <c r="O1952">
        <v>1</v>
      </c>
      <c r="P1952">
        <v>4</v>
      </c>
      <c r="Q1952" t="s">
        <v>2675</v>
      </c>
      <c r="R1952" t="s">
        <v>2676</v>
      </c>
      <c r="S1952" t="b">
        <v>0</v>
      </c>
      <c r="T1952" t="s">
        <v>41</v>
      </c>
      <c r="U1952" t="s">
        <v>14420</v>
      </c>
      <c r="V1952" t="s">
        <v>43</v>
      </c>
      <c r="W1952" t="s">
        <v>2678</v>
      </c>
      <c r="X1952">
        <v>1</v>
      </c>
      <c r="Y1952" t="s">
        <v>14421</v>
      </c>
      <c r="Z1952" t="s">
        <v>2680</v>
      </c>
      <c r="AA1952" t="s">
        <v>14422</v>
      </c>
      <c r="AB1952" t="s">
        <v>2682</v>
      </c>
      <c r="AC1952" t="s">
        <v>49</v>
      </c>
      <c r="AD1952" t="s">
        <v>49</v>
      </c>
      <c r="AE1952" t="s">
        <v>2683</v>
      </c>
    </row>
    <row r="1953" spans="1:31" x14ac:dyDescent="0.25">
      <c r="A1953" s="1">
        <v>1951</v>
      </c>
      <c r="B1953" t="s">
        <v>2669</v>
      </c>
      <c r="D1953" t="s">
        <v>32</v>
      </c>
      <c r="E1953" t="s">
        <v>14423</v>
      </c>
      <c r="F1953" t="b">
        <v>0</v>
      </c>
      <c r="I1953" t="s">
        <v>2669</v>
      </c>
      <c r="K1953" t="s">
        <v>14424</v>
      </c>
      <c r="L1953" t="s">
        <v>14425</v>
      </c>
      <c r="M1953" t="s">
        <v>14426</v>
      </c>
      <c r="N1953" t="s">
        <v>2674</v>
      </c>
      <c r="O1953">
        <v>1</v>
      </c>
      <c r="P1953">
        <v>4</v>
      </c>
      <c r="Q1953" t="s">
        <v>2675</v>
      </c>
      <c r="R1953" t="s">
        <v>2676</v>
      </c>
      <c r="S1953" t="b">
        <v>0</v>
      </c>
      <c r="T1953" t="s">
        <v>41</v>
      </c>
      <c r="U1953" t="s">
        <v>14427</v>
      </c>
      <c r="V1953" t="s">
        <v>43</v>
      </c>
      <c r="W1953" t="s">
        <v>2678</v>
      </c>
      <c r="X1953">
        <v>1</v>
      </c>
      <c r="Y1953" t="s">
        <v>14428</v>
      </c>
      <c r="Z1953" t="s">
        <v>2680</v>
      </c>
      <c r="AA1953" t="s">
        <v>14429</v>
      </c>
      <c r="AB1953" t="s">
        <v>2682</v>
      </c>
      <c r="AC1953" t="s">
        <v>49</v>
      </c>
      <c r="AD1953" t="s">
        <v>49</v>
      </c>
      <c r="AE1953" t="s">
        <v>2683</v>
      </c>
    </row>
    <row r="1954" spans="1:31" x14ac:dyDescent="0.25">
      <c r="A1954" s="1">
        <v>1952</v>
      </c>
      <c r="B1954" t="s">
        <v>2669</v>
      </c>
      <c r="D1954" t="s">
        <v>32</v>
      </c>
      <c r="E1954" t="s">
        <v>14430</v>
      </c>
      <c r="F1954" t="b">
        <v>0</v>
      </c>
      <c r="I1954" t="s">
        <v>2669</v>
      </c>
      <c r="K1954" t="s">
        <v>14431</v>
      </c>
      <c r="L1954" t="s">
        <v>14432</v>
      </c>
      <c r="M1954" t="s">
        <v>14433</v>
      </c>
      <c r="N1954" t="s">
        <v>2674</v>
      </c>
      <c r="O1954">
        <v>1</v>
      </c>
      <c r="P1954">
        <v>4</v>
      </c>
      <c r="Q1954" t="s">
        <v>2675</v>
      </c>
      <c r="R1954" t="s">
        <v>2676</v>
      </c>
      <c r="S1954" t="b">
        <v>0</v>
      </c>
      <c r="T1954" t="s">
        <v>41</v>
      </c>
      <c r="U1954" t="s">
        <v>14434</v>
      </c>
      <c r="V1954" t="s">
        <v>43</v>
      </c>
      <c r="W1954" t="s">
        <v>2678</v>
      </c>
      <c r="X1954">
        <v>1</v>
      </c>
      <c r="Y1954" t="s">
        <v>14435</v>
      </c>
      <c r="Z1954" t="s">
        <v>2680</v>
      </c>
      <c r="AA1954" t="s">
        <v>14436</v>
      </c>
      <c r="AB1954" t="s">
        <v>2682</v>
      </c>
      <c r="AC1954" t="s">
        <v>49</v>
      </c>
      <c r="AD1954" t="s">
        <v>49</v>
      </c>
      <c r="AE1954" t="s">
        <v>2683</v>
      </c>
    </row>
    <row r="1955" spans="1:31" x14ac:dyDescent="0.25">
      <c r="A1955" s="1">
        <v>1953</v>
      </c>
      <c r="B1955" t="s">
        <v>2669</v>
      </c>
      <c r="D1955" t="s">
        <v>32</v>
      </c>
      <c r="E1955" t="s">
        <v>14437</v>
      </c>
      <c r="F1955" t="b">
        <v>0</v>
      </c>
      <c r="I1955" t="s">
        <v>2669</v>
      </c>
      <c r="K1955" t="s">
        <v>14438</v>
      </c>
      <c r="L1955" t="s">
        <v>14439</v>
      </c>
      <c r="M1955" t="s">
        <v>14440</v>
      </c>
      <c r="N1955" t="s">
        <v>2674</v>
      </c>
      <c r="O1955">
        <v>1</v>
      </c>
      <c r="P1955">
        <v>4</v>
      </c>
      <c r="Q1955" t="s">
        <v>2675</v>
      </c>
      <c r="R1955" t="s">
        <v>2676</v>
      </c>
      <c r="S1955" t="b">
        <v>0</v>
      </c>
      <c r="T1955" t="s">
        <v>41</v>
      </c>
      <c r="U1955" t="s">
        <v>14441</v>
      </c>
      <c r="V1955" t="s">
        <v>43</v>
      </c>
      <c r="W1955" t="s">
        <v>2678</v>
      </c>
      <c r="X1955">
        <v>1</v>
      </c>
      <c r="Y1955" t="s">
        <v>14442</v>
      </c>
      <c r="Z1955" t="s">
        <v>2680</v>
      </c>
      <c r="AA1955" t="s">
        <v>14443</v>
      </c>
      <c r="AB1955" t="s">
        <v>2682</v>
      </c>
      <c r="AC1955" t="s">
        <v>49</v>
      </c>
      <c r="AD1955" t="s">
        <v>49</v>
      </c>
      <c r="AE1955" t="s">
        <v>2683</v>
      </c>
    </row>
    <row r="1956" spans="1:31" x14ac:dyDescent="0.25">
      <c r="A1956" s="1">
        <v>1954</v>
      </c>
      <c r="B1956" t="s">
        <v>2669</v>
      </c>
      <c r="D1956" t="s">
        <v>32</v>
      </c>
      <c r="E1956" t="s">
        <v>14444</v>
      </c>
      <c r="F1956" t="b">
        <v>0</v>
      </c>
      <c r="I1956" t="s">
        <v>2669</v>
      </c>
      <c r="K1956" t="s">
        <v>14445</v>
      </c>
      <c r="L1956" t="s">
        <v>14446</v>
      </c>
      <c r="M1956" t="s">
        <v>14447</v>
      </c>
      <c r="N1956" t="s">
        <v>2674</v>
      </c>
      <c r="O1956">
        <v>1</v>
      </c>
      <c r="P1956">
        <v>4</v>
      </c>
      <c r="Q1956" t="s">
        <v>2675</v>
      </c>
      <c r="R1956" t="s">
        <v>2676</v>
      </c>
      <c r="S1956" t="b">
        <v>0</v>
      </c>
      <c r="T1956" t="s">
        <v>41</v>
      </c>
      <c r="U1956" t="s">
        <v>14441</v>
      </c>
      <c r="V1956" t="s">
        <v>43</v>
      </c>
      <c r="W1956" t="s">
        <v>2678</v>
      </c>
      <c r="X1956">
        <v>1</v>
      </c>
      <c r="Y1956" t="s">
        <v>14448</v>
      </c>
      <c r="Z1956" t="s">
        <v>2680</v>
      </c>
      <c r="AA1956" t="s">
        <v>14449</v>
      </c>
      <c r="AB1956" t="s">
        <v>2682</v>
      </c>
      <c r="AC1956" t="s">
        <v>49</v>
      </c>
      <c r="AD1956" t="s">
        <v>49</v>
      </c>
      <c r="AE1956" t="s">
        <v>2683</v>
      </c>
    </row>
    <row r="1957" spans="1:31" x14ac:dyDescent="0.25">
      <c r="A1957" s="1">
        <v>1955</v>
      </c>
      <c r="B1957" t="s">
        <v>2669</v>
      </c>
      <c r="D1957" t="s">
        <v>32</v>
      </c>
      <c r="E1957" t="s">
        <v>14450</v>
      </c>
      <c r="F1957" t="b">
        <v>0</v>
      </c>
      <c r="I1957" t="s">
        <v>2669</v>
      </c>
      <c r="K1957" t="s">
        <v>14451</v>
      </c>
      <c r="L1957" t="s">
        <v>14452</v>
      </c>
      <c r="M1957" t="s">
        <v>14453</v>
      </c>
      <c r="N1957" t="s">
        <v>2674</v>
      </c>
      <c r="O1957">
        <v>1</v>
      </c>
      <c r="P1957">
        <v>4</v>
      </c>
      <c r="Q1957" t="s">
        <v>2675</v>
      </c>
      <c r="R1957" t="s">
        <v>2676</v>
      </c>
      <c r="S1957" t="b">
        <v>0</v>
      </c>
      <c r="T1957" t="s">
        <v>41</v>
      </c>
      <c r="U1957" t="s">
        <v>14454</v>
      </c>
      <c r="V1957" t="s">
        <v>43</v>
      </c>
      <c r="W1957" t="s">
        <v>2678</v>
      </c>
      <c r="X1957">
        <v>1</v>
      </c>
      <c r="Y1957" t="s">
        <v>14455</v>
      </c>
      <c r="Z1957" t="s">
        <v>2680</v>
      </c>
      <c r="AA1957" t="s">
        <v>14456</v>
      </c>
      <c r="AB1957" t="s">
        <v>2682</v>
      </c>
      <c r="AC1957" t="s">
        <v>49</v>
      </c>
      <c r="AD1957" t="s">
        <v>49</v>
      </c>
      <c r="AE1957" t="s">
        <v>2683</v>
      </c>
    </row>
    <row r="1958" spans="1:31" x14ac:dyDescent="0.25">
      <c r="A1958" s="1">
        <v>1956</v>
      </c>
      <c r="B1958" t="s">
        <v>2669</v>
      </c>
      <c r="D1958" t="s">
        <v>32</v>
      </c>
      <c r="E1958" t="s">
        <v>14457</v>
      </c>
      <c r="F1958" t="b">
        <v>0</v>
      </c>
      <c r="I1958" t="s">
        <v>2669</v>
      </c>
      <c r="K1958" t="s">
        <v>14458</v>
      </c>
      <c r="L1958" t="s">
        <v>14459</v>
      </c>
      <c r="M1958" t="s">
        <v>14460</v>
      </c>
      <c r="N1958" t="s">
        <v>2674</v>
      </c>
      <c r="O1958">
        <v>1</v>
      </c>
      <c r="P1958">
        <v>4</v>
      </c>
      <c r="Q1958" t="s">
        <v>2675</v>
      </c>
      <c r="R1958" t="s">
        <v>2676</v>
      </c>
      <c r="S1958" t="b">
        <v>0</v>
      </c>
      <c r="T1958" t="s">
        <v>41</v>
      </c>
      <c r="U1958" t="s">
        <v>14461</v>
      </c>
      <c r="V1958" t="s">
        <v>43</v>
      </c>
      <c r="W1958" t="s">
        <v>2678</v>
      </c>
      <c r="X1958">
        <v>1</v>
      </c>
      <c r="Y1958" t="s">
        <v>14462</v>
      </c>
      <c r="Z1958" t="s">
        <v>2680</v>
      </c>
      <c r="AA1958" t="s">
        <v>14463</v>
      </c>
      <c r="AB1958" t="s">
        <v>2682</v>
      </c>
      <c r="AC1958" t="s">
        <v>49</v>
      </c>
      <c r="AD1958" t="s">
        <v>49</v>
      </c>
      <c r="AE1958" t="s">
        <v>2683</v>
      </c>
    </row>
    <row r="1959" spans="1:31" x14ac:dyDescent="0.25">
      <c r="A1959" s="1">
        <v>1957</v>
      </c>
      <c r="B1959" t="s">
        <v>2669</v>
      </c>
      <c r="D1959" t="s">
        <v>32</v>
      </c>
      <c r="E1959" t="s">
        <v>14464</v>
      </c>
      <c r="F1959" t="b">
        <v>0</v>
      </c>
      <c r="I1959" t="s">
        <v>2669</v>
      </c>
      <c r="K1959" t="s">
        <v>14465</v>
      </c>
      <c r="L1959" t="s">
        <v>14466</v>
      </c>
      <c r="M1959" t="s">
        <v>14467</v>
      </c>
      <c r="N1959" t="s">
        <v>2674</v>
      </c>
      <c r="O1959">
        <v>1</v>
      </c>
      <c r="P1959">
        <v>4</v>
      </c>
      <c r="Q1959" t="s">
        <v>2675</v>
      </c>
      <c r="R1959" t="s">
        <v>2676</v>
      </c>
      <c r="S1959" t="b">
        <v>0</v>
      </c>
      <c r="T1959" t="s">
        <v>41</v>
      </c>
      <c r="U1959" t="s">
        <v>14468</v>
      </c>
      <c r="V1959" t="s">
        <v>43</v>
      </c>
      <c r="W1959" t="s">
        <v>2678</v>
      </c>
      <c r="X1959">
        <v>1</v>
      </c>
      <c r="Y1959" t="s">
        <v>14469</v>
      </c>
      <c r="Z1959" t="s">
        <v>2680</v>
      </c>
      <c r="AA1959" t="s">
        <v>14470</v>
      </c>
      <c r="AB1959" t="s">
        <v>2682</v>
      </c>
      <c r="AC1959" t="s">
        <v>49</v>
      </c>
      <c r="AD1959" t="s">
        <v>49</v>
      </c>
      <c r="AE1959" t="s">
        <v>2683</v>
      </c>
    </row>
    <row r="1960" spans="1:31" x14ac:dyDescent="0.25">
      <c r="A1960" s="1">
        <v>1958</v>
      </c>
      <c r="B1960" t="s">
        <v>2669</v>
      </c>
      <c r="D1960" t="s">
        <v>32</v>
      </c>
      <c r="E1960" t="s">
        <v>14471</v>
      </c>
      <c r="F1960" t="b">
        <v>0</v>
      </c>
      <c r="I1960" t="s">
        <v>2669</v>
      </c>
      <c r="K1960" t="s">
        <v>14472</v>
      </c>
      <c r="L1960" t="s">
        <v>14473</v>
      </c>
      <c r="M1960" t="s">
        <v>14474</v>
      </c>
      <c r="N1960" t="s">
        <v>2674</v>
      </c>
      <c r="O1960">
        <v>1</v>
      </c>
      <c r="P1960">
        <v>4</v>
      </c>
      <c r="Q1960" t="s">
        <v>2675</v>
      </c>
      <c r="R1960" t="s">
        <v>2676</v>
      </c>
      <c r="S1960" t="b">
        <v>0</v>
      </c>
      <c r="T1960" t="s">
        <v>41</v>
      </c>
      <c r="U1960" t="s">
        <v>14475</v>
      </c>
      <c r="V1960" t="s">
        <v>43</v>
      </c>
      <c r="W1960" t="s">
        <v>2678</v>
      </c>
      <c r="X1960">
        <v>1</v>
      </c>
      <c r="Y1960" t="s">
        <v>14476</v>
      </c>
      <c r="Z1960" t="s">
        <v>2680</v>
      </c>
      <c r="AA1960" t="s">
        <v>14477</v>
      </c>
      <c r="AB1960" t="s">
        <v>2682</v>
      </c>
      <c r="AC1960" t="s">
        <v>49</v>
      </c>
      <c r="AD1960" t="s">
        <v>49</v>
      </c>
      <c r="AE1960" t="s">
        <v>2683</v>
      </c>
    </row>
    <row r="1961" spans="1:31" x14ac:dyDescent="0.25">
      <c r="A1961" s="1">
        <v>1959</v>
      </c>
      <c r="B1961" t="s">
        <v>2669</v>
      </c>
      <c r="D1961" t="s">
        <v>32</v>
      </c>
      <c r="E1961" t="s">
        <v>14478</v>
      </c>
      <c r="F1961" t="b">
        <v>0</v>
      </c>
      <c r="I1961" t="s">
        <v>2669</v>
      </c>
      <c r="K1961" t="s">
        <v>14479</v>
      </c>
      <c r="L1961" t="s">
        <v>14480</v>
      </c>
      <c r="M1961" t="s">
        <v>14481</v>
      </c>
      <c r="N1961" t="s">
        <v>2674</v>
      </c>
      <c r="O1961">
        <v>1</v>
      </c>
      <c r="P1961">
        <v>4</v>
      </c>
      <c r="Q1961" t="s">
        <v>2675</v>
      </c>
      <c r="R1961" t="s">
        <v>2676</v>
      </c>
      <c r="S1961" t="b">
        <v>0</v>
      </c>
      <c r="T1961" t="s">
        <v>41</v>
      </c>
      <c r="U1961" t="s">
        <v>14441</v>
      </c>
      <c r="V1961" t="s">
        <v>43</v>
      </c>
      <c r="W1961" t="s">
        <v>2678</v>
      </c>
      <c r="X1961">
        <v>1</v>
      </c>
      <c r="Y1961" t="s">
        <v>14482</v>
      </c>
      <c r="Z1961" t="s">
        <v>2680</v>
      </c>
      <c r="AA1961" t="s">
        <v>14483</v>
      </c>
      <c r="AB1961" t="s">
        <v>2682</v>
      </c>
      <c r="AC1961" t="s">
        <v>49</v>
      </c>
      <c r="AD1961" t="s">
        <v>49</v>
      </c>
      <c r="AE1961" t="s">
        <v>2683</v>
      </c>
    </row>
    <row r="1962" spans="1:31" x14ac:dyDescent="0.25">
      <c r="A1962" s="1">
        <v>1960</v>
      </c>
      <c r="B1962" t="s">
        <v>2669</v>
      </c>
      <c r="D1962" t="s">
        <v>32</v>
      </c>
      <c r="E1962" t="s">
        <v>14484</v>
      </c>
      <c r="F1962" t="b">
        <v>0</v>
      </c>
      <c r="I1962" t="s">
        <v>2669</v>
      </c>
      <c r="K1962" t="s">
        <v>14485</v>
      </c>
      <c r="L1962" t="s">
        <v>14486</v>
      </c>
      <c r="M1962" t="s">
        <v>14487</v>
      </c>
      <c r="N1962" t="s">
        <v>2674</v>
      </c>
      <c r="O1962">
        <v>1</v>
      </c>
      <c r="P1962">
        <v>4</v>
      </c>
      <c r="Q1962" t="s">
        <v>2675</v>
      </c>
      <c r="R1962" t="s">
        <v>2676</v>
      </c>
      <c r="S1962" t="b">
        <v>0</v>
      </c>
      <c r="T1962" t="s">
        <v>41</v>
      </c>
      <c r="U1962" t="s">
        <v>14488</v>
      </c>
      <c r="V1962" t="s">
        <v>43</v>
      </c>
      <c r="W1962" t="s">
        <v>2678</v>
      </c>
      <c r="X1962">
        <v>1</v>
      </c>
      <c r="Y1962" t="s">
        <v>14489</v>
      </c>
      <c r="Z1962" t="s">
        <v>2680</v>
      </c>
      <c r="AA1962" t="s">
        <v>14490</v>
      </c>
      <c r="AB1962" t="s">
        <v>2682</v>
      </c>
      <c r="AC1962" t="s">
        <v>49</v>
      </c>
      <c r="AD1962" t="s">
        <v>49</v>
      </c>
      <c r="AE1962" t="s">
        <v>2683</v>
      </c>
    </row>
    <row r="1963" spans="1:31" x14ac:dyDescent="0.25">
      <c r="A1963" s="1">
        <v>1961</v>
      </c>
      <c r="B1963" t="s">
        <v>2669</v>
      </c>
      <c r="D1963" t="s">
        <v>32</v>
      </c>
      <c r="E1963" t="s">
        <v>14491</v>
      </c>
      <c r="F1963" t="b">
        <v>0</v>
      </c>
      <c r="I1963" t="s">
        <v>2669</v>
      </c>
      <c r="K1963" t="s">
        <v>14492</v>
      </c>
      <c r="L1963" t="s">
        <v>14493</v>
      </c>
      <c r="M1963" t="s">
        <v>14494</v>
      </c>
      <c r="N1963" t="s">
        <v>2674</v>
      </c>
      <c r="O1963">
        <v>1</v>
      </c>
      <c r="P1963">
        <v>4</v>
      </c>
      <c r="Q1963" t="s">
        <v>2675</v>
      </c>
      <c r="R1963" t="s">
        <v>2676</v>
      </c>
      <c r="S1963" t="b">
        <v>0</v>
      </c>
      <c r="T1963" t="s">
        <v>41</v>
      </c>
      <c r="U1963" t="s">
        <v>14495</v>
      </c>
      <c r="V1963" t="s">
        <v>43</v>
      </c>
      <c r="W1963" t="s">
        <v>2678</v>
      </c>
      <c r="X1963">
        <v>1</v>
      </c>
      <c r="Y1963" t="s">
        <v>14496</v>
      </c>
      <c r="Z1963" t="s">
        <v>2680</v>
      </c>
      <c r="AA1963" t="s">
        <v>14497</v>
      </c>
      <c r="AB1963" t="s">
        <v>2682</v>
      </c>
      <c r="AC1963" t="s">
        <v>49</v>
      </c>
      <c r="AD1963" t="s">
        <v>49</v>
      </c>
      <c r="AE1963" t="s">
        <v>2683</v>
      </c>
    </row>
    <row r="1964" spans="1:31" x14ac:dyDescent="0.25">
      <c r="A1964" s="1">
        <v>1962</v>
      </c>
      <c r="B1964" t="s">
        <v>2669</v>
      </c>
      <c r="D1964" t="s">
        <v>32</v>
      </c>
      <c r="E1964" t="s">
        <v>14498</v>
      </c>
      <c r="F1964" t="b">
        <v>0</v>
      </c>
      <c r="I1964" t="s">
        <v>2669</v>
      </c>
      <c r="K1964" t="s">
        <v>14499</v>
      </c>
      <c r="L1964" t="s">
        <v>14500</v>
      </c>
      <c r="M1964" t="s">
        <v>14501</v>
      </c>
      <c r="N1964" t="s">
        <v>2674</v>
      </c>
      <c r="O1964">
        <v>1</v>
      </c>
      <c r="P1964">
        <v>4</v>
      </c>
      <c r="Q1964" t="s">
        <v>2675</v>
      </c>
      <c r="R1964" t="s">
        <v>2676</v>
      </c>
      <c r="S1964" t="b">
        <v>0</v>
      </c>
      <c r="T1964" t="s">
        <v>41</v>
      </c>
      <c r="U1964" t="s">
        <v>14502</v>
      </c>
      <c r="V1964" t="s">
        <v>43</v>
      </c>
      <c r="W1964" t="s">
        <v>2678</v>
      </c>
      <c r="X1964">
        <v>1</v>
      </c>
      <c r="Y1964" t="s">
        <v>14503</v>
      </c>
      <c r="Z1964" t="s">
        <v>2680</v>
      </c>
      <c r="AA1964" t="s">
        <v>14504</v>
      </c>
      <c r="AB1964" t="s">
        <v>2682</v>
      </c>
      <c r="AC1964" t="s">
        <v>49</v>
      </c>
      <c r="AD1964" t="s">
        <v>49</v>
      </c>
      <c r="AE1964" t="s">
        <v>2683</v>
      </c>
    </row>
    <row r="1965" spans="1:31" x14ac:dyDescent="0.25">
      <c r="A1965" s="1">
        <v>1963</v>
      </c>
      <c r="B1965" t="s">
        <v>2669</v>
      </c>
      <c r="D1965" t="s">
        <v>32</v>
      </c>
      <c r="E1965" t="s">
        <v>14505</v>
      </c>
      <c r="F1965" t="b">
        <v>0</v>
      </c>
      <c r="I1965" t="s">
        <v>2669</v>
      </c>
      <c r="K1965" t="s">
        <v>14506</v>
      </c>
      <c r="L1965" t="s">
        <v>14507</v>
      </c>
      <c r="M1965" t="s">
        <v>14508</v>
      </c>
      <c r="N1965" t="s">
        <v>2674</v>
      </c>
      <c r="O1965">
        <v>1</v>
      </c>
      <c r="P1965">
        <v>4</v>
      </c>
      <c r="Q1965" t="s">
        <v>2675</v>
      </c>
      <c r="R1965" t="s">
        <v>2676</v>
      </c>
      <c r="S1965" t="b">
        <v>0</v>
      </c>
      <c r="T1965" t="s">
        <v>41</v>
      </c>
      <c r="U1965" t="s">
        <v>14509</v>
      </c>
      <c r="V1965" t="s">
        <v>43</v>
      </c>
      <c r="W1965" t="s">
        <v>2678</v>
      </c>
      <c r="X1965">
        <v>1</v>
      </c>
      <c r="Y1965" t="s">
        <v>14510</v>
      </c>
      <c r="Z1965" t="s">
        <v>2680</v>
      </c>
      <c r="AA1965" t="s">
        <v>14511</v>
      </c>
      <c r="AB1965" t="s">
        <v>2682</v>
      </c>
      <c r="AC1965" t="s">
        <v>49</v>
      </c>
      <c r="AD1965" t="s">
        <v>49</v>
      </c>
      <c r="AE1965" t="s">
        <v>2683</v>
      </c>
    </row>
    <row r="1966" spans="1:31" x14ac:dyDescent="0.25">
      <c r="A1966" s="1">
        <v>1964</v>
      </c>
      <c r="B1966" t="s">
        <v>2669</v>
      </c>
      <c r="D1966" t="s">
        <v>32</v>
      </c>
      <c r="E1966" t="s">
        <v>14512</v>
      </c>
      <c r="F1966" t="b">
        <v>0</v>
      </c>
      <c r="I1966" t="s">
        <v>2669</v>
      </c>
      <c r="K1966" t="s">
        <v>14513</v>
      </c>
      <c r="L1966" t="s">
        <v>14514</v>
      </c>
      <c r="M1966" t="s">
        <v>14515</v>
      </c>
      <c r="N1966" t="s">
        <v>2674</v>
      </c>
      <c r="O1966">
        <v>1</v>
      </c>
      <c r="P1966">
        <v>4</v>
      </c>
      <c r="Q1966" t="s">
        <v>2675</v>
      </c>
      <c r="R1966" t="s">
        <v>2676</v>
      </c>
      <c r="S1966" t="b">
        <v>0</v>
      </c>
      <c r="T1966" t="s">
        <v>41</v>
      </c>
      <c r="U1966" t="s">
        <v>14516</v>
      </c>
      <c r="V1966" t="s">
        <v>43</v>
      </c>
      <c r="W1966" t="s">
        <v>2678</v>
      </c>
      <c r="X1966">
        <v>1</v>
      </c>
      <c r="Y1966" t="s">
        <v>14517</v>
      </c>
      <c r="Z1966" t="s">
        <v>2680</v>
      </c>
      <c r="AA1966" t="s">
        <v>14518</v>
      </c>
      <c r="AB1966" t="s">
        <v>2682</v>
      </c>
      <c r="AC1966" t="s">
        <v>49</v>
      </c>
      <c r="AD1966" t="s">
        <v>49</v>
      </c>
      <c r="AE1966" t="s">
        <v>2683</v>
      </c>
    </row>
    <row r="1967" spans="1:31" x14ac:dyDescent="0.25">
      <c r="A1967" s="1">
        <v>1965</v>
      </c>
      <c r="B1967" t="s">
        <v>2669</v>
      </c>
      <c r="D1967" t="s">
        <v>32</v>
      </c>
      <c r="E1967" t="s">
        <v>14519</v>
      </c>
      <c r="F1967" t="b">
        <v>0</v>
      </c>
      <c r="I1967" t="s">
        <v>2669</v>
      </c>
      <c r="K1967" t="s">
        <v>14520</v>
      </c>
      <c r="L1967" t="s">
        <v>14521</v>
      </c>
      <c r="M1967" t="s">
        <v>14522</v>
      </c>
      <c r="N1967" t="s">
        <v>2674</v>
      </c>
      <c r="O1967">
        <v>1</v>
      </c>
      <c r="P1967">
        <v>4</v>
      </c>
      <c r="Q1967" t="s">
        <v>2675</v>
      </c>
      <c r="R1967" t="s">
        <v>2676</v>
      </c>
      <c r="S1967" t="b">
        <v>0</v>
      </c>
      <c r="T1967" t="s">
        <v>41</v>
      </c>
      <c r="U1967" t="s">
        <v>14523</v>
      </c>
      <c r="V1967" t="s">
        <v>43</v>
      </c>
      <c r="W1967" t="s">
        <v>2678</v>
      </c>
      <c r="X1967">
        <v>1</v>
      </c>
      <c r="Y1967" t="s">
        <v>14524</v>
      </c>
      <c r="Z1967" t="s">
        <v>2680</v>
      </c>
      <c r="AA1967" t="s">
        <v>14525</v>
      </c>
      <c r="AB1967" t="s">
        <v>2682</v>
      </c>
      <c r="AC1967" t="s">
        <v>49</v>
      </c>
      <c r="AD1967" t="s">
        <v>49</v>
      </c>
      <c r="AE1967" t="s">
        <v>2683</v>
      </c>
    </row>
    <row r="1968" spans="1:31" x14ac:dyDescent="0.25">
      <c r="A1968" s="1">
        <v>1966</v>
      </c>
      <c r="B1968" t="s">
        <v>2669</v>
      </c>
      <c r="D1968" t="s">
        <v>32</v>
      </c>
      <c r="E1968" t="s">
        <v>14526</v>
      </c>
      <c r="F1968" t="b">
        <v>0</v>
      </c>
      <c r="I1968" t="s">
        <v>2669</v>
      </c>
      <c r="K1968" t="s">
        <v>14527</v>
      </c>
      <c r="L1968" t="s">
        <v>14528</v>
      </c>
      <c r="M1968" t="s">
        <v>14529</v>
      </c>
      <c r="N1968" t="s">
        <v>2674</v>
      </c>
      <c r="O1968">
        <v>1</v>
      </c>
      <c r="P1968">
        <v>4</v>
      </c>
      <c r="Q1968" t="s">
        <v>2675</v>
      </c>
      <c r="R1968" t="s">
        <v>2676</v>
      </c>
      <c r="S1968" t="b">
        <v>0</v>
      </c>
      <c r="T1968" t="s">
        <v>41</v>
      </c>
      <c r="U1968" t="s">
        <v>14530</v>
      </c>
      <c r="V1968" t="s">
        <v>43</v>
      </c>
      <c r="W1968" t="s">
        <v>2678</v>
      </c>
      <c r="X1968">
        <v>1</v>
      </c>
      <c r="Y1968" t="s">
        <v>14531</v>
      </c>
      <c r="Z1968" t="s">
        <v>2680</v>
      </c>
      <c r="AA1968" t="s">
        <v>14532</v>
      </c>
      <c r="AB1968" t="s">
        <v>2682</v>
      </c>
      <c r="AC1968" t="s">
        <v>49</v>
      </c>
      <c r="AD1968" t="s">
        <v>49</v>
      </c>
      <c r="AE1968" t="s">
        <v>2683</v>
      </c>
    </row>
    <row r="1969" spans="1:31" x14ac:dyDescent="0.25">
      <c r="A1969" s="1">
        <v>1967</v>
      </c>
      <c r="B1969" t="s">
        <v>2669</v>
      </c>
      <c r="D1969" t="s">
        <v>32</v>
      </c>
      <c r="E1969" t="s">
        <v>14533</v>
      </c>
      <c r="F1969" t="b">
        <v>0</v>
      </c>
      <c r="I1969" t="s">
        <v>2669</v>
      </c>
      <c r="K1969" t="s">
        <v>14534</v>
      </c>
      <c r="L1969" t="s">
        <v>14535</v>
      </c>
      <c r="M1969" t="s">
        <v>14536</v>
      </c>
      <c r="N1969" t="s">
        <v>2674</v>
      </c>
      <c r="O1969">
        <v>1</v>
      </c>
      <c r="P1969">
        <v>4</v>
      </c>
      <c r="Q1969" t="s">
        <v>2675</v>
      </c>
      <c r="R1969" t="s">
        <v>2676</v>
      </c>
      <c r="S1969" t="b">
        <v>0</v>
      </c>
      <c r="T1969" t="s">
        <v>41</v>
      </c>
      <c r="U1969" t="s">
        <v>14537</v>
      </c>
      <c r="V1969" t="s">
        <v>43</v>
      </c>
      <c r="W1969" t="s">
        <v>2678</v>
      </c>
      <c r="X1969">
        <v>1</v>
      </c>
      <c r="Y1969" t="s">
        <v>14538</v>
      </c>
      <c r="Z1969" t="s">
        <v>2680</v>
      </c>
      <c r="AA1969" t="s">
        <v>14539</v>
      </c>
      <c r="AB1969" t="s">
        <v>2682</v>
      </c>
      <c r="AC1969" t="s">
        <v>49</v>
      </c>
      <c r="AD1969" t="s">
        <v>49</v>
      </c>
      <c r="AE1969" t="s">
        <v>2683</v>
      </c>
    </row>
    <row r="1970" spans="1:31" x14ac:dyDescent="0.25">
      <c r="A1970" s="1">
        <v>1968</v>
      </c>
      <c r="B1970" t="s">
        <v>2669</v>
      </c>
      <c r="D1970" t="s">
        <v>32</v>
      </c>
      <c r="E1970" t="s">
        <v>14540</v>
      </c>
      <c r="F1970" t="b">
        <v>0</v>
      </c>
      <c r="I1970" t="s">
        <v>2669</v>
      </c>
      <c r="K1970" t="s">
        <v>14541</v>
      </c>
      <c r="L1970" t="s">
        <v>14542</v>
      </c>
      <c r="M1970" t="s">
        <v>14543</v>
      </c>
      <c r="N1970" t="s">
        <v>2674</v>
      </c>
      <c r="O1970">
        <v>1</v>
      </c>
      <c r="P1970">
        <v>4</v>
      </c>
      <c r="Q1970" t="s">
        <v>2675</v>
      </c>
      <c r="R1970" t="s">
        <v>2676</v>
      </c>
      <c r="S1970" t="b">
        <v>0</v>
      </c>
      <c r="T1970" t="s">
        <v>41</v>
      </c>
      <c r="U1970" t="s">
        <v>14544</v>
      </c>
      <c r="V1970" t="s">
        <v>43</v>
      </c>
      <c r="W1970" t="s">
        <v>2678</v>
      </c>
      <c r="X1970">
        <v>1</v>
      </c>
      <c r="Y1970" t="s">
        <v>14545</v>
      </c>
      <c r="Z1970" t="s">
        <v>2680</v>
      </c>
      <c r="AA1970" t="s">
        <v>14546</v>
      </c>
      <c r="AB1970" t="s">
        <v>2682</v>
      </c>
      <c r="AC1970" t="s">
        <v>49</v>
      </c>
      <c r="AD1970" t="s">
        <v>49</v>
      </c>
      <c r="AE1970" t="s">
        <v>2683</v>
      </c>
    </row>
    <row r="1971" spans="1:31" x14ac:dyDescent="0.25">
      <c r="A1971" s="1">
        <v>1969</v>
      </c>
      <c r="B1971" t="s">
        <v>2669</v>
      </c>
      <c r="D1971" t="s">
        <v>32</v>
      </c>
      <c r="E1971" t="s">
        <v>14547</v>
      </c>
      <c r="F1971" t="b">
        <v>0</v>
      </c>
      <c r="I1971" t="s">
        <v>2669</v>
      </c>
      <c r="K1971" t="s">
        <v>14548</v>
      </c>
      <c r="L1971" t="s">
        <v>14549</v>
      </c>
      <c r="M1971" t="s">
        <v>14550</v>
      </c>
      <c r="N1971" t="s">
        <v>2674</v>
      </c>
      <c r="O1971">
        <v>1</v>
      </c>
      <c r="P1971">
        <v>4</v>
      </c>
      <c r="Q1971" t="s">
        <v>2675</v>
      </c>
      <c r="R1971" t="s">
        <v>2676</v>
      </c>
      <c r="S1971" t="b">
        <v>0</v>
      </c>
      <c r="T1971" t="s">
        <v>41</v>
      </c>
      <c r="U1971" t="s">
        <v>14551</v>
      </c>
      <c r="V1971" t="s">
        <v>43</v>
      </c>
      <c r="W1971" t="s">
        <v>2678</v>
      </c>
      <c r="X1971">
        <v>1</v>
      </c>
      <c r="Y1971" t="s">
        <v>14552</v>
      </c>
      <c r="Z1971" t="s">
        <v>2680</v>
      </c>
      <c r="AA1971" t="s">
        <v>14553</v>
      </c>
      <c r="AB1971" t="s">
        <v>2682</v>
      </c>
      <c r="AC1971" t="s">
        <v>49</v>
      </c>
      <c r="AD1971" t="s">
        <v>49</v>
      </c>
      <c r="AE1971" t="s">
        <v>2683</v>
      </c>
    </row>
    <row r="1972" spans="1:31" x14ac:dyDescent="0.25">
      <c r="A1972" s="1">
        <v>1970</v>
      </c>
      <c r="B1972" t="s">
        <v>2669</v>
      </c>
      <c r="D1972" t="s">
        <v>32</v>
      </c>
      <c r="E1972" t="s">
        <v>14554</v>
      </c>
      <c r="F1972" t="b">
        <v>0</v>
      </c>
      <c r="I1972" t="s">
        <v>2669</v>
      </c>
      <c r="K1972" t="s">
        <v>14555</v>
      </c>
      <c r="L1972" t="s">
        <v>14556</v>
      </c>
      <c r="M1972" t="s">
        <v>14557</v>
      </c>
      <c r="N1972" t="s">
        <v>2674</v>
      </c>
      <c r="O1972">
        <v>1</v>
      </c>
      <c r="P1972">
        <v>4</v>
      </c>
      <c r="Q1972" t="s">
        <v>2675</v>
      </c>
      <c r="R1972" t="s">
        <v>2676</v>
      </c>
      <c r="S1972" t="b">
        <v>0</v>
      </c>
      <c r="T1972" t="s">
        <v>41</v>
      </c>
      <c r="U1972" t="s">
        <v>14075</v>
      </c>
      <c r="V1972" t="s">
        <v>43</v>
      </c>
      <c r="W1972" t="s">
        <v>2678</v>
      </c>
      <c r="X1972">
        <v>1</v>
      </c>
      <c r="Y1972" t="s">
        <v>14558</v>
      </c>
      <c r="Z1972" t="s">
        <v>2680</v>
      </c>
      <c r="AA1972" t="s">
        <v>14559</v>
      </c>
      <c r="AB1972" t="s">
        <v>2682</v>
      </c>
      <c r="AC1972" t="s">
        <v>49</v>
      </c>
      <c r="AD1972" t="s">
        <v>49</v>
      </c>
      <c r="AE1972" t="s">
        <v>2683</v>
      </c>
    </row>
    <row r="1973" spans="1:31" x14ac:dyDescent="0.25">
      <c r="A1973" s="1">
        <v>1971</v>
      </c>
      <c r="B1973" t="s">
        <v>2669</v>
      </c>
      <c r="D1973" t="s">
        <v>32</v>
      </c>
      <c r="E1973" t="s">
        <v>14560</v>
      </c>
      <c r="F1973" t="b">
        <v>0</v>
      </c>
      <c r="I1973" t="s">
        <v>2669</v>
      </c>
      <c r="K1973" t="s">
        <v>14561</v>
      </c>
      <c r="L1973" t="s">
        <v>14562</v>
      </c>
      <c r="M1973" t="s">
        <v>14563</v>
      </c>
      <c r="N1973" t="s">
        <v>2674</v>
      </c>
      <c r="O1973">
        <v>1</v>
      </c>
      <c r="P1973">
        <v>4</v>
      </c>
      <c r="Q1973" t="s">
        <v>2675</v>
      </c>
      <c r="R1973" t="s">
        <v>2676</v>
      </c>
      <c r="S1973" t="b">
        <v>0</v>
      </c>
      <c r="T1973" t="s">
        <v>41</v>
      </c>
      <c r="U1973" t="s">
        <v>14564</v>
      </c>
      <c r="V1973" t="s">
        <v>43</v>
      </c>
      <c r="W1973" t="s">
        <v>2678</v>
      </c>
      <c r="X1973">
        <v>1</v>
      </c>
      <c r="Y1973" t="s">
        <v>14565</v>
      </c>
      <c r="Z1973" t="s">
        <v>2680</v>
      </c>
      <c r="AA1973" t="s">
        <v>14566</v>
      </c>
      <c r="AB1973" t="s">
        <v>2682</v>
      </c>
      <c r="AC1973" t="s">
        <v>49</v>
      </c>
      <c r="AD1973" t="s">
        <v>49</v>
      </c>
      <c r="AE1973" t="s">
        <v>2683</v>
      </c>
    </row>
    <row r="1974" spans="1:31" x14ac:dyDescent="0.25">
      <c r="A1974" s="1">
        <v>1972</v>
      </c>
      <c r="B1974" t="s">
        <v>2669</v>
      </c>
      <c r="D1974" t="s">
        <v>32</v>
      </c>
      <c r="E1974" t="s">
        <v>14567</v>
      </c>
      <c r="F1974" t="b">
        <v>0</v>
      </c>
      <c r="I1974" t="s">
        <v>2669</v>
      </c>
      <c r="K1974" t="s">
        <v>14568</v>
      </c>
      <c r="L1974" t="s">
        <v>14569</v>
      </c>
      <c r="M1974" t="s">
        <v>14570</v>
      </c>
      <c r="N1974" t="s">
        <v>2674</v>
      </c>
      <c r="O1974">
        <v>1</v>
      </c>
      <c r="P1974">
        <v>4</v>
      </c>
      <c r="Q1974" t="s">
        <v>2675</v>
      </c>
      <c r="R1974" t="s">
        <v>2676</v>
      </c>
      <c r="S1974" t="b">
        <v>0</v>
      </c>
      <c r="T1974" t="s">
        <v>41</v>
      </c>
      <c r="U1974" t="s">
        <v>14571</v>
      </c>
      <c r="V1974" t="s">
        <v>43</v>
      </c>
      <c r="W1974" t="s">
        <v>2678</v>
      </c>
      <c r="X1974">
        <v>1</v>
      </c>
      <c r="Y1974" t="s">
        <v>14572</v>
      </c>
      <c r="Z1974" t="s">
        <v>2680</v>
      </c>
      <c r="AA1974" t="s">
        <v>14573</v>
      </c>
      <c r="AB1974" t="s">
        <v>2682</v>
      </c>
      <c r="AC1974" t="s">
        <v>49</v>
      </c>
      <c r="AD1974" t="s">
        <v>49</v>
      </c>
      <c r="AE1974" t="s">
        <v>2683</v>
      </c>
    </row>
    <row r="1975" spans="1:31" x14ac:dyDescent="0.25">
      <c r="A1975" s="1">
        <v>1973</v>
      </c>
      <c r="B1975" t="s">
        <v>2669</v>
      </c>
      <c r="D1975" t="s">
        <v>32</v>
      </c>
      <c r="E1975" t="s">
        <v>14574</v>
      </c>
      <c r="F1975" t="b">
        <v>0</v>
      </c>
      <c r="I1975" t="s">
        <v>2669</v>
      </c>
      <c r="K1975" t="s">
        <v>14575</v>
      </c>
      <c r="L1975" t="s">
        <v>14576</v>
      </c>
      <c r="M1975" t="s">
        <v>14577</v>
      </c>
      <c r="N1975" t="s">
        <v>2674</v>
      </c>
      <c r="O1975">
        <v>1</v>
      </c>
      <c r="P1975">
        <v>4</v>
      </c>
      <c r="Q1975" t="s">
        <v>2675</v>
      </c>
      <c r="R1975" t="s">
        <v>2676</v>
      </c>
      <c r="S1975" t="b">
        <v>0</v>
      </c>
      <c r="T1975" t="s">
        <v>41</v>
      </c>
      <c r="U1975" t="s">
        <v>14578</v>
      </c>
      <c r="V1975" t="s">
        <v>43</v>
      </c>
      <c r="W1975" t="s">
        <v>2678</v>
      </c>
      <c r="X1975">
        <v>1</v>
      </c>
      <c r="Y1975" t="s">
        <v>14579</v>
      </c>
      <c r="Z1975" t="s">
        <v>2680</v>
      </c>
      <c r="AA1975" t="s">
        <v>14580</v>
      </c>
      <c r="AB1975" t="s">
        <v>2682</v>
      </c>
      <c r="AC1975" t="s">
        <v>49</v>
      </c>
      <c r="AD1975" t="s">
        <v>49</v>
      </c>
      <c r="AE1975" t="s">
        <v>2683</v>
      </c>
    </row>
    <row r="1976" spans="1:31" x14ac:dyDescent="0.25">
      <c r="A1976" s="1">
        <v>1974</v>
      </c>
      <c r="B1976" t="s">
        <v>2669</v>
      </c>
      <c r="D1976" t="s">
        <v>32</v>
      </c>
      <c r="E1976" t="s">
        <v>14581</v>
      </c>
      <c r="F1976" t="b">
        <v>0</v>
      </c>
      <c r="I1976" t="s">
        <v>2669</v>
      </c>
      <c r="K1976" t="s">
        <v>14582</v>
      </c>
      <c r="L1976" t="s">
        <v>14583</v>
      </c>
      <c r="M1976" t="s">
        <v>14584</v>
      </c>
      <c r="N1976" t="s">
        <v>2674</v>
      </c>
      <c r="O1976">
        <v>1</v>
      </c>
      <c r="P1976">
        <v>4</v>
      </c>
      <c r="Q1976" t="s">
        <v>2675</v>
      </c>
      <c r="R1976" t="s">
        <v>2676</v>
      </c>
      <c r="S1976" t="b">
        <v>0</v>
      </c>
      <c r="T1976" t="s">
        <v>41</v>
      </c>
      <c r="U1976" t="s">
        <v>14585</v>
      </c>
      <c r="V1976" t="s">
        <v>43</v>
      </c>
      <c r="W1976" t="s">
        <v>2678</v>
      </c>
      <c r="X1976">
        <v>1</v>
      </c>
      <c r="Y1976" t="s">
        <v>14586</v>
      </c>
      <c r="Z1976" t="s">
        <v>2680</v>
      </c>
      <c r="AA1976" t="s">
        <v>14587</v>
      </c>
      <c r="AB1976" t="s">
        <v>2682</v>
      </c>
      <c r="AC1976" t="s">
        <v>49</v>
      </c>
      <c r="AD1976" t="s">
        <v>49</v>
      </c>
      <c r="AE1976" t="s">
        <v>2683</v>
      </c>
    </row>
    <row r="1977" spans="1:31" x14ac:dyDescent="0.25">
      <c r="A1977" s="1">
        <v>1975</v>
      </c>
      <c r="B1977" t="s">
        <v>2669</v>
      </c>
      <c r="D1977" t="s">
        <v>32</v>
      </c>
      <c r="E1977" t="s">
        <v>14588</v>
      </c>
      <c r="F1977" t="b">
        <v>0</v>
      </c>
      <c r="I1977" t="s">
        <v>2669</v>
      </c>
      <c r="K1977" t="s">
        <v>14589</v>
      </c>
      <c r="L1977" t="s">
        <v>14590</v>
      </c>
      <c r="M1977" t="s">
        <v>14591</v>
      </c>
      <c r="N1977" t="s">
        <v>2674</v>
      </c>
      <c r="O1977">
        <v>1</v>
      </c>
      <c r="P1977">
        <v>4</v>
      </c>
      <c r="Q1977" t="s">
        <v>2675</v>
      </c>
      <c r="R1977" t="s">
        <v>2676</v>
      </c>
      <c r="S1977" t="b">
        <v>0</v>
      </c>
      <c r="T1977" t="s">
        <v>41</v>
      </c>
      <c r="U1977" t="s">
        <v>14592</v>
      </c>
      <c r="V1977" t="s">
        <v>43</v>
      </c>
      <c r="W1977" t="s">
        <v>2678</v>
      </c>
      <c r="X1977">
        <v>1</v>
      </c>
      <c r="Y1977" t="s">
        <v>14593</v>
      </c>
      <c r="Z1977" t="s">
        <v>2680</v>
      </c>
      <c r="AA1977" t="s">
        <v>14594</v>
      </c>
      <c r="AB1977" t="s">
        <v>2682</v>
      </c>
      <c r="AC1977" t="s">
        <v>49</v>
      </c>
      <c r="AD1977" t="s">
        <v>49</v>
      </c>
      <c r="AE1977" t="s">
        <v>2683</v>
      </c>
    </row>
    <row r="1978" spans="1:31" x14ac:dyDescent="0.25">
      <c r="A1978" s="1">
        <v>1976</v>
      </c>
      <c r="B1978" t="s">
        <v>2669</v>
      </c>
      <c r="D1978" t="s">
        <v>32</v>
      </c>
      <c r="E1978" t="s">
        <v>14595</v>
      </c>
      <c r="F1978" t="b">
        <v>0</v>
      </c>
      <c r="I1978" t="s">
        <v>2669</v>
      </c>
      <c r="K1978" t="s">
        <v>14596</v>
      </c>
      <c r="L1978" t="s">
        <v>14597</v>
      </c>
      <c r="M1978" t="s">
        <v>14598</v>
      </c>
      <c r="N1978" t="s">
        <v>2674</v>
      </c>
      <c r="O1978">
        <v>1</v>
      </c>
      <c r="P1978">
        <v>4</v>
      </c>
      <c r="Q1978" t="s">
        <v>2675</v>
      </c>
      <c r="R1978" t="s">
        <v>2676</v>
      </c>
      <c r="S1978" t="b">
        <v>0</v>
      </c>
      <c r="T1978" t="s">
        <v>41</v>
      </c>
      <c r="U1978" t="s">
        <v>14599</v>
      </c>
      <c r="V1978" t="s">
        <v>43</v>
      </c>
      <c r="W1978" t="s">
        <v>2678</v>
      </c>
      <c r="X1978">
        <v>1</v>
      </c>
      <c r="Y1978" t="s">
        <v>14600</v>
      </c>
      <c r="Z1978" t="s">
        <v>2680</v>
      </c>
      <c r="AA1978" t="s">
        <v>14601</v>
      </c>
      <c r="AB1978" t="s">
        <v>2682</v>
      </c>
      <c r="AC1978" t="s">
        <v>49</v>
      </c>
      <c r="AD1978" t="s">
        <v>49</v>
      </c>
      <c r="AE1978" t="s">
        <v>2683</v>
      </c>
    </row>
    <row r="1979" spans="1:31" x14ac:dyDescent="0.25">
      <c r="A1979" s="1">
        <v>1977</v>
      </c>
      <c r="B1979" t="s">
        <v>2669</v>
      </c>
      <c r="D1979" t="s">
        <v>32</v>
      </c>
      <c r="E1979" t="s">
        <v>14602</v>
      </c>
      <c r="F1979" t="b">
        <v>0</v>
      </c>
      <c r="I1979" t="s">
        <v>2669</v>
      </c>
      <c r="K1979" t="s">
        <v>14603</v>
      </c>
      <c r="L1979" t="s">
        <v>14604</v>
      </c>
      <c r="M1979" t="s">
        <v>14605</v>
      </c>
      <c r="N1979" t="s">
        <v>2674</v>
      </c>
      <c r="O1979">
        <v>1</v>
      </c>
      <c r="P1979">
        <v>4</v>
      </c>
      <c r="Q1979" t="s">
        <v>2675</v>
      </c>
      <c r="R1979" t="s">
        <v>2676</v>
      </c>
      <c r="S1979" t="b">
        <v>0</v>
      </c>
      <c r="T1979" t="s">
        <v>41</v>
      </c>
      <c r="U1979" t="s">
        <v>14606</v>
      </c>
      <c r="V1979" t="s">
        <v>43</v>
      </c>
      <c r="W1979" t="s">
        <v>2678</v>
      </c>
      <c r="X1979">
        <v>1</v>
      </c>
      <c r="Y1979" t="s">
        <v>14607</v>
      </c>
      <c r="Z1979" t="s">
        <v>2680</v>
      </c>
      <c r="AA1979" t="s">
        <v>14608</v>
      </c>
      <c r="AB1979" t="s">
        <v>2682</v>
      </c>
      <c r="AC1979" t="s">
        <v>49</v>
      </c>
      <c r="AD1979" t="s">
        <v>49</v>
      </c>
      <c r="AE1979" t="s">
        <v>2683</v>
      </c>
    </row>
    <row r="1980" spans="1:31" x14ac:dyDescent="0.25">
      <c r="A1980" s="1">
        <v>1978</v>
      </c>
      <c r="B1980" t="s">
        <v>2669</v>
      </c>
      <c r="D1980" t="s">
        <v>32</v>
      </c>
      <c r="E1980" t="s">
        <v>14609</v>
      </c>
      <c r="F1980" t="b">
        <v>0</v>
      </c>
      <c r="I1980" t="s">
        <v>2669</v>
      </c>
      <c r="K1980" t="s">
        <v>14610</v>
      </c>
      <c r="L1980" t="s">
        <v>14611</v>
      </c>
      <c r="M1980" t="s">
        <v>14612</v>
      </c>
      <c r="N1980" t="s">
        <v>2674</v>
      </c>
      <c r="O1980">
        <v>1</v>
      </c>
      <c r="P1980">
        <v>4</v>
      </c>
      <c r="Q1980" t="s">
        <v>2675</v>
      </c>
      <c r="R1980" t="s">
        <v>2676</v>
      </c>
      <c r="S1980" t="b">
        <v>0</v>
      </c>
      <c r="T1980" t="s">
        <v>41</v>
      </c>
      <c r="U1980" t="s">
        <v>14613</v>
      </c>
      <c r="V1980" t="s">
        <v>43</v>
      </c>
      <c r="W1980" t="s">
        <v>2678</v>
      </c>
      <c r="X1980">
        <v>1</v>
      </c>
      <c r="Y1980" t="s">
        <v>14614</v>
      </c>
      <c r="Z1980" t="s">
        <v>2680</v>
      </c>
      <c r="AA1980" t="s">
        <v>14615</v>
      </c>
      <c r="AB1980" t="s">
        <v>2682</v>
      </c>
      <c r="AC1980" t="s">
        <v>49</v>
      </c>
      <c r="AD1980" t="s">
        <v>49</v>
      </c>
      <c r="AE1980" t="s">
        <v>2683</v>
      </c>
    </row>
    <row r="1981" spans="1:31" x14ac:dyDescent="0.25">
      <c r="A1981" s="1">
        <v>1979</v>
      </c>
      <c r="B1981" t="s">
        <v>2669</v>
      </c>
      <c r="D1981" t="s">
        <v>32</v>
      </c>
      <c r="E1981" t="s">
        <v>14616</v>
      </c>
      <c r="F1981" t="b">
        <v>0</v>
      </c>
      <c r="I1981" t="s">
        <v>2669</v>
      </c>
      <c r="K1981" t="s">
        <v>14617</v>
      </c>
      <c r="L1981" t="s">
        <v>14618</v>
      </c>
      <c r="M1981" t="s">
        <v>14619</v>
      </c>
      <c r="N1981" t="s">
        <v>2674</v>
      </c>
      <c r="O1981">
        <v>1</v>
      </c>
      <c r="P1981">
        <v>4</v>
      </c>
      <c r="Q1981" t="s">
        <v>2675</v>
      </c>
      <c r="R1981" t="s">
        <v>2676</v>
      </c>
      <c r="S1981" t="b">
        <v>0</v>
      </c>
      <c r="T1981" t="s">
        <v>41</v>
      </c>
      <c r="U1981" t="s">
        <v>14502</v>
      </c>
      <c r="V1981" t="s">
        <v>43</v>
      </c>
      <c r="W1981" t="s">
        <v>2678</v>
      </c>
      <c r="X1981">
        <v>1</v>
      </c>
      <c r="Y1981" t="s">
        <v>14620</v>
      </c>
      <c r="Z1981" t="s">
        <v>2680</v>
      </c>
      <c r="AA1981" t="s">
        <v>14621</v>
      </c>
      <c r="AB1981" t="s">
        <v>2682</v>
      </c>
      <c r="AC1981" t="s">
        <v>49</v>
      </c>
      <c r="AD1981" t="s">
        <v>49</v>
      </c>
      <c r="AE1981" t="s">
        <v>2683</v>
      </c>
    </row>
    <row r="1982" spans="1:31" x14ac:dyDescent="0.25">
      <c r="A1982" s="1">
        <v>1980</v>
      </c>
      <c r="B1982" t="s">
        <v>2669</v>
      </c>
      <c r="D1982" t="s">
        <v>32</v>
      </c>
      <c r="E1982" t="s">
        <v>14622</v>
      </c>
      <c r="F1982" t="b">
        <v>0</v>
      </c>
      <c r="I1982" t="s">
        <v>2669</v>
      </c>
      <c r="K1982" t="s">
        <v>14623</v>
      </c>
      <c r="L1982" t="s">
        <v>14624</v>
      </c>
      <c r="M1982" t="s">
        <v>14625</v>
      </c>
      <c r="N1982" t="s">
        <v>2674</v>
      </c>
      <c r="O1982">
        <v>1</v>
      </c>
      <c r="P1982">
        <v>4</v>
      </c>
      <c r="Q1982" t="s">
        <v>2675</v>
      </c>
      <c r="R1982" t="s">
        <v>2676</v>
      </c>
      <c r="S1982" t="b">
        <v>0</v>
      </c>
      <c r="T1982" t="s">
        <v>41</v>
      </c>
      <c r="U1982" t="s">
        <v>14626</v>
      </c>
      <c r="V1982" t="s">
        <v>43</v>
      </c>
      <c r="W1982" t="s">
        <v>2678</v>
      </c>
      <c r="X1982">
        <v>1</v>
      </c>
      <c r="Y1982" t="s">
        <v>14627</v>
      </c>
      <c r="Z1982" t="s">
        <v>2680</v>
      </c>
      <c r="AA1982" t="s">
        <v>14628</v>
      </c>
      <c r="AB1982" t="s">
        <v>2682</v>
      </c>
      <c r="AC1982" t="s">
        <v>49</v>
      </c>
      <c r="AD1982" t="s">
        <v>49</v>
      </c>
      <c r="AE1982" t="s">
        <v>2683</v>
      </c>
    </row>
    <row r="1983" spans="1:31" x14ac:dyDescent="0.25">
      <c r="A1983" s="1">
        <v>1981</v>
      </c>
      <c r="B1983" t="s">
        <v>2669</v>
      </c>
      <c r="D1983" t="s">
        <v>32</v>
      </c>
      <c r="E1983" t="s">
        <v>14629</v>
      </c>
      <c r="F1983" t="b">
        <v>0</v>
      </c>
      <c r="I1983" t="s">
        <v>2669</v>
      </c>
      <c r="K1983" t="s">
        <v>14630</v>
      </c>
      <c r="L1983" t="s">
        <v>14631</v>
      </c>
      <c r="M1983" t="s">
        <v>14632</v>
      </c>
      <c r="N1983" t="s">
        <v>2674</v>
      </c>
      <c r="O1983">
        <v>1</v>
      </c>
      <c r="P1983">
        <v>4</v>
      </c>
      <c r="Q1983" t="s">
        <v>2675</v>
      </c>
      <c r="R1983" t="s">
        <v>2676</v>
      </c>
      <c r="S1983" t="b">
        <v>0</v>
      </c>
      <c r="T1983" t="s">
        <v>41</v>
      </c>
      <c r="U1983" t="s">
        <v>14633</v>
      </c>
      <c r="V1983" t="s">
        <v>43</v>
      </c>
      <c r="W1983" t="s">
        <v>2678</v>
      </c>
      <c r="X1983">
        <v>1</v>
      </c>
      <c r="Y1983" t="s">
        <v>14634</v>
      </c>
      <c r="Z1983" t="s">
        <v>2680</v>
      </c>
      <c r="AA1983" t="s">
        <v>14635</v>
      </c>
      <c r="AB1983" t="s">
        <v>2682</v>
      </c>
      <c r="AC1983" t="s">
        <v>49</v>
      </c>
      <c r="AD1983" t="s">
        <v>49</v>
      </c>
      <c r="AE1983" t="s">
        <v>2683</v>
      </c>
    </row>
    <row r="1984" spans="1:31" x14ac:dyDescent="0.25">
      <c r="A1984" s="1">
        <v>1982</v>
      </c>
      <c r="B1984" t="s">
        <v>2669</v>
      </c>
      <c r="D1984" t="s">
        <v>32</v>
      </c>
      <c r="E1984" t="s">
        <v>14636</v>
      </c>
      <c r="F1984" t="b">
        <v>0</v>
      </c>
      <c r="I1984" t="s">
        <v>2669</v>
      </c>
      <c r="K1984" t="s">
        <v>14637</v>
      </c>
      <c r="L1984" t="s">
        <v>14638</v>
      </c>
      <c r="M1984" t="s">
        <v>14639</v>
      </c>
      <c r="N1984" t="s">
        <v>2674</v>
      </c>
      <c r="O1984">
        <v>1</v>
      </c>
      <c r="P1984">
        <v>4</v>
      </c>
      <c r="Q1984" t="s">
        <v>2675</v>
      </c>
      <c r="R1984" t="s">
        <v>2676</v>
      </c>
      <c r="S1984" t="b">
        <v>0</v>
      </c>
      <c r="T1984" t="s">
        <v>41</v>
      </c>
      <c r="U1984" t="s">
        <v>14640</v>
      </c>
      <c r="V1984" t="s">
        <v>43</v>
      </c>
      <c r="W1984" t="s">
        <v>2678</v>
      </c>
      <c r="X1984">
        <v>1</v>
      </c>
      <c r="Y1984" t="s">
        <v>14641</v>
      </c>
      <c r="Z1984" t="s">
        <v>2680</v>
      </c>
      <c r="AA1984" t="s">
        <v>14642</v>
      </c>
      <c r="AB1984" t="s">
        <v>2682</v>
      </c>
      <c r="AC1984" t="s">
        <v>49</v>
      </c>
      <c r="AD1984" t="s">
        <v>49</v>
      </c>
      <c r="AE1984" t="s">
        <v>2683</v>
      </c>
    </row>
    <row r="1985" spans="1:31" x14ac:dyDescent="0.25">
      <c r="A1985" s="1">
        <v>1983</v>
      </c>
      <c r="B1985" t="s">
        <v>2669</v>
      </c>
      <c r="D1985" t="s">
        <v>32</v>
      </c>
      <c r="E1985" t="s">
        <v>14643</v>
      </c>
      <c r="F1985" t="b">
        <v>0</v>
      </c>
      <c r="I1985" t="s">
        <v>2669</v>
      </c>
      <c r="K1985" t="s">
        <v>14644</v>
      </c>
      <c r="L1985" t="s">
        <v>14645</v>
      </c>
      <c r="M1985" t="s">
        <v>14646</v>
      </c>
      <c r="N1985" t="s">
        <v>2674</v>
      </c>
      <c r="O1985">
        <v>1</v>
      </c>
      <c r="P1985">
        <v>4</v>
      </c>
      <c r="Q1985" t="s">
        <v>2675</v>
      </c>
      <c r="R1985" t="s">
        <v>2676</v>
      </c>
      <c r="S1985" t="b">
        <v>0</v>
      </c>
      <c r="T1985" t="s">
        <v>41</v>
      </c>
      <c r="U1985" t="s">
        <v>14647</v>
      </c>
      <c r="V1985" t="s">
        <v>43</v>
      </c>
      <c r="W1985" t="s">
        <v>2678</v>
      </c>
      <c r="X1985">
        <v>1</v>
      </c>
      <c r="Y1985" t="s">
        <v>14648</v>
      </c>
      <c r="Z1985" t="s">
        <v>2680</v>
      </c>
      <c r="AA1985" t="s">
        <v>14649</v>
      </c>
      <c r="AB1985" t="s">
        <v>2682</v>
      </c>
      <c r="AC1985" t="s">
        <v>49</v>
      </c>
      <c r="AD1985" t="s">
        <v>49</v>
      </c>
      <c r="AE1985" t="s">
        <v>2683</v>
      </c>
    </row>
    <row r="1986" spans="1:31" x14ac:dyDescent="0.25">
      <c r="A1986" s="1">
        <v>1984</v>
      </c>
      <c r="B1986" t="s">
        <v>2669</v>
      </c>
      <c r="D1986" t="s">
        <v>32</v>
      </c>
      <c r="E1986" t="s">
        <v>14650</v>
      </c>
      <c r="F1986" t="b">
        <v>0</v>
      </c>
      <c r="I1986" t="s">
        <v>2669</v>
      </c>
      <c r="K1986" t="s">
        <v>14651</v>
      </c>
      <c r="L1986" t="s">
        <v>14652</v>
      </c>
      <c r="M1986" t="s">
        <v>14653</v>
      </c>
      <c r="N1986" t="s">
        <v>2674</v>
      </c>
      <c r="O1986">
        <v>1</v>
      </c>
      <c r="P1986">
        <v>4</v>
      </c>
      <c r="Q1986" t="s">
        <v>2675</v>
      </c>
      <c r="R1986" t="s">
        <v>2676</v>
      </c>
      <c r="S1986" t="b">
        <v>0</v>
      </c>
      <c r="T1986" t="s">
        <v>41</v>
      </c>
      <c r="U1986" t="s">
        <v>14654</v>
      </c>
      <c r="V1986" t="s">
        <v>43</v>
      </c>
      <c r="W1986" t="s">
        <v>2678</v>
      </c>
      <c r="X1986">
        <v>1</v>
      </c>
      <c r="Y1986" t="s">
        <v>14655</v>
      </c>
      <c r="Z1986" t="s">
        <v>2680</v>
      </c>
      <c r="AA1986" t="s">
        <v>14656</v>
      </c>
      <c r="AB1986" t="s">
        <v>2682</v>
      </c>
      <c r="AC1986" t="s">
        <v>49</v>
      </c>
      <c r="AD1986" t="s">
        <v>49</v>
      </c>
      <c r="AE1986" t="s">
        <v>2683</v>
      </c>
    </row>
    <row r="1987" spans="1:31" x14ac:dyDescent="0.25">
      <c r="A1987" s="1">
        <v>1985</v>
      </c>
      <c r="B1987" t="s">
        <v>2669</v>
      </c>
      <c r="D1987" t="s">
        <v>32</v>
      </c>
      <c r="E1987" t="s">
        <v>14657</v>
      </c>
      <c r="F1987" t="b">
        <v>0</v>
      </c>
      <c r="I1987" t="s">
        <v>2669</v>
      </c>
      <c r="K1987" t="s">
        <v>14658</v>
      </c>
      <c r="L1987" t="s">
        <v>14659</v>
      </c>
      <c r="M1987" t="s">
        <v>14660</v>
      </c>
      <c r="N1987" t="s">
        <v>2674</v>
      </c>
      <c r="O1987">
        <v>1</v>
      </c>
      <c r="P1987">
        <v>4</v>
      </c>
      <c r="Q1987" t="s">
        <v>2675</v>
      </c>
      <c r="R1987" t="s">
        <v>2676</v>
      </c>
      <c r="S1987" t="b">
        <v>0</v>
      </c>
      <c r="T1987" t="s">
        <v>41</v>
      </c>
      <c r="U1987" t="s">
        <v>14661</v>
      </c>
      <c r="V1987" t="s">
        <v>43</v>
      </c>
      <c r="W1987" t="s">
        <v>2678</v>
      </c>
      <c r="X1987">
        <v>1</v>
      </c>
      <c r="Y1987" t="s">
        <v>14662</v>
      </c>
      <c r="Z1987" t="s">
        <v>2680</v>
      </c>
      <c r="AA1987" t="s">
        <v>14663</v>
      </c>
      <c r="AB1987" t="s">
        <v>2682</v>
      </c>
      <c r="AC1987" t="s">
        <v>49</v>
      </c>
      <c r="AD1987" t="s">
        <v>49</v>
      </c>
      <c r="AE1987" t="s">
        <v>2683</v>
      </c>
    </row>
    <row r="1988" spans="1:31" x14ac:dyDescent="0.25">
      <c r="A1988" s="1">
        <v>1986</v>
      </c>
      <c r="B1988" t="s">
        <v>2669</v>
      </c>
      <c r="D1988" t="s">
        <v>32</v>
      </c>
      <c r="E1988" t="s">
        <v>14664</v>
      </c>
      <c r="F1988" t="b">
        <v>0</v>
      </c>
      <c r="I1988" t="s">
        <v>2669</v>
      </c>
      <c r="K1988" t="s">
        <v>14665</v>
      </c>
      <c r="L1988" t="s">
        <v>14666</v>
      </c>
      <c r="M1988" t="s">
        <v>14667</v>
      </c>
      <c r="N1988" t="s">
        <v>2674</v>
      </c>
      <c r="O1988">
        <v>1</v>
      </c>
      <c r="P1988">
        <v>4</v>
      </c>
      <c r="Q1988" t="s">
        <v>2675</v>
      </c>
      <c r="R1988" t="s">
        <v>2676</v>
      </c>
      <c r="S1988" t="b">
        <v>0</v>
      </c>
      <c r="T1988" t="s">
        <v>41</v>
      </c>
      <c r="U1988" t="s">
        <v>14668</v>
      </c>
      <c r="V1988" t="s">
        <v>43</v>
      </c>
      <c r="W1988" t="s">
        <v>2678</v>
      </c>
      <c r="X1988">
        <v>1</v>
      </c>
      <c r="Y1988" t="s">
        <v>14669</v>
      </c>
      <c r="Z1988" t="s">
        <v>2680</v>
      </c>
      <c r="AA1988" t="s">
        <v>14670</v>
      </c>
      <c r="AB1988" t="s">
        <v>2682</v>
      </c>
      <c r="AC1988" t="s">
        <v>49</v>
      </c>
      <c r="AD1988" t="s">
        <v>49</v>
      </c>
      <c r="AE1988" t="s">
        <v>2683</v>
      </c>
    </row>
    <row r="1989" spans="1:31" x14ac:dyDescent="0.25">
      <c r="A1989" s="1">
        <v>1987</v>
      </c>
      <c r="B1989" t="s">
        <v>2669</v>
      </c>
      <c r="D1989" t="s">
        <v>32</v>
      </c>
      <c r="E1989" t="s">
        <v>14671</v>
      </c>
      <c r="F1989" t="b">
        <v>0</v>
      </c>
      <c r="I1989" t="s">
        <v>2669</v>
      </c>
      <c r="K1989" t="s">
        <v>14672</v>
      </c>
      <c r="L1989" t="s">
        <v>14673</v>
      </c>
      <c r="M1989" t="s">
        <v>14674</v>
      </c>
      <c r="N1989" t="s">
        <v>2674</v>
      </c>
      <c r="O1989">
        <v>1</v>
      </c>
      <c r="P1989">
        <v>4</v>
      </c>
      <c r="Q1989" t="s">
        <v>2675</v>
      </c>
      <c r="R1989" t="s">
        <v>2676</v>
      </c>
      <c r="S1989" t="b">
        <v>0</v>
      </c>
      <c r="T1989" t="s">
        <v>41</v>
      </c>
      <c r="U1989" t="s">
        <v>14675</v>
      </c>
      <c r="V1989" t="s">
        <v>43</v>
      </c>
      <c r="W1989" t="s">
        <v>2678</v>
      </c>
      <c r="X1989">
        <v>1</v>
      </c>
      <c r="Y1989" t="s">
        <v>14676</v>
      </c>
      <c r="Z1989" t="s">
        <v>2680</v>
      </c>
      <c r="AA1989" t="s">
        <v>14677</v>
      </c>
      <c r="AB1989" t="s">
        <v>2682</v>
      </c>
      <c r="AC1989" t="s">
        <v>49</v>
      </c>
      <c r="AD1989" t="s">
        <v>49</v>
      </c>
      <c r="AE1989" t="s">
        <v>2683</v>
      </c>
    </row>
    <row r="1990" spans="1:31" x14ac:dyDescent="0.25">
      <c r="A1990" s="1">
        <v>1988</v>
      </c>
      <c r="B1990" t="s">
        <v>2669</v>
      </c>
      <c r="D1990" t="s">
        <v>32</v>
      </c>
      <c r="E1990" t="s">
        <v>14678</v>
      </c>
      <c r="F1990" t="b">
        <v>0</v>
      </c>
      <c r="I1990" t="s">
        <v>2669</v>
      </c>
      <c r="K1990" t="s">
        <v>14679</v>
      </c>
      <c r="L1990" t="s">
        <v>14680</v>
      </c>
      <c r="M1990" t="s">
        <v>14681</v>
      </c>
      <c r="N1990" t="s">
        <v>2674</v>
      </c>
      <c r="O1990">
        <v>1</v>
      </c>
      <c r="P1990">
        <v>4</v>
      </c>
      <c r="Q1990" t="s">
        <v>2675</v>
      </c>
      <c r="R1990" t="s">
        <v>2676</v>
      </c>
      <c r="S1990" t="b">
        <v>0</v>
      </c>
      <c r="T1990" t="s">
        <v>41</v>
      </c>
      <c r="U1990" t="s">
        <v>14682</v>
      </c>
      <c r="V1990" t="s">
        <v>43</v>
      </c>
      <c r="W1990" t="s">
        <v>2678</v>
      </c>
      <c r="X1990">
        <v>1</v>
      </c>
      <c r="Y1990" t="s">
        <v>14683</v>
      </c>
      <c r="Z1990" t="s">
        <v>2680</v>
      </c>
      <c r="AA1990" t="s">
        <v>14684</v>
      </c>
      <c r="AB1990" t="s">
        <v>2682</v>
      </c>
      <c r="AC1990" t="s">
        <v>49</v>
      </c>
      <c r="AD1990" t="s">
        <v>49</v>
      </c>
      <c r="AE1990" t="s">
        <v>2683</v>
      </c>
    </row>
    <row r="1991" spans="1:31" x14ac:dyDescent="0.25">
      <c r="A1991" s="1">
        <v>1989</v>
      </c>
      <c r="B1991" t="s">
        <v>2669</v>
      </c>
      <c r="D1991" t="s">
        <v>32</v>
      </c>
      <c r="E1991" t="s">
        <v>14685</v>
      </c>
      <c r="F1991" t="b">
        <v>0</v>
      </c>
      <c r="I1991" t="s">
        <v>2669</v>
      </c>
      <c r="K1991" t="s">
        <v>14686</v>
      </c>
      <c r="L1991" t="s">
        <v>14687</v>
      </c>
      <c r="M1991" t="s">
        <v>14688</v>
      </c>
      <c r="N1991" t="s">
        <v>2674</v>
      </c>
      <c r="O1991">
        <v>1</v>
      </c>
      <c r="P1991">
        <v>4</v>
      </c>
      <c r="Q1991" t="s">
        <v>2675</v>
      </c>
      <c r="R1991" t="s">
        <v>2676</v>
      </c>
      <c r="S1991" t="b">
        <v>0</v>
      </c>
      <c r="T1991" t="s">
        <v>41</v>
      </c>
      <c r="U1991" t="s">
        <v>14461</v>
      </c>
      <c r="V1991" t="s">
        <v>43</v>
      </c>
      <c r="W1991" t="s">
        <v>2678</v>
      </c>
      <c r="X1991">
        <v>1</v>
      </c>
      <c r="Y1991" t="s">
        <v>14689</v>
      </c>
      <c r="Z1991" t="s">
        <v>2680</v>
      </c>
      <c r="AA1991" t="s">
        <v>14690</v>
      </c>
      <c r="AB1991" t="s">
        <v>2682</v>
      </c>
      <c r="AC1991" t="s">
        <v>49</v>
      </c>
      <c r="AD1991" t="s">
        <v>49</v>
      </c>
      <c r="AE1991" t="s">
        <v>2683</v>
      </c>
    </row>
    <row r="1992" spans="1:31" x14ac:dyDescent="0.25">
      <c r="A1992" s="1">
        <v>1990</v>
      </c>
      <c r="B1992" t="s">
        <v>2669</v>
      </c>
      <c r="D1992" t="s">
        <v>32</v>
      </c>
      <c r="E1992" t="s">
        <v>14691</v>
      </c>
      <c r="F1992" t="b">
        <v>0</v>
      </c>
      <c r="I1992" t="s">
        <v>2669</v>
      </c>
      <c r="K1992" t="s">
        <v>14692</v>
      </c>
      <c r="L1992" t="s">
        <v>14693</v>
      </c>
      <c r="M1992" t="s">
        <v>14694</v>
      </c>
      <c r="N1992" t="s">
        <v>2674</v>
      </c>
      <c r="O1992">
        <v>1</v>
      </c>
      <c r="P1992">
        <v>4</v>
      </c>
      <c r="Q1992" t="s">
        <v>2675</v>
      </c>
      <c r="R1992" t="s">
        <v>2676</v>
      </c>
      <c r="S1992" t="b">
        <v>0</v>
      </c>
      <c r="T1992" t="s">
        <v>41</v>
      </c>
      <c r="U1992" t="s">
        <v>14695</v>
      </c>
      <c r="V1992" t="s">
        <v>43</v>
      </c>
      <c r="W1992" t="s">
        <v>2678</v>
      </c>
      <c r="X1992">
        <v>1</v>
      </c>
      <c r="Y1992" t="s">
        <v>14696</v>
      </c>
      <c r="Z1992" t="s">
        <v>2680</v>
      </c>
      <c r="AA1992" t="s">
        <v>14697</v>
      </c>
      <c r="AB1992" t="s">
        <v>2682</v>
      </c>
      <c r="AC1992" t="s">
        <v>49</v>
      </c>
      <c r="AD1992" t="s">
        <v>49</v>
      </c>
      <c r="AE1992" t="s">
        <v>2683</v>
      </c>
    </row>
    <row r="1993" spans="1:31" x14ac:dyDescent="0.25">
      <c r="A1993" s="1">
        <v>1991</v>
      </c>
      <c r="B1993" t="s">
        <v>2669</v>
      </c>
      <c r="D1993" t="s">
        <v>32</v>
      </c>
      <c r="E1993" t="s">
        <v>14698</v>
      </c>
      <c r="F1993" t="b">
        <v>0</v>
      </c>
      <c r="I1993" t="s">
        <v>2669</v>
      </c>
      <c r="K1993" t="s">
        <v>14699</v>
      </c>
      <c r="L1993" t="s">
        <v>14700</v>
      </c>
      <c r="M1993" t="s">
        <v>14701</v>
      </c>
      <c r="N1993" t="s">
        <v>2674</v>
      </c>
      <c r="O1993">
        <v>1</v>
      </c>
      <c r="P1993">
        <v>4</v>
      </c>
      <c r="Q1993" t="s">
        <v>2675</v>
      </c>
      <c r="R1993" t="s">
        <v>2676</v>
      </c>
      <c r="S1993" t="b">
        <v>0</v>
      </c>
      <c r="T1993" t="s">
        <v>41</v>
      </c>
      <c r="U1993" t="s">
        <v>14702</v>
      </c>
      <c r="V1993" t="s">
        <v>43</v>
      </c>
      <c r="W1993" t="s">
        <v>2678</v>
      </c>
      <c r="X1993">
        <v>1</v>
      </c>
      <c r="Y1993" t="s">
        <v>14703</v>
      </c>
      <c r="Z1993" t="s">
        <v>2680</v>
      </c>
      <c r="AA1993" t="s">
        <v>14704</v>
      </c>
      <c r="AB1993" t="s">
        <v>2682</v>
      </c>
      <c r="AC1993" t="s">
        <v>49</v>
      </c>
      <c r="AD1993" t="s">
        <v>49</v>
      </c>
      <c r="AE1993" t="s">
        <v>2683</v>
      </c>
    </row>
    <row r="1994" spans="1:31" x14ac:dyDescent="0.25">
      <c r="A1994" s="1">
        <v>1992</v>
      </c>
      <c r="B1994" t="s">
        <v>2669</v>
      </c>
      <c r="D1994" t="s">
        <v>32</v>
      </c>
      <c r="E1994" t="s">
        <v>14705</v>
      </c>
      <c r="F1994" t="b">
        <v>0</v>
      </c>
      <c r="I1994" t="s">
        <v>2669</v>
      </c>
      <c r="K1994" t="s">
        <v>14706</v>
      </c>
      <c r="L1994" t="s">
        <v>14707</v>
      </c>
      <c r="M1994" t="s">
        <v>14708</v>
      </c>
      <c r="N1994" t="s">
        <v>2674</v>
      </c>
      <c r="O1994">
        <v>1</v>
      </c>
      <c r="P1994">
        <v>4</v>
      </c>
      <c r="Q1994" t="s">
        <v>2675</v>
      </c>
      <c r="R1994" t="s">
        <v>2676</v>
      </c>
      <c r="S1994" t="b">
        <v>0</v>
      </c>
      <c r="T1994" t="s">
        <v>41</v>
      </c>
      <c r="U1994" t="s">
        <v>14709</v>
      </c>
      <c r="V1994" t="s">
        <v>43</v>
      </c>
      <c r="W1994" t="s">
        <v>2678</v>
      </c>
      <c r="X1994">
        <v>1</v>
      </c>
      <c r="Y1994" t="s">
        <v>14710</v>
      </c>
      <c r="Z1994" t="s">
        <v>2680</v>
      </c>
      <c r="AA1994" t="s">
        <v>14711</v>
      </c>
      <c r="AB1994" t="s">
        <v>2682</v>
      </c>
      <c r="AC1994" t="s">
        <v>49</v>
      </c>
      <c r="AD1994" t="s">
        <v>49</v>
      </c>
      <c r="AE1994" t="s">
        <v>2683</v>
      </c>
    </row>
    <row r="1995" spans="1:31" x14ac:dyDescent="0.25">
      <c r="A1995" s="1">
        <v>1993</v>
      </c>
      <c r="B1995" t="s">
        <v>2669</v>
      </c>
      <c r="D1995" t="s">
        <v>32</v>
      </c>
      <c r="E1995" t="s">
        <v>14712</v>
      </c>
      <c r="F1995" t="b">
        <v>0</v>
      </c>
      <c r="I1995" t="s">
        <v>2669</v>
      </c>
      <c r="K1995" t="s">
        <v>14713</v>
      </c>
      <c r="L1995" t="s">
        <v>14714</v>
      </c>
      <c r="M1995" t="s">
        <v>14715</v>
      </c>
      <c r="N1995" t="s">
        <v>2674</v>
      </c>
      <c r="O1995">
        <v>1</v>
      </c>
      <c r="P1995">
        <v>4</v>
      </c>
      <c r="Q1995" t="s">
        <v>2675</v>
      </c>
      <c r="R1995" t="s">
        <v>2676</v>
      </c>
      <c r="S1995" t="b">
        <v>0</v>
      </c>
      <c r="T1995" t="s">
        <v>41</v>
      </c>
      <c r="U1995" t="s">
        <v>14716</v>
      </c>
      <c r="V1995" t="s">
        <v>43</v>
      </c>
      <c r="W1995" t="s">
        <v>2678</v>
      </c>
      <c r="X1995">
        <v>1</v>
      </c>
      <c r="Y1995" t="s">
        <v>14717</v>
      </c>
      <c r="Z1995" t="s">
        <v>2680</v>
      </c>
      <c r="AA1995" t="s">
        <v>14718</v>
      </c>
      <c r="AB1995" t="s">
        <v>2682</v>
      </c>
      <c r="AC1995" t="s">
        <v>49</v>
      </c>
      <c r="AD1995" t="s">
        <v>49</v>
      </c>
      <c r="AE1995" t="s">
        <v>2683</v>
      </c>
    </row>
    <row r="1996" spans="1:31" x14ac:dyDescent="0.25">
      <c r="A1996" s="1">
        <v>1994</v>
      </c>
      <c r="B1996" t="s">
        <v>2669</v>
      </c>
      <c r="D1996" t="s">
        <v>32</v>
      </c>
      <c r="E1996" t="s">
        <v>14719</v>
      </c>
      <c r="F1996" t="b">
        <v>0</v>
      </c>
      <c r="I1996" t="s">
        <v>2669</v>
      </c>
      <c r="K1996" t="s">
        <v>14720</v>
      </c>
      <c r="L1996" t="s">
        <v>14721</v>
      </c>
      <c r="M1996" t="s">
        <v>14722</v>
      </c>
      <c r="N1996" t="s">
        <v>2674</v>
      </c>
      <c r="O1996">
        <v>1</v>
      </c>
      <c r="P1996">
        <v>4</v>
      </c>
      <c r="Q1996" t="s">
        <v>2675</v>
      </c>
      <c r="R1996" t="s">
        <v>2676</v>
      </c>
      <c r="S1996" t="b">
        <v>0</v>
      </c>
      <c r="T1996" t="s">
        <v>41</v>
      </c>
      <c r="U1996" t="s">
        <v>11894</v>
      </c>
      <c r="V1996" t="s">
        <v>43</v>
      </c>
      <c r="W1996" t="s">
        <v>2678</v>
      </c>
      <c r="X1996">
        <v>1</v>
      </c>
      <c r="Y1996" t="s">
        <v>14723</v>
      </c>
      <c r="Z1996" t="s">
        <v>2680</v>
      </c>
      <c r="AA1996" t="s">
        <v>14724</v>
      </c>
      <c r="AB1996" t="s">
        <v>2682</v>
      </c>
      <c r="AC1996" t="s">
        <v>49</v>
      </c>
      <c r="AD1996" t="s">
        <v>49</v>
      </c>
      <c r="AE1996" t="s">
        <v>2683</v>
      </c>
    </row>
    <row r="1997" spans="1:31" x14ac:dyDescent="0.25">
      <c r="A1997" s="1">
        <v>1995</v>
      </c>
      <c r="B1997" t="s">
        <v>2669</v>
      </c>
      <c r="D1997" t="s">
        <v>32</v>
      </c>
      <c r="E1997" t="s">
        <v>14725</v>
      </c>
      <c r="F1997" t="b">
        <v>0</v>
      </c>
      <c r="I1997" t="s">
        <v>2669</v>
      </c>
      <c r="K1997" t="s">
        <v>14726</v>
      </c>
      <c r="L1997" t="s">
        <v>14727</v>
      </c>
      <c r="M1997" t="s">
        <v>14728</v>
      </c>
      <c r="N1997" t="s">
        <v>2674</v>
      </c>
      <c r="O1997">
        <v>1</v>
      </c>
      <c r="P1997">
        <v>4</v>
      </c>
      <c r="Q1997" t="s">
        <v>2675</v>
      </c>
      <c r="R1997" t="s">
        <v>2676</v>
      </c>
      <c r="S1997" t="b">
        <v>0</v>
      </c>
      <c r="T1997" t="s">
        <v>41</v>
      </c>
      <c r="U1997" t="s">
        <v>14729</v>
      </c>
      <c r="V1997" t="s">
        <v>43</v>
      </c>
      <c r="W1997" t="s">
        <v>2678</v>
      </c>
      <c r="X1997">
        <v>1</v>
      </c>
      <c r="Y1997" t="s">
        <v>14730</v>
      </c>
      <c r="Z1997" t="s">
        <v>2680</v>
      </c>
      <c r="AA1997" t="s">
        <v>14731</v>
      </c>
      <c r="AB1997" t="s">
        <v>2682</v>
      </c>
      <c r="AC1997" t="s">
        <v>49</v>
      </c>
      <c r="AD1997" t="s">
        <v>49</v>
      </c>
      <c r="AE1997" t="s">
        <v>2683</v>
      </c>
    </row>
    <row r="1998" spans="1:31" x14ac:dyDescent="0.25">
      <c r="A1998" s="1">
        <v>1996</v>
      </c>
      <c r="B1998" t="s">
        <v>2669</v>
      </c>
      <c r="D1998" t="s">
        <v>32</v>
      </c>
      <c r="E1998" t="s">
        <v>14732</v>
      </c>
      <c r="F1998" t="b">
        <v>0</v>
      </c>
      <c r="I1998" t="s">
        <v>2669</v>
      </c>
      <c r="K1998" t="s">
        <v>14733</v>
      </c>
      <c r="L1998" t="s">
        <v>14734</v>
      </c>
      <c r="M1998" t="s">
        <v>14735</v>
      </c>
      <c r="N1998" t="s">
        <v>2674</v>
      </c>
      <c r="O1998">
        <v>1</v>
      </c>
      <c r="P1998">
        <v>4</v>
      </c>
      <c r="Q1998" t="s">
        <v>2675</v>
      </c>
      <c r="R1998" t="s">
        <v>2676</v>
      </c>
      <c r="S1998" t="b">
        <v>0</v>
      </c>
      <c r="T1998" t="s">
        <v>41</v>
      </c>
      <c r="U1998" t="s">
        <v>14736</v>
      </c>
      <c r="V1998" t="s">
        <v>43</v>
      </c>
      <c r="W1998" t="s">
        <v>2678</v>
      </c>
      <c r="X1998">
        <v>1</v>
      </c>
      <c r="Y1998" t="s">
        <v>14737</v>
      </c>
      <c r="Z1998" t="s">
        <v>2680</v>
      </c>
      <c r="AA1998" t="s">
        <v>14738</v>
      </c>
      <c r="AB1998" t="s">
        <v>2682</v>
      </c>
      <c r="AC1998" t="s">
        <v>49</v>
      </c>
      <c r="AD1998" t="s">
        <v>49</v>
      </c>
      <c r="AE1998" t="s">
        <v>2683</v>
      </c>
    </row>
    <row r="1999" spans="1:31" x14ac:dyDescent="0.25">
      <c r="A1999" s="1">
        <v>1997</v>
      </c>
      <c r="B1999" t="s">
        <v>2669</v>
      </c>
      <c r="D1999" t="s">
        <v>32</v>
      </c>
      <c r="E1999" t="s">
        <v>14739</v>
      </c>
      <c r="F1999" t="b">
        <v>0</v>
      </c>
      <c r="I1999" t="s">
        <v>2669</v>
      </c>
      <c r="K1999" t="s">
        <v>14740</v>
      </c>
      <c r="L1999" t="s">
        <v>14741</v>
      </c>
      <c r="M1999" t="s">
        <v>14742</v>
      </c>
      <c r="N1999" t="s">
        <v>2674</v>
      </c>
      <c r="O1999">
        <v>1</v>
      </c>
      <c r="P1999">
        <v>4</v>
      </c>
      <c r="Q1999" t="s">
        <v>2675</v>
      </c>
      <c r="R1999" t="s">
        <v>2676</v>
      </c>
      <c r="S1999" t="b">
        <v>0</v>
      </c>
      <c r="T1999" t="s">
        <v>41</v>
      </c>
      <c r="U1999" t="s">
        <v>14743</v>
      </c>
      <c r="V1999" t="s">
        <v>43</v>
      </c>
      <c r="W1999" t="s">
        <v>2678</v>
      </c>
      <c r="X1999">
        <v>1</v>
      </c>
      <c r="Y1999" t="s">
        <v>14744</v>
      </c>
      <c r="Z1999" t="s">
        <v>2680</v>
      </c>
      <c r="AA1999" t="s">
        <v>14745</v>
      </c>
      <c r="AB1999" t="s">
        <v>2682</v>
      </c>
      <c r="AC1999" t="s">
        <v>49</v>
      </c>
      <c r="AD1999" t="s">
        <v>49</v>
      </c>
      <c r="AE1999" t="s">
        <v>2683</v>
      </c>
    </row>
    <row r="2000" spans="1:31" x14ac:dyDescent="0.25">
      <c r="A2000" s="1">
        <v>1998</v>
      </c>
      <c r="B2000" t="s">
        <v>2669</v>
      </c>
      <c r="D2000" t="s">
        <v>32</v>
      </c>
      <c r="E2000" t="s">
        <v>14746</v>
      </c>
      <c r="F2000" t="b">
        <v>0</v>
      </c>
      <c r="I2000" t="s">
        <v>2669</v>
      </c>
      <c r="K2000" t="s">
        <v>14747</v>
      </c>
      <c r="L2000" t="s">
        <v>14748</v>
      </c>
      <c r="M2000" t="s">
        <v>14749</v>
      </c>
      <c r="N2000" t="s">
        <v>2674</v>
      </c>
      <c r="O2000">
        <v>1</v>
      </c>
      <c r="P2000">
        <v>4</v>
      </c>
      <c r="Q2000" t="s">
        <v>2675</v>
      </c>
      <c r="R2000" t="s">
        <v>2676</v>
      </c>
      <c r="S2000" t="b">
        <v>0</v>
      </c>
      <c r="T2000" t="s">
        <v>41</v>
      </c>
      <c r="U2000" t="s">
        <v>14750</v>
      </c>
      <c r="V2000" t="s">
        <v>43</v>
      </c>
      <c r="W2000" t="s">
        <v>2678</v>
      </c>
      <c r="X2000">
        <v>1</v>
      </c>
      <c r="Y2000" t="s">
        <v>14751</v>
      </c>
      <c r="Z2000" t="s">
        <v>2680</v>
      </c>
      <c r="AA2000" t="s">
        <v>14752</v>
      </c>
      <c r="AB2000" t="s">
        <v>2682</v>
      </c>
      <c r="AC2000" t="s">
        <v>49</v>
      </c>
      <c r="AD2000" t="s">
        <v>49</v>
      </c>
      <c r="AE2000" t="s">
        <v>2683</v>
      </c>
    </row>
    <row r="2001" spans="1:31" x14ac:dyDescent="0.25">
      <c r="A2001" s="1">
        <v>1999</v>
      </c>
      <c r="B2001" t="s">
        <v>2669</v>
      </c>
      <c r="D2001" t="s">
        <v>32</v>
      </c>
      <c r="E2001" t="s">
        <v>14753</v>
      </c>
      <c r="F2001" t="b">
        <v>0</v>
      </c>
      <c r="I2001" t="s">
        <v>2669</v>
      </c>
      <c r="K2001" t="s">
        <v>14754</v>
      </c>
      <c r="L2001" t="s">
        <v>14755</v>
      </c>
      <c r="M2001" t="s">
        <v>14756</v>
      </c>
      <c r="N2001" t="s">
        <v>2674</v>
      </c>
      <c r="O2001">
        <v>1</v>
      </c>
      <c r="P2001">
        <v>4</v>
      </c>
      <c r="Q2001" t="s">
        <v>2675</v>
      </c>
      <c r="R2001" t="s">
        <v>2676</v>
      </c>
      <c r="S2001" t="b">
        <v>0</v>
      </c>
      <c r="T2001" t="s">
        <v>41</v>
      </c>
      <c r="U2001" t="s">
        <v>14757</v>
      </c>
      <c r="V2001" t="s">
        <v>43</v>
      </c>
      <c r="W2001" t="s">
        <v>2678</v>
      </c>
      <c r="X2001">
        <v>1</v>
      </c>
      <c r="Y2001" t="s">
        <v>14758</v>
      </c>
      <c r="Z2001" t="s">
        <v>2680</v>
      </c>
      <c r="AA2001" t="s">
        <v>14759</v>
      </c>
      <c r="AB2001" t="s">
        <v>2682</v>
      </c>
      <c r="AC2001" t="s">
        <v>49</v>
      </c>
      <c r="AD2001" t="s">
        <v>49</v>
      </c>
      <c r="AE2001" t="s">
        <v>2683</v>
      </c>
    </row>
    <row r="2002" spans="1:31" x14ac:dyDescent="0.25">
      <c r="A2002" s="1">
        <v>2000</v>
      </c>
      <c r="B2002" t="s">
        <v>2669</v>
      </c>
      <c r="D2002" t="s">
        <v>32</v>
      </c>
      <c r="E2002" t="s">
        <v>14760</v>
      </c>
      <c r="F2002" t="b">
        <v>0</v>
      </c>
      <c r="I2002" t="s">
        <v>2669</v>
      </c>
      <c r="K2002" t="s">
        <v>14761</v>
      </c>
      <c r="L2002" t="s">
        <v>14762</v>
      </c>
      <c r="M2002" t="s">
        <v>14763</v>
      </c>
      <c r="N2002" t="s">
        <v>2674</v>
      </c>
      <c r="O2002">
        <v>1</v>
      </c>
      <c r="P2002">
        <v>4</v>
      </c>
      <c r="Q2002" t="s">
        <v>2675</v>
      </c>
      <c r="R2002" t="s">
        <v>2676</v>
      </c>
      <c r="S2002" t="b">
        <v>0</v>
      </c>
      <c r="T2002" t="s">
        <v>41</v>
      </c>
      <c r="U2002" t="s">
        <v>14764</v>
      </c>
      <c r="V2002" t="s">
        <v>43</v>
      </c>
      <c r="W2002" t="s">
        <v>2678</v>
      </c>
      <c r="X2002">
        <v>1</v>
      </c>
      <c r="Y2002" t="s">
        <v>14765</v>
      </c>
      <c r="Z2002" t="s">
        <v>2680</v>
      </c>
      <c r="AA2002" t="s">
        <v>14766</v>
      </c>
      <c r="AB2002" t="s">
        <v>2682</v>
      </c>
      <c r="AC2002" t="s">
        <v>49</v>
      </c>
      <c r="AD2002" t="s">
        <v>49</v>
      </c>
      <c r="AE2002" t="s">
        <v>2683</v>
      </c>
    </row>
    <row r="2003" spans="1:31" x14ac:dyDescent="0.25">
      <c r="A2003" s="1">
        <v>2001</v>
      </c>
      <c r="B2003" t="s">
        <v>2669</v>
      </c>
      <c r="D2003" t="s">
        <v>32</v>
      </c>
      <c r="E2003" t="s">
        <v>14767</v>
      </c>
      <c r="F2003" t="b">
        <v>0</v>
      </c>
      <c r="I2003" t="s">
        <v>2669</v>
      </c>
      <c r="K2003" t="s">
        <v>14768</v>
      </c>
      <c r="L2003" t="s">
        <v>14769</v>
      </c>
      <c r="M2003" t="s">
        <v>14770</v>
      </c>
      <c r="N2003" t="s">
        <v>2674</v>
      </c>
      <c r="O2003">
        <v>1</v>
      </c>
      <c r="P2003">
        <v>4</v>
      </c>
      <c r="Q2003" t="s">
        <v>2675</v>
      </c>
      <c r="R2003" t="s">
        <v>2676</v>
      </c>
      <c r="S2003" t="b">
        <v>0</v>
      </c>
      <c r="T2003" t="s">
        <v>41</v>
      </c>
      <c r="U2003" t="s">
        <v>14771</v>
      </c>
      <c r="V2003" t="s">
        <v>43</v>
      </c>
      <c r="W2003" t="s">
        <v>2678</v>
      </c>
      <c r="X2003">
        <v>1</v>
      </c>
      <c r="Y2003" t="s">
        <v>14772</v>
      </c>
      <c r="Z2003" t="s">
        <v>2680</v>
      </c>
      <c r="AA2003" t="s">
        <v>14773</v>
      </c>
      <c r="AB2003" t="s">
        <v>2682</v>
      </c>
      <c r="AC2003" t="s">
        <v>49</v>
      </c>
      <c r="AD2003" t="s">
        <v>49</v>
      </c>
      <c r="AE2003" t="s">
        <v>2683</v>
      </c>
    </row>
    <row r="2004" spans="1:31" x14ac:dyDescent="0.25">
      <c r="A2004" s="1">
        <v>2002</v>
      </c>
      <c r="B2004" t="s">
        <v>2669</v>
      </c>
      <c r="D2004" t="s">
        <v>32</v>
      </c>
      <c r="E2004" t="s">
        <v>14774</v>
      </c>
      <c r="F2004" t="b">
        <v>0</v>
      </c>
      <c r="I2004" t="s">
        <v>2669</v>
      </c>
      <c r="K2004" t="s">
        <v>14775</v>
      </c>
      <c r="L2004" t="s">
        <v>14776</v>
      </c>
      <c r="M2004" t="s">
        <v>14777</v>
      </c>
      <c r="N2004" t="s">
        <v>2674</v>
      </c>
      <c r="O2004">
        <v>1</v>
      </c>
      <c r="P2004">
        <v>4</v>
      </c>
      <c r="Q2004" t="s">
        <v>2675</v>
      </c>
      <c r="R2004" t="s">
        <v>2676</v>
      </c>
      <c r="S2004" t="b">
        <v>0</v>
      </c>
      <c r="T2004" t="s">
        <v>41</v>
      </c>
      <c r="U2004" t="s">
        <v>14778</v>
      </c>
      <c r="V2004" t="s">
        <v>43</v>
      </c>
      <c r="W2004" t="s">
        <v>2678</v>
      </c>
      <c r="X2004">
        <v>1</v>
      </c>
      <c r="Y2004" t="s">
        <v>14779</v>
      </c>
      <c r="Z2004" t="s">
        <v>2680</v>
      </c>
      <c r="AA2004" t="s">
        <v>14780</v>
      </c>
      <c r="AB2004" t="s">
        <v>2682</v>
      </c>
      <c r="AC2004" t="s">
        <v>49</v>
      </c>
      <c r="AD2004" t="s">
        <v>49</v>
      </c>
      <c r="AE2004" t="s">
        <v>2683</v>
      </c>
    </row>
    <row r="2005" spans="1:31" x14ac:dyDescent="0.25">
      <c r="A2005" s="1">
        <v>2003</v>
      </c>
      <c r="B2005" t="s">
        <v>2669</v>
      </c>
      <c r="D2005" t="s">
        <v>32</v>
      </c>
      <c r="E2005" t="s">
        <v>14781</v>
      </c>
      <c r="F2005" t="b">
        <v>0</v>
      </c>
      <c r="I2005" t="s">
        <v>2669</v>
      </c>
      <c r="K2005" t="s">
        <v>14782</v>
      </c>
      <c r="L2005" t="s">
        <v>14783</v>
      </c>
      <c r="M2005" t="s">
        <v>14784</v>
      </c>
      <c r="N2005" t="s">
        <v>2674</v>
      </c>
      <c r="O2005">
        <v>1</v>
      </c>
      <c r="P2005">
        <v>4</v>
      </c>
      <c r="Q2005" t="s">
        <v>2675</v>
      </c>
      <c r="R2005" t="s">
        <v>2676</v>
      </c>
      <c r="S2005" t="b">
        <v>0</v>
      </c>
      <c r="T2005" t="s">
        <v>41</v>
      </c>
      <c r="U2005" t="s">
        <v>14785</v>
      </c>
      <c r="V2005" t="s">
        <v>43</v>
      </c>
      <c r="W2005" t="s">
        <v>2678</v>
      </c>
      <c r="X2005">
        <v>1</v>
      </c>
      <c r="Y2005" t="s">
        <v>14786</v>
      </c>
      <c r="Z2005" t="s">
        <v>2680</v>
      </c>
      <c r="AA2005" t="s">
        <v>14787</v>
      </c>
      <c r="AB2005" t="s">
        <v>2682</v>
      </c>
      <c r="AC2005" t="s">
        <v>49</v>
      </c>
      <c r="AD2005" t="s">
        <v>49</v>
      </c>
      <c r="AE2005" t="s">
        <v>2683</v>
      </c>
    </row>
    <row r="2006" spans="1:31" x14ac:dyDescent="0.25">
      <c r="A2006" s="1">
        <v>2004</v>
      </c>
      <c r="B2006" t="s">
        <v>2669</v>
      </c>
      <c r="D2006" t="s">
        <v>32</v>
      </c>
      <c r="E2006" t="s">
        <v>14788</v>
      </c>
      <c r="F2006" t="b">
        <v>0</v>
      </c>
      <c r="I2006" t="s">
        <v>2669</v>
      </c>
      <c r="K2006" t="s">
        <v>14789</v>
      </c>
      <c r="L2006" t="s">
        <v>14790</v>
      </c>
      <c r="M2006" t="s">
        <v>14791</v>
      </c>
      <c r="N2006" t="s">
        <v>2674</v>
      </c>
      <c r="O2006">
        <v>1</v>
      </c>
      <c r="P2006">
        <v>4</v>
      </c>
      <c r="Q2006" t="s">
        <v>2675</v>
      </c>
      <c r="R2006" t="s">
        <v>2676</v>
      </c>
      <c r="S2006" t="b">
        <v>0</v>
      </c>
      <c r="T2006" t="s">
        <v>41</v>
      </c>
      <c r="U2006" t="s">
        <v>14792</v>
      </c>
      <c r="V2006" t="s">
        <v>43</v>
      </c>
      <c r="W2006" t="s">
        <v>2678</v>
      </c>
      <c r="X2006">
        <v>1</v>
      </c>
      <c r="Y2006" t="s">
        <v>14793</v>
      </c>
      <c r="Z2006" t="s">
        <v>2680</v>
      </c>
      <c r="AA2006" t="s">
        <v>14794</v>
      </c>
      <c r="AB2006" t="s">
        <v>2682</v>
      </c>
      <c r="AC2006" t="s">
        <v>49</v>
      </c>
      <c r="AD2006" t="s">
        <v>49</v>
      </c>
      <c r="AE2006" t="s">
        <v>2683</v>
      </c>
    </row>
    <row r="2007" spans="1:31" x14ac:dyDescent="0.25">
      <c r="A2007" s="1">
        <v>2005</v>
      </c>
      <c r="B2007" t="s">
        <v>2669</v>
      </c>
      <c r="D2007" t="s">
        <v>32</v>
      </c>
      <c r="E2007" t="s">
        <v>14795</v>
      </c>
      <c r="F2007" t="b">
        <v>0</v>
      </c>
      <c r="I2007" t="s">
        <v>2669</v>
      </c>
      <c r="K2007" t="s">
        <v>14796</v>
      </c>
      <c r="L2007" t="s">
        <v>14797</v>
      </c>
      <c r="M2007" t="s">
        <v>14798</v>
      </c>
      <c r="N2007" t="s">
        <v>2674</v>
      </c>
      <c r="O2007">
        <v>1</v>
      </c>
      <c r="P2007">
        <v>4</v>
      </c>
      <c r="Q2007" t="s">
        <v>2675</v>
      </c>
      <c r="R2007" t="s">
        <v>2676</v>
      </c>
      <c r="S2007" t="b">
        <v>0</v>
      </c>
      <c r="T2007" t="s">
        <v>41</v>
      </c>
      <c r="U2007" t="s">
        <v>14785</v>
      </c>
      <c r="V2007" t="s">
        <v>43</v>
      </c>
      <c r="W2007" t="s">
        <v>2678</v>
      </c>
      <c r="X2007">
        <v>1</v>
      </c>
      <c r="Y2007" t="s">
        <v>14799</v>
      </c>
      <c r="Z2007" t="s">
        <v>2680</v>
      </c>
      <c r="AA2007" t="s">
        <v>14800</v>
      </c>
      <c r="AB2007" t="s">
        <v>2682</v>
      </c>
      <c r="AC2007" t="s">
        <v>49</v>
      </c>
      <c r="AD2007" t="s">
        <v>49</v>
      </c>
      <c r="AE2007" t="s">
        <v>2683</v>
      </c>
    </row>
    <row r="2008" spans="1:31" x14ac:dyDescent="0.25">
      <c r="A2008" s="1">
        <v>2006</v>
      </c>
      <c r="B2008" t="s">
        <v>2669</v>
      </c>
      <c r="D2008" t="s">
        <v>32</v>
      </c>
      <c r="E2008" t="s">
        <v>14801</v>
      </c>
      <c r="F2008" t="b">
        <v>0</v>
      </c>
      <c r="I2008" t="s">
        <v>2669</v>
      </c>
      <c r="K2008" t="s">
        <v>14802</v>
      </c>
      <c r="L2008" t="s">
        <v>14803</v>
      </c>
      <c r="M2008" t="s">
        <v>14804</v>
      </c>
      <c r="N2008" t="s">
        <v>2674</v>
      </c>
      <c r="O2008">
        <v>1</v>
      </c>
      <c r="P2008">
        <v>4</v>
      </c>
      <c r="Q2008" t="s">
        <v>2675</v>
      </c>
      <c r="R2008" t="s">
        <v>2676</v>
      </c>
      <c r="S2008" t="b">
        <v>0</v>
      </c>
      <c r="T2008" t="s">
        <v>41</v>
      </c>
      <c r="U2008" t="s">
        <v>14805</v>
      </c>
      <c r="V2008" t="s">
        <v>43</v>
      </c>
      <c r="W2008" t="s">
        <v>2678</v>
      </c>
      <c r="X2008">
        <v>1</v>
      </c>
      <c r="Y2008" t="s">
        <v>14806</v>
      </c>
      <c r="Z2008" t="s">
        <v>2680</v>
      </c>
      <c r="AA2008" t="s">
        <v>14807</v>
      </c>
      <c r="AB2008" t="s">
        <v>2682</v>
      </c>
      <c r="AC2008" t="s">
        <v>49</v>
      </c>
      <c r="AD2008" t="s">
        <v>49</v>
      </c>
      <c r="AE2008" t="s">
        <v>2683</v>
      </c>
    </row>
    <row r="2009" spans="1:31" x14ac:dyDescent="0.25">
      <c r="A2009" s="1">
        <v>2007</v>
      </c>
      <c r="B2009" t="s">
        <v>2669</v>
      </c>
      <c r="D2009" t="s">
        <v>32</v>
      </c>
      <c r="E2009" t="s">
        <v>14808</v>
      </c>
      <c r="F2009" t="b">
        <v>0</v>
      </c>
      <c r="I2009" t="s">
        <v>2669</v>
      </c>
      <c r="K2009" t="s">
        <v>14809</v>
      </c>
      <c r="L2009" t="s">
        <v>14810</v>
      </c>
      <c r="M2009" t="s">
        <v>14811</v>
      </c>
      <c r="N2009" t="s">
        <v>2674</v>
      </c>
      <c r="O2009">
        <v>1</v>
      </c>
      <c r="P2009">
        <v>4</v>
      </c>
      <c r="Q2009" t="s">
        <v>2675</v>
      </c>
      <c r="R2009" t="s">
        <v>2676</v>
      </c>
      <c r="S2009" t="b">
        <v>0</v>
      </c>
      <c r="T2009" t="s">
        <v>41</v>
      </c>
      <c r="U2009" t="s">
        <v>14812</v>
      </c>
      <c r="V2009" t="s">
        <v>43</v>
      </c>
      <c r="W2009" t="s">
        <v>2678</v>
      </c>
      <c r="X2009">
        <v>1</v>
      </c>
      <c r="Y2009" t="s">
        <v>14813</v>
      </c>
      <c r="Z2009" t="s">
        <v>2680</v>
      </c>
      <c r="AA2009" t="s">
        <v>14814</v>
      </c>
      <c r="AB2009" t="s">
        <v>2682</v>
      </c>
      <c r="AC2009" t="s">
        <v>49</v>
      </c>
      <c r="AD2009" t="s">
        <v>49</v>
      </c>
      <c r="AE2009" t="s">
        <v>2683</v>
      </c>
    </row>
    <row r="2010" spans="1:31" x14ac:dyDescent="0.25">
      <c r="A2010" s="1">
        <v>2008</v>
      </c>
      <c r="B2010" t="s">
        <v>2669</v>
      </c>
      <c r="D2010" t="s">
        <v>32</v>
      </c>
      <c r="E2010" t="s">
        <v>14815</v>
      </c>
      <c r="F2010" t="b">
        <v>0</v>
      </c>
      <c r="I2010" t="s">
        <v>2669</v>
      </c>
      <c r="K2010" t="s">
        <v>14816</v>
      </c>
      <c r="L2010" t="s">
        <v>14817</v>
      </c>
      <c r="M2010" t="s">
        <v>14818</v>
      </c>
      <c r="N2010" t="s">
        <v>2674</v>
      </c>
      <c r="O2010">
        <v>1</v>
      </c>
      <c r="P2010">
        <v>4</v>
      </c>
      <c r="Q2010" t="s">
        <v>2675</v>
      </c>
      <c r="R2010" t="s">
        <v>2676</v>
      </c>
      <c r="S2010" t="b">
        <v>0</v>
      </c>
      <c r="T2010" t="s">
        <v>41</v>
      </c>
      <c r="U2010" t="s">
        <v>14819</v>
      </c>
      <c r="V2010" t="s">
        <v>43</v>
      </c>
      <c r="W2010" t="s">
        <v>2678</v>
      </c>
      <c r="X2010">
        <v>1</v>
      </c>
      <c r="Y2010" t="s">
        <v>14820</v>
      </c>
      <c r="Z2010" t="s">
        <v>2680</v>
      </c>
      <c r="AA2010" t="s">
        <v>14821</v>
      </c>
      <c r="AB2010" t="s">
        <v>2682</v>
      </c>
      <c r="AC2010" t="s">
        <v>49</v>
      </c>
      <c r="AD2010" t="s">
        <v>49</v>
      </c>
      <c r="AE2010" t="s">
        <v>2683</v>
      </c>
    </row>
    <row r="2011" spans="1:31" x14ac:dyDescent="0.25">
      <c r="A2011" s="1">
        <v>2009</v>
      </c>
      <c r="B2011" t="s">
        <v>2669</v>
      </c>
      <c r="D2011" t="s">
        <v>32</v>
      </c>
      <c r="E2011" t="s">
        <v>14822</v>
      </c>
      <c r="F2011" t="b">
        <v>0</v>
      </c>
      <c r="I2011" t="s">
        <v>2669</v>
      </c>
      <c r="K2011" t="s">
        <v>14823</v>
      </c>
      <c r="L2011" t="s">
        <v>14824</v>
      </c>
      <c r="M2011" t="s">
        <v>14825</v>
      </c>
      <c r="N2011" t="s">
        <v>2674</v>
      </c>
      <c r="O2011">
        <v>1</v>
      </c>
      <c r="P2011">
        <v>4</v>
      </c>
      <c r="Q2011" t="s">
        <v>2675</v>
      </c>
      <c r="R2011" t="s">
        <v>2676</v>
      </c>
      <c r="S2011" t="b">
        <v>0</v>
      </c>
      <c r="T2011" t="s">
        <v>41</v>
      </c>
      <c r="U2011" t="s">
        <v>14075</v>
      </c>
      <c r="V2011" t="s">
        <v>43</v>
      </c>
      <c r="W2011" t="s">
        <v>2678</v>
      </c>
      <c r="X2011">
        <v>1</v>
      </c>
      <c r="Y2011" t="s">
        <v>14826</v>
      </c>
      <c r="Z2011" t="s">
        <v>2680</v>
      </c>
      <c r="AA2011" t="s">
        <v>14827</v>
      </c>
      <c r="AB2011" t="s">
        <v>2682</v>
      </c>
      <c r="AC2011" t="s">
        <v>49</v>
      </c>
      <c r="AD2011" t="s">
        <v>49</v>
      </c>
      <c r="AE2011" t="s">
        <v>2683</v>
      </c>
    </row>
    <row r="2012" spans="1:31" x14ac:dyDescent="0.25">
      <c r="A2012" s="1">
        <v>2010</v>
      </c>
      <c r="B2012" t="s">
        <v>2669</v>
      </c>
      <c r="D2012" t="s">
        <v>32</v>
      </c>
      <c r="E2012" t="s">
        <v>14828</v>
      </c>
      <c r="F2012" t="b">
        <v>0</v>
      </c>
      <c r="I2012" t="s">
        <v>2669</v>
      </c>
      <c r="K2012" t="s">
        <v>14829</v>
      </c>
      <c r="L2012" t="s">
        <v>14830</v>
      </c>
      <c r="M2012" t="s">
        <v>14831</v>
      </c>
      <c r="N2012" t="s">
        <v>2674</v>
      </c>
      <c r="O2012">
        <v>1</v>
      </c>
      <c r="P2012">
        <v>4</v>
      </c>
      <c r="Q2012" t="s">
        <v>2675</v>
      </c>
      <c r="R2012" t="s">
        <v>2676</v>
      </c>
      <c r="S2012" t="b">
        <v>0</v>
      </c>
      <c r="T2012" t="s">
        <v>41</v>
      </c>
      <c r="U2012" t="s">
        <v>14832</v>
      </c>
      <c r="V2012" t="s">
        <v>43</v>
      </c>
      <c r="W2012" t="s">
        <v>2678</v>
      </c>
      <c r="X2012">
        <v>1</v>
      </c>
      <c r="Y2012" t="s">
        <v>14833</v>
      </c>
      <c r="Z2012" t="s">
        <v>2680</v>
      </c>
      <c r="AA2012" t="s">
        <v>14834</v>
      </c>
      <c r="AB2012" t="s">
        <v>2682</v>
      </c>
      <c r="AC2012" t="s">
        <v>49</v>
      </c>
      <c r="AD2012" t="s">
        <v>49</v>
      </c>
      <c r="AE2012" t="s">
        <v>2683</v>
      </c>
    </row>
    <row r="2013" spans="1:31" x14ac:dyDescent="0.25">
      <c r="A2013" s="1">
        <v>2011</v>
      </c>
      <c r="B2013" t="s">
        <v>2669</v>
      </c>
      <c r="D2013" t="s">
        <v>32</v>
      </c>
      <c r="E2013" t="s">
        <v>14835</v>
      </c>
      <c r="F2013" t="b">
        <v>0</v>
      </c>
      <c r="I2013" t="s">
        <v>2669</v>
      </c>
      <c r="K2013" t="s">
        <v>14836</v>
      </c>
      <c r="L2013" t="s">
        <v>14837</v>
      </c>
      <c r="M2013" t="s">
        <v>14838</v>
      </c>
      <c r="N2013" t="s">
        <v>2674</v>
      </c>
      <c r="O2013">
        <v>1</v>
      </c>
      <c r="P2013">
        <v>4</v>
      </c>
      <c r="Q2013" t="s">
        <v>2675</v>
      </c>
      <c r="R2013" t="s">
        <v>2676</v>
      </c>
      <c r="S2013" t="b">
        <v>0</v>
      </c>
      <c r="T2013" t="s">
        <v>41</v>
      </c>
      <c r="U2013" t="s">
        <v>14839</v>
      </c>
      <c r="V2013" t="s">
        <v>43</v>
      </c>
      <c r="W2013" t="s">
        <v>2678</v>
      </c>
      <c r="X2013">
        <v>1</v>
      </c>
      <c r="Y2013" t="s">
        <v>14840</v>
      </c>
      <c r="Z2013" t="s">
        <v>2680</v>
      </c>
      <c r="AA2013" t="s">
        <v>14841</v>
      </c>
      <c r="AB2013" t="s">
        <v>2682</v>
      </c>
      <c r="AC2013" t="s">
        <v>49</v>
      </c>
      <c r="AD2013" t="s">
        <v>49</v>
      </c>
      <c r="AE2013" t="s">
        <v>2683</v>
      </c>
    </row>
    <row r="2014" spans="1:31" x14ac:dyDescent="0.25">
      <c r="A2014" s="1">
        <v>2012</v>
      </c>
      <c r="B2014" t="s">
        <v>2669</v>
      </c>
      <c r="D2014" t="s">
        <v>32</v>
      </c>
      <c r="E2014" t="s">
        <v>14842</v>
      </c>
      <c r="F2014" t="b">
        <v>0</v>
      </c>
      <c r="I2014" t="s">
        <v>2669</v>
      </c>
      <c r="K2014" t="s">
        <v>14843</v>
      </c>
      <c r="L2014" t="s">
        <v>14844</v>
      </c>
      <c r="M2014" t="s">
        <v>14845</v>
      </c>
      <c r="N2014" t="s">
        <v>2674</v>
      </c>
      <c r="O2014">
        <v>1</v>
      </c>
      <c r="P2014">
        <v>4</v>
      </c>
      <c r="Q2014" t="s">
        <v>2675</v>
      </c>
      <c r="R2014" t="s">
        <v>2676</v>
      </c>
      <c r="S2014" t="b">
        <v>0</v>
      </c>
      <c r="T2014" t="s">
        <v>41</v>
      </c>
      <c r="U2014" t="s">
        <v>14846</v>
      </c>
      <c r="V2014" t="s">
        <v>43</v>
      </c>
      <c r="W2014" t="s">
        <v>2678</v>
      </c>
      <c r="X2014">
        <v>1</v>
      </c>
      <c r="Y2014" t="s">
        <v>14847</v>
      </c>
      <c r="Z2014" t="s">
        <v>2680</v>
      </c>
      <c r="AA2014" t="s">
        <v>14848</v>
      </c>
      <c r="AB2014" t="s">
        <v>2682</v>
      </c>
      <c r="AC2014" t="s">
        <v>49</v>
      </c>
      <c r="AD2014" t="s">
        <v>49</v>
      </c>
      <c r="AE2014" t="s">
        <v>2683</v>
      </c>
    </row>
    <row r="2015" spans="1:31" x14ac:dyDescent="0.25">
      <c r="A2015" s="1">
        <v>2013</v>
      </c>
      <c r="B2015" t="s">
        <v>2669</v>
      </c>
      <c r="D2015" t="s">
        <v>32</v>
      </c>
      <c r="E2015" t="s">
        <v>14849</v>
      </c>
      <c r="F2015" t="b">
        <v>0</v>
      </c>
      <c r="I2015" t="s">
        <v>2669</v>
      </c>
      <c r="K2015" t="s">
        <v>14850</v>
      </c>
      <c r="L2015" t="s">
        <v>14851</v>
      </c>
      <c r="M2015" t="s">
        <v>14852</v>
      </c>
      <c r="N2015" t="s">
        <v>2674</v>
      </c>
      <c r="O2015">
        <v>1</v>
      </c>
      <c r="P2015">
        <v>4</v>
      </c>
      <c r="Q2015" t="s">
        <v>2675</v>
      </c>
      <c r="R2015" t="s">
        <v>2676</v>
      </c>
      <c r="S2015" t="b">
        <v>0</v>
      </c>
      <c r="T2015" t="s">
        <v>41</v>
      </c>
      <c r="U2015" t="s">
        <v>14853</v>
      </c>
      <c r="V2015" t="s">
        <v>43</v>
      </c>
      <c r="W2015" t="s">
        <v>2678</v>
      </c>
      <c r="X2015">
        <v>1</v>
      </c>
      <c r="Y2015" t="s">
        <v>14854</v>
      </c>
      <c r="Z2015" t="s">
        <v>2680</v>
      </c>
      <c r="AA2015" t="s">
        <v>14855</v>
      </c>
      <c r="AB2015" t="s">
        <v>2682</v>
      </c>
      <c r="AC2015" t="s">
        <v>49</v>
      </c>
      <c r="AD2015" t="s">
        <v>49</v>
      </c>
      <c r="AE2015" t="s">
        <v>2683</v>
      </c>
    </row>
    <row r="2016" spans="1:31" x14ac:dyDescent="0.25">
      <c r="A2016" s="1">
        <v>2014</v>
      </c>
      <c r="B2016" t="s">
        <v>2669</v>
      </c>
      <c r="D2016" t="s">
        <v>32</v>
      </c>
      <c r="E2016" t="s">
        <v>14856</v>
      </c>
      <c r="F2016" t="b">
        <v>0</v>
      </c>
      <c r="I2016" t="s">
        <v>2669</v>
      </c>
      <c r="K2016" t="s">
        <v>14857</v>
      </c>
      <c r="L2016" t="s">
        <v>14858</v>
      </c>
      <c r="M2016" t="s">
        <v>14859</v>
      </c>
      <c r="N2016" t="s">
        <v>2674</v>
      </c>
      <c r="O2016">
        <v>1</v>
      </c>
      <c r="P2016">
        <v>4</v>
      </c>
      <c r="Q2016" t="s">
        <v>2675</v>
      </c>
      <c r="R2016" t="s">
        <v>2676</v>
      </c>
      <c r="S2016" t="b">
        <v>0</v>
      </c>
      <c r="T2016" t="s">
        <v>41</v>
      </c>
      <c r="U2016" t="s">
        <v>14860</v>
      </c>
      <c r="V2016" t="s">
        <v>43</v>
      </c>
      <c r="W2016" t="s">
        <v>2678</v>
      </c>
      <c r="X2016">
        <v>1</v>
      </c>
      <c r="Y2016" t="s">
        <v>14861</v>
      </c>
      <c r="Z2016" t="s">
        <v>2680</v>
      </c>
      <c r="AA2016" t="s">
        <v>14862</v>
      </c>
      <c r="AB2016" t="s">
        <v>2682</v>
      </c>
      <c r="AC2016" t="s">
        <v>49</v>
      </c>
      <c r="AD2016" t="s">
        <v>49</v>
      </c>
      <c r="AE2016" t="s">
        <v>2683</v>
      </c>
    </row>
    <row r="2017" spans="1:31" x14ac:dyDescent="0.25">
      <c r="A2017" s="1">
        <v>2015</v>
      </c>
      <c r="B2017" t="s">
        <v>2669</v>
      </c>
      <c r="D2017" t="s">
        <v>32</v>
      </c>
      <c r="E2017" t="s">
        <v>14863</v>
      </c>
      <c r="F2017" t="b">
        <v>0</v>
      </c>
      <c r="I2017" t="s">
        <v>2669</v>
      </c>
      <c r="K2017" t="s">
        <v>14864</v>
      </c>
      <c r="L2017" t="s">
        <v>14865</v>
      </c>
      <c r="M2017" t="s">
        <v>14866</v>
      </c>
      <c r="N2017" t="s">
        <v>2674</v>
      </c>
      <c r="O2017">
        <v>1</v>
      </c>
      <c r="P2017">
        <v>4</v>
      </c>
      <c r="Q2017" t="s">
        <v>2675</v>
      </c>
      <c r="R2017" t="s">
        <v>2676</v>
      </c>
      <c r="S2017" t="b">
        <v>0</v>
      </c>
      <c r="T2017" t="s">
        <v>41</v>
      </c>
      <c r="U2017" t="s">
        <v>14867</v>
      </c>
      <c r="V2017" t="s">
        <v>43</v>
      </c>
      <c r="W2017" t="s">
        <v>2678</v>
      </c>
      <c r="X2017">
        <v>1</v>
      </c>
      <c r="Y2017" t="s">
        <v>14868</v>
      </c>
      <c r="Z2017" t="s">
        <v>2680</v>
      </c>
      <c r="AA2017" t="s">
        <v>14869</v>
      </c>
      <c r="AB2017" t="s">
        <v>2682</v>
      </c>
      <c r="AC2017" t="s">
        <v>49</v>
      </c>
      <c r="AD2017" t="s">
        <v>49</v>
      </c>
      <c r="AE2017" t="s">
        <v>2683</v>
      </c>
    </row>
    <row r="2018" spans="1:31" x14ac:dyDescent="0.25">
      <c r="A2018" s="1">
        <v>2016</v>
      </c>
      <c r="B2018" t="s">
        <v>2669</v>
      </c>
      <c r="D2018" t="s">
        <v>32</v>
      </c>
      <c r="E2018" t="s">
        <v>14870</v>
      </c>
      <c r="F2018" t="b">
        <v>0</v>
      </c>
      <c r="I2018" t="s">
        <v>2669</v>
      </c>
      <c r="K2018" t="s">
        <v>14871</v>
      </c>
      <c r="L2018" t="s">
        <v>14872</v>
      </c>
      <c r="M2018" t="s">
        <v>14873</v>
      </c>
      <c r="N2018" t="s">
        <v>2674</v>
      </c>
      <c r="O2018">
        <v>1</v>
      </c>
      <c r="P2018">
        <v>4</v>
      </c>
      <c r="Q2018" t="s">
        <v>2675</v>
      </c>
      <c r="R2018" t="s">
        <v>2676</v>
      </c>
      <c r="S2018" t="b">
        <v>0</v>
      </c>
      <c r="T2018" t="s">
        <v>41</v>
      </c>
      <c r="U2018" t="s">
        <v>14874</v>
      </c>
      <c r="V2018" t="s">
        <v>43</v>
      </c>
      <c r="W2018" t="s">
        <v>2678</v>
      </c>
      <c r="X2018">
        <v>1</v>
      </c>
      <c r="Y2018" t="s">
        <v>14875</v>
      </c>
      <c r="Z2018" t="s">
        <v>2680</v>
      </c>
      <c r="AA2018" t="s">
        <v>14876</v>
      </c>
      <c r="AB2018" t="s">
        <v>2682</v>
      </c>
      <c r="AC2018" t="s">
        <v>49</v>
      </c>
      <c r="AD2018" t="s">
        <v>49</v>
      </c>
      <c r="AE2018" t="s">
        <v>2683</v>
      </c>
    </row>
    <row r="2019" spans="1:31" x14ac:dyDescent="0.25">
      <c r="A2019" s="1">
        <v>2017</v>
      </c>
      <c r="B2019" t="s">
        <v>2669</v>
      </c>
      <c r="D2019" t="s">
        <v>32</v>
      </c>
      <c r="E2019" t="s">
        <v>14877</v>
      </c>
      <c r="F2019" t="b">
        <v>0</v>
      </c>
      <c r="I2019" t="s">
        <v>2669</v>
      </c>
      <c r="K2019" t="s">
        <v>14878</v>
      </c>
      <c r="L2019" t="s">
        <v>14879</v>
      </c>
      <c r="M2019" t="s">
        <v>14880</v>
      </c>
      <c r="N2019" t="s">
        <v>2674</v>
      </c>
      <c r="O2019">
        <v>1</v>
      </c>
      <c r="P2019">
        <v>4</v>
      </c>
      <c r="Q2019" t="s">
        <v>2675</v>
      </c>
      <c r="R2019" t="s">
        <v>2676</v>
      </c>
      <c r="S2019" t="b">
        <v>0</v>
      </c>
      <c r="T2019" t="s">
        <v>41</v>
      </c>
      <c r="U2019" t="s">
        <v>14881</v>
      </c>
      <c r="V2019" t="s">
        <v>43</v>
      </c>
      <c r="W2019" t="s">
        <v>2678</v>
      </c>
      <c r="X2019">
        <v>1</v>
      </c>
      <c r="Y2019" t="s">
        <v>14882</v>
      </c>
      <c r="Z2019" t="s">
        <v>2680</v>
      </c>
      <c r="AA2019" t="s">
        <v>14883</v>
      </c>
      <c r="AB2019" t="s">
        <v>2682</v>
      </c>
      <c r="AC2019" t="s">
        <v>49</v>
      </c>
      <c r="AD2019" t="s">
        <v>49</v>
      </c>
      <c r="AE2019" t="s">
        <v>2683</v>
      </c>
    </row>
    <row r="2020" spans="1:31" x14ac:dyDescent="0.25">
      <c r="A2020" s="1">
        <v>2018</v>
      </c>
      <c r="B2020" t="s">
        <v>2669</v>
      </c>
      <c r="D2020" t="s">
        <v>32</v>
      </c>
      <c r="E2020" t="s">
        <v>14884</v>
      </c>
      <c r="F2020" t="b">
        <v>0</v>
      </c>
      <c r="I2020" t="s">
        <v>2669</v>
      </c>
      <c r="K2020" t="s">
        <v>14885</v>
      </c>
      <c r="L2020" t="s">
        <v>14886</v>
      </c>
      <c r="M2020" t="s">
        <v>14887</v>
      </c>
      <c r="N2020" t="s">
        <v>2674</v>
      </c>
      <c r="O2020">
        <v>1</v>
      </c>
      <c r="P2020">
        <v>4</v>
      </c>
      <c r="Q2020" t="s">
        <v>2675</v>
      </c>
      <c r="R2020" t="s">
        <v>2676</v>
      </c>
      <c r="S2020" t="b">
        <v>0</v>
      </c>
      <c r="T2020" t="s">
        <v>41</v>
      </c>
      <c r="U2020" t="s">
        <v>14888</v>
      </c>
      <c r="V2020" t="s">
        <v>43</v>
      </c>
      <c r="W2020" t="s">
        <v>2678</v>
      </c>
      <c r="X2020">
        <v>1</v>
      </c>
      <c r="Y2020" t="s">
        <v>14889</v>
      </c>
      <c r="Z2020" t="s">
        <v>2680</v>
      </c>
      <c r="AA2020" t="s">
        <v>14890</v>
      </c>
      <c r="AB2020" t="s">
        <v>2682</v>
      </c>
      <c r="AC2020" t="s">
        <v>49</v>
      </c>
      <c r="AD2020" t="s">
        <v>49</v>
      </c>
      <c r="AE2020" t="s">
        <v>2683</v>
      </c>
    </row>
    <row r="2021" spans="1:31" x14ac:dyDescent="0.25">
      <c r="A2021" s="1">
        <v>2019</v>
      </c>
      <c r="B2021" t="s">
        <v>2669</v>
      </c>
      <c r="D2021" t="s">
        <v>32</v>
      </c>
      <c r="E2021" t="s">
        <v>14891</v>
      </c>
      <c r="F2021" t="b">
        <v>0</v>
      </c>
      <c r="I2021" t="s">
        <v>2669</v>
      </c>
      <c r="K2021" t="s">
        <v>14892</v>
      </c>
      <c r="L2021" t="s">
        <v>14893</v>
      </c>
      <c r="M2021" t="s">
        <v>14894</v>
      </c>
      <c r="N2021" t="s">
        <v>2674</v>
      </c>
      <c r="O2021">
        <v>1</v>
      </c>
      <c r="P2021">
        <v>4</v>
      </c>
      <c r="Q2021" t="s">
        <v>2675</v>
      </c>
      <c r="R2021" t="s">
        <v>2676</v>
      </c>
      <c r="S2021" t="b">
        <v>0</v>
      </c>
      <c r="T2021" t="s">
        <v>41</v>
      </c>
      <c r="U2021" t="s">
        <v>14461</v>
      </c>
      <c r="V2021" t="s">
        <v>43</v>
      </c>
      <c r="W2021" t="s">
        <v>2678</v>
      </c>
      <c r="X2021">
        <v>1</v>
      </c>
      <c r="Y2021" t="s">
        <v>14895</v>
      </c>
      <c r="Z2021" t="s">
        <v>2680</v>
      </c>
      <c r="AA2021" t="s">
        <v>14896</v>
      </c>
      <c r="AB2021" t="s">
        <v>2682</v>
      </c>
      <c r="AC2021" t="s">
        <v>49</v>
      </c>
      <c r="AD2021" t="s">
        <v>49</v>
      </c>
      <c r="AE2021" t="s">
        <v>2683</v>
      </c>
    </row>
    <row r="2022" spans="1:31" x14ac:dyDescent="0.25">
      <c r="A2022" s="1">
        <v>2020</v>
      </c>
      <c r="B2022" t="s">
        <v>2669</v>
      </c>
      <c r="D2022" t="s">
        <v>32</v>
      </c>
      <c r="E2022" t="s">
        <v>14897</v>
      </c>
      <c r="F2022" t="b">
        <v>0</v>
      </c>
      <c r="I2022" t="s">
        <v>2669</v>
      </c>
      <c r="K2022" t="s">
        <v>14898</v>
      </c>
      <c r="L2022" t="s">
        <v>14899</v>
      </c>
      <c r="M2022" t="s">
        <v>14900</v>
      </c>
      <c r="N2022" t="s">
        <v>2674</v>
      </c>
      <c r="O2022">
        <v>1</v>
      </c>
      <c r="P2022">
        <v>4</v>
      </c>
      <c r="Q2022" t="s">
        <v>2675</v>
      </c>
      <c r="R2022" t="s">
        <v>2676</v>
      </c>
      <c r="S2022" t="b">
        <v>0</v>
      </c>
      <c r="T2022" t="s">
        <v>41</v>
      </c>
      <c r="U2022" t="s">
        <v>14901</v>
      </c>
      <c r="V2022" t="s">
        <v>43</v>
      </c>
      <c r="W2022" t="s">
        <v>2678</v>
      </c>
      <c r="X2022">
        <v>1</v>
      </c>
      <c r="Y2022" t="s">
        <v>14902</v>
      </c>
      <c r="Z2022" t="s">
        <v>2680</v>
      </c>
      <c r="AA2022" t="s">
        <v>14903</v>
      </c>
      <c r="AB2022" t="s">
        <v>2682</v>
      </c>
      <c r="AC2022" t="s">
        <v>49</v>
      </c>
      <c r="AD2022" t="s">
        <v>49</v>
      </c>
      <c r="AE2022" t="s">
        <v>2683</v>
      </c>
    </row>
    <row r="2023" spans="1:31" x14ac:dyDescent="0.25">
      <c r="A2023" s="1">
        <v>2021</v>
      </c>
      <c r="B2023" t="s">
        <v>2669</v>
      </c>
      <c r="D2023" t="s">
        <v>32</v>
      </c>
      <c r="E2023" t="s">
        <v>14904</v>
      </c>
      <c r="F2023" t="b">
        <v>0</v>
      </c>
      <c r="I2023" t="s">
        <v>2669</v>
      </c>
      <c r="K2023" t="s">
        <v>14905</v>
      </c>
      <c r="L2023" t="s">
        <v>14906</v>
      </c>
      <c r="M2023" t="s">
        <v>14907</v>
      </c>
      <c r="N2023" t="s">
        <v>2674</v>
      </c>
      <c r="O2023">
        <v>1</v>
      </c>
      <c r="P2023">
        <v>4</v>
      </c>
      <c r="Q2023" t="s">
        <v>2675</v>
      </c>
      <c r="R2023" t="s">
        <v>2676</v>
      </c>
      <c r="S2023" t="b">
        <v>0</v>
      </c>
      <c r="T2023" t="s">
        <v>41</v>
      </c>
      <c r="U2023" t="s">
        <v>14908</v>
      </c>
      <c r="V2023" t="s">
        <v>43</v>
      </c>
      <c r="W2023" t="s">
        <v>2678</v>
      </c>
      <c r="X2023">
        <v>1</v>
      </c>
      <c r="Y2023" t="s">
        <v>14909</v>
      </c>
      <c r="Z2023" t="s">
        <v>2680</v>
      </c>
      <c r="AA2023" t="s">
        <v>14910</v>
      </c>
      <c r="AB2023" t="s">
        <v>2682</v>
      </c>
      <c r="AC2023" t="s">
        <v>49</v>
      </c>
      <c r="AD2023" t="s">
        <v>49</v>
      </c>
      <c r="AE2023" t="s">
        <v>2683</v>
      </c>
    </row>
    <row r="2024" spans="1:31" x14ac:dyDescent="0.25">
      <c r="A2024" s="1">
        <v>2022</v>
      </c>
      <c r="B2024" t="s">
        <v>2669</v>
      </c>
      <c r="D2024" t="s">
        <v>32</v>
      </c>
      <c r="E2024" t="s">
        <v>14911</v>
      </c>
      <c r="F2024" t="b">
        <v>0</v>
      </c>
      <c r="I2024" t="s">
        <v>2669</v>
      </c>
      <c r="K2024" t="s">
        <v>14912</v>
      </c>
      <c r="L2024" t="s">
        <v>14913</v>
      </c>
      <c r="M2024" t="s">
        <v>14914</v>
      </c>
      <c r="N2024" t="s">
        <v>2674</v>
      </c>
      <c r="O2024">
        <v>1</v>
      </c>
      <c r="P2024">
        <v>4</v>
      </c>
      <c r="Q2024" t="s">
        <v>2675</v>
      </c>
      <c r="R2024" t="s">
        <v>2676</v>
      </c>
      <c r="S2024" t="b">
        <v>0</v>
      </c>
      <c r="T2024" t="s">
        <v>41</v>
      </c>
      <c r="U2024" t="s">
        <v>14915</v>
      </c>
      <c r="V2024" t="s">
        <v>43</v>
      </c>
      <c r="W2024" t="s">
        <v>2678</v>
      </c>
      <c r="X2024">
        <v>1</v>
      </c>
      <c r="Y2024" t="s">
        <v>14916</v>
      </c>
      <c r="Z2024" t="s">
        <v>2680</v>
      </c>
      <c r="AA2024" t="s">
        <v>14917</v>
      </c>
      <c r="AB2024" t="s">
        <v>2682</v>
      </c>
      <c r="AC2024" t="s">
        <v>49</v>
      </c>
      <c r="AD2024" t="s">
        <v>49</v>
      </c>
      <c r="AE2024" t="s">
        <v>2683</v>
      </c>
    </row>
    <row r="2025" spans="1:31" x14ac:dyDescent="0.25">
      <c r="A2025" s="1">
        <v>2023</v>
      </c>
      <c r="B2025" t="s">
        <v>2669</v>
      </c>
      <c r="D2025" t="s">
        <v>32</v>
      </c>
      <c r="E2025" t="s">
        <v>14918</v>
      </c>
      <c r="F2025" t="b">
        <v>0</v>
      </c>
      <c r="I2025" t="s">
        <v>2669</v>
      </c>
      <c r="K2025" t="s">
        <v>14919</v>
      </c>
      <c r="L2025" t="s">
        <v>14920</v>
      </c>
      <c r="M2025" t="s">
        <v>14921</v>
      </c>
      <c r="N2025" t="s">
        <v>2674</v>
      </c>
      <c r="O2025">
        <v>1</v>
      </c>
      <c r="P2025">
        <v>4</v>
      </c>
      <c r="Q2025" t="s">
        <v>2675</v>
      </c>
      <c r="R2025" t="s">
        <v>2676</v>
      </c>
      <c r="S2025" t="b">
        <v>0</v>
      </c>
      <c r="T2025" t="s">
        <v>41</v>
      </c>
      <c r="U2025" t="s">
        <v>14922</v>
      </c>
      <c r="V2025" t="s">
        <v>43</v>
      </c>
      <c r="W2025" t="s">
        <v>2678</v>
      </c>
      <c r="X2025">
        <v>1</v>
      </c>
      <c r="Y2025" t="s">
        <v>14923</v>
      </c>
      <c r="Z2025" t="s">
        <v>2680</v>
      </c>
      <c r="AA2025" t="s">
        <v>14924</v>
      </c>
      <c r="AB2025" t="s">
        <v>2682</v>
      </c>
      <c r="AC2025" t="s">
        <v>49</v>
      </c>
      <c r="AD2025" t="s">
        <v>49</v>
      </c>
      <c r="AE2025" t="s">
        <v>2683</v>
      </c>
    </row>
    <row r="2026" spans="1:31" x14ac:dyDescent="0.25">
      <c r="A2026" s="1">
        <v>2024</v>
      </c>
      <c r="B2026" t="s">
        <v>2669</v>
      </c>
      <c r="D2026" t="s">
        <v>32</v>
      </c>
      <c r="E2026" t="s">
        <v>14925</v>
      </c>
      <c r="F2026" t="b">
        <v>0</v>
      </c>
      <c r="I2026" t="s">
        <v>2669</v>
      </c>
      <c r="K2026" t="s">
        <v>14926</v>
      </c>
      <c r="L2026" t="s">
        <v>14927</v>
      </c>
      <c r="M2026" t="s">
        <v>14928</v>
      </c>
      <c r="N2026" t="s">
        <v>2674</v>
      </c>
      <c r="O2026">
        <v>1</v>
      </c>
      <c r="P2026">
        <v>4</v>
      </c>
      <c r="Q2026" t="s">
        <v>2675</v>
      </c>
      <c r="R2026" t="s">
        <v>2676</v>
      </c>
      <c r="S2026" t="b">
        <v>0</v>
      </c>
      <c r="T2026" t="s">
        <v>41</v>
      </c>
      <c r="U2026" t="s">
        <v>14929</v>
      </c>
      <c r="V2026" t="s">
        <v>43</v>
      </c>
      <c r="W2026" t="s">
        <v>2678</v>
      </c>
      <c r="X2026">
        <v>1</v>
      </c>
      <c r="Y2026" t="s">
        <v>14930</v>
      </c>
      <c r="Z2026" t="s">
        <v>2680</v>
      </c>
      <c r="AA2026" t="s">
        <v>14931</v>
      </c>
      <c r="AB2026" t="s">
        <v>2682</v>
      </c>
      <c r="AC2026" t="s">
        <v>49</v>
      </c>
      <c r="AD2026" t="s">
        <v>49</v>
      </c>
      <c r="AE2026" t="s">
        <v>2683</v>
      </c>
    </row>
    <row r="2027" spans="1:31" x14ac:dyDescent="0.25">
      <c r="A2027" s="1">
        <v>2025</v>
      </c>
      <c r="B2027" t="s">
        <v>2669</v>
      </c>
      <c r="D2027" t="s">
        <v>32</v>
      </c>
      <c r="E2027" t="s">
        <v>14932</v>
      </c>
      <c r="F2027" t="b">
        <v>0</v>
      </c>
      <c r="I2027" t="s">
        <v>2669</v>
      </c>
      <c r="K2027" t="s">
        <v>14933</v>
      </c>
      <c r="L2027" t="s">
        <v>14934</v>
      </c>
      <c r="M2027" t="s">
        <v>14935</v>
      </c>
      <c r="N2027" t="s">
        <v>2674</v>
      </c>
      <c r="O2027">
        <v>1</v>
      </c>
      <c r="P2027">
        <v>4</v>
      </c>
      <c r="Q2027" t="s">
        <v>2675</v>
      </c>
      <c r="R2027" t="s">
        <v>2676</v>
      </c>
      <c r="S2027" t="b">
        <v>0</v>
      </c>
      <c r="T2027" t="s">
        <v>41</v>
      </c>
      <c r="U2027" t="s">
        <v>14936</v>
      </c>
      <c r="V2027" t="s">
        <v>43</v>
      </c>
      <c r="W2027" t="s">
        <v>2678</v>
      </c>
      <c r="X2027">
        <v>1</v>
      </c>
      <c r="Y2027" t="s">
        <v>14937</v>
      </c>
      <c r="Z2027" t="s">
        <v>2680</v>
      </c>
      <c r="AA2027" t="s">
        <v>14938</v>
      </c>
      <c r="AB2027" t="s">
        <v>2682</v>
      </c>
      <c r="AC2027" t="s">
        <v>49</v>
      </c>
      <c r="AD2027" t="s">
        <v>49</v>
      </c>
      <c r="AE2027" t="s">
        <v>2683</v>
      </c>
    </row>
    <row r="2028" spans="1:31" x14ac:dyDescent="0.25">
      <c r="A2028" s="1">
        <v>2026</v>
      </c>
      <c r="B2028" t="s">
        <v>2669</v>
      </c>
      <c r="D2028" t="s">
        <v>32</v>
      </c>
      <c r="E2028" t="s">
        <v>14939</v>
      </c>
      <c r="F2028" t="b">
        <v>0</v>
      </c>
      <c r="I2028" t="s">
        <v>2669</v>
      </c>
      <c r="K2028" t="s">
        <v>14940</v>
      </c>
      <c r="L2028" t="s">
        <v>14941</v>
      </c>
      <c r="M2028" t="s">
        <v>14942</v>
      </c>
      <c r="N2028" t="s">
        <v>2674</v>
      </c>
      <c r="O2028">
        <v>1</v>
      </c>
      <c r="P2028">
        <v>4</v>
      </c>
      <c r="Q2028" t="s">
        <v>2675</v>
      </c>
      <c r="R2028" t="s">
        <v>2676</v>
      </c>
      <c r="S2028" t="b">
        <v>0</v>
      </c>
      <c r="T2028" t="s">
        <v>41</v>
      </c>
      <c r="U2028" t="s">
        <v>14943</v>
      </c>
      <c r="V2028" t="s">
        <v>43</v>
      </c>
      <c r="W2028" t="s">
        <v>2678</v>
      </c>
      <c r="X2028">
        <v>1</v>
      </c>
      <c r="Y2028" t="s">
        <v>14944</v>
      </c>
      <c r="Z2028" t="s">
        <v>2680</v>
      </c>
      <c r="AA2028" t="s">
        <v>14945</v>
      </c>
      <c r="AB2028" t="s">
        <v>2682</v>
      </c>
      <c r="AC2028" t="s">
        <v>49</v>
      </c>
      <c r="AD2028" t="s">
        <v>49</v>
      </c>
      <c r="AE2028" t="s">
        <v>2683</v>
      </c>
    </row>
    <row r="2029" spans="1:31" x14ac:dyDescent="0.25">
      <c r="A2029" s="1">
        <v>2027</v>
      </c>
      <c r="B2029" t="s">
        <v>2669</v>
      </c>
      <c r="D2029" t="s">
        <v>32</v>
      </c>
      <c r="E2029" t="s">
        <v>14946</v>
      </c>
      <c r="F2029" t="b">
        <v>0</v>
      </c>
      <c r="I2029" t="s">
        <v>2669</v>
      </c>
      <c r="K2029" t="s">
        <v>14947</v>
      </c>
      <c r="L2029" t="s">
        <v>14948</v>
      </c>
      <c r="M2029" t="s">
        <v>14949</v>
      </c>
      <c r="N2029" t="s">
        <v>2674</v>
      </c>
      <c r="O2029">
        <v>1</v>
      </c>
      <c r="P2029">
        <v>4</v>
      </c>
      <c r="Q2029" t="s">
        <v>2675</v>
      </c>
      <c r="R2029" t="s">
        <v>2676</v>
      </c>
      <c r="S2029" t="b">
        <v>0</v>
      </c>
      <c r="T2029" t="s">
        <v>41</v>
      </c>
      <c r="U2029" t="s">
        <v>14950</v>
      </c>
      <c r="V2029" t="s">
        <v>43</v>
      </c>
      <c r="W2029" t="s">
        <v>2678</v>
      </c>
      <c r="X2029">
        <v>1</v>
      </c>
      <c r="Y2029" t="s">
        <v>14951</v>
      </c>
      <c r="Z2029" t="s">
        <v>2680</v>
      </c>
      <c r="AA2029" t="s">
        <v>14952</v>
      </c>
      <c r="AB2029" t="s">
        <v>2682</v>
      </c>
      <c r="AC2029" t="s">
        <v>49</v>
      </c>
      <c r="AD2029" t="s">
        <v>49</v>
      </c>
      <c r="AE2029" t="s">
        <v>2683</v>
      </c>
    </row>
    <row r="2030" spans="1:31" x14ac:dyDescent="0.25">
      <c r="A2030" s="1">
        <v>2028</v>
      </c>
      <c r="B2030" t="s">
        <v>2669</v>
      </c>
      <c r="D2030" t="s">
        <v>32</v>
      </c>
      <c r="E2030" t="s">
        <v>14953</v>
      </c>
      <c r="F2030" t="b">
        <v>0</v>
      </c>
      <c r="I2030" t="s">
        <v>2669</v>
      </c>
      <c r="K2030" t="s">
        <v>14954</v>
      </c>
      <c r="L2030" t="s">
        <v>14955</v>
      </c>
      <c r="M2030" t="s">
        <v>14956</v>
      </c>
      <c r="N2030" t="s">
        <v>2674</v>
      </c>
      <c r="O2030">
        <v>1</v>
      </c>
      <c r="P2030">
        <v>4</v>
      </c>
      <c r="Q2030" t="s">
        <v>2675</v>
      </c>
      <c r="R2030" t="s">
        <v>2676</v>
      </c>
      <c r="S2030" t="b">
        <v>0</v>
      </c>
      <c r="T2030" t="s">
        <v>41</v>
      </c>
      <c r="U2030" t="s">
        <v>14957</v>
      </c>
      <c r="V2030" t="s">
        <v>43</v>
      </c>
      <c r="W2030" t="s">
        <v>2678</v>
      </c>
      <c r="X2030">
        <v>1</v>
      </c>
      <c r="Y2030" t="s">
        <v>14958</v>
      </c>
      <c r="Z2030" t="s">
        <v>2680</v>
      </c>
      <c r="AA2030" t="s">
        <v>14959</v>
      </c>
      <c r="AB2030" t="s">
        <v>2682</v>
      </c>
      <c r="AC2030" t="s">
        <v>49</v>
      </c>
      <c r="AD2030" t="s">
        <v>49</v>
      </c>
      <c r="AE2030" t="s">
        <v>2683</v>
      </c>
    </row>
    <row r="2031" spans="1:31" x14ac:dyDescent="0.25">
      <c r="A2031" s="1">
        <v>2029</v>
      </c>
      <c r="B2031" t="s">
        <v>2669</v>
      </c>
      <c r="D2031" t="s">
        <v>32</v>
      </c>
      <c r="E2031" t="s">
        <v>14960</v>
      </c>
      <c r="F2031" t="b">
        <v>0</v>
      </c>
      <c r="I2031" t="s">
        <v>2669</v>
      </c>
      <c r="K2031" t="s">
        <v>14961</v>
      </c>
      <c r="L2031" t="s">
        <v>14962</v>
      </c>
      <c r="M2031" t="s">
        <v>14963</v>
      </c>
      <c r="N2031" t="s">
        <v>2674</v>
      </c>
      <c r="O2031">
        <v>1</v>
      </c>
      <c r="P2031">
        <v>4</v>
      </c>
      <c r="Q2031" t="s">
        <v>2675</v>
      </c>
      <c r="R2031" t="s">
        <v>2676</v>
      </c>
      <c r="S2031" t="b">
        <v>0</v>
      </c>
      <c r="T2031" t="s">
        <v>41</v>
      </c>
      <c r="U2031" t="s">
        <v>14964</v>
      </c>
      <c r="V2031" t="s">
        <v>43</v>
      </c>
      <c r="W2031" t="s">
        <v>2678</v>
      </c>
      <c r="X2031">
        <v>1</v>
      </c>
      <c r="Y2031" t="s">
        <v>14965</v>
      </c>
      <c r="Z2031" t="s">
        <v>2680</v>
      </c>
      <c r="AA2031" t="s">
        <v>14966</v>
      </c>
      <c r="AB2031" t="s">
        <v>2682</v>
      </c>
      <c r="AC2031" t="s">
        <v>49</v>
      </c>
      <c r="AD2031" t="s">
        <v>49</v>
      </c>
      <c r="AE2031" t="s">
        <v>2683</v>
      </c>
    </row>
    <row r="2032" spans="1:31" x14ac:dyDescent="0.25">
      <c r="A2032" s="1">
        <v>2030</v>
      </c>
      <c r="B2032" t="s">
        <v>2669</v>
      </c>
      <c r="D2032" t="s">
        <v>32</v>
      </c>
      <c r="E2032" t="s">
        <v>14967</v>
      </c>
      <c r="F2032" t="b">
        <v>0</v>
      </c>
      <c r="I2032" t="s">
        <v>2669</v>
      </c>
      <c r="K2032" t="s">
        <v>14968</v>
      </c>
      <c r="L2032" t="s">
        <v>14969</v>
      </c>
      <c r="M2032" t="s">
        <v>14970</v>
      </c>
      <c r="N2032" t="s">
        <v>2674</v>
      </c>
      <c r="O2032">
        <v>1</v>
      </c>
      <c r="P2032">
        <v>4</v>
      </c>
      <c r="Q2032" t="s">
        <v>2675</v>
      </c>
      <c r="R2032" t="s">
        <v>2676</v>
      </c>
      <c r="S2032" t="b">
        <v>0</v>
      </c>
      <c r="T2032" t="s">
        <v>41</v>
      </c>
      <c r="U2032" t="s">
        <v>14971</v>
      </c>
      <c r="V2032" t="s">
        <v>43</v>
      </c>
      <c r="W2032" t="s">
        <v>2678</v>
      </c>
      <c r="X2032">
        <v>1</v>
      </c>
      <c r="Y2032" t="s">
        <v>14972</v>
      </c>
      <c r="Z2032" t="s">
        <v>2680</v>
      </c>
      <c r="AA2032" t="s">
        <v>14973</v>
      </c>
      <c r="AB2032" t="s">
        <v>2682</v>
      </c>
      <c r="AC2032" t="s">
        <v>49</v>
      </c>
      <c r="AD2032" t="s">
        <v>49</v>
      </c>
      <c r="AE2032" t="s">
        <v>2683</v>
      </c>
    </row>
    <row r="2033" spans="1:31" x14ac:dyDescent="0.25">
      <c r="A2033" s="1">
        <v>2031</v>
      </c>
      <c r="B2033" t="s">
        <v>2669</v>
      </c>
      <c r="D2033" t="s">
        <v>32</v>
      </c>
      <c r="E2033" t="s">
        <v>14974</v>
      </c>
      <c r="F2033" t="b">
        <v>0</v>
      </c>
      <c r="I2033" t="s">
        <v>2669</v>
      </c>
      <c r="K2033" t="s">
        <v>14975</v>
      </c>
      <c r="L2033" t="s">
        <v>14976</v>
      </c>
      <c r="M2033" t="s">
        <v>14977</v>
      </c>
      <c r="N2033" t="s">
        <v>2674</v>
      </c>
      <c r="O2033">
        <v>1</v>
      </c>
      <c r="P2033">
        <v>4</v>
      </c>
      <c r="Q2033" t="s">
        <v>2675</v>
      </c>
      <c r="R2033" t="s">
        <v>2676</v>
      </c>
      <c r="S2033" t="b">
        <v>0</v>
      </c>
      <c r="T2033" t="s">
        <v>41</v>
      </c>
      <c r="U2033" t="s">
        <v>14978</v>
      </c>
      <c r="V2033" t="s">
        <v>43</v>
      </c>
      <c r="W2033" t="s">
        <v>2678</v>
      </c>
      <c r="X2033">
        <v>1</v>
      </c>
      <c r="Y2033" t="s">
        <v>14979</v>
      </c>
      <c r="Z2033" t="s">
        <v>2680</v>
      </c>
      <c r="AA2033" t="s">
        <v>14980</v>
      </c>
      <c r="AB2033" t="s">
        <v>2682</v>
      </c>
      <c r="AC2033" t="s">
        <v>49</v>
      </c>
      <c r="AD2033" t="s">
        <v>49</v>
      </c>
      <c r="AE2033" t="s">
        <v>2683</v>
      </c>
    </row>
    <row r="2034" spans="1:31" x14ac:dyDescent="0.25">
      <c r="A2034" s="1">
        <v>2032</v>
      </c>
      <c r="B2034" t="s">
        <v>2669</v>
      </c>
      <c r="D2034" t="s">
        <v>32</v>
      </c>
      <c r="E2034" t="s">
        <v>14981</v>
      </c>
      <c r="F2034" t="b">
        <v>0</v>
      </c>
      <c r="I2034" t="s">
        <v>2669</v>
      </c>
      <c r="K2034" t="s">
        <v>14982</v>
      </c>
      <c r="L2034" t="s">
        <v>14983</v>
      </c>
      <c r="M2034" t="s">
        <v>14984</v>
      </c>
      <c r="N2034" t="s">
        <v>2674</v>
      </c>
      <c r="O2034">
        <v>1</v>
      </c>
      <c r="P2034">
        <v>4</v>
      </c>
      <c r="Q2034" t="s">
        <v>2675</v>
      </c>
      <c r="R2034" t="s">
        <v>2676</v>
      </c>
      <c r="S2034" t="b">
        <v>0</v>
      </c>
      <c r="T2034" t="s">
        <v>41</v>
      </c>
      <c r="U2034" t="s">
        <v>14985</v>
      </c>
      <c r="V2034" t="s">
        <v>43</v>
      </c>
      <c r="W2034" t="s">
        <v>2678</v>
      </c>
      <c r="X2034">
        <v>1</v>
      </c>
      <c r="Y2034" t="s">
        <v>14986</v>
      </c>
      <c r="Z2034" t="s">
        <v>2680</v>
      </c>
      <c r="AA2034" t="s">
        <v>14987</v>
      </c>
      <c r="AB2034" t="s">
        <v>2682</v>
      </c>
      <c r="AC2034" t="s">
        <v>49</v>
      </c>
      <c r="AD2034" t="s">
        <v>49</v>
      </c>
      <c r="AE2034" t="s">
        <v>2683</v>
      </c>
    </row>
    <row r="2035" spans="1:31" x14ac:dyDescent="0.25">
      <c r="A2035" s="1">
        <v>2033</v>
      </c>
      <c r="B2035" t="s">
        <v>2669</v>
      </c>
      <c r="D2035" t="s">
        <v>32</v>
      </c>
      <c r="E2035" t="s">
        <v>14988</v>
      </c>
      <c r="F2035" t="b">
        <v>0</v>
      </c>
      <c r="I2035" t="s">
        <v>2669</v>
      </c>
      <c r="K2035" t="s">
        <v>14989</v>
      </c>
      <c r="L2035" t="s">
        <v>14990</v>
      </c>
      <c r="M2035" t="s">
        <v>14991</v>
      </c>
      <c r="N2035" t="s">
        <v>2674</v>
      </c>
      <c r="O2035">
        <v>1</v>
      </c>
      <c r="P2035">
        <v>4</v>
      </c>
      <c r="Q2035" t="s">
        <v>2675</v>
      </c>
      <c r="R2035" t="s">
        <v>2676</v>
      </c>
      <c r="S2035" t="b">
        <v>0</v>
      </c>
      <c r="T2035" t="s">
        <v>41</v>
      </c>
      <c r="U2035" t="s">
        <v>14992</v>
      </c>
      <c r="V2035" t="s">
        <v>43</v>
      </c>
      <c r="W2035" t="s">
        <v>2678</v>
      </c>
      <c r="X2035">
        <v>1</v>
      </c>
      <c r="Y2035" t="s">
        <v>14993</v>
      </c>
      <c r="Z2035" t="s">
        <v>2680</v>
      </c>
      <c r="AA2035" t="s">
        <v>14994</v>
      </c>
      <c r="AB2035" t="s">
        <v>2682</v>
      </c>
      <c r="AC2035" t="s">
        <v>49</v>
      </c>
      <c r="AD2035" t="s">
        <v>49</v>
      </c>
      <c r="AE2035" t="s">
        <v>2683</v>
      </c>
    </row>
    <row r="2036" spans="1:31" x14ac:dyDescent="0.25">
      <c r="A2036" s="1">
        <v>2034</v>
      </c>
      <c r="B2036" t="s">
        <v>2669</v>
      </c>
      <c r="D2036" t="s">
        <v>32</v>
      </c>
      <c r="E2036" t="s">
        <v>14995</v>
      </c>
      <c r="F2036" t="b">
        <v>0</v>
      </c>
      <c r="I2036" t="s">
        <v>2669</v>
      </c>
      <c r="K2036" t="s">
        <v>14996</v>
      </c>
      <c r="L2036" t="s">
        <v>14997</v>
      </c>
      <c r="M2036" t="s">
        <v>14998</v>
      </c>
      <c r="N2036" t="s">
        <v>2674</v>
      </c>
      <c r="O2036">
        <v>1</v>
      </c>
      <c r="P2036">
        <v>4</v>
      </c>
      <c r="Q2036" t="s">
        <v>2675</v>
      </c>
      <c r="R2036" t="s">
        <v>2676</v>
      </c>
      <c r="S2036" t="b">
        <v>0</v>
      </c>
      <c r="T2036" t="s">
        <v>41</v>
      </c>
      <c r="U2036" t="s">
        <v>14999</v>
      </c>
      <c r="V2036" t="s">
        <v>43</v>
      </c>
      <c r="W2036" t="s">
        <v>2678</v>
      </c>
      <c r="X2036">
        <v>1</v>
      </c>
      <c r="Y2036" t="s">
        <v>15000</v>
      </c>
      <c r="Z2036" t="s">
        <v>2680</v>
      </c>
      <c r="AA2036" t="s">
        <v>15001</v>
      </c>
      <c r="AB2036" t="s">
        <v>2682</v>
      </c>
      <c r="AC2036" t="s">
        <v>49</v>
      </c>
      <c r="AD2036" t="s">
        <v>49</v>
      </c>
      <c r="AE2036" t="s">
        <v>2683</v>
      </c>
    </row>
    <row r="2037" spans="1:31" x14ac:dyDescent="0.25">
      <c r="A2037" s="1">
        <v>2035</v>
      </c>
      <c r="B2037" t="s">
        <v>2669</v>
      </c>
      <c r="D2037" t="s">
        <v>32</v>
      </c>
      <c r="E2037" t="s">
        <v>15002</v>
      </c>
      <c r="F2037" t="b">
        <v>0</v>
      </c>
      <c r="I2037" t="s">
        <v>2669</v>
      </c>
      <c r="K2037" t="s">
        <v>15003</v>
      </c>
      <c r="L2037" t="s">
        <v>15004</v>
      </c>
      <c r="M2037" t="s">
        <v>15005</v>
      </c>
      <c r="N2037" t="s">
        <v>2674</v>
      </c>
      <c r="O2037">
        <v>1</v>
      </c>
      <c r="P2037">
        <v>4</v>
      </c>
      <c r="Q2037" t="s">
        <v>2675</v>
      </c>
      <c r="R2037" t="s">
        <v>2676</v>
      </c>
      <c r="S2037" t="b">
        <v>0</v>
      </c>
      <c r="T2037" t="s">
        <v>41</v>
      </c>
      <c r="U2037" t="s">
        <v>15006</v>
      </c>
      <c r="V2037" t="s">
        <v>43</v>
      </c>
      <c r="W2037" t="s">
        <v>2678</v>
      </c>
      <c r="X2037">
        <v>1</v>
      </c>
      <c r="Y2037" t="s">
        <v>15007</v>
      </c>
      <c r="Z2037" t="s">
        <v>2680</v>
      </c>
      <c r="AA2037" t="s">
        <v>15008</v>
      </c>
      <c r="AB2037" t="s">
        <v>2682</v>
      </c>
      <c r="AC2037" t="s">
        <v>49</v>
      </c>
      <c r="AD2037" t="s">
        <v>49</v>
      </c>
      <c r="AE2037" t="s">
        <v>2683</v>
      </c>
    </row>
    <row r="2038" spans="1:31" x14ac:dyDescent="0.25">
      <c r="A2038" s="1">
        <v>2036</v>
      </c>
      <c r="B2038" t="s">
        <v>2669</v>
      </c>
      <c r="D2038" t="s">
        <v>32</v>
      </c>
      <c r="E2038" t="s">
        <v>15009</v>
      </c>
      <c r="F2038" t="b">
        <v>0</v>
      </c>
      <c r="I2038" t="s">
        <v>2669</v>
      </c>
      <c r="K2038" t="s">
        <v>15010</v>
      </c>
      <c r="L2038" t="s">
        <v>15011</v>
      </c>
      <c r="M2038" t="s">
        <v>15012</v>
      </c>
      <c r="N2038" t="s">
        <v>2674</v>
      </c>
      <c r="O2038">
        <v>1</v>
      </c>
      <c r="P2038">
        <v>4</v>
      </c>
      <c r="Q2038" t="s">
        <v>2675</v>
      </c>
      <c r="R2038" t="s">
        <v>2676</v>
      </c>
      <c r="S2038" t="b">
        <v>0</v>
      </c>
      <c r="T2038" t="s">
        <v>41</v>
      </c>
      <c r="U2038" t="s">
        <v>15013</v>
      </c>
      <c r="V2038" t="s">
        <v>43</v>
      </c>
      <c r="W2038" t="s">
        <v>2678</v>
      </c>
      <c r="X2038">
        <v>1</v>
      </c>
      <c r="Y2038" t="s">
        <v>15014</v>
      </c>
      <c r="Z2038" t="s">
        <v>2680</v>
      </c>
      <c r="AA2038" t="s">
        <v>15015</v>
      </c>
      <c r="AB2038" t="s">
        <v>2682</v>
      </c>
      <c r="AC2038" t="s">
        <v>49</v>
      </c>
      <c r="AD2038" t="s">
        <v>49</v>
      </c>
      <c r="AE2038" t="s">
        <v>2683</v>
      </c>
    </row>
    <row r="2039" spans="1:31" x14ac:dyDescent="0.25">
      <c r="A2039" s="1">
        <v>2037</v>
      </c>
      <c r="B2039" t="s">
        <v>2669</v>
      </c>
      <c r="D2039" t="s">
        <v>32</v>
      </c>
      <c r="E2039" t="s">
        <v>15016</v>
      </c>
      <c r="F2039" t="b">
        <v>0</v>
      </c>
      <c r="I2039" t="s">
        <v>2669</v>
      </c>
      <c r="K2039" t="s">
        <v>15017</v>
      </c>
      <c r="L2039" t="s">
        <v>15018</v>
      </c>
      <c r="M2039" t="s">
        <v>15019</v>
      </c>
      <c r="N2039" t="s">
        <v>2674</v>
      </c>
      <c r="O2039">
        <v>1</v>
      </c>
      <c r="P2039">
        <v>4</v>
      </c>
      <c r="Q2039" t="s">
        <v>2675</v>
      </c>
      <c r="R2039" t="s">
        <v>2676</v>
      </c>
      <c r="S2039" t="b">
        <v>0</v>
      </c>
      <c r="T2039" t="s">
        <v>41</v>
      </c>
      <c r="U2039" t="s">
        <v>15020</v>
      </c>
      <c r="V2039" t="s">
        <v>43</v>
      </c>
      <c r="W2039" t="s">
        <v>2678</v>
      </c>
      <c r="X2039">
        <v>1</v>
      </c>
      <c r="Y2039" t="s">
        <v>15021</v>
      </c>
      <c r="Z2039" t="s">
        <v>2680</v>
      </c>
      <c r="AA2039" t="s">
        <v>15022</v>
      </c>
      <c r="AB2039" t="s">
        <v>2682</v>
      </c>
      <c r="AC2039" t="s">
        <v>49</v>
      </c>
      <c r="AD2039" t="s">
        <v>49</v>
      </c>
      <c r="AE2039" t="s">
        <v>2683</v>
      </c>
    </row>
    <row r="2040" spans="1:31" x14ac:dyDescent="0.25">
      <c r="A2040" s="1">
        <v>2038</v>
      </c>
      <c r="B2040" t="s">
        <v>2669</v>
      </c>
      <c r="D2040" t="s">
        <v>32</v>
      </c>
      <c r="E2040" t="s">
        <v>15023</v>
      </c>
      <c r="F2040" t="b">
        <v>0</v>
      </c>
      <c r="I2040" t="s">
        <v>2669</v>
      </c>
      <c r="K2040" t="s">
        <v>15024</v>
      </c>
      <c r="L2040" t="s">
        <v>15025</v>
      </c>
      <c r="M2040" t="s">
        <v>15026</v>
      </c>
      <c r="N2040" t="s">
        <v>2674</v>
      </c>
      <c r="O2040">
        <v>1</v>
      </c>
      <c r="P2040">
        <v>4</v>
      </c>
      <c r="Q2040" t="s">
        <v>2675</v>
      </c>
      <c r="R2040" t="s">
        <v>2676</v>
      </c>
      <c r="S2040" t="b">
        <v>0</v>
      </c>
      <c r="T2040" t="s">
        <v>41</v>
      </c>
      <c r="U2040" t="s">
        <v>15027</v>
      </c>
      <c r="V2040" t="s">
        <v>43</v>
      </c>
      <c r="W2040" t="s">
        <v>2678</v>
      </c>
      <c r="X2040">
        <v>1</v>
      </c>
      <c r="Y2040" t="s">
        <v>15028</v>
      </c>
      <c r="Z2040" t="s">
        <v>2680</v>
      </c>
      <c r="AA2040" t="s">
        <v>15029</v>
      </c>
      <c r="AB2040" t="s">
        <v>2682</v>
      </c>
      <c r="AC2040" t="s">
        <v>49</v>
      </c>
      <c r="AD2040" t="s">
        <v>49</v>
      </c>
      <c r="AE2040" t="s">
        <v>2683</v>
      </c>
    </row>
    <row r="2041" spans="1:31" x14ac:dyDescent="0.25">
      <c r="A2041" s="1">
        <v>2039</v>
      </c>
      <c r="B2041" t="s">
        <v>2669</v>
      </c>
      <c r="D2041" t="s">
        <v>32</v>
      </c>
      <c r="E2041" t="s">
        <v>15030</v>
      </c>
      <c r="F2041" t="b">
        <v>0</v>
      </c>
      <c r="I2041" t="s">
        <v>2669</v>
      </c>
      <c r="K2041" t="s">
        <v>15031</v>
      </c>
      <c r="L2041" t="s">
        <v>15032</v>
      </c>
      <c r="M2041" t="s">
        <v>15033</v>
      </c>
      <c r="N2041" t="s">
        <v>2674</v>
      </c>
      <c r="O2041">
        <v>1</v>
      </c>
      <c r="P2041">
        <v>4</v>
      </c>
      <c r="Q2041" t="s">
        <v>2675</v>
      </c>
      <c r="R2041" t="s">
        <v>2676</v>
      </c>
      <c r="S2041" t="b">
        <v>0</v>
      </c>
      <c r="T2041" t="s">
        <v>41</v>
      </c>
      <c r="U2041" t="s">
        <v>15034</v>
      </c>
      <c r="V2041" t="s">
        <v>43</v>
      </c>
      <c r="W2041" t="s">
        <v>2678</v>
      </c>
      <c r="X2041">
        <v>1</v>
      </c>
      <c r="Y2041" t="s">
        <v>15035</v>
      </c>
      <c r="Z2041" t="s">
        <v>2680</v>
      </c>
      <c r="AA2041" t="s">
        <v>15036</v>
      </c>
      <c r="AB2041" t="s">
        <v>2682</v>
      </c>
      <c r="AC2041" t="s">
        <v>49</v>
      </c>
      <c r="AD2041" t="s">
        <v>49</v>
      </c>
      <c r="AE2041" t="s">
        <v>2683</v>
      </c>
    </row>
    <row r="2042" spans="1:31" x14ac:dyDescent="0.25">
      <c r="A2042" s="1">
        <v>2040</v>
      </c>
      <c r="B2042" t="s">
        <v>2669</v>
      </c>
      <c r="D2042" t="s">
        <v>32</v>
      </c>
      <c r="E2042" t="s">
        <v>15037</v>
      </c>
      <c r="F2042" t="b">
        <v>0</v>
      </c>
      <c r="I2042" t="s">
        <v>2669</v>
      </c>
      <c r="K2042" t="s">
        <v>15038</v>
      </c>
      <c r="L2042" t="s">
        <v>15039</v>
      </c>
      <c r="M2042" t="s">
        <v>15040</v>
      </c>
      <c r="N2042" t="s">
        <v>2674</v>
      </c>
      <c r="O2042">
        <v>1</v>
      </c>
      <c r="P2042">
        <v>4</v>
      </c>
      <c r="Q2042" t="s">
        <v>2675</v>
      </c>
      <c r="R2042" t="s">
        <v>2676</v>
      </c>
      <c r="S2042" t="b">
        <v>0</v>
      </c>
      <c r="T2042" t="s">
        <v>41</v>
      </c>
      <c r="U2042" t="s">
        <v>15041</v>
      </c>
      <c r="V2042" t="s">
        <v>43</v>
      </c>
      <c r="W2042" t="s">
        <v>2678</v>
      </c>
      <c r="X2042">
        <v>1</v>
      </c>
      <c r="Y2042" t="s">
        <v>15042</v>
      </c>
      <c r="Z2042" t="s">
        <v>2680</v>
      </c>
      <c r="AA2042" t="s">
        <v>15043</v>
      </c>
      <c r="AB2042" t="s">
        <v>2682</v>
      </c>
      <c r="AC2042" t="s">
        <v>49</v>
      </c>
      <c r="AD2042" t="s">
        <v>49</v>
      </c>
      <c r="AE2042" t="s">
        <v>2683</v>
      </c>
    </row>
    <row r="2043" spans="1:31" x14ac:dyDescent="0.25">
      <c r="A2043" s="1">
        <v>2041</v>
      </c>
      <c r="B2043" t="s">
        <v>2669</v>
      </c>
      <c r="D2043" t="s">
        <v>32</v>
      </c>
      <c r="E2043" t="s">
        <v>15044</v>
      </c>
      <c r="F2043" t="b">
        <v>0</v>
      </c>
      <c r="I2043" t="s">
        <v>2669</v>
      </c>
      <c r="K2043" t="s">
        <v>15045</v>
      </c>
      <c r="L2043" t="s">
        <v>15046</v>
      </c>
      <c r="M2043" t="s">
        <v>15047</v>
      </c>
      <c r="N2043" t="s">
        <v>2674</v>
      </c>
      <c r="O2043">
        <v>1</v>
      </c>
      <c r="P2043">
        <v>4</v>
      </c>
      <c r="Q2043" t="s">
        <v>2675</v>
      </c>
      <c r="R2043" t="s">
        <v>2676</v>
      </c>
      <c r="S2043" t="b">
        <v>0</v>
      </c>
      <c r="T2043" t="s">
        <v>41</v>
      </c>
      <c r="U2043" t="s">
        <v>15048</v>
      </c>
      <c r="V2043" t="s">
        <v>43</v>
      </c>
      <c r="W2043" t="s">
        <v>2678</v>
      </c>
      <c r="X2043">
        <v>1</v>
      </c>
      <c r="Y2043" t="s">
        <v>15049</v>
      </c>
      <c r="Z2043" t="s">
        <v>2680</v>
      </c>
      <c r="AA2043" t="s">
        <v>15050</v>
      </c>
      <c r="AB2043" t="s">
        <v>2682</v>
      </c>
      <c r="AC2043" t="s">
        <v>49</v>
      </c>
      <c r="AD2043" t="s">
        <v>49</v>
      </c>
      <c r="AE2043" t="s">
        <v>2683</v>
      </c>
    </row>
    <row r="2044" spans="1:31" x14ac:dyDescent="0.25">
      <c r="A2044" s="1">
        <v>2042</v>
      </c>
      <c r="B2044" t="s">
        <v>2669</v>
      </c>
      <c r="D2044" t="s">
        <v>32</v>
      </c>
      <c r="E2044" t="s">
        <v>15051</v>
      </c>
      <c r="F2044" t="b">
        <v>0</v>
      </c>
      <c r="I2044" t="s">
        <v>2669</v>
      </c>
      <c r="K2044" t="s">
        <v>15052</v>
      </c>
      <c r="L2044" t="s">
        <v>15053</v>
      </c>
      <c r="M2044" t="s">
        <v>15054</v>
      </c>
      <c r="N2044" t="s">
        <v>2674</v>
      </c>
      <c r="O2044">
        <v>1</v>
      </c>
      <c r="P2044">
        <v>4</v>
      </c>
      <c r="Q2044" t="s">
        <v>2675</v>
      </c>
      <c r="R2044" t="s">
        <v>2676</v>
      </c>
      <c r="S2044" t="b">
        <v>0</v>
      </c>
      <c r="T2044" t="s">
        <v>41</v>
      </c>
      <c r="U2044" t="s">
        <v>15055</v>
      </c>
      <c r="V2044" t="s">
        <v>43</v>
      </c>
      <c r="W2044" t="s">
        <v>2678</v>
      </c>
      <c r="X2044">
        <v>1</v>
      </c>
      <c r="Y2044" t="s">
        <v>15056</v>
      </c>
      <c r="Z2044" t="s">
        <v>2680</v>
      </c>
      <c r="AA2044" t="s">
        <v>15057</v>
      </c>
      <c r="AB2044" t="s">
        <v>2682</v>
      </c>
      <c r="AC2044" t="s">
        <v>49</v>
      </c>
      <c r="AD2044" t="s">
        <v>49</v>
      </c>
      <c r="AE2044" t="s">
        <v>2683</v>
      </c>
    </row>
    <row r="2045" spans="1:31" x14ac:dyDescent="0.25">
      <c r="A2045" s="1">
        <v>2043</v>
      </c>
      <c r="B2045" t="s">
        <v>2669</v>
      </c>
      <c r="D2045" t="s">
        <v>32</v>
      </c>
      <c r="E2045" t="s">
        <v>15058</v>
      </c>
      <c r="F2045" t="b">
        <v>0</v>
      </c>
      <c r="I2045" t="s">
        <v>2669</v>
      </c>
      <c r="K2045" t="s">
        <v>15059</v>
      </c>
      <c r="L2045" t="s">
        <v>15060</v>
      </c>
      <c r="M2045" t="s">
        <v>15061</v>
      </c>
      <c r="N2045" t="s">
        <v>2674</v>
      </c>
      <c r="O2045">
        <v>1</v>
      </c>
      <c r="P2045">
        <v>4</v>
      </c>
      <c r="Q2045" t="s">
        <v>2675</v>
      </c>
      <c r="R2045" t="s">
        <v>2676</v>
      </c>
      <c r="S2045" t="b">
        <v>0</v>
      </c>
      <c r="T2045" t="s">
        <v>41</v>
      </c>
      <c r="U2045" t="s">
        <v>15062</v>
      </c>
      <c r="V2045" t="s">
        <v>43</v>
      </c>
      <c r="W2045" t="s">
        <v>2678</v>
      </c>
      <c r="X2045">
        <v>1</v>
      </c>
      <c r="Y2045" t="s">
        <v>15063</v>
      </c>
      <c r="Z2045" t="s">
        <v>2680</v>
      </c>
      <c r="AA2045" t="s">
        <v>15064</v>
      </c>
      <c r="AB2045" t="s">
        <v>2682</v>
      </c>
      <c r="AC2045" t="s">
        <v>49</v>
      </c>
      <c r="AD2045" t="s">
        <v>49</v>
      </c>
      <c r="AE2045" t="s">
        <v>2683</v>
      </c>
    </row>
    <row r="2046" spans="1:31" x14ac:dyDescent="0.25">
      <c r="A2046" s="1">
        <v>2044</v>
      </c>
      <c r="B2046" t="s">
        <v>2669</v>
      </c>
      <c r="D2046" t="s">
        <v>32</v>
      </c>
      <c r="E2046" t="s">
        <v>15065</v>
      </c>
      <c r="F2046" t="b">
        <v>0</v>
      </c>
      <c r="I2046" t="s">
        <v>2669</v>
      </c>
      <c r="K2046" t="s">
        <v>15066</v>
      </c>
      <c r="L2046" t="s">
        <v>15067</v>
      </c>
      <c r="M2046" t="s">
        <v>15068</v>
      </c>
      <c r="N2046" t="s">
        <v>2674</v>
      </c>
      <c r="O2046">
        <v>1</v>
      </c>
      <c r="P2046">
        <v>4</v>
      </c>
      <c r="Q2046" t="s">
        <v>2675</v>
      </c>
      <c r="R2046" t="s">
        <v>2676</v>
      </c>
      <c r="S2046" t="b">
        <v>0</v>
      </c>
      <c r="T2046" t="s">
        <v>41</v>
      </c>
      <c r="U2046" t="s">
        <v>15069</v>
      </c>
      <c r="V2046" t="s">
        <v>43</v>
      </c>
      <c r="W2046" t="s">
        <v>2678</v>
      </c>
      <c r="X2046">
        <v>1</v>
      </c>
      <c r="Y2046" t="s">
        <v>15070</v>
      </c>
      <c r="Z2046" t="s">
        <v>2680</v>
      </c>
      <c r="AA2046" t="s">
        <v>15071</v>
      </c>
      <c r="AB2046" t="s">
        <v>2682</v>
      </c>
      <c r="AC2046" t="s">
        <v>49</v>
      </c>
      <c r="AD2046" t="s">
        <v>49</v>
      </c>
      <c r="AE2046" t="s">
        <v>2683</v>
      </c>
    </row>
    <row r="2047" spans="1:31" x14ac:dyDescent="0.25">
      <c r="A2047" s="1">
        <v>2045</v>
      </c>
      <c r="B2047" t="s">
        <v>2669</v>
      </c>
      <c r="D2047" t="s">
        <v>32</v>
      </c>
      <c r="E2047" t="s">
        <v>15072</v>
      </c>
      <c r="F2047" t="b">
        <v>0</v>
      </c>
      <c r="I2047" t="s">
        <v>2669</v>
      </c>
      <c r="K2047" t="s">
        <v>15073</v>
      </c>
      <c r="L2047" t="s">
        <v>15074</v>
      </c>
      <c r="M2047" t="s">
        <v>15075</v>
      </c>
      <c r="N2047" t="s">
        <v>2674</v>
      </c>
      <c r="O2047">
        <v>1</v>
      </c>
      <c r="P2047">
        <v>4</v>
      </c>
      <c r="Q2047" t="s">
        <v>2675</v>
      </c>
      <c r="R2047" t="s">
        <v>2676</v>
      </c>
      <c r="S2047" t="b">
        <v>0</v>
      </c>
      <c r="T2047" t="s">
        <v>41</v>
      </c>
      <c r="U2047" t="s">
        <v>15076</v>
      </c>
      <c r="V2047" t="s">
        <v>43</v>
      </c>
      <c r="W2047" t="s">
        <v>2678</v>
      </c>
      <c r="X2047">
        <v>1</v>
      </c>
      <c r="Y2047" t="s">
        <v>15077</v>
      </c>
      <c r="Z2047" t="s">
        <v>2680</v>
      </c>
      <c r="AA2047" t="s">
        <v>15078</v>
      </c>
      <c r="AB2047" t="s">
        <v>2682</v>
      </c>
      <c r="AC2047" t="s">
        <v>49</v>
      </c>
      <c r="AD2047" t="s">
        <v>49</v>
      </c>
      <c r="AE2047" t="s">
        <v>2683</v>
      </c>
    </row>
    <row r="2048" spans="1:31" x14ac:dyDescent="0.25">
      <c r="A2048" s="1">
        <v>2046</v>
      </c>
      <c r="B2048" t="s">
        <v>2669</v>
      </c>
      <c r="D2048" t="s">
        <v>32</v>
      </c>
      <c r="E2048" t="s">
        <v>15079</v>
      </c>
      <c r="F2048" t="b">
        <v>0</v>
      </c>
      <c r="I2048" t="s">
        <v>2669</v>
      </c>
      <c r="K2048" t="s">
        <v>15080</v>
      </c>
      <c r="L2048" t="s">
        <v>15081</v>
      </c>
      <c r="M2048" t="s">
        <v>15082</v>
      </c>
      <c r="N2048" t="s">
        <v>2674</v>
      </c>
      <c r="O2048">
        <v>1</v>
      </c>
      <c r="P2048">
        <v>4</v>
      </c>
      <c r="Q2048" t="s">
        <v>2675</v>
      </c>
      <c r="R2048" t="s">
        <v>2676</v>
      </c>
      <c r="S2048" t="b">
        <v>0</v>
      </c>
      <c r="T2048" t="s">
        <v>41</v>
      </c>
      <c r="U2048" t="s">
        <v>15083</v>
      </c>
      <c r="V2048" t="s">
        <v>43</v>
      </c>
      <c r="W2048" t="s">
        <v>2678</v>
      </c>
      <c r="X2048">
        <v>1</v>
      </c>
      <c r="Y2048" t="s">
        <v>15084</v>
      </c>
      <c r="Z2048" t="s">
        <v>2680</v>
      </c>
      <c r="AA2048" t="s">
        <v>15085</v>
      </c>
      <c r="AB2048" t="s">
        <v>2682</v>
      </c>
      <c r="AC2048" t="s">
        <v>49</v>
      </c>
      <c r="AD2048" t="s">
        <v>49</v>
      </c>
      <c r="AE2048" t="s">
        <v>2683</v>
      </c>
    </row>
    <row r="2049" spans="1:31" x14ac:dyDescent="0.25">
      <c r="A2049" s="1">
        <v>2047</v>
      </c>
      <c r="B2049" t="s">
        <v>2669</v>
      </c>
      <c r="D2049" t="s">
        <v>32</v>
      </c>
      <c r="E2049" t="s">
        <v>15086</v>
      </c>
      <c r="F2049" t="b">
        <v>0</v>
      </c>
      <c r="I2049" t="s">
        <v>2669</v>
      </c>
      <c r="K2049" t="s">
        <v>15087</v>
      </c>
      <c r="L2049" t="s">
        <v>15088</v>
      </c>
      <c r="M2049" t="s">
        <v>15089</v>
      </c>
      <c r="N2049" t="s">
        <v>2674</v>
      </c>
      <c r="O2049">
        <v>1</v>
      </c>
      <c r="P2049">
        <v>4</v>
      </c>
      <c r="Q2049" t="s">
        <v>2675</v>
      </c>
      <c r="R2049" t="s">
        <v>2676</v>
      </c>
      <c r="S2049" t="b">
        <v>0</v>
      </c>
      <c r="T2049" t="s">
        <v>41</v>
      </c>
      <c r="U2049" t="s">
        <v>15090</v>
      </c>
      <c r="V2049" t="s">
        <v>43</v>
      </c>
      <c r="W2049" t="s">
        <v>2678</v>
      </c>
      <c r="X2049">
        <v>1</v>
      </c>
      <c r="Y2049" t="s">
        <v>15091</v>
      </c>
      <c r="Z2049" t="s">
        <v>2680</v>
      </c>
      <c r="AA2049" t="s">
        <v>15092</v>
      </c>
      <c r="AB2049" t="s">
        <v>2682</v>
      </c>
      <c r="AC2049" t="s">
        <v>49</v>
      </c>
      <c r="AD2049" t="s">
        <v>49</v>
      </c>
      <c r="AE2049" t="s">
        <v>2683</v>
      </c>
    </row>
    <row r="2050" spans="1:31" x14ac:dyDescent="0.25">
      <c r="A2050" s="1">
        <v>2048</v>
      </c>
      <c r="B2050" t="s">
        <v>2669</v>
      </c>
      <c r="D2050" t="s">
        <v>32</v>
      </c>
      <c r="E2050" t="s">
        <v>15093</v>
      </c>
      <c r="F2050" t="b">
        <v>0</v>
      </c>
      <c r="I2050" t="s">
        <v>2669</v>
      </c>
      <c r="K2050" t="s">
        <v>15094</v>
      </c>
      <c r="L2050" t="s">
        <v>15095</v>
      </c>
      <c r="M2050" t="s">
        <v>15096</v>
      </c>
      <c r="N2050" t="s">
        <v>2674</v>
      </c>
      <c r="O2050">
        <v>1</v>
      </c>
      <c r="P2050">
        <v>4</v>
      </c>
      <c r="Q2050" t="s">
        <v>2675</v>
      </c>
      <c r="R2050" t="s">
        <v>2676</v>
      </c>
      <c r="S2050" t="b">
        <v>0</v>
      </c>
      <c r="T2050" t="s">
        <v>41</v>
      </c>
      <c r="U2050" t="s">
        <v>15097</v>
      </c>
      <c r="V2050" t="s">
        <v>43</v>
      </c>
      <c r="W2050" t="s">
        <v>2678</v>
      </c>
      <c r="X2050">
        <v>1</v>
      </c>
      <c r="Y2050" t="s">
        <v>15098</v>
      </c>
      <c r="Z2050" t="s">
        <v>2680</v>
      </c>
      <c r="AA2050" t="s">
        <v>15099</v>
      </c>
      <c r="AB2050" t="s">
        <v>2682</v>
      </c>
      <c r="AC2050" t="s">
        <v>49</v>
      </c>
      <c r="AD2050" t="s">
        <v>49</v>
      </c>
      <c r="AE2050" t="s">
        <v>2683</v>
      </c>
    </row>
    <row r="2051" spans="1:31" x14ac:dyDescent="0.25">
      <c r="A2051" s="1">
        <v>2049</v>
      </c>
      <c r="B2051" t="s">
        <v>2669</v>
      </c>
      <c r="D2051" t="s">
        <v>32</v>
      </c>
      <c r="E2051" t="s">
        <v>15100</v>
      </c>
      <c r="F2051" t="b">
        <v>0</v>
      </c>
      <c r="I2051" t="s">
        <v>2669</v>
      </c>
      <c r="K2051" t="s">
        <v>15101</v>
      </c>
      <c r="L2051" t="s">
        <v>15102</v>
      </c>
      <c r="M2051" t="s">
        <v>15103</v>
      </c>
      <c r="N2051" t="s">
        <v>2674</v>
      </c>
      <c r="O2051">
        <v>1</v>
      </c>
      <c r="P2051">
        <v>4</v>
      </c>
      <c r="Q2051" t="s">
        <v>2675</v>
      </c>
      <c r="R2051" t="s">
        <v>2676</v>
      </c>
      <c r="S2051" t="b">
        <v>0</v>
      </c>
      <c r="T2051" t="s">
        <v>41</v>
      </c>
      <c r="U2051" t="s">
        <v>15104</v>
      </c>
      <c r="V2051" t="s">
        <v>43</v>
      </c>
      <c r="W2051" t="s">
        <v>2678</v>
      </c>
      <c r="X2051">
        <v>1</v>
      </c>
      <c r="Y2051" t="s">
        <v>15105</v>
      </c>
      <c r="Z2051" t="s">
        <v>2680</v>
      </c>
      <c r="AA2051" t="s">
        <v>15106</v>
      </c>
      <c r="AB2051" t="s">
        <v>2682</v>
      </c>
      <c r="AC2051" t="s">
        <v>49</v>
      </c>
      <c r="AD2051" t="s">
        <v>49</v>
      </c>
      <c r="AE2051" t="s">
        <v>2683</v>
      </c>
    </row>
    <row r="2052" spans="1:31" x14ac:dyDescent="0.25">
      <c r="A2052" s="1">
        <v>2050</v>
      </c>
      <c r="B2052" t="s">
        <v>2669</v>
      </c>
      <c r="D2052" t="s">
        <v>32</v>
      </c>
      <c r="E2052" t="s">
        <v>15107</v>
      </c>
      <c r="F2052" t="b">
        <v>0</v>
      </c>
      <c r="I2052" t="s">
        <v>2669</v>
      </c>
      <c r="K2052" t="s">
        <v>15108</v>
      </c>
      <c r="L2052" t="s">
        <v>15109</v>
      </c>
      <c r="M2052" t="s">
        <v>15110</v>
      </c>
      <c r="N2052" t="s">
        <v>2674</v>
      </c>
      <c r="O2052">
        <v>1</v>
      </c>
      <c r="P2052">
        <v>4</v>
      </c>
      <c r="Q2052" t="s">
        <v>2675</v>
      </c>
      <c r="R2052" t="s">
        <v>2676</v>
      </c>
      <c r="S2052" t="b">
        <v>0</v>
      </c>
      <c r="T2052" t="s">
        <v>41</v>
      </c>
      <c r="U2052" t="s">
        <v>15111</v>
      </c>
      <c r="V2052" t="s">
        <v>43</v>
      </c>
      <c r="W2052" t="s">
        <v>2678</v>
      </c>
      <c r="X2052">
        <v>1</v>
      </c>
      <c r="Y2052" t="s">
        <v>15112</v>
      </c>
      <c r="Z2052" t="s">
        <v>2680</v>
      </c>
      <c r="AA2052" t="s">
        <v>15113</v>
      </c>
      <c r="AB2052" t="s">
        <v>2682</v>
      </c>
      <c r="AC2052" t="s">
        <v>49</v>
      </c>
      <c r="AD2052" t="s">
        <v>49</v>
      </c>
      <c r="AE2052" t="s">
        <v>2683</v>
      </c>
    </row>
    <row r="2053" spans="1:31" x14ac:dyDescent="0.25">
      <c r="A2053" s="1">
        <v>2051</v>
      </c>
      <c r="B2053" t="s">
        <v>2669</v>
      </c>
      <c r="D2053" t="s">
        <v>32</v>
      </c>
      <c r="E2053" t="s">
        <v>15114</v>
      </c>
      <c r="F2053" t="b">
        <v>0</v>
      </c>
      <c r="I2053" t="s">
        <v>2669</v>
      </c>
      <c r="K2053" t="s">
        <v>15115</v>
      </c>
      <c r="L2053" t="s">
        <v>15116</v>
      </c>
      <c r="M2053" t="s">
        <v>15117</v>
      </c>
      <c r="N2053" t="s">
        <v>2674</v>
      </c>
      <c r="O2053">
        <v>1</v>
      </c>
      <c r="P2053">
        <v>4</v>
      </c>
      <c r="Q2053" t="s">
        <v>2675</v>
      </c>
      <c r="R2053" t="s">
        <v>2676</v>
      </c>
      <c r="S2053" t="b">
        <v>0</v>
      </c>
      <c r="T2053" t="s">
        <v>41</v>
      </c>
      <c r="U2053" t="s">
        <v>15118</v>
      </c>
      <c r="V2053" t="s">
        <v>43</v>
      </c>
      <c r="W2053" t="s">
        <v>2678</v>
      </c>
      <c r="X2053">
        <v>1</v>
      </c>
      <c r="Y2053" t="s">
        <v>15119</v>
      </c>
      <c r="Z2053" t="s">
        <v>2680</v>
      </c>
      <c r="AA2053" t="s">
        <v>15120</v>
      </c>
      <c r="AB2053" t="s">
        <v>2682</v>
      </c>
      <c r="AC2053" t="s">
        <v>49</v>
      </c>
      <c r="AD2053" t="s">
        <v>49</v>
      </c>
      <c r="AE2053" t="s">
        <v>2683</v>
      </c>
    </row>
    <row r="2054" spans="1:31" x14ac:dyDescent="0.25">
      <c r="A2054" s="1">
        <v>2052</v>
      </c>
      <c r="B2054" t="s">
        <v>2669</v>
      </c>
      <c r="D2054" t="s">
        <v>32</v>
      </c>
      <c r="E2054" t="s">
        <v>15121</v>
      </c>
      <c r="F2054" t="b">
        <v>0</v>
      </c>
      <c r="I2054" t="s">
        <v>2669</v>
      </c>
      <c r="K2054" t="s">
        <v>15122</v>
      </c>
      <c r="L2054" t="s">
        <v>15123</v>
      </c>
      <c r="M2054" t="s">
        <v>15124</v>
      </c>
      <c r="N2054" t="s">
        <v>2674</v>
      </c>
      <c r="O2054">
        <v>1</v>
      </c>
      <c r="P2054">
        <v>4</v>
      </c>
      <c r="Q2054" t="s">
        <v>2675</v>
      </c>
      <c r="R2054" t="s">
        <v>2676</v>
      </c>
      <c r="S2054" t="b">
        <v>0</v>
      </c>
      <c r="T2054" t="s">
        <v>41</v>
      </c>
      <c r="U2054" t="s">
        <v>15125</v>
      </c>
      <c r="V2054" t="s">
        <v>43</v>
      </c>
      <c r="W2054" t="s">
        <v>2678</v>
      </c>
      <c r="X2054">
        <v>1</v>
      </c>
      <c r="Y2054" t="s">
        <v>15126</v>
      </c>
      <c r="Z2054" t="s">
        <v>2680</v>
      </c>
      <c r="AA2054" t="s">
        <v>15127</v>
      </c>
      <c r="AB2054" t="s">
        <v>2682</v>
      </c>
      <c r="AC2054" t="s">
        <v>49</v>
      </c>
      <c r="AD2054" t="s">
        <v>49</v>
      </c>
      <c r="AE2054" t="s">
        <v>2683</v>
      </c>
    </row>
    <row r="2055" spans="1:31" x14ac:dyDescent="0.25">
      <c r="A2055" s="1">
        <v>2053</v>
      </c>
      <c r="B2055" t="s">
        <v>2669</v>
      </c>
      <c r="D2055" t="s">
        <v>32</v>
      </c>
      <c r="E2055" t="s">
        <v>15128</v>
      </c>
      <c r="F2055" t="b">
        <v>0</v>
      </c>
      <c r="I2055" t="s">
        <v>2669</v>
      </c>
      <c r="K2055" t="s">
        <v>15129</v>
      </c>
      <c r="L2055" t="s">
        <v>15130</v>
      </c>
      <c r="M2055" t="s">
        <v>15131</v>
      </c>
      <c r="N2055" t="s">
        <v>2674</v>
      </c>
      <c r="O2055">
        <v>1</v>
      </c>
      <c r="P2055">
        <v>4</v>
      </c>
      <c r="Q2055" t="s">
        <v>2675</v>
      </c>
      <c r="R2055" t="s">
        <v>2676</v>
      </c>
      <c r="S2055" t="b">
        <v>0</v>
      </c>
      <c r="T2055" t="s">
        <v>41</v>
      </c>
      <c r="U2055" t="s">
        <v>15132</v>
      </c>
      <c r="V2055" t="s">
        <v>43</v>
      </c>
      <c r="W2055" t="s">
        <v>2678</v>
      </c>
      <c r="X2055">
        <v>1</v>
      </c>
      <c r="Y2055" t="s">
        <v>15133</v>
      </c>
      <c r="Z2055" t="s">
        <v>2680</v>
      </c>
      <c r="AA2055" t="s">
        <v>15134</v>
      </c>
      <c r="AB2055" t="s">
        <v>2682</v>
      </c>
      <c r="AC2055" t="s">
        <v>49</v>
      </c>
      <c r="AD2055" t="s">
        <v>49</v>
      </c>
      <c r="AE2055" t="s">
        <v>2683</v>
      </c>
    </row>
    <row r="2056" spans="1:31" x14ac:dyDescent="0.25">
      <c r="A2056" s="1">
        <v>2054</v>
      </c>
      <c r="B2056" t="s">
        <v>2669</v>
      </c>
      <c r="D2056" t="s">
        <v>32</v>
      </c>
      <c r="E2056" t="s">
        <v>15135</v>
      </c>
      <c r="F2056" t="b">
        <v>0</v>
      </c>
      <c r="I2056" t="s">
        <v>2669</v>
      </c>
      <c r="K2056" t="s">
        <v>15136</v>
      </c>
      <c r="L2056" t="s">
        <v>15137</v>
      </c>
      <c r="M2056" t="s">
        <v>15138</v>
      </c>
      <c r="N2056" t="s">
        <v>2674</v>
      </c>
      <c r="O2056">
        <v>1</v>
      </c>
      <c r="P2056">
        <v>4</v>
      </c>
      <c r="Q2056" t="s">
        <v>2675</v>
      </c>
      <c r="R2056" t="s">
        <v>2676</v>
      </c>
      <c r="S2056" t="b">
        <v>0</v>
      </c>
      <c r="T2056" t="s">
        <v>41</v>
      </c>
      <c r="U2056" t="s">
        <v>15139</v>
      </c>
      <c r="V2056" t="s">
        <v>43</v>
      </c>
      <c r="W2056" t="s">
        <v>2678</v>
      </c>
      <c r="X2056">
        <v>1</v>
      </c>
      <c r="Y2056" t="s">
        <v>15140</v>
      </c>
      <c r="Z2056" t="s">
        <v>2680</v>
      </c>
      <c r="AA2056" t="s">
        <v>15141</v>
      </c>
      <c r="AB2056" t="s">
        <v>2682</v>
      </c>
      <c r="AC2056" t="s">
        <v>49</v>
      </c>
      <c r="AD2056" t="s">
        <v>49</v>
      </c>
      <c r="AE2056" t="s">
        <v>2683</v>
      </c>
    </row>
    <row r="2057" spans="1:31" x14ac:dyDescent="0.25">
      <c r="A2057" s="1">
        <v>2055</v>
      </c>
      <c r="B2057" t="s">
        <v>2669</v>
      </c>
      <c r="D2057" t="s">
        <v>32</v>
      </c>
      <c r="E2057" t="s">
        <v>15142</v>
      </c>
      <c r="F2057" t="b">
        <v>0</v>
      </c>
      <c r="I2057" t="s">
        <v>2669</v>
      </c>
      <c r="K2057" t="s">
        <v>15143</v>
      </c>
      <c r="L2057" t="s">
        <v>15144</v>
      </c>
      <c r="M2057" t="s">
        <v>15145</v>
      </c>
      <c r="N2057" t="s">
        <v>2674</v>
      </c>
      <c r="O2057">
        <v>1</v>
      </c>
      <c r="P2057">
        <v>4</v>
      </c>
      <c r="Q2057" t="s">
        <v>2675</v>
      </c>
      <c r="R2057" t="s">
        <v>2676</v>
      </c>
      <c r="S2057" t="b">
        <v>0</v>
      </c>
      <c r="T2057" t="s">
        <v>41</v>
      </c>
      <c r="U2057" t="s">
        <v>15146</v>
      </c>
      <c r="V2057" t="s">
        <v>43</v>
      </c>
      <c r="W2057" t="s">
        <v>2678</v>
      </c>
      <c r="X2057">
        <v>1</v>
      </c>
      <c r="Y2057" t="s">
        <v>15147</v>
      </c>
      <c r="Z2057" t="s">
        <v>2680</v>
      </c>
      <c r="AA2057" t="s">
        <v>15148</v>
      </c>
      <c r="AB2057" t="s">
        <v>2682</v>
      </c>
      <c r="AC2057" t="s">
        <v>49</v>
      </c>
      <c r="AD2057" t="s">
        <v>49</v>
      </c>
      <c r="AE2057" t="s">
        <v>2683</v>
      </c>
    </row>
    <row r="2058" spans="1:31" x14ac:dyDescent="0.25">
      <c r="A2058" s="1">
        <v>2056</v>
      </c>
      <c r="B2058" t="s">
        <v>2669</v>
      </c>
      <c r="D2058" t="s">
        <v>32</v>
      </c>
      <c r="E2058" t="s">
        <v>15149</v>
      </c>
      <c r="F2058" t="b">
        <v>0</v>
      </c>
      <c r="I2058" t="s">
        <v>2669</v>
      </c>
      <c r="K2058" t="s">
        <v>15150</v>
      </c>
      <c r="L2058" t="s">
        <v>15151</v>
      </c>
      <c r="M2058" t="s">
        <v>15152</v>
      </c>
      <c r="N2058" t="s">
        <v>2674</v>
      </c>
      <c r="O2058">
        <v>1</v>
      </c>
      <c r="P2058">
        <v>4</v>
      </c>
      <c r="Q2058" t="s">
        <v>2675</v>
      </c>
      <c r="R2058" t="s">
        <v>2676</v>
      </c>
      <c r="S2058" t="b">
        <v>0</v>
      </c>
      <c r="T2058" t="s">
        <v>41</v>
      </c>
      <c r="U2058" t="s">
        <v>15153</v>
      </c>
      <c r="V2058" t="s">
        <v>43</v>
      </c>
      <c r="W2058" t="s">
        <v>2678</v>
      </c>
      <c r="X2058">
        <v>1</v>
      </c>
      <c r="Y2058" t="s">
        <v>15154</v>
      </c>
      <c r="Z2058" t="s">
        <v>2680</v>
      </c>
      <c r="AA2058" t="s">
        <v>15155</v>
      </c>
      <c r="AB2058" t="s">
        <v>2682</v>
      </c>
      <c r="AC2058" t="s">
        <v>49</v>
      </c>
      <c r="AD2058" t="s">
        <v>49</v>
      </c>
      <c r="AE2058" t="s">
        <v>2683</v>
      </c>
    </row>
    <row r="2059" spans="1:31" x14ac:dyDescent="0.25">
      <c r="A2059" s="1">
        <v>2057</v>
      </c>
      <c r="B2059" t="s">
        <v>2669</v>
      </c>
      <c r="D2059" t="s">
        <v>32</v>
      </c>
      <c r="E2059" t="s">
        <v>15156</v>
      </c>
      <c r="F2059" t="b">
        <v>0</v>
      </c>
      <c r="I2059" t="s">
        <v>2669</v>
      </c>
      <c r="K2059" t="s">
        <v>15157</v>
      </c>
      <c r="L2059" t="s">
        <v>15158</v>
      </c>
      <c r="M2059" t="s">
        <v>15159</v>
      </c>
      <c r="N2059" t="s">
        <v>2674</v>
      </c>
      <c r="O2059">
        <v>1</v>
      </c>
      <c r="P2059">
        <v>4</v>
      </c>
      <c r="Q2059" t="s">
        <v>2675</v>
      </c>
      <c r="R2059" t="s">
        <v>2676</v>
      </c>
      <c r="S2059" t="b">
        <v>0</v>
      </c>
      <c r="T2059" t="s">
        <v>41</v>
      </c>
      <c r="U2059" t="s">
        <v>15160</v>
      </c>
      <c r="V2059" t="s">
        <v>43</v>
      </c>
      <c r="W2059" t="s">
        <v>2678</v>
      </c>
      <c r="X2059">
        <v>1</v>
      </c>
      <c r="Y2059" t="s">
        <v>15161</v>
      </c>
      <c r="Z2059" t="s">
        <v>2680</v>
      </c>
      <c r="AA2059" t="s">
        <v>15162</v>
      </c>
      <c r="AB2059" t="s">
        <v>2682</v>
      </c>
      <c r="AC2059" t="s">
        <v>49</v>
      </c>
      <c r="AD2059" t="s">
        <v>49</v>
      </c>
      <c r="AE2059" t="s">
        <v>2683</v>
      </c>
    </row>
    <row r="2060" spans="1:31" x14ac:dyDescent="0.25">
      <c r="A2060" s="1">
        <v>2058</v>
      </c>
      <c r="B2060" t="s">
        <v>2669</v>
      </c>
      <c r="D2060" t="s">
        <v>32</v>
      </c>
      <c r="E2060" t="s">
        <v>15163</v>
      </c>
      <c r="F2060" t="b">
        <v>0</v>
      </c>
      <c r="I2060" t="s">
        <v>2669</v>
      </c>
      <c r="K2060" t="s">
        <v>15164</v>
      </c>
      <c r="L2060" t="s">
        <v>15165</v>
      </c>
      <c r="M2060" t="s">
        <v>15166</v>
      </c>
      <c r="N2060" t="s">
        <v>2674</v>
      </c>
      <c r="O2060">
        <v>1</v>
      </c>
      <c r="P2060">
        <v>4</v>
      </c>
      <c r="Q2060" t="s">
        <v>2675</v>
      </c>
      <c r="R2060" t="s">
        <v>2676</v>
      </c>
      <c r="S2060" t="b">
        <v>0</v>
      </c>
      <c r="T2060" t="s">
        <v>41</v>
      </c>
      <c r="U2060" t="s">
        <v>15167</v>
      </c>
      <c r="V2060" t="s">
        <v>43</v>
      </c>
      <c r="W2060" t="s">
        <v>2678</v>
      </c>
      <c r="X2060">
        <v>1</v>
      </c>
      <c r="Y2060" t="s">
        <v>15168</v>
      </c>
      <c r="Z2060" t="s">
        <v>2680</v>
      </c>
      <c r="AA2060" t="s">
        <v>15169</v>
      </c>
      <c r="AB2060" t="s">
        <v>2682</v>
      </c>
      <c r="AC2060" t="s">
        <v>49</v>
      </c>
      <c r="AD2060" t="s">
        <v>49</v>
      </c>
      <c r="AE2060" t="s">
        <v>2683</v>
      </c>
    </row>
    <row r="2061" spans="1:31" x14ac:dyDescent="0.25">
      <c r="A2061" s="1">
        <v>2059</v>
      </c>
      <c r="B2061" t="s">
        <v>2669</v>
      </c>
      <c r="D2061" t="s">
        <v>32</v>
      </c>
      <c r="E2061" t="s">
        <v>15170</v>
      </c>
      <c r="F2061" t="b">
        <v>0</v>
      </c>
      <c r="I2061" t="s">
        <v>2669</v>
      </c>
      <c r="K2061" t="s">
        <v>15171</v>
      </c>
      <c r="L2061" t="s">
        <v>15172</v>
      </c>
      <c r="M2061" t="s">
        <v>15173</v>
      </c>
      <c r="N2061" t="s">
        <v>2674</v>
      </c>
      <c r="O2061">
        <v>1</v>
      </c>
      <c r="P2061">
        <v>4</v>
      </c>
      <c r="Q2061" t="s">
        <v>2675</v>
      </c>
      <c r="R2061" t="s">
        <v>2676</v>
      </c>
      <c r="S2061" t="b">
        <v>0</v>
      </c>
      <c r="T2061" t="s">
        <v>41</v>
      </c>
      <c r="U2061" t="s">
        <v>15174</v>
      </c>
      <c r="V2061" t="s">
        <v>43</v>
      </c>
      <c r="W2061" t="s">
        <v>2678</v>
      </c>
      <c r="X2061">
        <v>1</v>
      </c>
      <c r="Y2061" t="s">
        <v>15175</v>
      </c>
      <c r="Z2061" t="s">
        <v>2680</v>
      </c>
      <c r="AA2061" t="s">
        <v>15176</v>
      </c>
      <c r="AB2061" t="s">
        <v>2682</v>
      </c>
      <c r="AC2061" t="s">
        <v>49</v>
      </c>
      <c r="AD2061" t="s">
        <v>49</v>
      </c>
      <c r="AE2061" t="s">
        <v>2683</v>
      </c>
    </row>
    <row r="2062" spans="1:31" x14ac:dyDescent="0.25">
      <c r="A2062" s="1">
        <v>2060</v>
      </c>
      <c r="B2062" t="s">
        <v>2669</v>
      </c>
      <c r="D2062" t="s">
        <v>32</v>
      </c>
      <c r="E2062" t="s">
        <v>15177</v>
      </c>
      <c r="F2062" t="b">
        <v>0</v>
      </c>
      <c r="I2062" t="s">
        <v>2669</v>
      </c>
      <c r="K2062" t="s">
        <v>15178</v>
      </c>
      <c r="L2062" t="s">
        <v>15179</v>
      </c>
      <c r="M2062" t="s">
        <v>15180</v>
      </c>
      <c r="N2062" t="s">
        <v>2674</v>
      </c>
      <c r="O2062">
        <v>1</v>
      </c>
      <c r="P2062">
        <v>4</v>
      </c>
      <c r="Q2062" t="s">
        <v>2675</v>
      </c>
      <c r="R2062" t="s">
        <v>2676</v>
      </c>
      <c r="S2062" t="b">
        <v>0</v>
      </c>
      <c r="T2062" t="s">
        <v>41</v>
      </c>
      <c r="U2062" t="s">
        <v>15181</v>
      </c>
      <c r="V2062" t="s">
        <v>43</v>
      </c>
      <c r="W2062" t="s">
        <v>2678</v>
      </c>
      <c r="X2062">
        <v>1</v>
      </c>
      <c r="Y2062" t="s">
        <v>15182</v>
      </c>
      <c r="Z2062" t="s">
        <v>2680</v>
      </c>
      <c r="AA2062" t="s">
        <v>15183</v>
      </c>
      <c r="AB2062" t="s">
        <v>2682</v>
      </c>
      <c r="AC2062" t="s">
        <v>49</v>
      </c>
      <c r="AD2062" t="s">
        <v>49</v>
      </c>
      <c r="AE2062" t="s">
        <v>2683</v>
      </c>
    </row>
    <row r="2063" spans="1:31" x14ac:dyDescent="0.25">
      <c r="A2063" s="1">
        <v>2061</v>
      </c>
      <c r="B2063" t="s">
        <v>2669</v>
      </c>
      <c r="D2063" t="s">
        <v>32</v>
      </c>
      <c r="E2063" t="s">
        <v>15184</v>
      </c>
      <c r="F2063" t="b">
        <v>0</v>
      </c>
      <c r="I2063" t="s">
        <v>2669</v>
      </c>
      <c r="K2063" t="s">
        <v>15185</v>
      </c>
      <c r="L2063" t="s">
        <v>15186</v>
      </c>
      <c r="M2063" t="s">
        <v>15187</v>
      </c>
      <c r="N2063" t="s">
        <v>2674</v>
      </c>
      <c r="O2063">
        <v>1</v>
      </c>
      <c r="P2063">
        <v>4</v>
      </c>
      <c r="Q2063" t="s">
        <v>2675</v>
      </c>
      <c r="R2063" t="s">
        <v>2676</v>
      </c>
      <c r="S2063" t="b">
        <v>0</v>
      </c>
      <c r="T2063" t="s">
        <v>41</v>
      </c>
      <c r="U2063" t="s">
        <v>15188</v>
      </c>
      <c r="V2063" t="s">
        <v>43</v>
      </c>
      <c r="W2063" t="s">
        <v>2678</v>
      </c>
      <c r="X2063">
        <v>1</v>
      </c>
      <c r="Y2063" t="s">
        <v>15189</v>
      </c>
      <c r="Z2063" t="s">
        <v>2680</v>
      </c>
      <c r="AA2063" t="s">
        <v>15190</v>
      </c>
      <c r="AB2063" t="s">
        <v>2682</v>
      </c>
      <c r="AC2063" t="s">
        <v>49</v>
      </c>
      <c r="AD2063" t="s">
        <v>49</v>
      </c>
      <c r="AE2063" t="s">
        <v>2683</v>
      </c>
    </row>
    <row r="2064" spans="1:31" x14ac:dyDescent="0.25">
      <c r="A2064" s="1">
        <v>2062</v>
      </c>
      <c r="B2064" t="s">
        <v>2669</v>
      </c>
      <c r="D2064" t="s">
        <v>32</v>
      </c>
      <c r="E2064" t="s">
        <v>15191</v>
      </c>
      <c r="F2064" t="b">
        <v>0</v>
      </c>
      <c r="I2064" t="s">
        <v>2669</v>
      </c>
      <c r="K2064" t="s">
        <v>15192</v>
      </c>
      <c r="L2064" t="s">
        <v>15193</v>
      </c>
      <c r="M2064" t="s">
        <v>15194</v>
      </c>
      <c r="N2064" t="s">
        <v>2674</v>
      </c>
      <c r="O2064">
        <v>1</v>
      </c>
      <c r="P2064">
        <v>4</v>
      </c>
      <c r="Q2064" t="s">
        <v>2675</v>
      </c>
      <c r="R2064" t="s">
        <v>2676</v>
      </c>
      <c r="S2064" t="b">
        <v>0</v>
      </c>
      <c r="T2064" t="s">
        <v>41</v>
      </c>
      <c r="U2064" t="s">
        <v>15195</v>
      </c>
      <c r="V2064" t="s">
        <v>43</v>
      </c>
      <c r="W2064" t="s">
        <v>2678</v>
      </c>
      <c r="X2064">
        <v>1</v>
      </c>
      <c r="Y2064" t="s">
        <v>15196</v>
      </c>
      <c r="Z2064" t="s">
        <v>2680</v>
      </c>
      <c r="AA2064" t="s">
        <v>15197</v>
      </c>
      <c r="AB2064" t="s">
        <v>2682</v>
      </c>
      <c r="AC2064" t="s">
        <v>49</v>
      </c>
      <c r="AD2064" t="s">
        <v>49</v>
      </c>
      <c r="AE2064" t="s">
        <v>2683</v>
      </c>
    </row>
    <row r="2065" spans="1:31" x14ac:dyDescent="0.25">
      <c r="A2065" s="1">
        <v>2063</v>
      </c>
      <c r="B2065" t="s">
        <v>2669</v>
      </c>
      <c r="D2065" t="s">
        <v>32</v>
      </c>
      <c r="E2065" t="s">
        <v>15198</v>
      </c>
      <c r="F2065" t="b">
        <v>0</v>
      </c>
      <c r="I2065" t="s">
        <v>2669</v>
      </c>
      <c r="K2065" t="s">
        <v>15199</v>
      </c>
      <c r="L2065" t="s">
        <v>15200</v>
      </c>
      <c r="M2065" t="s">
        <v>15201</v>
      </c>
      <c r="N2065" t="s">
        <v>2674</v>
      </c>
      <c r="O2065">
        <v>1</v>
      </c>
      <c r="P2065">
        <v>4</v>
      </c>
      <c r="Q2065" t="s">
        <v>2675</v>
      </c>
      <c r="R2065" t="s">
        <v>2676</v>
      </c>
      <c r="S2065" t="b">
        <v>0</v>
      </c>
      <c r="T2065" t="s">
        <v>41</v>
      </c>
      <c r="U2065" t="s">
        <v>15202</v>
      </c>
      <c r="V2065" t="s">
        <v>43</v>
      </c>
      <c r="W2065" t="s">
        <v>2678</v>
      </c>
      <c r="X2065">
        <v>1</v>
      </c>
      <c r="Y2065" t="s">
        <v>15203</v>
      </c>
      <c r="Z2065" t="s">
        <v>2680</v>
      </c>
      <c r="AA2065" t="s">
        <v>15204</v>
      </c>
      <c r="AB2065" t="s">
        <v>2682</v>
      </c>
      <c r="AC2065" t="s">
        <v>49</v>
      </c>
      <c r="AD2065" t="s">
        <v>49</v>
      </c>
      <c r="AE2065" t="s">
        <v>2683</v>
      </c>
    </row>
    <row r="2066" spans="1:31" x14ac:dyDescent="0.25">
      <c r="A2066" s="1">
        <v>2064</v>
      </c>
      <c r="B2066" t="s">
        <v>2669</v>
      </c>
      <c r="D2066" t="s">
        <v>32</v>
      </c>
      <c r="E2066" t="s">
        <v>15205</v>
      </c>
      <c r="F2066" t="b">
        <v>0</v>
      </c>
      <c r="I2066" t="s">
        <v>2669</v>
      </c>
      <c r="K2066" t="s">
        <v>15206</v>
      </c>
      <c r="L2066" t="s">
        <v>15207</v>
      </c>
      <c r="M2066" t="s">
        <v>15208</v>
      </c>
      <c r="N2066" t="s">
        <v>2674</v>
      </c>
      <c r="O2066">
        <v>1</v>
      </c>
      <c r="P2066">
        <v>4</v>
      </c>
      <c r="Q2066" t="s">
        <v>2675</v>
      </c>
      <c r="R2066" t="s">
        <v>2676</v>
      </c>
      <c r="S2066" t="b">
        <v>0</v>
      </c>
      <c r="T2066" t="s">
        <v>41</v>
      </c>
      <c r="U2066" t="s">
        <v>15209</v>
      </c>
      <c r="V2066" t="s">
        <v>43</v>
      </c>
      <c r="W2066" t="s">
        <v>2678</v>
      </c>
      <c r="X2066">
        <v>1</v>
      </c>
      <c r="Y2066" t="s">
        <v>15210</v>
      </c>
      <c r="Z2066" t="s">
        <v>2680</v>
      </c>
      <c r="AA2066" t="s">
        <v>15211</v>
      </c>
      <c r="AB2066" t="s">
        <v>2682</v>
      </c>
      <c r="AC2066" t="s">
        <v>49</v>
      </c>
      <c r="AD2066" t="s">
        <v>49</v>
      </c>
      <c r="AE2066" t="s">
        <v>2683</v>
      </c>
    </row>
    <row r="2067" spans="1:31" x14ac:dyDescent="0.25">
      <c r="A2067" s="1">
        <v>2065</v>
      </c>
      <c r="B2067" t="s">
        <v>2669</v>
      </c>
      <c r="D2067" t="s">
        <v>32</v>
      </c>
      <c r="E2067" t="s">
        <v>15212</v>
      </c>
      <c r="F2067" t="b">
        <v>0</v>
      </c>
      <c r="I2067" t="s">
        <v>2669</v>
      </c>
      <c r="K2067" t="s">
        <v>15213</v>
      </c>
      <c r="L2067" t="s">
        <v>15214</v>
      </c>
      <c r="M2067" t="s">
        <v>15215</v>
      </c>
      <c r="N2067" t="s">
        <v>2674</v>
      </c>
      <c r="O2067">
        <v>1</v>
      </c>
      <c r="P2067">
        <v>4</v>
      </c>
      <c r="Q2067" t="s">
        <v>2675</v>
      </c>
      <c r="R2067" t="s">
        <v>2676</v>
      </c>
      <c r="S2067" t="b">
        <v>0</v>
      </c>
      <c r="T2067" t="s">
        <v>41</v>
      </c>
      <c r="U2067" t="s">
        <v>15216</v>
      </c>
      <c r="V2067" t="s">
        <v>43</v>
      </c>
      <c r="W2067" t="s">
        <v>2678</v>
      </c>
      <c r="X2067">
        <v>1</v>
      </c>
      <c r="Y2067" t="s">
        <v>15217</v>
      </c>
      <c r="Z2067" t="s">
        <v>2680</v>
      </c>
      <c r="AA2067" t="s">
        <v>15218</v>
      </c>
      <c r="AB2067" t="s">
        <v>2682</v>
      </c>
      <c r="AC2067" t="s">
        <v>49</v>
      </c>
      <c r="AD2067" t="s">
        <v>49</v>
      </c>
      <c r="AE2067" t="s">
        <v>2683</v>
      </c>
    </row>
    <row r="2068" spans="1:31" x14ac:dyDescent="0.25">
      <c r="A2068" s="1">
        <v>2066</v>
      </c>
      <c r="B2068" t="s">
        <v>2669</v>
      </c>
      <c r="D2068" t="s">
        <v>32</v>
      </c>
      <c r="E2068" t="s">
        <v>15219</v>
      </c>
      <c r="F2068" t="b">
        <v>0</v>
      </c>
      <c r="I2068" t="s">
        <v>2669</v>
      </c>
      <c r="K2068" t="s">
        <v>15220</v>
      </c>
      <c r="L2068" t="s">
        <v>15221</v>
      </c>
      <c r="M2068" t="s">
        <v>15222</v>
      </c>
      <c r="N2068" t="s">
        <v>2674</v>
      </c>
      <c r="O2068">
        <v>1</v>
      </c>
      <c r="P2068">
        <v>4</v>
      </c>
      <c r="Q2068" t="s">
        <v>2675</v>
      </c>
      <c r="R2068" t="s">
        <v>2676</v>
      </c>
      <c r="S2068" t="b">
        <v>0</v>
      </c>
      <c r="T2068" t="s">
        <v>41</v>
      </c>
      <c r="U2068" t="s">
        <v>15223</v>
      </c>
      <c r="V2068" t="s">
        <v>43</v>
      </c>
      <c r="W2068" t="s">
        <v>2678</v>
      </c>
      <c r="X2068">
        <v>1</v>
      </c>
      <c r="Y2068" t="s">
        <v>15224</v>
      </c>
      <c r="Z2068" t="s">
        <v>2680</v>
      </c>
      <c r="AA2068" t="s">
        <v>15225</v>
      </c>
      <c r="AB2068" t="s">
        <v>2682</v>
      </c>
      <c r="AC2068" t="s">
        <v>49</v>
      </c>
      <c r="AD2068" t="s">
        <v>49</v>
      </c>
      <c r="AE2068" t="s">
        <v>2683</v>
      </c>
    </row>
    <row r="2069" spans="1:31" x14ac:dyDescent="0.25">
      <c r="A2069" s="1">
        <v>2067</v>
      </c>
      <c r="B2069" t="s">
        <v>2669</v>
      </c>
      <c r="D2069" t="s">
        <v>32</v>
      </c>
      <c r="E2069" t="s">
        <v>15226</v>
      </c>
      <c r="F2069" t="b">
        <v>0</v>
      </c>
      <c r="I2069" t="s">
        <v>2669</v>
      </c>
      <c r="K2069" t="s">
        <v>15227</v>
      </c>
      <c r="L2069" t="s">
        <v>15228</v>
      </c>
      <c r="M2069" t="s">
        <v>15229</v>
      </c>
      <c r="N2069" t="s">
        <v>2674</v>
      </c>
      <c r="O2069">
        <v>1</v>
      </c>
      <c r="P2069">
        <v>4</v>
      </c>
      <c r="Q2069" t="s">
        <v>2675</v>
      </c>
      <c r="R2069" t="s">
        <v>2676</v>
      </c>
      <c r="S2069" t="b">
        <v>0</v>
      </c>
      <c r="T2069" t="s">
        <v>41</v>
      </c>
      <c r="U2069" t="s">
        <v>15230</v>
      </c>
      <c r="V2069" t="s">
        <v>43</v>
      </c>
      <c r="W2069" t="s">
        <v>2678</v>
      </c>
      <c r="X2069">
        <v>1</v>
      </c>
      <c r="Y2069" t="s">
        <v>15231</v>
      </c>
      <c r="Z2069" t="s">
        <v>2680</v>
      </c>
      <c r="AA2069" t="s">
        <v>15232</v>
      </c>
      <c r="AB2069" t="s">
        <v>2682</v>
      </c>
      <c r="AC2069" t="s">
        <v>49</v>
      </c>
      <c r="AD2069" t="s">
        <v>49</v>
      </c>
      <c r="AE2069" t="s">
        <v>2683</v>
      </c>
    </row>
    <row r="2070" spans="1:31" x14ac:dyDescent="0.25">
      <c r="A2070" s="1">
        <v>2068</v>
      </c>
      <c r="B2070" t="s">
        <v>2669</v>
      </c>
      <c r="D2070" t="s">
        <v>32</v>
      </c>
      <c r="E2070" t="s">
        <v>15233</v>
      </c>
      <c r="F2070" t="b">
        <v>0</v>
      </c>
      <c r="I2070" t="s">
        <v>2669</v>
      </c>
      <c r="K2070" t="s">
        <v>15234</v>
      </c>
      <c r="L2070" t="s">
        <v>15235</v>
      </c>
      <c r="M2070" t="s">
        <v>15236</v>
      </c>
      <c r="N2070" t="s">
        <v>2674</v>
      </c>
      <c r="O2070">
        <v>1</v>
      </c>
      <c r="P2070">
        <v>4</v>
      </c>
      <c r="Q2070" t="s">
        <v>2675</v>
      </c>
      <c r="R2070" t="s">
        <v>2676</v>
      </c>
      <c r="S2070" t="b">
        <v>0</v>
      </c>
      <c r="T2070" t="s">
        <v>41</v>
      </c>
      <c r="U2070" t="s">
        <v>15237</v>
      </c>
      <c r="V2070" t="s">
        <v>43</v>
      </c>
      <c r="W2070" t="s">
        <v>2678</v>
      </c>
      <c r="X2070">
        <v>1</v>
      </c>
      <c r="Y2070" t="s">
        <v>15238</v>
      </c>
      <c r="Z2070" t="s">
        <v>2680</v>
      </c>
      <c r="AA2070" t="s">
        <v>15239</v>
      </c>
      <c r="AB2070" t="s">
        <v>2682</v>
      </c>
      <c r="AC2070" t="s">
        <v>49</v>
      </c>
      <c r="AD2070" t="s">
        <v>49</v>
      </c>
      <c r="AE2070" t="s">
        <v>2683</v>
      </c>
    </row>
    <row r="2071" spans="1:31" x14ac:dyDescent="0.25">
      <c r="A2071" s="1">
        <v>2069</v>
      </c>
      <c r="B2071" t="s">
        <v>2669</v>
      </c>
      <c r="D2071" t="s">
        <v>32</v>
      </c>
      <c r="E2071" t="s">
        <v>15240</v>
      </c>
      <c r="F2071" t="b">
        <v>0</v>
      </c>
      <c r="I2071" t="s">
        <v>2669</v>
      </c>
      <c r="K2071" t="s">
        <v>15241</v>
      </c>
      <c r="L2071" t="s">
        <v>15242</v>
      </c>
      <c r="M2071" t="s">
        <v>15243</v>
      </c>
      <c r="N2071" t="s">
        <v>2674</v>
      </c>
      <c r="O2071">
        <v>1</v>
      </c>
      <c r="P2071">
        <v>4</v>
      </c>
      <c r="Q2071" t="s">
        <v>2675</v>
      </c>
      <c r="R2071" t="s">
        <v>2676</v>
      </c>
      <c r="S2071" t="b">
        <v>0</v>
      </c>
      <c r="T2071" t="s">
        <v>41</v>
      </c>
      <c r="U2071" t="s">
        <v>15244</v>
      </c>
      <c r="V2071" t="s">
        <v>43</v>
      </c>
      <c r="W2071" t="s">
        <v>2678</v>
      </c>
      <c r="X2071">
        <v>1</v>
      </c>
      <c r="Y2071" t="s">
        <v>15245</v>
      </c>
      <c r="Z2071" t="s">
        <v>2680</v>
      </c>
      <c r="AA2071" t="s">
        <v>15246</v>
      </c>
      <c r="AB2071" t="s">
        <v>2682</v>
      </c>
      <c r="AC2071" t="s">
        <v>49</v>
      </c>
      <c r="AD2071" t="s">
        <v>49</v>
      </c>
      <c r="AE2071" t="s">
        <v>2683</v>
      </c>
    </row>
    <row r="2072" spans="1:31" x14ac:dyDescent="0.25">
      <c r="A2072" s="1">
        <v>2070</v>
      </c>
      <c r="B2072" t="s">
        <v>2669</v>
      </c>
      <c r="D2072" t="s">
        <v>32</v>
      </c>
      <c r="E2072" t="s">
        <v>15247</v>
      </c>
      <c r="F2072" t="b">
        <v>0</v>
      </c>
      <c r="I2072" t="s">
        <v>2669</v>
      </c>
      <c r="K2072" t="s">
        <v>15248</v>
      </c>
      <c r="L2072" t="s">
        <v>15249</v>
      </c>
      <c r="M2072" t="s">
        <v>15250</v>
      </c>
      <c r="N2072" t="s">
        <v>2674</v>
      </c>
      <c r="O2072">
        <v>1</v>
      </c>
      <c r="P2072">
        <v>4</v>
      </c>
      <c r="Q2072" t="s">
        <v>2675</v>
      </c>
      <c r="R2072" t="s">
        <v>2676</v>
      </c>
      <c r="S2072" t="b">
        <v>0</v>
      </c>
      <c r="T2072" t="s">
        <v>41</v>
      </c>
      <c r="U2072" t="s">
        <v>15251</v>
      </c>
      <c r="V2072" t="s">
        <v>43</v>
      </c>
      <c r="W2072" t="s">
        <v>2678</v>
      </c>
      <c r="X2072">
        <v>1</v>
      </c>
      <c r="Y2072" t="s">
        <v>15252</v>
      </c>
      <c r="Z2072" t="s">
        <v>2680</v>
      </c>
      <c r="AA2072" t="s">
        <v>15253</v>
      </c>
      <c r="AB2072" t="s">
        <v>2682</v>
      </c>
      <c r="AC2072" t="s">
        <v>49</v>
      </c>
      <c r="AD2072" t="s">
        <v>49</v>
      </c>
      <c r="AE2072" t="s">
        <v>2683</v>
      </c>
    </row>
    <row r="2073" spans="1:31" x14ac:dyDescent="0.25">
      <c r="A2073" s="1">
        <v>2071</v>
      </c>
      <c r="B2073" t="s">
        <v>2669</v>
      </c>
      <c r="D2073" t="s">
        <v>32</v>
      </c>
      <c r="E2073" t="s">
        <v>15254</v>
      </c>
      <c r="F2073" t="b">
        <v>0</v>
      </c>
      <c r="I2073" t="s">
        <v>2669</v>
      </c>
      <c r="K2073" t="s">
        <v>15255</v>
      </c>
      <c r="L2073" t="s">
        <v>15256</v>
      </c>
      <c r="M2073" t="s">
        <v>15257</v>
      </c>
      <c r="N2073" t="s">
        <v>2674</v>
      </c>
      <c r="O2073">
        <v>1</v>
      </c>
      <c r="P2073">
        <v>4</v>
      </c>
      <c r="Q2073" t="s">
        <v>2675</v>
      </c>
      <c r="R2073" t="s">
        <v>2676</v>
      </c>
      <c r="S2073" t="b">
        <v>0</v>
      </c>
      <c r="T2073" t="s">
        <v>41</v>
      </c>
      <c r="U2073" t="s">
        <v>15258</v>
      </c>
      <c r="V2073" t="s">
        <v>43</v>
      </c>
      <c r="W2073" t="s">
        <v>2678</v>
      </c>
      <c r="X2073">
        <v>1</v>
      </c>
      <c r="Y2073" t="s">
        <v>15259</v>
      </c>
      <c r="Z2073" t="s">
        <v>2680</v>
      </c>
      <c r="AA2073" t="s">
        <v>15260</v>
      </c>
      <c r="AB2073" t="s">
        <v>2682</v>
      </c>
      <c r="AC2073" t="s">
        <v>49</v>
      </c>
      <c r="AD2073" t="s">
        <v>49</v>
      </c>
      <c r="AE2073" t="s">
        <v>2683</v>
      </c>
    </row>
    <row r="2074" spans="1:31" x14ac:dyDescent="0.25">
      <c r="A2074" s="1">
        <v>2072</v>
      </c>
      <c r="B2074" t="s">
        <v>2669</v>
      </c>
      <c r="D2074" t="s">
        <v>32</v>
      </c>
      <c r="E2074" t="s">
        <v>15261</v>
      </c>
      <c r="F2074" t="b">
        <v>0</v>
      </c>
      <c r="I2074" t="s">
        <v>2669</v>
      </c>
      <c r="K2074" t="s">
        <v>15262</v>
      </c>
      <c r="L2074" t="s">
        <v>15263</v>
      </c>
      <c r="M2074" t="s">
        <v>15264</v>
      </c>
      <c r="N2074" t="s">
        <v>2674</v>
      </c>
      <c r="O2074">
        <v>1</v>
      </c>
      <c r="P2074">
        <v>4</v>
      </c>
      <c r="Q2074" t="s">
        <v>2675</v>
      </c>
      <c r="R2074" t="s">
        <v>2676</v>
      </c>
      <c r="S2074" t="b">
        <v>0</v>
      </c>
      <c r="T2074" t="s">
        <v>41</v>
      </c>
      <c r="U2074" t="s">
        <v>15265</v>
      </c>
      <c r="V2074" t="s">
        <v>43</v>
      </c>
      <c r="W2074" t="s">
        <v>2678</v>
      </c>
      <c r="X2074">
        <v>1</v>
      </c>
      <c r="Y2074" t="s">
        <v>15266</v>
      </c>
      <c r="Z2074" t="s">
        <v>2680</v>
      </c>
      <c r="AA2074" t="s">
        <v>15267</v>
      </c>
      <c r="AB2074" t="s">
        <v>2682</v>
      </c>
      <c r="AC2074" t="s">
        <v>49</v>
      </c>
      <c r="AD2074" t="s">
        <v>49</v>
      </c>
      <c r="AE2074" t="s">
        <v>2683</v>
      </c>
    </row>
    <row r="2075" spans="1:31" x14ac:dyDescent="0.25">
      <c r="A2075" s="1">
        <v>2073</v>
      </c>
      <c r="B2075" t="s">
        <v>2669</v>
      </c>
      <c r="D2075" t="s">
        <v>32</v>
      </c>
      <c r="E2075" t="s">
        <v>15268</v>
      </c>
      <c r="F2075" t="b">
        <v>0</v>
      </c>
      <c r="I2075" t="s">
        <v>2669</v>
      </c>
      <c r="K2075" t="s">
        <v>15269</v>
      </c>
      <c r="L2075" t="s">
        <v>15270</v>
      </c>
      <c r="M2075" t="s">
        <v>15271</v>
      </c>
      <c r="N2075" t="s">
        <v>2674</v>
      </c>
      <c r="O2075">
        <v>1</v>
      </c>
      <c r="P2075">
        <v>4</v>
      </c>
      <c r="Q2075" t="s">
        <v>2675</v>
      </c>
      <c r="R2075" t="s">
        <v>2676</v>
      </c>
      <c r="S2075" t="b">
        <v>0</v>
      </c>
      <c r="T2075" t="s">
        <v>41</v>
      </c>
      <c r="U2075" t="s">
        <v>15272</v>
      </c>
      <c r="V2075" t="s">
        <v>43</v>
      </c>
      <c r="W2075" t="s">
        <v>2678</v>
      </c>
      <c r="X2075">
        <v>1</v>
      </c>
      <c r="Y2075" t="s">
        <v>15273</v>
      </c>
      <c r="Z2075" t="s">
        <v>2680</v>
      </c>
      <c r="AA2075" t="s">
        <v>15274</v>
      </c>
      <c r="AB2075" t="s">
        <v>2682</v>
      </c>
      <c r="AC2075" t="s">
        <v>49</v>
      </c>
      <c r="AD2075" t="s">
        <v>49</v>
      </c>
      <c r="AE2075" t="s">
        <v>2683</v>
      </c>
    </row>
    <row r="2076" spans="1:31" x14ac:dyDescent="0.25">
      <c r="A2076" s="1">
        <v>2074</v>
      </c>
      <c r="B2076" t="s">
        <v>2669</v>
      </c>
      <c r="D2076" t="s">
        <v>32</v>
      </c>
      <c r="E2076" t="s">
        <v>15275</v>
      </c>
      <c r="F2076" t="b">
        <v>0</v>
      </c>
      <c r="I2076" t="s">
        <v>2669</v>
      </c>
      <c r="K2076" t="s">
        <v>15276</v>
      </c>
      <c r="L2076" t="s">
        <v>15277</v>
      </c>
      <c r="M2076" t="s">
        <v>15278</v>
      </c>
      <c r="N2076" t="s">
        <v>2674</v>
      </c>
      <c r="O2076">
        <v>1</v>
      </c>
      <c r="P2076">
        <v>4</v>
      </c>
      <c r="Q2076" t="s">
        <v>2675</v>
      </c>
      <c r="R2076" t="s">
        <v>2676</v>
      </c>
      <c r="S2076" t="b">
        <v>0</v>
      </c>
      <c r="T2076" t="s">
        <v>41</v>
      </c>
      <c r="U2076" t="s">
        <v>15279</v>
      </c>
      <c r="V2076" t="s">
        <v>43</v>
      </c>
      <c r="W2076" t="s">
        <v>2678</v>
      </c>
      <c r="X2076">
        <v>1</v>
      </c>
      <c r="Y2076" t="s">
        <v>15280</v>
      </c>
      <c r="Z2076" t="s">
        <v>2680</v>
      </c>
      <c r="AA2076" t="s">
        <v>15281</v>
      </c>
      <c r="AB2076" t="s">
        <v>2682</v>
      </c>
      <c r="AC2076" t="s">
        <v>49</v>
      </c>
      <c r="AD2076" t="s">
        <v>49</v>
      </c>
      <c r="AE2076" t="s">
        <v>2683</v>
      </c>
    </row>
    <row r="2077" spans="1:31" x14ac:dyDescent="0.25">
      <c r="A2077" s="1">
        <v>2075</v>
      </c>
      <c r="B2077" t="s">
        <v>2669</v>
      </c>
      <c r="D2077" t="s">
        <v>32</v>
      </c>
      <c r="E2077" t="s">
        <v>15282</v>
      </c>
      <c r="F2077" t="b">
        <v>0</v>
      </c>
      <c r="I2077" t="s">
        <v>2669</v>
      </c>
      <c r="K2077" t="s">
        <v>15283</v>
      </c>
      <c r="L2077" t="s">
        <v>15284</v>
      </c>
      <c r="M2077" t="s">
        <v>15285</v>
      </c>
      <c r="N2077" t="s">
        <v>2674</v>
      </c>
      <c r="O2077">
        <v>1</v>
      </c>
      <c r="P2077">
        <v>4</v>
      </c>
      <c r="Q2077" t="s">
        <v>2675</v>
      </c>
      <c r="R2077" t="s">
        <v>2676</v>
      </c>
      <c r="S2077" t="b">
        <v>0</v>
      </c>
      <c r="T2077" t="s">
        <v>41</v>
      </c>
      <c r="U2077" t="s">
        <v>15286</v>
      </c>
      <c r="V2077" t="s">
        <v>43</v>
      </c>
      <c r="W2077" t="s">
        <v>2678</v>
      </c>
      <c r="X2077">
        <v>1</v>
      </c>
      <c r="Y2077" t="s">
        <v>15287</v>
      </c>
      <c r="Z2077" t="s">
        <v>2680</v>
      </c>
      <c r="AA2077" t="s">
        <v>15288</v>
      </c>
      <c r="AB2077" t="s">
        <v>2682</v>
      </c>
      <c r="AC2077" t="s">
        <v>49</v>
      </c>
      <c r="AD2077" t="s">
        <v>49</v>
      </c>
      <c r="AE2077" t="s">
        <v>2683</v>
      </c>
    </row>
    <row r="2078" spans="1:31" x14ac:dyDescent="0.25">
      <c r="A2078" s="1">
        <v>2076</v>
      </c>
      <c r="B2078" t="s">
        <v>2669</v>
      </c>
      <c r="D2078" t="s">
        <v>32</v>
      </c>
      <c r="E2078" t="s">
        <v>15289</v>
      </c>
      <c r="F2078" t="b">
        <v>0</v>
      </c>
      <c r="I2078" t="s">
        <v>2669</v>
      </c>
      <c r="K2078" t="s">
        <v>15290</v>
      </c>
      <c r="L2078" t="s">
        <v>15291</v>
      </c>
      <c r="M2078" t="s">
        <v>15292</v>
      </c>
      <c r="N2078" t="s">
        <v>2674</v>
      </c>
      <c r="O2078">
        <v>1</v>
      </c>
      <c r="P2078">
        <v>4</v>
      </c>
      <c r="Q2078" t="s">
        <v>2675</v>
      </c>
      <c r="R2078" t="s">
        <v>2676</v>
      </c>
      <c r="S2078" t="b">
        <v>0</v>
      </c>
      <c r="T2078" t="s">
        <v>41</v>
      </c>
      <c r="U2078" t="s">
        <v>15293</v>
      </c>
      <c r="V2078" t="s">
        <v>43</v>
      </c>
      <c r="W2078" t="s">
        <v>2678</v>
      </c>
      <c r="X2078">
        <v>1</v>
      </c>
      <c r="Y2078" t="s">
        <v>15294</v>
      </c>
      <c r="Z2078" t="s">
        <v>2680</v>
      </c>
      <c r="AA2078" t="s">
        <v>15295</v>
      </c>
      <c r="AB2078" t="s">
        <v>2682</v>
      </c>
      <c r="AC2078" t="s">
        <v>49</v>
      </c>
      <c r="AD2078" t="s">
        <v>49</v>
      </c>
      <c r="AE2078" t="s">
        <v>2683</v>
      </c>
    </row>
    <row r="2079" spans="1:31" x14ac:dyDescent="0.25">
      <c r="A2079" s="1">
        <v>2077</v>
      </c>
      <c r="B2079" t="s">
        <v>2669</v>
      </c>
      <c r="D2079" t="s">
        <v>32</v>
      </c>
      <c r="E2079" t="s">
        <v>15296</v>
      </c>
      <c r="F2079" t="b">
        <v>0</v>
      </c>
      <c r="I2079" t="s">
        <v>2669</v>
      </c>
      <c r="K2079" t="s">
        <v>15297</v>
      </c>
      <c r="L2079" t="s">
        <v>15298</v>
      </c>
      <c r="M2079" t="s">
        <v>15299</v>
      </c>
      <c r="N2079" t="s">
        <v>2674</v>
      </c>
      <c r="O2079">
        <v>1</v>
      </c>
      <c r="P2079">
        <v>4</v>
      </c>
      <c r="Q2079" t="s">
        <v>2675</v>
      </c>
      <c r="R2079" t="s">
        <v>2676</v>
      </c>
      <c r="S2079" t="b">
        <v>0</v>
      </c>
      <c r="T2079" t="s">
        <v>41</v>
      </c>
      <c r="U2079" t="s">
        <v>15300</v>
      </c>
      <c r="V2079" t="s">
        <v>43</v>
      </c>
      <c r="W2079" t="s">
        <v>2678</v>
      </c>
      <c r="X2079">
        <v>1</v>
      </c>
      <c r="Y2079" t="s">
        <v>15301</v>
      </c>
      <c r="Z2079" t="s">
        <v>2680</v>
      </c>
      <c r="AA2079" t="s">
        <v>15302</v>
      </c>
      <c r="AB2079" t="s">
        <v>2682</v>
      </c>
      <c r="AC2079" t="s">
        <v>49</v>
      </c>
      <c r="AD2079" t="s">
        <v>49</v>
      </c>
      <c r="AE2079" t="s">
        <v>2683</v>
      </c>
    </row>
    <row r="2080" spans="1:31" x14ac:dyDescent="0.25">
      <c r="A2080" s="1">
        <v>2078</v>
      </c>
      <c r="B2080" t="s">
        <v>2669</v>
      </c>
      <c r="D2080" t="s">
        <v>32</v>
      </c>
      <c r="E2080" t="s">
        <v>15303</v>
      </c>
      <c r="F2080" t="b">
        <v>0</v>
      </c>
      <c r="I2080" t="s">
        <v>2669</v>
      </c>
      <c r="K2080" t="s">
        <v>15304</v>
      </c>
      <c r="L2080" t="s">
        <v>15305</v>
      </c>
      <c r="M2080" t="s">
        <v>15306</v>
      </c>
      <c r="N2080" t="s">
        <v>2674</v>
      </c>
      <c r="O2080">
        <v>1</v>
      </c>
      <c r="P2080">
        <v>4</v>
      </c>
      <c r="Q2080" t="s">
        <v>2675</v>
      </c>
      <c r="R2080" t="s">
        <v>2676</v>
      </c>
      <c r="S2080" t="b">
        <v>0</v>
      </c>
      <c r="T2080" t="s">
        <v>41</v>
      </c>
      <c r="U2080" t="s">
        <v>15307</v>
      </c>
      <c r="V2080" t="s">
        <v>43</v>
      </c>
      <c r="W2080" t="s">
        <v>2678</v>
      </c>
      <c r="X2080">
        <v>1</v>
      </c>
      <c r="Y2080" t="s">
        <v>15308</v>
      </c>
      <c r="Z2080" t="s">
        <v>2680</v>
      </c>
      <c r="AA2080" t="s">
        <v>15309</v>
      </c>
      <c r="AB2080" t="s">
        <v>2682</v>
      </c>
      <c r="AC2080" t="s">
        <v>49</v>
      </c>
      <c r="AD2080" t="s">
        <v>49</v>
      </c>
      <c r="AE2080" t="s">
        <v>2683</v>
      </c>
    </row>
    <row r="2081" spans="1:31" x14ac:dyDescent="0.25">
      <c r="A2081" s="1">
        <v>2079</v>
      </c>
      <c r="B2081" t="s">
        <v>2669</v>
      </c>
      <c r="D2081" t="s">
        <v>32</v>
      </c>
      <c r="E2081" t="s">
        <v>15310</v>
      </c>
      <c r="F2081" t="b">
        <v>0</v>
      </c>
      <c r="I2081" t="s">
        <v>2669</v>
      </c>
      <c r="K2081" t="s">
        <v>15311</v>
      </c>
      <c r="L2081" t="s">
        <v>15312</v>
      </c>
      <c r="M2081" t="s">
        <v>15313</v>
      </c>
      <c r="N2081" t="s">
        <v>2674</v>
      </c>
      <c r="O2081">
        <v>1</v>
      </c>
      <c r="P2081">
        <v>4</v>
      </c>
      <c r="Q2081" t="s">
        <v>2675</v>
      </c>
      <c r="R2081" t="s">
        <v>2676</v>
      </c>
      <c r="S2081" t="b">
        <v>0</v>
      </c>
      <c r="T2081" t="s">
        <v>41</v>
      </c>
      <c r="U2081" t="s">
        <v>15314</v>
      </c>
      <c r="V2081" t="s">
        <v>43</v>
      </c>
      <c r="W2081" t="s">
        <v>2678</v>
      </c>
      <c r="X2081">
        <v>1</v>
      </c>
      <c r="Y2081" t="s">
        <v>15315</v>
      </c>
      <c r="Z2081" t="s">
        <v>2680</v>
      </c>
      <c r="AA2081" t="s">
        <v>15316</v>
      </c>
      <c r="AB2081" t="s">
        <v>2682</v>
      </c>
      <c r="AC2081" t="s">
        <v>49</v>
      </c>
      <c r="AD2081" t="s">
        <v>49</v>
      </c>
      <c r="AE2081" t="s">
        <v>2683</v>
      </c>
    </row>
    <row r="2082" spans="1:31" x14ac:dyDescent="0.25">
      <c r="A2082" s="1">
        <v>2080</v>
      </c>
      <c r="B2082" t="s">
        <v>2669</v>
      </c>
      <c r="D2082" t="s">
        <v>32</v>
      </c>
      <c r="E2082" t="s">
        <v>15317</v>
      </c>
      <c r="F2082" t="b">
        <v>0</v>
      </c>
      <c r="I2082" t="s">
        <v>2669</v>
      </c>
      <c r="K2082" t="s">
        <v>15318</v>
      </c>
      <c r="L2082" t="s">
        <v>15319</v>
      </c>
      <c r="M2082" t="s">
        <v>15320</v>
      </c>
      <c r="N2082" t="s">
        <v>2674</v>
      </c>
      <c r="O2082">
        <v>1</v>
      </c>
      <c r="P2082">
        <v>4</v>
      </c>
      <c r="Q2082" t="s">
        <v>2675</v>
      </c>
      <c r="R2082" t="s">
        <v>2676</v>
      </c>
      <c r="S2082" t="b">
        <v>0</v>
      </c>
      <c r="T2082" t="s">
        <v>41</v>
      </c>
      <c r="U2082" t="s">
        <v>15321</v>
      </c>
      <c r="V2082" t="s">
        <v>43</v>
      </c>
      <c r="W2082" t="s">
        <v>2678</v>
      </c>
      <c r="X2082">
        <v>1</v>
      </c>
      <c r="Y2082" t="s">
        <v>15322</v>
      </c>
      <c r="Z2082" t="s">
        <v>2680</v>
      </c>
      <c r="AA2082" t="s">
        <v>15323</v>
      </c>
      <c r="AB2082" t="s">
        <v>2682</v>
      </c>
      <c r="AC2082" t="s">
        <v>49</v>
      </c>
      <c r="AD2082" t="s">
        <v>49</v>
      </c>
      <c r="AE2082" t="s">
        <v>2683</v>
      </c>
    </row>
    <row r="2083" spans="1:31" x14ac:dyDescent="0.25">
      <c r="A2083" s="1">
        <v>2081</v>
      </c>
      <c r="B2083" t="s">
        <v>2669</v>
      </c>
      <c r="D2083" t="s">
        <v>32</v>
      </c>
      <c r="E2083" t="s">
        <v>15324</v>
      </c>
      <c r="F2083" t="b">
        <v>0</v>
      </c>
      <c r="I2083" t="s">
        <v>2669</v>
      </c>
      <c r="K2083" t="s">
        <v>15325</v>
      </c>
      <c r="L2083" t="s">
        <v>15326</v>
      </c>
      <c r="M2083" t="s">
        <v>15327</v>
      </c>
      <c r="N2083" t="s">
        <v>2674</v>
      </c>
      <c r="O2083">
        <v>1</v>
      </c>
      <c r="P2083">
        <v>4</v>
      </c>
      <c r="Q2083" t="s">
        <v>2675</v>
      </c>
      <c r="R2083" t="s">
        <v>2676</v>
      </c>
      <c r="S2083" t="b">
        <v>0</v>
      </c>
      <c r="T2083" t="s">
        <v>41</v>
      </c>
      <c r="U2083" t="s">
        <v>15328</v>
      </c>
      <c r="V2083" t="s">
        <v>43</v>
      </c>
      <c r="W2083" t="s">
        <v>2678</v>
      </c>
      <c r="X2083">
        <v>1</v>
      </c>
      <c r="Y2083" t="s">
        <v>15329</v>
      </c>
      <c r="Z2083" t="s">
        <v>2680</v>
      </c>
      <c r="AA2083" t="s">
        <v>15330</v>
      </c>
      <c r="AB2083" t="s">
        <v>2682</v>
      </c>
      <c r="AC2083" t="s">
        <v>49</v>
      </c>
      <c r="AD2083" t="s">
        <v>49</v>
      </c>
      <c r="AE2083" t="s">
        <v>2683</v>
      </c>
    </row>
    <row r="2084" spans="1:31" x14ac:dyDescent="0.25">
      <c r="A2084" s="1">
        <v>2082</v>
      </c>
      <c r="B2084" t="s">
        <v>2669</v>
      </c>
      <c r="D2084" t="s">
        <v>32</v>
      </c>
      <c r="E2084" t="s">
        <v>15331</v>
      </c>
      <c r="F2084" t="b">
        <v>0</v>
      </c>
      <c r="I2084" t="s">
        <v>2669</v>
      </c>
      <c r="K2084" t="s">
        <v>15332</v>
      </c>
      <c r="L2084" t="s">
        <v>15333</v>
      </c>
      <c r="M2084" t="s">
        <v>15334</v>
      </c>
      <c r="N2084" t="s">
        <v>2674</v>
      </c>
      <c r="O2084">
        <v>1</v>
      </c>
      <c r="P2084">
        <v>4</v>
      </c>
      <c r="Q2084" t="s">
        <v>2675</v>
      </c>
      <c r="R2084" t="s">
        <v>2676</v>
      </c>
      <c r="S2084" t="b">
        <v>0</v>
      </c>
      <c r="T2084" t="s">
        <v>41</v>
      </c>
      <c r="U2084" t="s">
        <v>15335</v>
      </c>
      <c r="V2084" t="s">
        <v>43</v>
      </c>
      <c r="W2084" t="s">
        <v>2678</v>
      </c>
      <c r="X2084">
        <v>1</v>
      </c>
      <c r="Y2084" t="s">
        <v>15336</v>
      </c>
      <c r="Z2084" t="s">
        <v>2680</v>
      </c>
      <c r="AA2084" t="s">
        <v>15337</v>
      </c>
      <c r="AB2084" t="s">
        <v>2682</v>
      </c>
      <c r="AC2084" t="s">
        <v>49</v>
      </c>
      <c r="AD2084" t="s">
        <v>49</v>
      </c>
      <c r="AE2084" t="s">
        <v>2683</v>
      </c>
    </row>
    <row r="2085" spans="1:31" x14ac:dyDescent="0.25">
      <c r="A2085" s="1">
        <v>2083</v>
      </c>
      <c r="B2085" t="s">
        <v>2669</v>
      </c>
      <c r="D2085" t="s">
        <v>32</v>
      </c>
      <c r="E2085" t="s">
        <v>15338</v>
      </c>
      <c r="F2085" t="b">
        <v>0</v>
      </c>
      <c r="I2085" t="s">
        <v>2669</v>
      </c>
      <c r="K2085" t="s">
        <v>15339</v>
      </c>
      <c r="L2085" t="s">
        <v>15340</v>
      </c>
      <c r="M2085" t="s">
        <v>15341</v>
      </c>
      <c r="N2085" t="s">
        <v>2674</v>
      </c>
      <c r="O2085">
        <v>1</v>
      </c>
      <c r="P2085">
        <v>4</v>
      </c>
      <c r="Q2085" t="s">
        <v>2675</v>
      </c>
      <c r="R2085" t="s">
        <v>2676</v>
      </c>
      <c r="S2085" t="b">
        <v>0</v>
      </c>
      <c r="T2085" t="s">
        <v>41</v>
      </c>
      <c r="U2085" t="s">
        <v>15342</v>
      </c>
      <c r="V2085" t="s">
        <v>43</v>
      </c>
      <c r="W2085" t="s">
        <v>2678</v>
      </c>
      <c r="X2085">
        <v>1</v>
      </c>
      <c r="Y2085" t="s">
        <v>15343</v>
      </c>
      <c r="Z2085" t="s">
        <v>2680</v>
      </c>
      <c r="AA2085" t="s">
        <v>15344</v>
      </c>
      <c r="AB2085" t="s">
        <v>2682</v>
      </c>
      <c r="AC2085" t="s">
        <v>49</v>
      </c>
      <c r="AD2085" t="s">
        <v>49</v>
      </c>
      <c r="AE2085" t="s">
        <v>2683</v>
      </c>
    </row>
    <row r="2086" spans="1:31" x14ac:dyDescent="0.25">
      <c r="A2086" s="1">
        <v>2084</v>
      </c>
      <c r="B2086" t="s">
        <v>2669</v>
      </c>
      <c r="D2086" t="s">
        <v>32</v>
      </c>
      <c r="E2086" t="s">
        <v>15345</v>
      </c>
      <c r="F2086" t="b">
        <v>0</v>
      </c>
      <c r="I2086" t="s">
        <v>2669</v>
      </c>
      <c r="K2086" t="s">
        <v>15346</v>
      </c>
      <c r="L2086" t="s">
        <v>15347</v>
      </c>
      <c r="M2086" t="s">
        <v>15348</v>
      </c>
      <c r="N2086" t="s">
        <v>2674</v>
      </c>
      <c r="O2086">
        <v>1</v>
      </c>
      <c r="P2086">
        <v>4</v>
      </c>
      <c r="Q2086" t="s">
        <v>2675</v>
      </c>
      <c r="R2086" t="s">
        <v>2676</v>
      </c>
      <c r="S2086" t="b">
        <v>0</v>
      </c>
      <c r="T2086" t="s">
        <v>41</v>
      </c>
      <c r="U2086" t="s">
        <v>15349</v>
      </c>
      <c r="V2086" t="s">
        <v>43</v>
      </c>
      <c r="W2086" t="s">
        <v>2678</v>
      </c>
      <c r="X2086">
        <v>1</v>
      </c>
      <c r="Y2086" t="s">
        <v>15350</v>
      </c>
      <c r="Z2086" t="s">
        <v>2680</v>
      </c>
      <c r="AA2086" t="s">
        <v>15351</v>
      </c>
      <c r="AB2086" t="s">
        <v>2682</v>
      </c>
      <c r="AC2086" t="s">
        <v>49</v>
      </c>
      <c r="AD2086" t="s">
        <v>49</v>
      </c>
      <c r="AE2086" t="s">
        <v>2683</v>
      </c>
    </row>
    <row r="2087" spans="1:31" x14ac:dyDescent="0.25">
      <c r="A2087" s="1">
        <v>2085</v>
      </c>
      <c r="B2087" t="s">
        <v>2669</v>
      </c>
      <c r="D2087" t="s">
        <v>32</v>
      </c>
      <c r="E2087" t="s">
        <v>15352</v>
      </c>
      <c r="F2087" t="b">
        <v>0</v>
      </c>
      <c r="I2087" t="s">
        <v>2669</v>
      </c>
      <c r="K2087" t="s">
        <v>15353</v>
      </c>
      <c r="L2087" t="s">
        <v>15354</v>
      </c>
      <c r="M2087" t="s">
        <v>15355</v>
      </c>
      <c r="N2087" t="s">
        <v>2674</v>
      </c>
      <c r="O2087">
        <v>1</v>
      </c>
      <c r="P2087">
        <v>4</v>
      </c>
      <c r="Q2087" t="s">
        <v>2675</v>
      </c>
      <c r="R2087" t="s">
        <v>2676</v>
      </c>
      <c r="S2087" t="b">
        <v>0</v>
      </c>
      <c r="T2087" t="s">
        <v>41</v>
      </c>
      <c r="U2087" t="s">
        <v>15356</v>
      </c>
      <c r="V2087" t="s">
        <v>43</v>
      </c>
      <c r="W2087" t="s">
        <v>2678</v>
      </c>
      <c r="X2087">
        <v>1</v>
      </c>
      <c r="Y2087" t="s">
        <v>15357</v>
      </c>
      <c r="Z2087" t="s">
        <v>2680</v>
      </c>
      <c r="AA2087" t="s">
        <v>15358</v>
      </c>
      <c r="AB2087" t="s">
        <v>2682</v>
      </c>
      <c r="AC2087" t="s">
        <v>49</v>
      </c>
      <c r="AD2087" t="s">
        <v>49</v>
      </c>
      <c r="AE2087" t="s">
        <v>2683</v>
      </c>
    </row>
    <row r="2088" spans="1:31" x14ac:dyDescent="0.25">
      <c r="A2088" s="1">
        <v>2086</v>
      </c>
      <c r="B2088" t="s">
        <v>2669</v>
      </c>
      <c r="D2088" t="s">
        <v>32</v>
      </c>
      <c r="E2088" t="s">
        <v>15359</v>
      </c>
      <c r="F2088" t="b">
        <v>0</v>
      </c>
      <c r="I2088" t="s">
        <v>2669</v>
      </c>
      <c r="K2088" t="s">
        <v>15360</v>
      </c>
      <c r="L2088" t="s">
        <v>15361</v>
      </c>
      <c r="M2088" t="s">
        <v>15362</v>
      </c>
      <c r="N2088" t="s">
        <v>2674</v>
      </c>
      <c r="O2088">
        <v>1</v>
      </c>
      <c r="P2088">
        <v>4</v>
      </c>
      <c r="Q2088" t="s">
        <v>2675</v>
      </c>
      <c r="R2088" t="s">
        <v>2676</v>
      </c>
      <c r="S2088" t="b">
        <v>0</v>
      </c>
      <c r="T2088" t="s">
        <v>41</v>
      </c>
      <c r="U2088" t="s">
        <v>15363</v>
      </c>
      <c r="V2088" t="s">
        <v>43</v>
      </c>
      <c r="W2088" t="s">
        <v>2678</v>
      </c>
      <c r="X2088">
        <v>1</v>
      </c>
      <c r="Y2088" t="s">
        <v>15364</v>
      </c>
      <c r="Z2088" t="s">
        <v>2680</v>
      </c>
      <c r="AA2088" t="s">
        <v>15365</v>
      </c>
      <c r="AB2088" t="s">
        <v>2682</v>
      </c>
      <c r="AC2088" t="s">
        <v>49</v>
      </c>
      <c r="AD2088" t="s">
        <v>49</v>
      </c>
      <c r="AE2088" t="s">
        <v>2683</v>
      </c>
    </row>
    <row r="2089" spans="1:31" x14ac:dyDescent="0.25">
      <c r="A2089" s="1">
        <v>2087</v>
      </c>
      <c r="B2089" t="s">
        <v>2669</v>
      </c>
      <c r="D2089" t="s">
        <v>32</v>
      </c>
      <c r="E2089" t="s">
        <v>15366</v>
      </c>
      <c r="F2089" t="b">
        <v>0</v>
      </c>
      <c r="I2089" t="s">
        <v>2669</v>
      </c>
      <c r="K2089" t="s">
        <v>15367</v>
      </c>
      <c r="L2089" t="s">
        <v>15368</v>
      </c>
      <c r="M2089" t="s">
        <v>15369</v>
      </c>
      <c r="N2089" t="s">
        <v>2674</v>
      </c>
      <c r="O2089">
        <v>1</v>
      </c>
      <c r="P2089">
        <v>4</v>
      </c>
      <c r="Q2089" t="s">
        <v>2675</v>
      </c>
      <c r="R2089" t="s">
        <v>2676</v>
      </c>
      <c r="S2089" t="b">
        <v>0</v>
      </c>
      <c r="T2089" t="s">
        <v>41</v>
      </c>
      <c r="U2089" t="s">
        <v>15370</v>
      </c>
      <c r="V2089" t="s">
        <v>43</v>
      </c>
      <c r="W2089" t="s">
        <v>2678</v>
      </c>
      <c r="X2089">
        <v>1</v>
      </c>
      <c r="Y2089" t="s">
        <v>15371</v>
      </c>
      <c r="Z2089" t="s">
        <v>2680</v>
      </c>
      <c r="AA2089" t="s">
        <v>15372</v>
      </c>
      <c r="AB2089" t="s">
        <v>2682</v>
      </c>
      <c r="AC2089" t="s">
        <v>49</v>
      </c>
      <c r="AD2089" t="s">
        <v>49</v>
      </c>
      <c r="AE2089" t="s">
        <v>2683</v>
      </c>
    </row>
    <row r="2090" spans="1:31" x14ac:dyDescent="0.25">
      <c r="A2090" s="1">
        <v>2088</v>
      </c>
      <c r="B2090" t="s">
        <v>2669</v>
      </c>
      <c r="D2090" t="s">
        <v>32</v>
      </c>
      <c r="E2090" t="s">
        <v>15373</v>
      </c>
      <c r="F2090" t="b">
        <v>0</v>
      </c>
      <c r="I2090" t="s">
        <v>2669</v>
      </c>
      <c r="K2090" t="s">
        <v>15374</v>
      </c>
      <c r="L2090" t="s">
        <v>15375</v>
      </c>
      <c r="M2090" t="s">
        <v>15376</v>
      </c>
      <c r="N2090" t="s">
        <v>2674</v>
      </c>
      <c r="O2090">
        <v>1</v>
      </c>
      <c r="P2090">
        <v>4</v>
      </c>
      <c r="Q2090" t="s">
        <v>2675</v>
      </c>
      <c r="R2090" t="s">
        <v>2676</v>
      </c>
      <c r="S2090" t="b">
        <v>0</v>
      </c>
      <c r="T2090" t="s">
        <v>41</v>
      </c>
      <c r="U2090" t="s">
        <v>15377</v>
      </c>
      <c r="V2090" t="s">
        <v>43</v>
      </c>
      <c r="W2090" t="s">
        <v>2678</v>
      </c>
      <c r="X2090">
        <v>1</v>
      </c>
      <c r="Y2090" t="s">
        <v>15378</v>
      </c>
      <c r="Z2090" t="s">
        <v>2680</v>
      </c>
      <c r="AA2090" t="s">
        <v>15379</v>
      </c>
      <c r="AB2090" t="s">
        <v>2682</v>
      </c>
      <c r="AC2090" t="s">
        <v>49</v>
      </c>
      <c r="AD2090" t="s">
        <v>49</v>
      </c>
      <c r="AE2090" t="s">
        <v>2683</v>
      </c>
    </row>
    <row r="2091" spans="1:31" x14ac:dyDescent="0.25">
      <c r="A2091" s="1">
        <v>2089</v>
      </c>
      <c r="B2091" t="s">
        <v>2669</v>
      </c>
      <c r="D2091" t="s">
        <v>32</v>
      </c>
      <c r="E2091" t="s">
        <v>15380</v>
      </c>
      <c r="F2091" t="b">
        <v>0</v>
      </c>
      <c r="I2091" t="s">
        <v>2669</v>
      </c>
      <c r="K2091" t="s">
        <v>15381</v>
      </c>
      <c r="L2091" t="s">
        <v>15382</v>
      </c>
      <c r="M2091" t="s">
        <v>15383</v>
      </c>
      <c r="N2091" t="s">
        <v>2674</v>
      </c>
      <c r="O2091">
        <v>1</v>
      </c>
      <c r="P2091">
        <v>4</v>
      </c>
      <c r="Q2091" t="s">
        <v>2675</v>
      </c>
      <c r="R2091" t="s">
        <v>2676</v>
      </c>
      <c r="S2091" t="b">
        <v>0</v>
      </c>
      <c r="T2091" t="s">
        <v>41</v>
      </c>
      <c r="U2091" t="s">
        <v>15384</v>
      </c>
      <c r="V2091" t="s">
        <v>43</v>
      </c>
      <c r="W2091" t="s">
        <v>2678</v>
      </c>
      <c r="X2091">
        <v>1</v>
      </c>
      <c r="Y2091" t="s">
        <v>15385</v>
      </c>
      <c r="Z2091" t="s">
        <v>2680</v>
      </c>
      <c r="AA2091" t="s">
        <v>15386</v>
      </c>
      <c r="AB2091" t="s">
        <v>2682</v>
      </c>
      <c r="AC2091" t="s">
        <v>49</v>
      </c>
      <c r="AD2091" t="s">
        <v>49</v>
      </c>
      <c r="AE2091" t="s">
        <v>2683</v>
      </c>
    </row>
    <row r="2092" spans="1:31" x14ac:dyDescent="0.25">
      <c r="A2092" s="1">
        <v>2090</v>
      </c>
      <c r="B2092" t="s">
        <v>2669</v>
      </c>
      <c r="D2092" t="s">
        <v>32</v>
      </c>
      <c r="E2092" t="s">
        <v>15387</v>
      </c>
      <c r="F2092" t="b">
        <v>0</v>
      </c>
      <c r="I2092" t="s">
        <v>2669</v>
      </c>
      <c r="K2092" t="s">
        <v>15388</v>
      </c>
      <c r="L2092" t="s">
        <v>15389</v>
      </c>
      <c r="M2092" t="s">
        <v>15390</v>
      </c>
      <c r="N2092" t="s">
        <v>2674</v>
      </c>
      <c r="O2092">
        <v>1</v>
      </c>
      <c r="P2092">
        <v>4</v>
      </c>
      <c r="Q2092" t="s">
        <v>2675</v>
      </c>
      <c r="R2092" t="s">
        <v>2676</v>
      </c>
      <c r="S2092" t="b">
        <v>0</v>
      </c>
      <c r="T2092" t="s">
        <v>41</v>
      </c>
      <c r="U2092" t="s">
        <v>15391</v>
      </c>
      <c r="V2092" t="s">
        <v>43</v>
      </c>
      <c r="W2092" t="s">
        <v>2678</v>
      </c>
      <c r="X2092">
        <v>1</v>
      </c>
      <c r="Y2092" t="s">
        <v>15392</v>
      </c>
      <c r="Z2092" t="s">
        <v>2680</v>
      </c>
      <c r="AA2092" t="s">
        <v>15393</v>
      </c>
      <c r="AB2092" t="s">
        <v>2682</v>
      </c>
      <c r="AC2092" t="s">
        <v>49</v>
      </c>
      <c r="AD2092" t="s">
        <v>49</v>
      </c>
      <c r="AE2092" t="s">
        <v>2683</v>
      </c>
    </row>
    <row r="2093" spans="1:31" x14ac:dyDescent="0.25">
      <c r="A2093" s="1">
        <v>2091</v>
      </c>
      <c r="B2093" t="s">
        <v>2669</v>
      </c>
      <c r="D2093" t="s">
        <v>32</v>
      </c>
      <c r="E2093" t="s">
        <v>15394</v>
      </c>
      <c r="F2093" t="b">
        <v>0</v>
      </c>
      <c r="I2093" t="s">
        <v>2669</v>
      </c>
      <c r="K2093" t="s">
        <v>15395</v>
      </c>
      <c r="L2093" t="s">
        <v>15396</v>
      </c>
      <c r="M2093" t="s">
        <v>15397</v>
      </c>
      <c r="N2093" t="s">
        <v>2674</v>
      </c>
      <c r="O2093">
        <v>1</v>
      </c>
      <c r="P2093">
        <v>4</v>
      </c>
      <c r="Q2093" t="s">
        <v>2675</v>
      </c>
      <c r="R2093" t="s">
        <v>2676</v>
      </c>
      <c r="S2093" t="b">
        <v>0</v>
      </c>
      <c r="T2093" t="s">
        <v>41</v>
      </c>
      <c r="U2093" t="s">
        <v>15398</v>
      </c>
      <c r="V2093" t="s">
        <v>43</v>
      </c>
      <c r="W2093" t="s">
        <v>2678</v>
      </c>
      <c r="X2093">
        <v>1</v>
      </c>
      <c r="Y2093" t="s">
        <v>15399</v>
      </c>
      <c r="Z2093" t="s">
        <v>2680</v>
      </c>
      <c r="AA2093" t="s">
        <v>15400</v>
      </c>
      <c r="AB2093" t="s">
        <v>2682</v>
      </c>
      <c r="AC2093" t="s">
        <v>49</v>
      </c>
      <c r="AD2093" t="s">
        <v>49</v>
      </c>
      <c r="AE2093" t="s">
        <v>2683</v>
      </c>
    </row>
    <row r="2094" spans="1:31" x14ac:dyDescent="0.25">
      <c r="A2094" s="1">
        <v>2092</v>
      </c>
      <c r="B2094" t="s">
        <v>2669</v>
      </c>
      <c r="D2094" t="s">
        <v>32</v>
      </c>
      <c r="E2094" t="s">
        <v>15401</v>
      </c>
      <c r="F2094" t="b">
        <v>0</v>
      </c>
      <c r="I2094" t="s">
        <v>2669</v>
      </c>
      <c r="K2094" t="s">
        <v>15402</v>
      </c>
      <c r="L2094" t="s">
        <v>15403</v>
      </c>
      <c r="M2094" t="s">
        <v>15404</v>
      </c>
      <c r="N2094" t="s">
        <v>2674</v>
      </c>
      <c r="O2094">
        <v>1</v>
      </c>
      <c r="P2094">
        <v>4</v>
      </c>
      <c r="Q2094" t="s">
        <v>2675</v>
      </c>
      <c r="R2094" t="s">
        <v>2676</v>
      </c>
      <c r="S2094" t="b">
        <v>0</v>
      </c>
      <c r="T2094" t="s">
        <v>41</v>
      </c>
      <c r="U2094" t="s">
        <v>15405</v>
      </c>
      <c r="V2094" t="s">
        <v>43</v>
      </c>
      <c r="W2094" t="s">
        <v>2678</v>
      </c>
      <c r="X2094">
        <v>1</v>
      </c>
      <c r="Y2094" t="s">
        <v>15406</v>
      </c>
      <c r="Z2094" t="s">
        <v>2680</v>
      </c>
      <c r="AA2094" t="s">
        <v>15407</v>
      </c>
      <c r="AB2094" t="s">
        <v>2682</v>
      </c>
      <c r="AC2094" t="s">
        <v>49</v>
      </c>
      <c r="AD2094" t="s">
        <v>49</v>
      </c>
      <c r="AE2094" t="s">
        <v>2683</v>
      </c>
    </row>
    <row r="2095" spans="1:31" x14ac:dyDescent="0.25">
      <c r="A2095" s="1">
        <v>2093</v>
      </c>
      <c r="B2095" t="s">
        <v>2669</v>
      </c>
      <c r="D2095" t="s">
        <v>32</v>
      </c>
      <c r="E2095" t="s">
        <v>15408</v>
      </c>
      <c r="F2095" t="b">
        <v>0</v>
      </c>
      <c r="I2095" t="s">
        <v>2669</v>
      </c>
      <c r="K2095" t="s">
        <v>15409</v>
      </c>
      <c r="L2095" t="s">
        <v>15410</v>
      </c>
      <c r="M2095" t="s">
        <v>15411</v>
      </c>
      <c r="N2095" t="s">
        <v>2674</v>
      </c>
      <c r="O2095">
        <v>1</v>
      </c>
      <c r="P2095">
        <v>4</v>
      </c>
      <c r="Q2095" t="s">
        <v>2675</v>
      </c>
      <c r="R2095" t="s">
        <v>2676</v>
      </c>
      <c r="S2095" t="b">
        <v>0</v>
      </c>
      <c r="T2095" t="s">
        <v>41</v>
      </c>
      <c r="U2095" t="s">
        <v>15412</v>
      </c>
      <c r="V2095" t="s">
        <v>43</v>
      </c>
      <c r="W2095" t="s">
        <v>2678</v>
      </c>
      <c r="X2095">
        <v>1</v>
      </c>
      <c r="Y2095" t="s">
        <v>15413</v>
      </c>
      <c r="Z2095" t="s">
        <v>2680</v>
      </c>
      <c r="AA2095" t="s">
        <v>15414</v>
      </c>
      <c r="AB2095" t="s">
        <v>2682</v>
      </c>
      <c r="AC2095" t="s">
        <v>49</v>
      </c>
      <c r="AD2095" t="s">
        <v>49</v>
      </c>
      <c r="AE2095" t="s">
        <v>2683</v>
      </c>
    </row>
    <row r="2096" spans="1:31" x14ac:dyDescent="0.25">
      <c r="A2096" s="1">
        <v>2094</v>
      </c>
      <c r="B2096" t="s">
        <v>2669</v>
      </c>
      <c r="D2096" t="s">
        <v>32</v>
      </c>
      <c r="E2096" t="s">
        <v>15415</v>
      </c>
      <c r="F2096" t="b">
        <v>0</v>
      </c>
      <c r="I2096" t="s">
        <v>2669</v>
      </c>
      <c r="K2096" t="s">
        <v>15416</v>
      </c>
      <c r="L2096" t="s">
        <v>15417</v>
      </c>
      <c r="M2096" t="s">
        <v>15418</v>
      </c>
      <c r="N2096" t="s">
        <v>2674</v>
      </c>
      <c r="O2096">
        <v>1</v>
      </c>
      <c r="P2096">
        <v>4</v>
      </c>
      <c r="Q2096" t="s">
        <v>2675</v>
      </c>
      <c r="R2096" t="s">
        <v>2676</v>
      </c>
      <c r="S2096" t="b">
        <v>0</v>
      </c>
      <c r="T2096" t="s">
        <v>41</v>
      </c>
      <c r="U2096" t="s">
        <v>15370</v>
      </c>
      <c r="V2096" t="s">
        <v>43</v>
      </c>
      <c r="W2096" t="s">
        <v>2678</v>
      </c>
      <c r="X2096">
        <v>1</v>
      </c>
      <c r="Y2096" t="s">
        <v>15419</v>
      </c>
      <c r="Z2096" t="s">
        <v>2680</v>
      </c>
      <c r="AA2096" t="s">
        <v>15420</v>
      </c>
      <c r="AB2096" t="s">
        <v>2682</v>
      </c>
      <c r="AC2096" t="s">
        <v>49</v>
      </c>
      <c r="AD2096" t="s">
        <v>49</v>
      </c>
      <c r="AE2096" t="s">
        <v>2683</v>
      </c>
    </row>
    <row r="2097" spans="1:31" x14ac:dyDescent="0.25">
      <c r="A2097" s="1">
        <v>2095</v>
      </c>
      <c r="B2097" t="s">
        <v>2669</v>
      </c>
      <c r="D2097" t="s">
        <v>32</v>
      </c>
      <c r="E2097" t="s">
        <v>15421</v>
      </c>
      <c r="F2097" t="b">
        <v>0</v>
      </c>
      <c r="I2097" t="s">
        <v>2669</v>
      </c>
      <c r="K2097" t="s">
        <v>15422</v>
      </c>
      <c r="L2097" t="s">
        <v>15423</v>
      </c>
      <c r="M2097" t="s">
        <v>15424</v>
      </c>
      <c r="N2097" t="s">
        <v>2674</v>
      </c>
      <c r="O2097">
        <v>1</v>
      </c>
      <c r="P2097">
        <v>4</v>
      </c>
      <c r="Q2097" t="s">
        <v>2675</v>
      </c>
      <c r="R2097" t="s">
        <v>2676</v>
      </c>
      <c r="S2097" t="b">
        <v>0</v>
      </c>
      <c r="T2097" t="s">
        <v>41</v>
      </c>
      <c r="U2097" t="s">
        <v>15425</v>
      </c>
      <c r="V2097" t="s">
        <v>43</v>
      </c>
      <c r="W2097" t="s">
        <v>2678</v>
      </c>
      <c r="X2097">
        <v>1</v>
      </c>
      <c r="Y2097" t="s">
        <v>15426</v>
      </c>
      <c r="Z2097" t="s">
        <v>2680</v>
      </c>
      <c r="AA2097" t="s">
        <v>15427</v>
      </c>
      <c r="AB2097" t="s">
        <v>2682</v>
      </c>
      <c r="AC2097" t="s">
        <v>49</v>
      </c>
      <c r="AD2097" t="s">
        <v>49</v>
      </c>
      <c r="AE2097" t="s">
        <v>2683</v>
      </c>
    </row>
    <row r="2098" spans="1:31" x14ac:dyDescent="0.25">
      <c r="A2098" s="1">
        <v>2096</v>
      </c>
      <c r="B2098" t="s">
        <v>2669</v>
      </c>
      <c r="D2098" t="s">
        <v>32</v>
      </c>
      <c r="E2098" t="s">
        <v>15428</v>
      </c>
      <c r="F2098" t="b">
        <v>0</v>
      </c>
      <c r="I2098" t="s">
        <v>2669</v>
      </c>
      <c r="K2098" t="s">
        <v>15429</v>
      </c>
      <c r="L2098" t="s">
        <v>15430</v>
      </c>
      <c r="M2098" t="s">
        <v>15431</v>
      </c>
      <c r="N2098" t="s">
        <v>2674</v>
      </c>
      <c r="O2098">
        <v>1</v>
      </c>
      <c r="P2098">
        <v>4</v>
      </c>
      <c r="Q2098" t="s">
        <v>2675</v>
      </c>
      <c r="R2098" t="s">
        <v>2676</v>
      </c>
      <c r="S2098" t="b">
        <v>0</v>
      </c>
      <c r="T2098" t="s">
        <v>41</v>
      </c>
      <c r="U2098" t="s">
        <v>15432</v>
      </c>
      <c r="V2098" t="s">
        <v>43</v>
      </c>
      <c r="W2098" t="s">
        <v>2678</v>
      </c>
      <c r="X2098">
        <v>1</v>
      </c>
      <c r="Y2098" t="s">
        <v>15433</v>
      </c>
      <c r="Z2098" t="s">
        <v>2680</v>
      </c>
      <c r="AA2098" t="s">
        <v>15434</v>
      </c>
      <c r="AB2098" t="s">
        <v>2682</v>
      </c>
      <c r="AC2098" t="s">
        <v>49</v>
      </c>
      <c r="AD2098" t="s">
        <v>49</v>
      </c>
      <c r="AE2098" t="s">
        <v>2683</v>
      </c>
    </row>
    <row r="2099" spans="1:31" x14ac:dyDescent="0.25">
      <c r="A2099" s="1">
        <v>2097</v>
      </c>
      <c r="B2099" t="s">
        <v>2669</v>
      </c>
      <c r="D2099" t="s">
        <v>32</v>
      </c>
      <c r="E2099" t="s">
        <v>15435</v>
      </c>
      <c r="F2099" t="b">
        <v>0</v>
      </c>
      <c r="I2099" t="s">
        <v>2669</v>
      </c>
      <c r="K2099" t="s">
        <v>15436</v>
      </c>
      <c r="L2099" t="s">
        <v>15437</v>
      </c>
      <c r="M2099" t="s">
        <v>15438</v>
      </c>
      <c r="N2099" t="s">
        <v>2674</v>
      </c>
      <c r="O2099">
        <v>1</v>
      </c>
      <c r="P2099">
        <v>4</v>
      </c>
      <c r="Q2099" t="s">
        <v>2675</v>
      </c>
      <c r="R2099" t="s">
        <v>2676</v>
      </c>
      <c r="S2099" t="b">
        <v>0</v>
      </c>
      <c r="T2099" t="s">
        <v>41</v>
      </c>
      <c r="U2099" t="s">
        <v>14640</v>
      </c>
      <c r="V2099" t="s">
        <v>43</v>
      </c>
      <c r="W2099" t="s">
        <v>2678</v>
      </c>
      <c r="X2099">
        <v>1</v>
      </c>
      <c r="Y2099" t="s">
        <v>15439</v>
      </c>
      <c r="Z2099" t="s">
        <v>2680</v>
      </c>
      <c r="AA2099" t="s">
        <v>15440</v>
      </c>
      <c r="AB2099" t="s">
        <v>2682</v>
      </c>
      <c r="AC2099" t="s">
        <v>49</v>
      </c>
      <c r="AD2099" t="s">
        <v>49</v>
      </c>
      <c r="AE2099" t="s">
        <v>2683</v>
      </c>
    </row>
    <row r="2100" spans="1:31" x14ac:dyDescent="0.25">
      <c r="A2100" s="1">
        <v>2098</v>
      </c>
      <c r="B2100" t="s">
        <v>2669</v>
      </c>
      <c r="D2100" t="s">
        <v>32</v>
      </c>
      <c r="E2100" t="s">
        <v>15441</v>
      </c>
      <c r="F2100" t="b">
        <v>0</v>
      </c>
      <c r="I2100" t="s">
        <v>2669</v>
      </c>
      <c r="K2100" t="s">
        <v>15442</v>
      </c>
      <c r="L2100" t="s">
        <v>15443</v>
      </c>
      <c r="M2100" t="s">
        <v>15444</v>
      </c>
      <c r="N2100" t="s">
        <v>2674</v>
      </c>
      <c r="O2100">
        <v>1</v>
      </c>
      <c r="P2100">
        <v>4</v>
      </c>
      <c r="Q2100" t="s">
        <v>2675</v>
      </c>
      <c r="R2100" t="s">
        <v>2676</v>
      </c>
      <c r="S2100" t="b">
        <v>0</v>
      </c>
      <c r="T2100" t="s">
        <v>41</v>
      </c>
      <c r="U2100" t="s">
        <v>15445</v>
      </c>
      <c r="V2100" t="s">
        <v>43</v>
      </c>
      <c r="W2100" t="s">
        <v>2678</v>
      </c>
      <c r="X2100">
        <v>1</v>
      </c>
      <c r="Y2100" t="s">
        <v>15446</v>
      </c>
      <c r="Z2100" t="s">
        <v>2680</v>
      </c>
      <c r="AA2100" t="s">
        <v>15447</v>
      </c>
      <c r="AB2100" t="s">
        <v>2682</v>
      </c>
      <c r="AC2100" t="s">
        <v>49</v>
      </c>
      <c r="AD2100" t="s">
        <v>49</v>
      </c>
      <c r="AE2100" t="s">
        <v>2683</v>
      </c>
    </row>
    <row r="2101" spans="1:31" x14ac:dyDescent="0.25">
      <c r="A2101" s="1">
        <v>2099</v>
      </c>
      <c r="B2101" t="s">
        <v>2669</v>
      </c>
      <c r="D2101" t="s">
        <v>32</v>
      </c>
      <c r="E2101" t="s">
        <v>15448</v>
      </c>
      <c r="F2101" t="b">
        <v>0</v>
      </c>
      <c r="I2101" t="s">
        <v>2669</v>
      </c>
      <c r="K2101" t="s">
        <v>15449</v>
      </c>
      <c r="L2101" t="s">
        <v>15450</v>
      </c>
      <c r="M2101" t="s">
        <v>15451</v>
      </c>
      <c r="N2101" t="s">
        <v>2674</v>
      </c>
      <c r="O2101">
        <v>1</v>
      </c>
      <c r="P2101">
        <v>4</v>
      </c>
      <c r="Q2101" t="s">
        <v>2675</v>
      </c>
      <c r="R2101" t="s">
        <v>2676</v>
      </c>
      <c r="S2101" t="b">
        <v>0</v>
      </c>
      <c r="T2101" t="s">
        <v>41</v>
      </c>
      <c r="U2101" t="s">
        <v>15452</v>
      </c>
      <c r="V2101" t="s">
        <v>43</v>
      </c>
      <c r="W2101" t="s">
        <v>2678</v>
      </c>
      <c r="X2101">
        <v>1</v>
      </c>
      <c r="Y2101" t="s">
        <v>15453</v>
      </c>
      <c r="Z2101" t="s">
        <v>2680</v>
      </c>
      <c r="AA2101" t="s">
        <v>15454</v>
      </c>
      <c r="AB2101" t="s">
        <v>2682</v>
      </c>
      <c r="AC2101" t="s">
        <v>49</v>
      </c>
      <c r="AD2101" t="s">
        <v>49</v>
      </c>
      <c r="AE2101" t="s">
        <v>2683</v>
      </c>
    </row>
    <row r="2102" spans="1:31" x14ac:dyDescent="0.25">
      <c r="A2102" s="1">
        <v>2100</v>
      </c>
      <c r="B2102" t="s">
        <v>2669</v>
      </c>
      <c r="D2102" t="s">
        <v>32</v>
      </c>
      <c r="E2102" t="s">
        <v>15455</v>
      </c>
      <c r="F2102" t="b">
        <v>0</v>
      </c>
      <c r="I2102" t="s">
        <v>2669</v>
      </c>
      <c r="K2102" t="s">
        <v>15456</v>
      </c>
      <c r="L2102" t="s">
        <v>15457</v>
      </c>
      <c r="M2102" t="s">
        <v>15458</v>
      </c>
      <c r="N2102" t="s">
        <v>2674</v>
      </c>
      <c r="O2102">
        <v>1</v>
      </c>
      <c r="P2102">
        <v>4</v>
      </c>
      <c r="Q2102" t="s">
        <v>2675</v>
      </c>
      <c r="R2102" t="s">
        <v>2676</v>
      </c>
      <c r="S2102" t="b">
        <v>0</v>
      </c>
      <c r="T2102" t="s">
        <v>41</v>
      </c>
      <c r="U2102" t="s">
        <v>15459</v>
      </c>
      <c r="V2102" t="s">
        <v>43</v>
      </c>
      <c r="W2102" t="s">
        <v>2678</v>
      </c>
      <c r="X2102">
        <v>1</v>
      </c>
      <c r="Y2102" t="s">
        <v>15460</v>
      </c>
      <c r="Z2102" t="s">
        <v>2680</v>
      </c>
      <c r="AA2102" t="s">
        <v>15461</v>
      </c>
      <c r="AB2102" t="s">
        <v>2682</v>
      </c>
      <c r="AC2102" t="s">
        <v>49</v>
      </c>
      <c r="AD2102" t="s">
        <v>49</v>
      </c>
      <c r="AE2102" t="s">
        <v>2683</v>
      </c>
    </row>
    <row r="2103" spans="1:31" x14ac:dyDescent="0.25">
      <c r="A2103" s="1">
        <v>2101</v>
      </c>
      <c r="B2103" t="s">
        <v>2669</v>
      </c>
      <c r="D2103" t="s">
        <v>32</v>
      </c>
      <c r="E2103" t="s">
        <v>15462</v>
      </c>
      <c r="F2103" t="b">
        <v>0</v>
      </c>
      <c r="I2103" t="s">
        <v>2669</v>
      </c>
      <c r="K2103" t="s">
        <v>15463</v>
      </c>
      <c r="L2103" t="s">
        <v>15464</v>
      </c>
      <c r="M2103" t="s">
        <v>15465</v>
      </c>
      <c r="N2103" t="s">
        <v>2674</v>
      </c>
      <c r="O2103">
        <v>1</v>
      </c>
      <c r="P2103">
        <v>4</v>
      </c>
      <c r="Q2103" t="s">
        <v>2675</v>
      </c>
      <c r="R2103" t="s">
        <v>2676</v>
      </c>
      <c r="S2103" t="b">
        <v>0</v>
      </c>
      <c r="T2103" t="s">
        <v>41</v>
      </c>
      <c r="U2103" t="s">
        <v>15466</v>
      </c>
      <c r="V2103" t="s">
        <v>43</v>
      </c>
      <c r="W2103" t="s">
        <v>2678</v>
      </c>
      <c r="X2103">
        <v>1</v>
      </c>
      <c r="Y2103" t="s">
        <v>15467</v>
      </c>
      <c r="Z2103" t="s">
        <v>2680</v>
      </c>
      <c r="AA2103" t="s">
        <v>15468</v>
      </c>
      <c r="AB2103" t="s">
        <v>2682</v>
      </c>
      <c r="AC2103" t="s">
        <v>49</v>
      </c>
      <c r="AD2103" t="s">
        <v>49</v>
      </c>
      <c r="AE2103" t="s">
        <v>2683</v>
      </c>
    </row>
    <row r="2104" spans="1:31" x14ac:dyDescent="0.25">
      <c r="A2104" s="1">
        <v>2102</v>
      </c>
      <c r="B2104" t="s">
        <v>2669</v>
      </c>
      <c r="D2104" t="s">
        <v>32</v>
      </c>
      <c r="E2104" t="s">
        <v>15469</v>
      </c>
      <c r="F2104" t="b">
        <v>0</v>
      </c>
      <c r="I2104" t="s">
        <v>2669</v>
      </c>
      <c r="K2104" t="s">
        <v>15470</v>
      </c>
      <c r="L2104" t="s">
        <v>15471</v>
      </c>
      <c r="M2104" t="s">
        <v>15472</v>
      </c>
      <c r="N2104" t="s">
        <v>2674</v>
      </c>
      <c r="O2104">
        <v>1</v>
      </c>
      <c r="P2104">
        <v>4</v>
      </c>
      <c r="Q2104" t="s">
        <v>2675</v>
      </c>
      <c r="R2104" t="s">
        <v>2676</v>
      </c>
      <c r="S2104" t="b">
        <v>0</v>
      </c>
      <c r="T2104" t="s">
        <v>41</v>
      </c>
      <c r="U2104" t="s">
        <v>15473</v>
      </c>
      <c r="V2104" t="s">
        <v>43</v>
      </c>
      <c r="W2104" t="s">
        <v>2678</v>
      </c>
      <c r="X2104">
        <v>1</v>
      </c>
      <c r="Y2104" t="s">
        <v>15474</v>
      </c>
      <c r="Z2104" t="s">
        <v>2680</v>
      </c>
      <c r="AA2104" t="s">
        <v>15475</v>
      </c>
      <c r="AB2104" t="s">
        <v>2682</v>
      </c>
      <c r="AC2104" t="s">
        <v>49</v>
      </c>
      <c r="AD2104" t="s">
        <v>49</v>
      </c>
      <c r="AE2104" t="s">
        <v>2683</v>
      </c>
    </row>
    <row r="2105" spans="1:31" x14ac:dyDescent="0.25">
      <c r="A2105" s="1">
        <v>2103</v>
      </c>
      <c r="B2105" t="s">
        <v>2669</v>
      </c>
      <c r="D2105" t="s">
        <v>32</v>
      </c>
      <c r="E2105" t="s">
        <v>15476</v>
      </c>
      <c r="F2105" t="b">
        <v>0</v>
      </c>
      <c r="I2105" t="s">
        <v>2669</v>
      </c>
      <c r="K2105" t="s">
        <v>15477</v>
      </c>
      <c r="L2105" t="s">
        <v>15478</v>
      </c>
      <c r="M2105" t="s">
        <v>15479</v>
      </c>
      <c r="N2105" t="s">
        <v>2674</v>
      </c>
      <c r="O2105">
        <v>1</v>
      </c>
      <c r="P2105">
        <v>4</v>
      </c>
      <c r="Q2105" t="s">
        <v>2675</v>
      </c>
      <c r="R2105" t="s">
        <v>2676</v>
      </c>
      <c r="S2105" t="b">
        <v>0</v>
      </c>
      <c r="T2105" t="s">
        <v>41</v>
      </c>
      <c r="U2105" t="s">
        <v>15480</v>
      </c>
      <c r="V2105" t="s">
        <v>43</v>
      </c>
      <c r="W2105" t="s">
        <v>2678</v>
      </c>
      <c r="X2105">
        <v>1</v>
      </c>
      <c r="Y2105" t="s">
        <v>15481</v>
      </c>
      <c r="Z2105" t="s">
        <v>2680</v>
      </c>
      <c r="AA2105" t="s">
        <v>15482</v>
      </c>
      <c r="AB2105" t="s">
        <v>2682</v>
      </c>
      <c r="AC2105" t="s">
        <v>49</v>
      </c>
      <c r="AD2105" t="s">
        <v>49</v>
      </c>
      <c r="AE2105" t="s">
        <v>2683</v>
      </c>
    </row>
    <row r="2106" spans="1:31" x14ac:dyDescent="0.25">
      <c r="A2106" s="1">
        <v>2104</v>
      </c>
      <c r="B2106" t="s">
        <v>2669</v>
      </c>
      <c r="D2106" t="s">
        <v>32</v>
      </c>
      <c r="E2106" t="s">
        <v>15483</v>
      </c>
      <c r="F2106" t="b">
        <v>0</v>
      </c>
      <c r="I2106" t="s">
        <v>2669</v>
      </c>
      <c r="K2106" t="s">
        <v>15484</v>
      </c>
      <c r="L2106" t="s">
        <v>15485</v>
      </c>
      <c r="M2106" t="s">
        <v>15486</v>
      </c>
      <c r="N2106" t="s">
        <v>2674</v>
      </c>
      <c r="O2106">
        <v>1</v>
      </c>
      <c r="P2106">
        <v>4</v>
      </c>
      <c r="Q2106" t="s">
        <v>2675</v>
      </c>
      <c r="R2106" t="s">
        <v>2676</v>
      </c>
      <c r="S2106" t="b">
        <v>0</v>
      </c>
      <c r="T2106" t="s">
        <v>41</v>
      </c>
      <c r="U2106" t="s">
        <v>15487</v>
      </c>
      <c r="V2106" t="s">
        <v>43</v>
      </c>
      <c r="W2106" t="s">
        <v>2678</v>
      </c>
      <c r="X2106">
        <v>1</v>
      </c>
      <c r="Y2106" t="s">
        <v>15488</v>
      </c>
      <c r="Z2106" t="s">
        <v>2680</v>
      </c>
      <c r="AA2106" t="s">
        <v>15489</v>
      </c>
      <c r="AB2106" t="s">
        <v>2682</v>
      </c>
      <c r="AC2106" t="s">
        <v>49</v>
      </c>
      <c r="AD2106" t="s">
        <v>49</v>
      </c>
      <c r="AE2106" t="s">
        <v>2683</v>
      </c>
    </row>
    <row r="2107" spans="1:31" x14ac:dyDescent="0.25">
      <c r="A2107" s="1">
        <v>2105</v>
      </c>
      <c r="B2107" t="s">
        <v>2669</v>
      </c>
      <c r="D2107" t="s">
        <v>32</v>
      </c>
      <c r="E2107" t="s">
        <v>15490</v>
      </c>
      <c r="F2107" t="b">
        <v>0</v>
      </c>
      <c r="I2107" t="s">
        <v>2669</v>
      </c>
      <c r="K2107" t="s">
        <v>15491</v>
      </c>
      <c r="L2107" t="s">
        <v>15492</v>
      </c>
      <c r="M2107" t="s">
        <v>15493</v>
      </c>
      <c r="N2107" t="s">
        <v>2674</v>
      </c>
      <c r="O2107">
        <v>1</v>
      </c>
      <c r="P2107">
        <v>4</v>
      </c>
      <c r="Q2107" t="s">
        <v>2675</v>
      </c>
      <c r="R2107" t="s">
        <v>2676</v>
      </c>
      <c r="S2107" t="b">
        <v>0</v>
      </c>
      <c r="T2107" t="s">
        <v>41</v>
      </c>
      <c r="U2107" t="s">
        <v>15494</v>
      </c>
      <c r="V2107" t="s">
        <v>43</v>
      </c>
      <c r="W2107" t="s">
        <v>2678</v>
      </c>
      <c r="X2107">
        <v>1</v>
      </c>
      <c r="Y2107" t="s">
        <v>15495</v>
      </c>
      <c r="Z2107" t="s">
        <v>2680</v>
      </c>
      <c r="AA2107" t="s">
        <v>15496</v>
      </c>
      <c r="AB2107" t="s">
        <v>2682</v>
      </c>
      <c r="AC2107" t="s">
        <v>49</v>
      </c>
      <c r="AD2107" t="s">
        <v>49</v>
      </c>
      <c r="AE2107" t="s">
        <v>2683</v>
      </c>
    </row>
    <row r="2108" spans="1:31" x14ac:dyDescent="0.25">
      <c r="A2108" s="1">
        <v>2106</v>
      </c>
      <c r="B2108" t="s">
        <v>2669</v>
      </c>
      <c r="D2108" t="s">
        <v>32</v>
      </c>
      <c r="E2108" t="s">
        <v>15497</v>
      </c>
      <c r="F2108" t="b">
        <v>0</v>
      </c>
      <c r="I2108" t="s">
        <v>2669</v>
      </c>
      <c r="K2108" t="s">
        <v>15498</v>
      </c>
      <c r="L2108" t="s">
        <v>15499</v>
      </c>
      <c r="M2108" t="s">
        <v>15500</v>
      </c>
      <c r="N2108" t="s">
        <v>2674</v>
      </c>
      <c r="O2108">
        <v>1</v>
      </c>
      <c r="P2108">
        <v>4</v>
      </c>
      <c r="Q2108" t="s">
        <v>2675</v>
      </c>
      <c r="R2108" t="s">
        <v>2676</v>
      </c>
      <c r="S2108" t="b">
        <v>0</v>
      </c>
      <c r="T2108" t="s">
        <v>41</v>
      </c>
      <c r="U2108" t="s">
        <v>15501</v>
      </c>
      <c r="V2108" t="s">
        <v>43</v>
      </c>
      <c r="W2108" t="s">
        <v>2678</v>
      </c>
      <c r="X2108">
        <v>1</v>
      </c>
      <c r="Y2108" t="s">
        <v>15502</v>
      </c>
      <c r="Z2108" t="s">
        <v>2680</v>
      </c>
      <c r="AA2108" t="s">
        <v>15503</v>
      </c>
      <c r="AB2108" t="s">
        <v>2682</v>
      </c>
      <c r="AC2108" t="s">
        <v>49</v>
      </c>
      <c r="AD2108" t="s">
        <v>49</v>
      </c>
      <c r="AE2108" t="s">
        <v>2683</v>
      </c>
    </row>
    <row r="2109" spans="1:31" x14ac:dyDescent="0.25">
      <c r="A2109" s="1">
        <v>2107</v>
      </c>
      <c r="B2109" t="s">
        <v>2669</v>
      </c>
      <c r="D2109" t="s">
        <v>32</v>
      </c>
      <c r="E2109" t="s">
        <v>15504</v>
      </c>
      <c r="F2109" t="b">
        <v>0</v>
      </c>
      <c r="I2109" t="s">
        <v>2669</v>
      </c>
      <c r="K2109" t="s">
        <v>15505</v>
      </c>
      <c r="L2109" t="s">
        <v>15506</v>
      </c>
      <c r="M2109" t="s">
        <v>15507</v>
      </c>
      <c r="N2109" t="s">
        <v>2674</v>
      </c>
      <c r="O2109">
        <v>1</v>
      </c>
      <c r="P2109">
        <v>4</v>
      </c>
      <c r="Q2109" t="s">
        <v>2675</v>
      </c>
      <c r="R2109" t="s">
        <v>2676</v>
      </c>
      <c r="S2109" t="b">
        <v>0</v>
      </c>
      <c r="T2109" t="s">
        <v>41</v>
      </c>
      <c r="U2109" t="s">
        <v>15508</v>
      </c>
      <c r="V2109" t="s">
        <v>43</v>
      </c>
      <c r="W2109" t="s">
        <v>2678</v>
      </c>
      <c r="X2109">
        <v>1</v>
      </c>
      <c r="Y2109" t="s">
        <v>15509</v>
      </c>
      <c r="Z2109" t="s">
        <v>2680</v>
      </c>
      <c r="AA2109" t="s">
        <v>15510</v>
      </c>
      <c r="AB2109" t="s">
        <v>2682</v>
      </c>
      <c r="AC2109" t="s">
        <v>49</v>
      </c>
      <c r="AD2109" t="s">
        <v>49</v>
      </c>
      <c r="AE2109" t="s">
        <v>2683</v>
      </c>
    </row>
    <row r="2110" spans="1:31" x14ac:dyDescent="0.25">
      <c r="A2110" s="1">
        <v>2108</v>
      </c>
      <c r="B2110" t="s">
        <v>2669</v>
      </c>
      <c r="D2110" t="s">
        <v>32</v>
      </c>
      <c r="E2110" t="s">
        <v>15511</v>
      </c>
      <c r="F2110" t="b">
        <v>0</v>
      </c>
      <c r="I2110" t="s">
        <v>2669</v>
      </c>
      <c r="K2110" t="s">
        <v>15512</v>
      </c>
      <c r="L2110" t="s">
        <v>15513</v>
      </c>
      <c r="M2110" t="s">
        <v>15514</v>
      </c>
      <c r="N2110" t="s">
        <v>2674</v>
      </c>
      <c r="O2110">
        <v>1</v>
      </c>
      <c r="P2110">
        <v>4</v>
      </c>
      <c r="Q2110" t="s">
        <v>2675</v>
      </c>
      <c r="R2110" t="s">
        <v>2676</v>
      </c>
      <c r="S2110" t="b">
        <v>0</v>
      </c>
      <c r="T2110" t="s">
        <v>41</v>
      </c>
      <c r="U2110" t="s">
        <v>15515</v>
      </c>
      <c r="V2110" t="s">
        <v>43</v>
      </c>
      <c r="W2110" t="s">
        <v>2678</v>
      </c>
      <c r="X2110">
        <v>1</v>
      </c>
      <c r="Y2110" t="s">
        <v>15516</v>
      </c>
      <c r="Z2110" t="s">
        <v>2680</v>
      </c>
      <c r="AA2110" t="s">
        <v>15517</v>
      </c>
      <c r="AB2110" t="s">
        <v>2682</v>
      </c>
      <c r="AC2110" t="s">
        <v>49</v>
      </c>
      <c r="AD2110" t="s">
        <v>49</v>
      </c>
      <c r="AE2110" t="s">
        <v>2683</v>
      </c>
    </row>
    <row r="2111" spans="1:31" x14ac:dyDescent="0.25">
      <c r="A2111" s="1">
        <v>2109</v>
      </c>
      <c r="B2111" t="s">
        <v>2669</v>
      </c>
      <c r="D2111" t="s">
        <v>32</v>
      </c>
      <c r="E2111" t="s">
        <v>15518</v>
      </c>
      <c r="F2111" t="b">
        <v>0</v>
      </c>
      <c r="I2111" t="s">
        <v>2669</v>
      </c>
      <c r="K2111" t="s">
        <v>15519</v>
      </c>
      <c r="L2111" t="s">
        <v>15520</v>
      </c>
      <c r="M2111" t="s">
        <v>15521</v>
      </c>
      <c r="N2111" t="s">
        <v>2674</v>
      </c>
      <c r="O2111">
        <v>1</v>
      </c>
      <c r="P2111">
        <v>4</v>
      </c>
      <c r="Q2111" t="s">
        <v>2675</v>
      </c>
      <c r="R2111" t="s">
        <v>2676</v>
      </c>
      <c r="S2111" t="b">
        <v>0</v>
      </c>
      <c r="T2111" t="s">
        <v>41</v>
      </c>
      <c r="U2111" t="s">
        <v>15522</v>
      </c>
      <c r="V2111" t="s">
        <v>43</v>
      </c>
      <c r="W2111" t="s">
        <v>2678</v>
      </c>
      <c r="X2111">
        <v>1</v>
      </c>
      <c r="Y2111" t="s">
        <v>15523</v>
      </c>
      <c r="Z2111" t="s">
        <v>2680</v>
      </c>
      <c r="AA2111" t="s">
        <v>15524</v>
      </c>
      <c r="AB2111" t="s">
        <v>2682</v>
      </c>
      <c r="AC2111" t="s">
        <v>49</v>
      </c>
      <c r="AD2111" t="s">
        <v>49</v>
      </c>
      <c r="AE2111" t="s">
        <v>2683</v>
      </c>
    </row>
    <row r="2112" spans="1:31" x14ac:dyDescent="0.25">
      <c r="A2112" s="1">
        <v>2110</v>
      </c>
      <c r="B2112" t="s">
        <v>2669</v>
      </c>
      <c r="D2112" t="s">
        <v>32</v>
      </c>
      <c r="E2112" t="s">
        <v>15525</v>
      </c>
      <c r="F2112" t="b">
        <v>0</v>
      </c>
      <c r="I2112" t="s">
        <v>2669</v>
      </c>
      <c r="K2112" t="s">
        <v>15526</v>
      </c>
      <c r="L2112" t="s">
        <v>15527</v>
      </c>
      <c r="M2112" t="s">
        <v>15528</v>
      </c>
      <c r="N2112" t="s">
        <v>2674</v>
      </c>
      <c r="O2112">
        <v>1</v>
      </c>
      <c r="P2112">
        <v>4</v>
      </c>
      <c r="Q2112" t="s">
        <v>2675</v>
      </c>
      <c r="R2112" t="s">
        <v>2676</v>
      </c>
      <c r="S2112" t="b">
        <v>0</v>
      </c>
      <c r="T2112" t="s">
        <v>41</v>
      </c>
      <c r="U2112" t="s">
        <v>15529</v>
      </c>
      <c r="V2112" t="s">
        <v>43</v>
      </c>
      <c r="W2112" t="s">
        <v>2678</v>
      </c>
      <c r="X2112">
        <v>1</v>
      </c>
      <c r="Y2112" t="s">
        <v>15530</v>
      </c>
      <c r="Z2112" t="s">
        <v>2680</v>
      </c>
      <c r="AA2112" t="s">
        <v>15531</v>
      </c>
      <c r="AB2112" t="s">
        <v>2682</v>
      </c>
      <c r="AC2112" t="s">
        <v>49</v>
      </c>
      <c r="AD2112" t="s">
        <v>49</v>
      </c>
      <c r="AE2112" t="s">
        <v>2683</v>
      </c>
    </row>
    <row r="2113" spans="1:31" x14ac:dyDescent="0.25">
      <c r="A2113" s="1">
        <v>2111</v>
      </c>
      <c r="B2113" t="s">
        <v>2669</v>
      </c>
      <c r="D2113" t="s">
        <v>32</v>
      </c>
      <c r="E2113" t="s">
        <v>15532</v>
      </c>
      <c r="F2113" t="b">
        <v>0</v>
      </c>
      <c r="I2113" t="s">
        <v>2669</v>
      </c>
      <c r="K2113" t="s">
        <v>15533</v>
      </c>
      <c r="L2113" t="s">
        <v>15534</v>
      </c>
      <c r="M2113" t="s">
        <v>15535</v>
      </c>
      <c r="N2113" t="s">
        <v>2674</v>
      </c>
      <c r="O2113">
        <v>1</v>
      </c>
      <c r="P2113">
        <v>4</v>
      </c>
      <c r="Q2113" t="s">
        <v>2675</v>
      </c>
      <c r="R2113" t="s">
        <v>2676</v>
      </c>
      <c r="S2113" t="b">
        <v>0</v>
      </c>
      <c r="T2113" t="s">
        <v>41</v>
      </c>
      <c r="U2113" t="s">
        <v>15536</v>
      </c>
      <c r="V2113" t="s">
        <v>43</v>
      </c>
      <c r="W2113" t="s">
        <v>2678</v>
      </c>
      <c r="X2113">
        <v>1</v>
      </c>
      <c r="Y2113" t="s">
        <v>15537</v>
      </c>
      <c r="Z2113" t="s">
        <v>2680</v>
      </c>
      <c r="AA2113" t="s">
        <v>15538</v>
      </c>
      <c r="AB2113" t="s">
        <v>2682</v>
      </c>
      <c r="AC2113" t="s">
        <v>49</v>
      </c>
      <c r="AD2113" t="s">
        <v>49</v>
      </c>
      <c r="AE2113" t="s">
        <v>2683</v>
      </c>
    </row>
    <row r="2114" spans="1:31" x14ac:dyDescent="0.25">
      <c r="A2114" s="1">
        <v>2112</v>
      </c>
      <c r="B2114" t="s">
        <v>2669</v>
      </c>
      <c r="D2114" t="s">
        <v>32</v>
      </c>
      <c r="E2114" t="s">
        <v>15539</v>
      </c>
      <c r="F2114" t="b">
        <v>0</v>
      </c>
      <c r="I2114" t="s">
        <v>2669</v>
      </c>
      <c r="K2114" t="s">
        <v>15540</v>
      </c>
      <c r="L2114" t="s">
        <v>15541</v>
      </c>
      <c r="M2114" t="s">
        <v>15542</v>
      </c>
      <c r="N2114" t="s">
        <v>2674</v>
      </c>
      <c r="O2114">
        <v>1</v>
      </c>
      <c r="P2114">
        <v>4</v>
      </c>
      <c r="Q2114" t="s">
        <v>2675</v>
      </c>
      <c r="R2114" t="s">
        <v>2676</v>
      </c>
      <c r="S2114" t="b">
        <v>0</v>
      </c>
      <c r="T2114" t="s">
        <v>41</v>
      </c>
      <c r="U2114" t="s">
        <v>15543</v>
      </c>
      <c r="V2114" t="s">
        <v>43</v>
      </c>
      <c r="W2114" t="s">
        <v>2678</v>
      </c>
      <c r="X2114">
        <v>1</v>
      </c>
      <c r="Y2114" t="s">
        <v>15544</v>
      </c>
      <c r="Z2114" t="s">
        <v>2680</v>
      </c>
      <c r="AA2114" t="s">
        <v>15545</v>
      </c>
      <c r="AB2114" t="s">
        <v>2682</v>
      </c>
      <c r="AC2114" t="s">
        <v>49</v>
      </c>
      <c r="AD2114" t="s">
        <v>49</v>
      </c>
      <c r="AE2114" t="s">
        <v>2683</v>
      </c>
    </row>
    <row r="2115" spans="1:31" x14ac:dyDescent="0.25">
      <c r="A2115" s="1">
        <v>2113</v>
      </c>
      <c r="B2115" t="s">
        <v>2669</v>
      </c>
      <c r="D2115" t="s">
        <v>32</v>
      </c>
      <c r="E2115" t="s">
        <v>15546</v>
      </c>
      <c r="F2115" t="b">
        <v>0</v>
      </c>
      <c r="I2115" t="s">
        <v>2669</v>
      </c>
      <c r="K2115" t="s">
        <v>15547</v>
      </c>
      <c r="L2115" t="s">
        <v>15548</v>
      </c>
      <c r="M2115" t="s">
        <v>15549</v>
      </c>
      <c r="N2115" t="s">
        <v>2674</v>
      </c>
      <c r="O2115">
        <v>1</v>
      </c>
      <c r="P2115">
        <v>4</v>
      </c>
      <c r="Q2115" t="s">
        <v>2675</v>
      </c>
      <c r="R2115" t="s">
        <v>2676</v>
      </c>
      <c r="S2115" t="b">
        <v>0</v>
      </c>
      <c r="T2115" t="s">
        <v>41</v>
      </c>
      <c r="U2115" t="s">
        <v>15550</v>
      </c>
      <c r="V2115" t="s">
        <v>43</v>
      </c>
      <c r="W2115" t="s">
        <v>2678</v>
      </c>
      <c r="X2115">
        <v>1</v>
      </c>
      <c r="Y2115" t="s">
        <v>15551</v>
      </c>
      <c r="Z2115" t="s">
        <v>2680</v>
      </c>
      <c r="AA2115" t="s">
        <v>15552</v>
      </c>
      <c r="AB2115" t="s">
        <v>2682</v>
      </c>
      <c r="AC2115" t="s">
        <v>49</v>
      </c>
      <c r="AD2115" t="s">
        <v>49</v>
      </c>
      <c r="AE2115" t="s">
        <v>2683</v>
      </c>
    </row>
    <row r="2116" spans="1:31" x14ac:dyDescent="0.25">
      <c r="A2116" s="1">
        <v>2114</v>
      </c>
      <c r="B2116" t="s">
        <v>2669</v>
      </c>
      <c r="D2116" t="s">
        <v>32</v>
      </c>
      <c r="E2116" t="s">
        <v>15553</v>
      </c>
      <c r="F2116" t="b">
        <v>0</v>
      </c>
      <c r="I2116" t="s">
        <v>2669</v>
      </c>
      <c r="K2116" t="s">
        <v>15554</v>
      </c>
      <c r="L2116" t="s">
        <v>15555</v>
      </c>
      <c r="M2116" t="s">
        <v>15556</v>
      </c>
      <c r="N2116" t="s">
        <v>2674</v>
      </c>
      <c r="O2116">
        <v>1</v>
      </c>
      <c r="P2116">
        <v>4</v>
      </c>
      <c r="Q2116" t="s">
        <v>2675</v>
      </c>
      <c r="R2116" t="s">
        <v>2676</v>
      </c>
      <c r="S2116" t="b">
        <v>0</v>
      </c>
      <c r="T2116" t="s">
        <v>41</v>
      </c>
      <c r="U2116" t="s">
        <v>15557</v>
      </c>
      <c r="V2116" t="s">
        <v>43</v>
      </c>
      <c r="W2116" t="s">
        <v>2678</v>
      </c>
      <c r="X2116">
        <v>1</v>
      </c>
      <c r="Y2116" t="s">
        <v>15558</v>
      </c>
      <c r="Z2116" t="s">
        <v>2680</v>
      </c>
      <c r="AA2116" t="s">
        <v>15559</v>
      </c>
      <c r="AB2116" t="s">
        <v>2682</v>
      </c>
      <c r="AC2116" t="s">
        <v>49</v>
      </c>
      <c r="AD2116" t="s">
        <v>49</v>
      </c>
      <c r="AE2116" t="s">
        <v>2683</v>
      </c>
    </row>
    <row r="2117" spans="1:31" x14ac:dyDescent="0.25">
      <c r="A2117" s="1">
        <v>2115</v>
      </c>
      <c r="B2117" t="s">
        <v>2669</v>
      </c>
      <c r="D2117" t="s">
        <v>32</v>
      </c>
      <c r="E2117" t="s">
        <v>15560</v>
      </c>
      <c r="F2117" t="b">
        <v>0</v>
      </c>
      <c r="I2117" t="s">
        <v>2669</v>
      </c>
      <c r="K2117" t="s">
        <v>15561</v>
      </c>
      <c r="L2117" t="s">
        <v>15562</v>
      </c>
      <c r="M2117" t="s">
        <v>15563</v>
      </c>
      <c r="N2117" t="s">
        <v>2674</v>
      </c>
      <c r="O2117">
        <v>1</v>
      </c>
      <c r="P2117">
        <v>4</v>
      </c>
      <c r="Q2117" t="s">
        <v>2675</v>
      </c>
      <c r="R2117" t="s">
        <v>2676</v>
      </c>
      <c r="S2117" t="b">
        <v>0</v>
      </c>
      <c r="T2117" t="s">
        <v>41</v>
      </c>
      <c r="U2117" t="s">
        <v>15564</v>
      </c>
      <c r="V2117" t="s">
        <v>43</v>
      </c>
      <c r="W2117" t="s">
        <v>2678</v>
      </c>
      <c r="X2117">
        <v>1</v>
      </c>
      <c r="Y2117" t="s">
        <v>15565</v>
      </c>
      <c r="Z2117" t="s">
        <v>2680</v>
      </c>
      <c r="AA2117" t="s">
        <v>15566</v>
      </c>
      <c r="AB2117" t="s">
        <v>2682</v>
      </c>
      <c r="AC2117" t="s">
        <v>49</v>
      </c>
      <c r="AD2117" t="s">
        <v>49</v>
      </c>
      <c r="AE2117" t="s">
        <v>2683</v>
      </c>
    </row>
    <row r="2118" spans="1:31" x14ac:dyDescent="0.25">
      <c r="A2118" s="1">
        <v>2116</v>
      </c>
      <c r="B2118" t="s">
        <v>2669</v>
      </c>
      <c r="D2118" t="s">
        <v>32</v>
      </c>
      <c r="E2118" t="s">
        <v>15567</v>
      </c>
      <c r="F2118" t="b">
        <v>0</v>
      </c>
      <c r="I2118" t="s">
        <v>2669</v>
      </c>
      <c r="K2118" t="s">
        <v>15568</v>
      </c>
      <c r="L2118" t="s">
        <v>15569</v>
      </c>
      <c r="M2118" t="s">
        <v>15570</v>
      </c>
      <c r="N2118" t="s">
        <v>2674</v>
      </c>
      <c r="O2118">
        <v>1</v>
      </c>
      <c r="P2118">
        <v>4</v>
      </c>
      <c r="Q2118" t="s">
        <v>2675</v>
      </c>
      <c r="R2118" t="s">
        <v>2676</v>
      </c>
      <c r="S2118" t="b">
        <v>0</v>
      </c>
      <c r="T2118" t="s">
        <v>41</v>
      </c>
      <c r="U2118" t="s">
        <v>15571</v>
      </c>
      <c r="V2118" t="s">
        <v>43</v>
      </c>
      <c r="W2118" t="s">
        <v>2678</v>
      </c>
      <c r="X2118">
        <v>1</v>
      </c>
      <c r="Y2118" t="s">
        <v>15572</v>
      </c>
      <c r="Z2118" t="s">
        <v>2680</v>
      </c>
      <c r="AA2118" t="s">
        <v>15573</v>
      </c>
      <c r="AB2118" t="s">
        <v>2682</v>
      </c>
      <c r="AC2118" t="s">
        <v>49</v>
      </c>
      <c r="AD2118" t="s">
        <v>49</v>
      </c>
      <c r="AE2118" t="s">
        <v>2683</v>
      </c>
    </row>
    <row r="2119" spans="1:31" x14ac:dyDescent="0.25">
      <c r="A2119" s="1">
        <v>2117</v>
      </c>
      <c r="B2119" t="s">
        <v>2669</v>
      </c>
      <c r="D2119" t="s">
        <v>32</v>
      </c>
      <c r="E2119" t="s">
        <v>15574</v>
      </c>
      <c r="F2119" t="b">
        <v>0</v>
      </c>
      <c r="I2119" t="s">
        <v>2669</v>
      </c>
      <c r="K2119" t="s">
        <v>15575</v>
      </c>
      <c r="L2119" t="s">
        <v>15576</v>
      </c>
      <c r="M2119" t="s">
        <v>15577</v>
      </c>
      <c r="N2119" t="s">
        <v>2674</v>
      </c>
      <c r="O2119">
        <v>1</v>
      </c>
      <c r="P2119">
        <v>4</v>
      </c>
      <c r="Q2119" t="s">
        <v>2675</v>
      </c>
      <c r="R2119" t="s">
        <v>2676</v>
      </c>
      <c r="S2119" t="b">
        <v>0</v>
      </c>
      <c r="T2119" t="s">
        <v>41</v>
      </c>
      <c r="U2119" t="s">
        <v>15578</v>
      </c>
      <c r="V2119" t="s">
        <v>43</v>
      </c>
      <c r="W2119" t="s">
        <v>2678</v>
      </c>
      <c r="X2119">
        <v>1</v>
      </c>
      <c r="Y2119" t="s">
        <v>15579</v>
      </c>
      <c r="Z2119" t="s">
        <v>2680</v>
      </c>
      <c r="AA2119" t="s">
        <v>15580</v>
      </c>
      <c r="AB2119" t="s">
        <v>2682</v>
      </c>
      <c r="AC2119" t="s">
        <v>49</v>
      </c>
      <c r="AD2119" t="s">
        <v>49</v>
      </c>
      <c r="AE2119" t="s">
        <v>2683</v>
      </c>
    </row>
    <row r="2120" spans="1:31" x14ac:dyDescent="0.25">
      <c r="A2120" s="1">
        <v>2118</v>
      </c>
      <c r="B2120" t="s">
        <v>2669</v>
      </c>
      <c r="D2120" t="s">
        <v>32</v>
      </c>
      <c r="E2120" t="s">
        <v>15581</v>
      </c>
      <c r="F2120" t="b">
        <v>0</v>
      </c>
      <c r="I2120" t="s">
        <v>2669</v>
      </c>
      <c r="K2120" t="s">
        <v>15582</v>
      </c>
      <c r="L2120" t="s">
        <v>15583</v>
      </c>
      <c r="M2120" t="s">
        <v>15584</v>
      </c>
      <c r="N2120" t="s">
        <v>2674</v>
      </c>
      <c r="O2120">
        <v>1</v>
      </c>
      <c r="P2120">
        <v>4</v>
      </c>
      <c r="Q2120" t="s">
        <v>2675</v>
      </c>
      <c r="R2120" t="s">
        <v>2676</v>
      </c>
      <c r="S2120" t="b">
        <v>0</v>
      </c>
      <c r="T2120" t="s">
        <v>41</v>
      </c>
      <c r="U2120" t="s">
        <v>15585</v>
      </c>
      <c r="V2120" t="s">
        <v>43</v>
      </c>
      <c r="W2120" t="s">
        <v>2678</v>
      </c>
      <c r="X2120">
        <v>1</v>
      </c>
      <c r="Y2120" t="s">
        <v>15586</v>
      </c>
      <c r="Z2120" t="s">
        <v>2680</v>
      </c>
      <c r="AA2120" t="s">
        <v>15587</v>
      </c>
      <c r="AB2120" t="s">
        <v>2682</v>
      </c>
      <c r="AC2120" t="s">
        <v>49</v>
      </c>
      <c r="AD2120" t="s">
        <v>49</v>
      </c>
      <c r="AE2120" t="s">
        <v>2683</v>
      </c>
    </row>
    <row r="2121" spans="1:31" x14ac:dyDescent="0.25">
      <c r="A2121" s="1">
        <v>2119</v>
      </c>
      <c r="B2121" t="s">
        <v>2669</v>
      </c>
      <c r="D2121" t="s">
        <v>32</v>
      </c>
      <c r="E2121" t="s">
        <v>15588</v>
      </c>
      <c r="F2121" t="b">
        <v>0</v>
      </c>
      <c r="I2121" t="s">
        <v>2669</v>
      </c>
      <c r="K2121" t="s">
        <v>15589</v>
      </c>
      <c r="L2121" t="s">
        <v>15590</v>
      </c>
      <c r="M2121" t="s">
        <v>15591</v>
      </c>
      <c r="N2121" t="s">
        <v>2674</v>
      </c>
      <c r="O2121">
        <v>1</v>
      </c>
      <c r="P2121">
        <v>4</v>
      </c>
      <c r="Q2121" t="s">
        <v>2675</v>
      </c>
      <c r="R2121" t="s">
        <v>2676</v>
      </c>
      <c r="S2121" t="b">
        <v>0</v>
      </c>
      <c r="T2121" t="s">
        <v>41</v>
      </c>
      <c r="U2121" t="s">
        <v>15592</v>
      </c>
      <c r="V2121" t="s">
        <v>43</v>
      </c>
      <c r="W2121" t="s">
        <v>2678</v>
      </c>
      <c r="X2121">
        <v>1</v>
      </c>
      <c r="Y2121" t="s">
        <v>15593</v>
      </c>
      <c r="Z2121" t="s">
        <v>2680</v>
      </c>
      <c r="AA2121" t="s">
        <v>15594</v>
      </c>
      <c r="AB2121" t="s">
        <v>2682</v>
      </c>
      <c r="AC2121" t="s">
        <v>49</v>
      </c>
      <c r="AD2121" t="s">
        <v>49</v>
      </c>
      <c r="AE2121" t="s">
        <v>2683</v>
      </c>
    </row>
    <row r="2122" spans="1:31" x14ac:dyDescent="0.25">
      <c r="A2122" s="1">
        <v>2120</v>
      </c>
      <c r="B2122" t="s">
        <v>2669</v>
      </c>
      <c r="D2122" t="s">
        <v>32</v>
      </c>
      <c r="E2122" t="s">
        <v>15595</v>
      </c>
      <c r="F2122" t="b">
        <v>0</v>
      </c>
      <c r="I2122" t="s">
        <v>2669</v>
      </c>
      <c r="K2122" t="s">
        <v>15596</v>
      </c>
      <c r="L2122" t="s">
        <v>15597</v>
      </c>
      <c r="M2122" t="s">
        <v>15598</v>
      </c>
      <c r="N2122" t="s">
        <v>2674</v>
      </c>
      <c r="O2122">
        <v>1</v>
      </c>
      <c r="P2122">
        <v>4</v>
      </c>
      <c r="Q2122" t="s">
        <v>2675</v>
      </c>
      <c r="R2122" t="s">
        <v>2676</v>
      </c>
      <c r="S2122" t="b">
        <v>0</v>
      </c>
      <c r="T2122" t="s">
        <v>41</v>
      </c>
      <c r="U2122" t="s">
        <v>15599</v>
      </c>
      <c r="V2122" t="s">
        <v>43</v>
      </c>
      <c r="W2122" t="s">
        <v>2678</v>
      </c>
      <c r="X2122">
        <v>1</v>
      </c>
      <c r="Y2122" t="s">
        <v>15600</v>
      </c>
      <c r="Z2122" t="s">
        <v>2680</v>
      </c>
      <c r="AA2122" t="s">
        <v>15601</v>
      </c>
      <c r="AB2122" t="s">
        <v>2682</v>
      </c>
      <c r="AC2122" t="s">
        <v>49</v>
      </c>
      <c r="AD2122" t="s">
        <v>49</v>
      </c>
      <c r="AE2122" t="s">
        <v>2683</v>
      </c>
    </row>
    <row r="2123" spans="1:31" x14ac:dyDescent="0.25">
      <c r="A2123" s="1">
        <v>2121</v>
      </c>
      <c r="B2123" t="s">
        <v>2669</v>
      </c>
      <c r="D2123" t="s">
        <v>32</v>
      </c>
      <c r="E2123" t="s">
        <v>15602</v>
      </c>
      <c r="F2123" t="b">
        <v>0</v>
      </c>
      <c r="I2123" t="s">
        <v>2669</v>
      </c>
      <c r="K2123" t="s">
        <v>15603</v>
      </c>
      <c r="L2123" t="s">
        <v>15604</v>
      </c>
      <c r="M2123" t="s">
        <v>15605</v>
      </c>
      <c r="N2123" t="s">
        <v>2674</v>
      </c>
      <c r="O2123">
        <v>1</v>
      </c>
      <c r="P2123">
        <v>4</v>
      </c>
      <c r="Q2123" t="s">
        <v>2675</v>
      </c>
      <c r="R2123" t="s">
        <v>2676</v>
      </c>
      <c r="S2123" t="b">
        <v>0</v>
      </c>
      <c r="T2123" t="s">
        <v>41</v>
      </c>
      <c r="U2123" t="s">
        <v>15606</v>
      </c>
      <c r="V2123" t="s">
        <v>43</v>
      </c>
      <c r="W2123" t="s">
        <v>2678</v>
      </c>
      <c r="X2123">
        <v>1</v>
      </c>
      <c r="Y2123" t="s">
        <v>15607</v>
      </c>
      <c r="Z2123" t="s">
        <v>2680</v>
      </c>
      <c r="AA2123" t="s">
        <v>15608</v>
      </c>
      <c r="AB2123" t="s">
        <v>2682</v>
      </c>
      <c r="AC2123" t="s">
        <v>49</v>
      </c>
      <c r="AD2123" t="s">
        <v>49</v>
      </c>
      <c r="AE2123" t="s">
        <v>2683</v>
      </c>
    </row>
    <row r="2124" spans="1:31" x14ac:dyDescent="0.25">
      <c r="A2124" s="1">
        <v>2122</v>
      </c>
      <c r="B2124" t="s">
        <v>2669</v>
      </c>
      <c r="D2124" t="s">
        <v>32</v>
      </c>
      <c r="E2124" t="s">
        <v>15609</v>
      </c>
      <c r="F2124" t="b">
        <v>0</v>
      </c>
      <c r="I2124" t="s">
        <v>2669</v>
      </c>
      <c r="K2124" t="s">
        <v>15610</v>
      </c>
      <c r="L2124" t="s">
        <v>15611</v>
      </c>
      <c r="M2124" t="s">
        <v>15612</v>
      </c>
      <c r="N2124" t="s">
        <v>2674</v>
      </c>
      <c r="O2124">
        <v>1</v>
      </c>
      <c r="P2124">
        <v>4</v>
      </c>
      <c r="Q2124" t="s">
        <v>2675</v>
      </c>
      <c r="R2124" t="s">
        <v>2676</v>
      </c>
      <c r="S2124" t="b">
        <v>0</v>
      </c>
      <c r="T2124" t="s">
        <v>41</v>
      </c>
      <c r="U2124" t="s">
        <v>15613</v>
      </c>
      <c r="V2124" t="s">
        <v>43</v>
      </c>
      <c r="W2124" t="s">
        <v>2678</v>
      </c>
      <c r="X2124">
        <v>1</v>
      </c>
      <c r="Y2124" t="s">
        <v>15614</v>
      </c>
      <c r="Z2124" t="s">
        <v>2680</v>
      </c>
      <c r="AA2124" t="s">
        <v>15615</v>
      </c>
      <c r="AB2124" t="s">
        <v>2682</v>
      </c>
      <c r="AC2124" t="s">
        <v>49</v>
      </c>
      <c r="AD2124" t="s">
        <v>49</v>
      </c>
      <c r="AE2124" t="s">
        <v>2683</v>
      </c>
    </row>
    <row r="2125" spans="1:31" x14ac:dyDescent="0.25">
      <c r="A2125" s="1">
        <v>2123</v>
      </c>
      <c r="B2125" t="s">
        <v>2669</v>
      </c>
      <c r="D2125" t="s">
        <v>32</v>
      </c>
      <c r="E2125" t="s">
        <v>15616</v>
      </c>
      <c r="F2125" t="b">
        <v>0</v>
      </c>
      <c r="I2125" t="s">
        <v>2669</v>
      </c>
      <c r="K2125" t="s">
        <v>15617</v>
      </c>
      <c r="L2125" t="s">
        <v>15618</v>
      </c>
      <c r="M2125" t="s">
        <v>15619</v>
      </c>
      <c r="N2125" t="s">
        <v>2674</v>
      </c>
      <c r="O2125">
        <v>1</v>
      </c>
      <c r="P2125">
        <v>4</v>
      </c>
      <c r="Q2125" t="s">
        <v>2675</v>
      </c>
      <c r="R2125" t="s">
        <v>2676</v>
      </c>
      <c r="S2125" t="b">
        <v>0</v>
      </c>
      <c r="T2125" t="s">
        <v>41</v>
      </c>
      <c r="U2125" t="s">
        <v>15620</v>
      </c>
      <c r="V2125" t="s">
        <v>43</v>
      </c>
      <c r="W2125" t="s">
        <v>2678</v>
      </c>
      <c r="X2125">
        <v>1</v>
      </c>
      <c r="Y2125" t="s">
        <v>15621</v>
      </c>
      <c r="Z2125" t="s">
        <v>2680</v>
      </c>
      <c r="AA2125" t="s">
        <v>15622</v>
      </c>
      <c r="AB2125" t="s">
        <v>2682</v>
      </c>
      <c r="AC2125" t="s">
        <v>49</v>
      </c>
      <c r="AD2125" t="s">
        <v>49</v>
      </c>
      <c r="AE2125" t="s">
        <v>2683</v>
      </c>
    </row>
    <row r="2126" spans="1:31" x14ac:dyDescent="0.25">
      <c r="A2126" s="1">
        <v>2124</v>
      </c>
      <c r="B2126" t="s">
        <v>2669</v>
      </c>
      <c r="D2126" t="s">
        <v>32</v>
      </c>
      <c r="E2126" t="s">
        <v>15623</v>
      </c>
      <c r="F2126" t="b">
        <v>0</v>
      </c>
      <c r="I2126" t="s">
        <v>2669</v>
      </c>
      <c r="K2126" t="s">
        <v>15624</v>
      </c>
      <c r="L2126" t="s">
        <v>15625</v>
      </c>
      <c r="M2126" t="s">
        <v>15626</v>
      </c>
      <c r="N2126" t="s">
        <v>2674</v>
      </c>
      <c r="O2126">
        <v>1</v>
      </c>
      <c r="P2126">
        <v>4</v>
      </c>
      <c r="Q2126" t="s">
        <v>2675</v>
      </c>
      <c r="R2126" t="s">
        <v>2676</v>
      </c>
      <c r="S2126" t="b">
        <v>0</v>
      </c>
      <c r="T2126" t="s">
        <v>41</v>
      </c>
      <c r="U2126" t="s">
        <v>14592</v>
      </c>
      <c r="V2126" t="s">
        <v>43</v>
      </c>
      <c r="W2126" t="s">
        <v>2678</v>
      </c>
      <c r="X2126">
        <v>1</v>
      </c>
      <c r="Y2126" t="s">
        <v>15627</v>
      </c>
      <c r="Z2126" t="s">
        <v>2680</v>
      </c>
      <c r="AA2126" t="s">
        <v>15628</v>
      </c>
      <c r="AB2126" t="s">
        <v>2682</v>
      </c>
      <c r="AC2126" t="s">
        <v>49</v>
      </c>
      <c r="AD2126" t="s">
        <v>49</v>
      </c>
      <c r="AE2126" t="s">
        <v>2683</v>
      </c>
    </row>
    <row r="2127" spans="1:31" x14ac:dyDescent="0.25">
      <c r="A2127" s="1">
        <v>2125</v>
      </c>
      <c r="B2127" t="s">
        <v>2669</v>
      </c>
      <c r="D2127" t="s">
        <v>32</v>
      </c>
      <c r="E2127" t="s">
        <v>15629</v>
      </c>
      <c r="F2127" t="b">
        <v>0</v>
      </c>
      <c r="I2127" t="s">
        <v>2669</v>
      </c>
      <c r="K2127" t="s">
        <v>15630</v>
      </c>
      <c r="L2127" t="s">
        <v>15631</v>
      </c>
      <c r="M2127" t="s">
        <v>15632</v>
      </c>
      <c r="N2127" t="s">
        <v>2674</v>
      </c>
      <c r="O2127">
        <v>1</v>
      </c>
      <c r="P2127">
        <v>4</v>
      </c>
      <c r="Q2127" t="s">
        <v>2675</v>
      </c>
      <c r="R2127" t="s">
        <v>2676</v>
      </c>
      <c r="S2127" t="b">
        <v>0</v>
      </c>
      <c r="T2127" t="s">
        <v>41</v>
      </c>
      <c r="U2127" t="s">
        <v>15633</v>
      </c>
      <c r="V2127" t="s">
        <v>43</v>
      </c>
      <c r="W2127" t="s">
        <v>2678</v>
      </c>
      <c r="X2127">
        <v>1</v>
      </c>
      <c r="Y2127" t="s">
        <v>15634</v>
      </c>
      <c r="Z2127" t="s">
        <v>2680</v>
      </c>
      <c r="AA2127" t="s">
        <v>15635</v>
      </c>
      <c r="AB2127" t="s">
        <v>2682</v>
      </c>
      <c r="AC2127" t="s">
        <v>49</v>
      </c>
      <c r="AD2127" t="s">
        <v>49</v>
      </c>
      <c r="AE2127" t="s">
        <v>2683</v>
      </c>
    </row>
    <row r="2128" spans="1:31" x14ac:dyDescent="0.25">
      <c r="A2128" s="1">
        <v>2126</v>
      </c>
      <c r="B2128" t="s">
        <v>2669</v>
      </c>
      <c r="D2128" t="s">
        <v>32</v>
      </c>
      <c r="E2128" t="s">
        <v>15636</v>
      </c>
      <c r="F2128" t="b">
        <v>0</v>
      </c>
      <c r="I2128" t="s">
        <v>2669</v>
      </c>
      <c r="K2128" t="s">
        <v>15637</v>
      </c>
      <c r="L2128" t="s">
        <v>15638</v>
      </c>
      <c r="M2128" t="s">
        <v>15639</v>
      </c>
      <c r="N2128" t="s">
        <v>2674</v>
      </c>
      <c r="O2128">
        <v>1</v>
      </c>
      <c r="P2128">
        <v>4</v>
      </c>
      <c r="Q2128" t="s">
        <v>2675</v>
      </c>
      <c r="R2128" t="s">
        <v>2676</v>
      </c>
      <c r="S2128" t="b">
        <v>0</v>
      </c>
      <c r="T2128" t="s">
        <v>41</v>
      </c>
      <c r="U2128" t="s">
        <v>15640</v>
      </c>
      <c r="V2128" t="s">
        <v>43</v>
      </c>
      <c r="W2128" t="s">
        <v>2678</v>
      </c>
      <c r="X2128">
        <v>1</v>
      </c>
      <c r="Y2128" t="s">
        <v>15641</v>
      </c>
      <c r="Z2128" t="s">
        <v>2680</v>
      </c>
      <c r="AA2128" t="s">
        <v>15642</v>
      </c>
      <c r="AB2128" t="s">
        <v>2682</v>
      </c>
      <c r="AC2128" t="s">
        <v>49</v>
      </c>
      <c r="AD2128" t="s">
        <v>49</v>
      </c>
      <c r="AE2128" t="s">
        <v>2683</v>
      </c>
    </row>
    <row r="2129" spans="1:31" x14ac:dyDescent="0.25">
      <c r="A2129" s="1">
        <v>2127</v>
      </c>
      <c r="B2129" t="s">
        <v>2669</v>
      </c>
      <c r="D2129" t="s">
        <v>32</v>
      </c>
      <c r="E2129" t="s">
        <v>15643</v>
      </c>
      <c r="F2129" t="b">
        <v>0</v>
      </c>
      <c r="I2129" t="s">
        <v>2669</v>
      </c>
      <c r="K2129" t="s">
        <v>15644</v>
      </c>
      <c r="L2129" t="s">
        <v>15645</v>
      </c>
      <c r="M2129" t="s">
        <v>15646</v>
      </c>
      <c r="N2129" t="s">
        <v>2674</v>
      </c>
      <c r="O2129">
        <v>1</v>
      </c>
      <c r="P2129">
        <v>4</v>
      </c>
      <c r="Q2129" t="s">
        <v>2675</v>
      </c>
      <c r="R2129" t="s">
        <v>2676</v>
      </c>
      <c r="S2129" t="b">
        <v>0</v>
      </c>
      <c r="T2129" t="s">
        <v>41</v>
      </c>
      <c r="U2129" t="s">
        <v>15647</v>
      </c>
      <c r="V2129" t="s">
        <v>43</v>
      </c>
      <c r="W2129" t="s">
        <v>2678</v>
      </c>
      <c r="X2129">
        <v>1</v>
      </c>
      <c r="Y2129" t="s">
        <v>15648</v>
      </c>
      <c r="Z2129" t="s">
        <v>2680</v>
      </c>
      <c r="AA2129" t="s">
        <v>15649</v>
      </c>
      <c r="AB2129" t="s">
        <v>2682</v>
      </c>
      <c r="AC2129" t="s">
        <v>49</v>
      </c>
      <c r="AD2129" t="s">
        <v>49</v>
      </c>
      <c r="AE2129" t="s">
        <v>2683</v>
      </c>
    </row>
    <row r="2130" spans="1:31" x14ac:dyDescent="0.25">
      <c r="A2130" s="1">
        <v>2128</v>
      </c>
      <c r="B2130" t="s">
        <v>2669</v>
      </c>
      <c r="D2130" t="s">
        <v>32</v>
      </c>
      <c r="E2130" t="s">
        <v>15650</v>
      </c>
      <c r="F2130" t="b">
        <v>0</v>
      </c>
      <c r="I2130" t="s">
        <v>2669</v>
      </c>
      <c r="K2130" t="s">
        <v>15651</v>
      </c>
      <c r="L2130" t="s">
        <v>15652</v>
      </c>
      <c r="M2130" t="s">
        <v>15653</v>
      </c>
      <c r="N2130" t="s">
        <v>2674</v>
      </c>
      <c r="O2130">
        <v>1</v>
      </c>
      <c r="P2130">
        <v>4</v>
      </c>
      <c r="Q2130" t="s">
        <v>2675</v>
      </c>
      <c r="R2130" t="s">
        <v>2676</v>
      </c>
      <c r="S2130" t="b">
        <v>0</v>
      </c>
      <c r="T2130" t="s">
        <v>41</v>
      </c>
      <c r="U2130" t="s">
        <v>15654</v>
      </c>
      <c r="V2130" t="s">
        <v>43</v>
      </c>
      <c r="W2130" t="s">
        <v>2678</v>
      </c>
      <c r="X2130">
        <v>1</v>
      </c>
      <c r="Y2130" t="s">
        <v>15655</v>
      </c>
      <c r="Z2130" t="s">
        <v>2680</v>
      </c>
      <c r="AA2130" t="s">
        <v>15656</v>
      </c>
      <c r="AB2130" t="s">
        <v>2682</v>
      </c>
      <c r="AC2130" t="s">
        <v>49</v>
      </c>
      <c r="AD2130" t="s">
        <v>49</v>
      </c>
      <c r="AE2130" t="s">
        <v>2683</v>
      </c>
    </row>
    <row r="2131" spans="1:31" x14ac:dyDescent="0.25">
      <c r="A2131" s="1">
        <v>2129</v>
      </c>
      <c r="B2131" t="s">
        <v>2669</v>
      </c>
      <c r="D2131" t="s">
        <v>32</v>
      </c>
      <c r="E2131" t="s">
        <v>15657</v>
      </c>
      <c r="F2131" t="b">
        <v>0</v>
      </c>
      <c r="I2131" t="s">
        <v>2669</v>
      </c>
      <c r="K2131" t="s">
        <v>15658</v>
      </c>
      <c r="L2131" t="s">
        <v>15659</v>
      </c>
      <c r="M2131" t="s">
        <v>15660</v>
      </c>
      <c r="N2131" t="s">
        <v>2674</v>
      </c>
      <c r="O2131">
        <v>1</v>
      </c>
      <c r="P2131">
        <v>4</v>
      </c>
      <c r="Q2131" t="s">
        <v>2675</v>
      </c>
      <c r="R2131" t="s">
        <v>2676</v>
      </c>
      <c r="S2131" t="b">
        <v>0</v>
      </c>
      <c r="T2131" t="s">
        <v>41</v>
      </c>
      <c r="U2131" t="s">
        <v>15661</v>
      </c>
      <c r="V2131" t="s">
        <v>43</v>
      </c>
      <c r="W2131" t="s">
        <v>2678</v>
      </c>
      <c r="X2131">
        <v>1</v>
      </c>
      <c r="Y2131" t="s">
        <v>15662</v>
      </c>
      <c r="Z2131" t="s">
        <v>2680</v>
      </c>
      <c r="AA2131" t="s">
        <v>15663</v>
      </c>
      <c r="AB2131" t="s">
        <v>2682</v>
      </c>
      <c r="AC2131" t="s">
        <v>49</v>
      </c>
      <c r="AD2131" t="s">
        <v>49</v>
      </c>
      <c r="AE2131" t="s">
        <v>2683</v>
      </c>
    </row>
    <row r="2132" spans="1:31" x14ac:dyDescent="0.25">
      <c r="A2132" s="1">
        <v>2130</v>
      </c>
      <c r="B2132" t="s">
        <v>2669</v>
      </c>
      <c r="D2132" t="s">
        <v>32</v>
      </c>
      <c r="E2132" t="s">
        <v>15664</v>
      </c>
      <c r="F2132" t="b">
        <v>0</v>
      </c>
      <c r="I2132" t="s">
        <v>2669</v>
      </c>
      <c r="K2132" t="s">
        <v>15665</v>
      </c>
      <c r="L2132" t="s">
        <v>15666</v>
      </c>
      <c r="M2132" t="s">
        <v>15667</v>
      </c>
      <c r="N2132" t="s">
        <v>2674</v>
      </c>
      <c r="O2132">
        <v>1</v>
      </c>
      <c r="P2132">
        <v>4</v>
      </c>
      <c r="Q2132" t="s">
        <v>2675</v>
      </c>
      <c r="R2132" t="s">
        <v>2676</v>
      </c>
      <c r="S2132" t="b">
        <v>0</v>
      </c>
      <c r="T2132" t="s">
        <v>41</v>
      </c>
      <c r="U2132" t="s">
        <v>15668</v>
      </c>
      <c r="V2132" t="s">
        <v>43</v>
      </c>
      <c r="W2132" t="s">
        <v>2678</v>
      </c>
      <c r="X2132">
        <v>1</v>
      </c>
      <c r="Y2132" t="s">
        <v>15669</v>
      </c>
      <c r="Z2132" t="s">
        <v>2680</v>
      </c>
      <c r="AA2132" t="s">
        <v>15670</v>
      </c>
      <c r="AB2132" t="s">
        <v>2682</v>
      </c>
      <c r="AC2132" t="s">
        <v>49</v>
      </c>
      <c r="AD2132" t="s">
        <v>49</v>
      </c>
      <c r="AE2132" t="s">
        <v>2683</v>
      </c>
    </row>
    <row r="2133" spans="1:31" x14ac:dyDescent="0.25">
      <c r="A2133" s="1">
        <v>2131</v>
      </c>
      <c r="B2133" t="s">
        <v>2669</v>
      </c>
      <c r="D2133" t="s">
        <v>32</v>
      </c>
      <c r="E2133" t="s">
        <v>15671</v>
      </c>
      <c r="F2133" t="b">
        <v>0</v>
      </c>
      <c r="I2133" t="s">
        <v>2669</v>
      </c>
      <c r="K2133" t="s">
        <v>15672</v>
      </c>
      <c r="L2133" t="s">
        <v>15673</v>
      </c>
      <c r="M2133" t="s">
        <v>15674</v>
      </c>
      <c r="N2133" t="s">
        <v>2674</v>
      </c>
      <c r="O2133">
        <v>1</v>
      </c>
      <c r="P2133">
        <v>4</v>
      </c>
      <c r="Q2133" t="s">
        <v>2675</v>
      </c>
      <c r="R2133" t="s">
        <v>2676</v>
      </c>
      <c r="S2133" t="b">
        <v>0</v>
      </c>
      <c r="T2133" t="s">
        <v>41</v>
      </c>
      <c r="U2133" t="s">
        <v>15675</v>
      </c>
      <c r="V2133" t="s">
        <v>43</v>
      </c>
      <c r="W2133" t="s">
        <v>2678</v>
      </c>
      <c r="X2133">
        <v>1</v>
      </c>
      <c r="Y2133" t="s">
        <v>15676</v>
      </c>
      <c r="Z2133" t="s">
        <v>2680</v>
      </c>
      <c r="AA2133" t="s">
        <v>15677</v>
      </c>
      <c r="AB2133" t="s">
        <v>2682</v>
      </c>
      <c r="AC2133" t="s">
        <v>49</v>
      </c>
      <c r="AD2133" t="s">
        <v>49</v>
      </c>
      <c r="AE2133" t="s">
        <v>2683</v>
      </c>
    </row>
    <row r="2134" spans="1:31" x14ac:dyDescent="0.25">
      <c r="A2134" s="1">
        <v>2132</v>
      </c>
      <c r="B2134" t="s">
        <v>2669</v>
      </c>
      <c r="D2134" t="s">
        <v>32</v>
      </c>
      <c r="E2134" t="s">
        <v>15678</v>
      </c>
      <c r="F2134" t="b">
        <v>0</v>
      </c>
      <c r="I2134" t="s">
        <v>2669</v>
      </c>
      <c r="K2134" t="s">
        <v>15679</v>
      </c>
      <c r="L2134" t="s">
        <v>15680</v>
      </c>
      <c r="M2134" t="s">
        <v>15681</v>
      </c>
      <c r="N2134" t="s">
        <v>2674</v>
      </c>
      <c r="O2134">
        <v>1</v>
      </c>
      <c r="P2134">
        <v>4</v>
      </c>
      <c r="Q2134" t="s">
        <v>2675</v>
      </c>
      <c r="R2134" t="s">
        <v>2676</v>
      </c>
      <c r="S2134" t="b">
        <v>0</v>
      </c>
      <c r="T2134" t="s">
        <v>41</v>
      </c>
      <c r="U2134" t="s">
        <v>15682</v>
      </c>
      <c r="V2134" t="s">
        <v>43</v>
      </c>
      <c r="W2134" t="s">
        <v>2678</v>
      </c>
      <c r="X2134">
        <v>1</v>
      </c>
      <c r="Y2134" t="s">
        <v>15683</v>
      </c>
      <c r="Z2134" t="s">
        <v>2680</v>
      </c>
      <c r="AA2134" t="s">
        <v>15684</v>
      </c>
      <c r="AB2134" t="s">
        <v>2682</v>
      </c>
      <c r="AC2134" t="s">
        <v>49</v>
      </c>
      <c r="AD2134" t="s">
        <v>49</v>
      </c>
      <c r="AE2134" t="s">
        <v>2683</v>
      </c>
    </row>
    <row r="2135" spans="1:31" x14ac:dyDescent="0.25">
      <c r="A2135" s="1">
        <v>2133</v>
      </c>
      <c r="B2135" t="s">
        <v>2669</v>
      </c>
      <c r="D2135" t="s">
        <v>32</v>
      </c>
      <c r="E2135" t="s">
        <v>15685</v>
      </c>
      <c r="F2135" t="b">
        <v>0</v>
      </c>
      <c r="I2135" t="s">
        <v>2669</v>
      </c>
      <c r="K2135" t="s">
        <v>15686</v>
      </c>
      <c r="L2135" t="s">
        <v>15687</v>
      </c>
      <c r="M2135" t="s">
        <v>15688</v>
      </c>
      <c r="N2135" t="s">
        <v>2674</v>
      </c>
      <c r="O2135">
        <v>1</v>
      </c>
      <c r="P2135">
        <v>4</v>
      </c>
      <c r="Q2135" t="s">
        <v>2675</v>
      </c>
      <c r="R2135" t="s">
        <v>2676</v>
      </c>
      <c r="S2135" t="b">
        <v>0</v>
      </c>
      <c r="T2135" t="s">
        <v>41</v>
      </c>
      <c r="U2135" t="s">
        <v>15689</v>
      </c>
      <c r="V2135" t="s">
        <v>43</v>
      </c>
      <c r="W2135" t="s">
        <v>2678</v>
      </c>
      <c r="X2135">
        <v>1</v>
      </c>
      <c r="Y2135" t="s">
        <v>15690</v>
      </c>
      <c r="Z2135" t="s">
        <v>2680</v>
      </c>
      <c r="AA2135" t="s">
        <v>15691</v>
      </c>
      <c r="AB2135" t="s">
        <v>2682</v>
      </c>
      <c r="AC2135" t="s">
        <v>49</v>
      </c>
      <c r="AD2135" t="s">
        <v>49</v>
      </c>
      <c r="AE2135" t="s">
        <v>2683</v>
      </c>
    </row>
    <row r="2136" spans="1:31" x14ac:dyDescent="0.25">
      <c r="A2136" s="1">
        <v>2134</v>
      </c>
      <c r="B2136" t="s">
        <v>2669</v>
      </c>
      <c r="D2136" t="s">
        <v>32</v>
      </c>
      <c r="E2136" t="s">
        <v>15692</v>
      </c>
      <c r="F2136" t="b">
        <v>0</v>
      </c>
      <c r="I2136" t="s">
        <v>2669</v>
      </c>
      <c r="K2136" t="s">
        <v>15693</v>
      </c>
      <c r="L2136" t="s">
        <v>15694</v>
      </c>
      <c r="M2136" t="s">
        <v>15695</v>
      </c>
      <c r="N2136" t="s">
        <v>2674</v>
      </c>
      <c r="O2136">
        <v>1</v>
      </c>
      <c r="P2136">
        <v>4</v>
      </c>
      <c r="Q2136" t="s">
        <v>2675</v>
      </c>
      <c r="R2136" t="s">
        <v>2676</v>
      </c>
      <c r="S2136" t="b">
        <v>0</v>
      </c>
      <c r="T2136" t="s">
        <v>41</v>
      </c>
      <c r="U2136" t="s">
        <v>15696</v>
      </c>
      <c r="V2136" t="s">
        <v>43</v>
      </c>
      <c r="W2136" t="s">
        <v>2678</v>
      </c>
      <c r="X2136">
        <v>1</v>
      </c>
      <c r="Y2136" t="s">
        <v>15697</v>
      </c>
      <c r="Z2136" t="s">
        <v>2680</v>
      </c>
      <c r="AA2136" t="s">
        <v>15698</v>
      </c>
      <c r="AB2136" t="s">
        <v>2682</v>
      </c>
      <c r="AC2136" t="s">
        <v>49</v>
      </c>
      <c r="AD2136" t="s">
        <v>49</v>
      </c>
      <c r="AE2136" t="s">
        <v>2683</v>
      </c>
    </row>
    <row r="2137" spans="1:31" x14ac:dyDescent="0.25">
      <c r="A2137" s="1">
        <v>2135</v>
      </c>
      <c r="B2137" t="s">
        <v>2669</v>
      </c>
      <c r="D2137" t="s">
        <v>32</v>
      </c>
      <c r="E2137" t="s">
        <v>15699</v>
      </c>
      <c r="F2137" t="b">
        <v>0</v>
      </c>
      <c r="I2137" t="s">
        <v>2669</v>
      </c>
      <c r="K2137" t="s">
        <v>15700</v>
      </c>
      <c r="L2137" t="s">
        <v>15701</v>
      </c>
      <c r="M2137" t="s">
        <v>15702</v>
      </c>
      <c r="N2137" t="s">
        <v>2674</v>
      </c>
      <c r="O2137">
        <v>1</v>
      </c>
      <c r="P2137">
        <v>4</v>
      </c>
      <c r="Q2137" t="s">
        <v>2675</v>
      </c>
      <c r="R2137" t="s">
        <v>2676</v>
      </c>
      <c r="S2137" t="b">
        <v>0</v>
      </c>
      <c r="T2137" t="s">
        <v>41</v>
      </c>
      <c r="U2137" t="s">
        <v>15703</v>
      </c>
      <c r="V2137" t="s">
        <v>43</v>
      </c>
      <c r="W2137" t="s">
        <v>2678</v>
      </c>
      <c r="X2137">
        <v>1</v>
      </c>
      <c r="Y2137" t="s">
        <v>15704</v>
      </c>
      <c r="Z2137" t="s">
        <v>2680</v>
      </c>
      <c r="AA2137" t="s">
        <v>15705</v>
      </c>
      <c r="AB2137" t="s">
        <v>2682</v>
      </c>
      <c r="AC2137" t="s">
        <v>49</v>
      </c>
      <c r="AD2137" t="s">
        <v>49</v>
      </c>
      <c r="AE2137" t="s">
        <v>2683</v>
      </c>
    </row>
    <row r="2138" spans="1:31" x14ac:dyDescent="0.25">
      <c r="A2138" s="1">
        <v>2136</v>
      </c>
      <c r="B2138" t="s">
        <v>2669</v>
      </c>
      <c r="D2138" t="s">
        <v>32</v>
      </c>
      <c r="E2138" t="s">
        <v>15706</v>
      </c>
      <c r="F2138" t="b">
        <v>0</v>
      </c>
      <c r="I2138" t="s">
        <v>2669</v>
      </c>
      <c r="K2138" t="s">
        <v>15707</v>
      </c>
      <c r="L2138" t="s">
        <v>15708</v>
      </c>
      <c r="M2138" t="s">
        <v>15709</v>
      </c>
      <c r="N2138" t="s">
        <v>2674</v>
      </c>
      <c r="O2138">
        <v>1</v>
      </c>
      <c r="P2138">
        <v>4</v>
      </c>
      <c r="Q2138" t="s">
        <v>2675</v>
      </c>
      <c r="R2138" t="s">
        <v>2676</v>
      </c>
      <c r="S2138" t="b">
        <v>0</v>
      </c>
      <c r="T2138" t="s">
        <v>41</v>
      </c>
      <c r="U2138" t="s">
        <v>15710</v>
      </c>
      <c r="V2138" t="s">
        <v>43</v>
      </c>
      <c r="W2138" t="s">
        <v>2678</v>
      </c>
      <c r="X2138">
        <v>1</v>
      </c>
      <c r="Y2138" t="s">
        <v>15711</v>
      </c>
      <c r="Z2138" t="s">
        <v>2680</v>
      </c>
      <c r="AA2138" t="s">
        <v>15712</v>
      </c>
      <c r="AB2138" t="s">
        <v>2682</v>
      </c>
      <c r="AC2138" t="s">
        <v>49</v>
      </c>
      <c r="AD2138" t="s">
        <v>49</v>
      </c>
      <c r="AE2138" t="s">
        <v>2683</v>
      </c>
    </row>
    <row r="2139" spans="1:31" x14ac:dyDescent="0.25">
      <c r="A2139" s="1">
        <v>2137</v>
      </c>
      <c r="B2139" t="s">
        <v>2669</v>
      </c>
      <c r="D2139" t="s">
        <v>32</v>
      </c>
      <c r="E2139" t="s">
        <v>15713</v>
      </c>
      <c r="F2139" t="b">
        <v>0</v>
      </c>
      <c r="I2139" t="s">
        <v>2669</v>
      </c>
      <c r="K2139" t="s">
        <v>15714</v>
      </c>
      <c r="L2139" t="s">
        <v>15715</v>
      </c>
      <c r="M2139" t="s">
        <v>15716</v>
      </c>
      <c r="N2139" t="s">
        <v>2674</v>
      </c>
      <c r="O2139">
        <v>1</v>
      </c>
      <c r="P2139">
        <v>4</v>
      </c>
      <c r="Q2139" t="s">
        <v>2675</v>
      </c>
      <c r="R2139" t="s">
        <v>2676</v>
      </c>
      <c r="S2139" t="b">
        <v>0</v>
      </c>
      <c r="T2139" t="s">
        <v>41</v>
      </c>
      <c r="U2139" t="s">
        <v>15717</v>
      </c>
      <c r="V2139" t="s">
        <v>43</v>
      </c>
      <c r="W2139" t="s">
        <v>2678</v>
      </c>
      <c r="X2139">
        <v>1</v>
      </c>
      <c r="Y2139" t="s">
        <v>15718</v>
      </c>
      <c r="Z2139" t="s">
        <v>2680</v>
      </c>
      <c r="AA2139" t="s">
        <v>15719</v>
      </c>
      <c r="AB2139" t="s">
        <v>2682</v>
      </c>
      <c r="AC2139" t="s">
        <v>49</v>
      </c>
      <c r="AD2139" t="s">
        <v>49</v>
      </c>
      <c r="AE2139" t="s">
        <v>2683</v>
      </c>
    </row>
    <row r="2140" spans="1:31" x14ac:dyDescent="0.25">
      <c r="A2140" s="1">
        <v>2138</v>
      </c>
      <c r="B2140" t="s">
        <v>2669</v>
      </c>
      <c r="D2140" t="s">
        <v>32</v>
      </c>
      <c r="E2140" t="s">
        <v>15720</v>
      </c>
      <c r="F2140" t="b">
        <v>0</v>
      </c>
      <c r="I2140" t="s">
        <v>2669</v>
      </c>
      <c r="K2140" t="s">
        <v>15721</v>
      </c>
      <c r="L2140" t="s">
        <v>15722</v>
      </c>
      <c r="M2140" t="s">
        <v>15723</v>
      </c>
      <c r="N2140" t="s">
        <v>2674</v>
      </c>
      <c r="O2140">
        <v>1</v>
      </c>
      <c r="P2140">
        <v>4</v>
      </c>
      <c r="Q2140" t="s">
        <v>2675</v>
      </c>
      <c r="R2140" t="s">
        <v>2676</v>
      </c>
      <c r="S2140" t="b">
        <v>0</v>
      </c>
      <c r="T2140" t="s">
        <v>41</v>
      </c>
      <c r="U2140" t="s">
        <v>15724</v>
      </c>
      <c r="V2140" t="s">
        <v>43</v>
      </c>
      <c r="W2140" t="s">
        <v>2678</v>
      </c>
      <c r="X2140">
        <v>1</v>
      </c>
      <c r="Y2140" t="s">
        <v>15725</v>
      </c>
      <c r="Z2140" t="s">
        <v>2680</v>
      </c>
      <c r="AA2140" t="s">
        <v>15726</v>
      </c>
      <c r="AB2140" t="s">
        <v>2682</v>
      </c>
      <c r="AC2140" t="s">
        <v>49</v>
      </c>
      <c r="AD2140" t="s">
        <v>49</v>
      </c>
      <c r="AE2140" t="s">
        <v>2683</v>
      </c>
    </row>
    <row r="2141" spans="1:31" x14ac:dyDescent="0.25">
      <c r="A2141" s="1">
        <v>2139</v>
      </c>
      <c r="B2141" t="s">
        <v>2669</v>
      </c>
      <c r="D2141" t="s">
        <v>32</v>
      </c>
      <c r="E2141" t="s">
        <v>15727</v>
      </c>
      <c r="F2141" t="b">
        <v>0</v>
      </c>
      <c r="I2141" t="s">
        <v>2669</v>
      </c>
      <c r="K2141" t="s">
        <v>15728</v>
      </c>
      <c r="L2141" t="s">
        <v>15729</v>
      </c>
      <c r="M2141" t="s">
        <v>15730</v>
      </c>
      <c r="N2141" t="s">
        <v>2674</v>
      </c>
      <c r="O2141">
        <v>1</v>
      </c>
      <c r="P2141">
        <v>4</v>
      </c>
      <c r="Q2141" t="s">
        <v>2675</v>
      </c>
      <c r="R2141" t="s">
        <v>2676</v>
      </c>
      <c r="S2141" t="b">
        <v>0</v>
      </c>
      <c r="T2141" t="s">
        <v>41</v>
      </c>
      <c r="U2141" t="s">
        <v>15731</v>
      </c>
      <c r="V2141" t="s">
        <v>43</v>
      </c>
      <c r="W2141" t="s">
        <v>2678</v>
      </c>
      <c r="X2141">
        <v>1</v>
      </c>
      <c r="Y2141" t="s">
        <v>15732</v>
      </c>
      <c r="Z2141" t="s">
        <v>2680</v>
      </c>
      <c r="AA2141" t="s">
        <v>15733</v>
      </c>
      <c r="AB2141" t="s">
        <v>2682</v>
      </c>
      <c r="AC2141" t="s">
        <v>49</v>
      </c>
      <c r="AD2141" t="s">
        <v>49</v>
      </c>
      <c r="AE2141" t="s">
        <v>2683</v>
      </c>
    </row>
    <row r="2142" spans="1:31" x14ac:dyDescent="0.25">
      <c r="A2142" s="1">
        <v>2140</v>
      </c>
      <c r="B2142" t="s">
        <v>2669</v>
      </c>
      <c r="D2142" t="s">
        <v>32</v>
      </c>
      <c r="E2142" t="s">
        <v>15734</v>
      </c>
      <c r="F2142" t="b">
        <v>0</v>
      </c>
      <c r="I2142" t="s">
        <v>2669</v>
      </c>
      <c r="K2142" t="s">
        <v>15735</v>
      </c>
      <c r="L2142" t="s">
        <v>15736</v>
      </c>
      <c r="M2142" t="s">
        <v>15737</v>
      </c>
      <c r="N2142" t="s">
        <v>2674</v>
      </c>
      <c r="O2142">
        <v>1</v>
      </c>
      <c r="P2142">
        <v>4</v>
      </c>
      <c r="Q2142" t="s">
        <v>2675</v>
      </c>
      <c r="R2142" t="s">
        <v>2676</v>
      </c>
      <c r="S2142" t="b">
        <v>0</v>
      </c>
      <c r="T2142" t="s">
        <v>41</v>
      </c>
      <c r="U2142" t="s">
        <v>15738</v>
      </c>
      <c r="V2142" t="s">
        <v>43</v>
      </c>
      <c r="W2142" t="s">
        <v>2678</v>
      </c>
      <c r="X2142">
        <v>1</v>
      </c>
      <c r="Y2142" t="s">
        <v>15739</v>
      </c>
      <c r="Z2142" t="s">
        <v>2680</v>
      </c>
      <c r="AA2142" t="s">
        <v>15740</v>
      </c>
      <c r="AB2142" t="s">
        <v>2682</v>
      </c>
      <c r="AC2142" t="s">
        <v>49</v>
      </c>
      <c r="AD2142" t="s">
        <v>49</v>
      </c>
      <c r="AE2142" t="s">
        <v>2683</v>
      </c>
    </row>
    <row r="2143" spans="1:31" x14ac:dyDescent="0.25">
      <c r="A2143" s="1">
        <v>2141</v>
      </c>
      <c r="B2143" t="s">
        <v>2669</v>
      </c>
      <c r="D2143" t="s">
        <v>32</v>
      </c>
      <c r="E2143" t="s">
        <v>15741</v>
      </c>
      <c r="F2143" t="b">
        <v>0</v>
      </c>
      <c r="I2143" t="s">
        <v>2669</v>
      </c>
      <c r="K2143" t="s">
        <v>15742</v>
      </c>
      <c r="L2143" t="s">
        <v>15743</v>
      </c>
      <c r="M2143" t="s">
        <v>15744</v>
      </c>
      <c r="N2143" t="s">
        <v>2674</v>
      </c>
      <c r="O2143">
        <v>1</v>
      </c>
      <c r="P2143">
        <v>4</v>
      </c>
      <c r="Q2143" t="s">
        <v>2675</v>
      </c>
      <c r="R2143" t="s">
        <v>2676</v>
      </c>
      <c r="S2143" t="b">
        <v>0</v>
      </c>
      <c r="T2143" t="s">
        <v>41</v>
      </c>
      <c r="U2143" t="s">
        <v>15745</v>
      </c>
      <c r="V2143" t="s">
        <v>43</v>
      </c>
      <c r="W2143" t="s">
        <v>2678</v>
      </c>
      <c r="X2143">
        <v>1</v>
      </c>
      <c r="Y2143" t="s">
        <v>15746</v>
      </c>
      <c r="Z2143" t="s">
        <v>2680</v>
      </c>
      <c r="AA2143" t="s">
        <v>15747</v>
      </c>
      <c r="AB2143" t="s">
        <v>2682</v>
      </c>
      <c r="AC2143" t="s">
        <v>49</v>
      </c>
      <c r="AD2143" t="s">
        <v>49</v>
      </c>
      <c r="AE2143" t="s">
        <v>2683</v>
      </c>
    </row>
    <row r="2144" spans="1:31" x14ac:dyDescent="0.25">
      <c r="A2144" s="1">
        <v>2142</v>
      </c>
      <c r="B2144" t="s">
        <v>2669</v>
      </c>
      <c r="D2144" t="s">
        <v>32</v>
      </c>
      <c r="E2144" t="s">
        <v>15748</v>
      </c>
      <c r="F2144" t="b">
        <v>0</v>
      </c>
      <c r="I2144" t="s">
        <v>2669</v>
      </c>
      <c r="K2144" t="s">
        <v>15749</v>
      </c>
      <c r="L2144" t="s">
        <v>15750</v>
      </c>
      <c r="M2144" t="s">
        <v>15751</v>
      </c>
      <c r="N2144" t="s">
        <v>2674</v>
      </c>
      <c r="O2144">
        <v>1</v>
      </c>
      <c r="P2144">
        <v>4</v>
      </c>
      <c r="Q2144" t="s">
        <v>2675</v>
      </c>
      <c r="R2144" t="s">
        <v>2676</v>
      </c>
      <c r="S2144" t="b">
        <v>0</v>
      </c>
      <c r="T2144" t="s">
        <v>41</v>
      </c>
      <c r="U2144" t="s">
        <v>15752</v>
      </c>
      <c r="V2144" t="s">
        <v>43</v>
      </c>
      <c r="W2144" t="s">
        <v>2678</v>
      </c>
      <c r="X2144">
        <v>1</v>
      </c>
      <c r="Y2144" t="s">
        <v>15753</v>
      </c>
      <c r="Z2144" t="s">
        <v>2680</v>
      </c>
      <c r="AA2144" t="s">
        <v>15754</v>
      </c>
      <c r="AB2144" t="s">
        <v>2682</v>
      </c>
      <c r="AC2144" t="s">
        <v>49</v>
      </c>
      <c r="AD2144" t="s">
        <v>49</v>
      </c>
      <c r="AE2144" t="s">
        <v>2683</v>
      </c>
    </row>
    <row r="2145" spans="1:31" x14ac:dyDescent="0.25">
      <c r="A2145" s="1">
        <v>2143</v>
      </c>
      <c r="B2145" t="s">
        <v>2669</v>
      </c>
      <c r="D2145" t="s">
        <v>32</v>
      </c>
      <c r="E2145" t="s">
        <v>15755</v>
      </c>
      <c r="F2145" t="b">
        <v>0</v>
      </c>
      <c r="I2145" t="s">
        <v>2669</v>
      </c>
      <c r="K2145" t="s">
        <v>15756</v>
      </c>
      <c r="L2145" t="s">
        <v>15757</v>
      </c>
      <c r="M2145" t="s">
        <v>15758</v>
      </c>
      <c r="N2145" t="s">
        <v>2674</v>
      </c>
      <c r="O2145">
        <v>1</v>
      </c>
      <c r="P2145">
        <v>4</v>
      </c>
      <c r="Q2145" t="s">
        <v>2675</v>
      </c>
      <c r="R2145" t="s">
        <v>2676</v>
      </c>
      <c r="S2145" t="b">
        <v>0</v>
      </c>
      <c r="T2145" t="s">
        <v>41</v>
      </c>
      <c r="U2145" t="s">
        <v>15759</v>
      </c>
      <c r="V2145" t="s">
        <v>43</v>
      </c>
      <c r="W2145" t="s">
        <v>2678</v>
      </c>
      <c r="X2145">
        <v>1</v>
      </c>
      <c r="Y2145" t="s">
        <v>15760</v>
      </c>
      <c r="Z2145" t="s">
        <v>2680</v>
      </c>
      <c r="AA2145" t="s">
        <v>15761</v>
      </c>
      <c r="AB2145" t="s">
        <v>2682</v>
      </c>
      <c r="AC2145" t="s">
        <v>49</v>
      </c>
      <c r="AD2145" t="s">
        <v>49</v>
      </c>
      <c r="AE2145" t="s">
        <v>2683</v>
      </c>
    </row>
    <row r="2146" spans="1:31" x14ac:dyDescent="0.25">
      <c r="A2146" s="1">
        <v>2144</v>
      </c>
      <c r="B2146" t="s">
        <v>2669</v>
      </c>
      <c r="D2146" t="s">
        <v>32</v>
      </c>
      <c r="E2146" t="s">
        <v>15762</v>
      </c>
      <c r="F2146" t="b">
        <v>0</v>
      </c>
      <c r="I2146" t="s">
        <v>2669</v>
      </c>
      <c r="K2146" t="s">
        <v>15763</v>
      </c>
      <c r="L2146" t="s">
        <v>15764</v>
      </c>
      <c r="M2146" t="s">
        <v>15765</v>
      </c>
      <c r="N2146" t="s">
        <v>2674</v>
      </c>
      <c r="O2146">
        <v>1</v>
      </c>
      <c r="P2146">
        <v>4</v>
      </c>
      <c r="Q2146" t="s">
        <v>2675</v>
      </c>
      <c r="R2146" t="s">
        <v>2676</v>
      </c>
      <c r="S2146" t="b">
        <v>0</v>
      </c>
      <c r="T2146" t="s">
        <v>41</v>
      </c>
      <c r="U2146" t="s">
        <v>15745</v>
      </c>
      <c r="V2146" t="s">
        <v>43</v>
      </c>
      <c r="W2146" t="s">
        <v>2678</v>
      </c>
      <c r="X2146">
        <v>1</v>
      </c>
      <c r="Y2146" t="s">
        <v>15766</v>
      </c>
      <c r="Z2146" t="s">
        <v>2680</v>
      </c>
      <c r="AA2146" t="s">
        <v>15767</v>
      </c>
      <c r="AB2146" t="s">
        <v>2682</v>
      </c>
      <c r="AC2146" t="s">
        <v>49</v>
      </c>
      <c r="AD2146" t="s">
        <v>49</v>
      </c>
      <c r="AE2146" t="s">
        <v>2683</v>
      </c>
    </row>
    <row r="2147" spans="1:31" x14ac:dyDescent="0.25">
      <c r="A2147" s="1">
        <v>2145</v>
      </c>
      <c r="B2147" t="s">
        <v>2669</v>
      </c>
      <c r="D2147" t="s">
        <v>32</v>
      </c>
      <c r="E2147" t="s">
        <v>15768</v>
      </c>
      <c r="F2147" t="b">
        <v>0</v>
      </c>
      <c r="I2147" t="s">
        <v>2669</v>
      </c>
      <c r="K2147" t="s">
        <v>15769</v>
      </c>
      <c r="L2147" t="s">
        <v>15770</v>
      </c>
      <c r="M2147" t="s">
        <v>15771</v>
      </c>
      <c r="N2147" t="s">
        <v>2674</v>
      </c>
      <c r="O2147">
        <v>1</v>
      </c>
      <c r="P2147">
        <v>4</v>
      </c>
      <c r="Q2147" t="s">
        <v>2675</v>
      </c>
      <c r="R2147" t="s">
        <v>2676</v>
      </c>
      <c r="S2147" t="b">
        <v>0</v>
      </c>
      <c r="T2147" t="s">
        <v>41</v>
      </c>
      <c r="U2147" t="s">
        <v>15772</v>
      </c>
      <c r="V2147" t="s">
        <v>43</v>
      </c>
      <c r="W2147" t="s">
        <v>2678</v>
      </c>
      <c r="X2147">
        <v>1</v>
      </c>
      <c r="Y2147" t="s">
        <v>15773</v>
      </c>
      <c r="Z2147" t="s">
        <v>2680</v>
      </c>
      <c r="AA2147" t="s">
        <v>15774</v>
      </c>
      <c r="AB2147" t="s">
        <v>2682</v>
      </c>
      <c r="AC2147" t="s">
        <v>49</v>
      </c>
      <c r="AD2147" t="s">
        <v>49</v>
      </c>
      <c r="AE2147" t="s">
        <v>2683</v>
      </c>
    </row>
    <row r="2148" spans="1:31" x14ac:dyDescent="0.25">
      <c r="A2148" s="1">
        <v>2146</v>
      </c>
      <c r="B2148" t="s">
        <v>2669</v>
      </c>
      <c r="D2148" t="s">
        <v>32</v>
      </c>
      <c r="E2148" t="s">
        <v>15775</v>
      </c>
      <c r="F2148" t="b">
        <v>0</v>
      </c>
      <c r="I2148" t="s">
        <v>2669</v>
      </c>
      <c r="K2148" t="s">
        <v>15776</v>
      </c>
      <c r="L2148" t="s">
        <v>15777</v>
      </c>
      <c r="M2148" t="s">
        <v>15778</v>
      </c>
      <c r="N2148" t="s">
        <v>2674</v>
      </c>
      <c r="O2148">
        <v>1</v>
      </c>
      <c r="P2148">
        <v>4</v>
      </c>
      <c r="Q2148" t="s">
        <v>2675</v>
      </c>
      <c r="R2148" t="s">
        <v>2676</v>
      </c>
      <c r="S2148" t="b">
        <v>0</v>
      </c>
      <c r="T2148" t="s">
        <v>41</v>
      </c>
      <c r="U2148" t="s">
        <v>15779</v>
      </c>
      <c r="V2148" t="s">
        <v>43</v>
      </c>
      <c r="W2148" t="s">
        <v>2678</v>
      </c>
      <c r="X2148">
        <v>1</v>
      </c>
      <c r="Y2148" t="s">
        <v>15780</v>
      </c>
      <c r="Z2148" t="s">
        <v>2680</v>
      </c>
      <c r="AA2148" t="s">
        <v>15781</v>
      </c>
      <c r="AB2148" t="s">
        <v>2682</v>
      </c>
      <c r="AC2148" t="s">
        <v>49</v>
      </c>
      <c r="AD2148" t="s">
        <v>49</v>
      </c>
      <c r="AE2148" t="s">
        <v>2683</v>
      </c>
    </row>
    <row r="2149" spans="1:31" x14ac:dyDescent="0.25">
      <c r="A2149" s="1">
        <v>2147</v>
      </c>
      <c r="B2149" t="s">
        <v>2669</v>
      </c>
      <c r="D2149" t="s">
        <v>32</v>
      </c>
      <c r="E2149" t="s">
        <v>15782</v>
      </c>
      <c r="F2149" t="b">
        <v>0</v>
      </c>
      <c r="I2149" t="s">
        <v>2669</v>
      </c>
      <c r="K2149" t="s">
        <v>15783</v>
      </c>
      <c r="L2149" t="s">
        <v>15784</v>
      </c>
      <c r="M2149" t="s">
        <v>15785</v>
      </c>
      <c r="N2149" t="s">
        <v>2674</v>
      </c>
      <c r="O2149">
        <v>1</v>
      </c>
      <c r="P2149">
        <v>4</v>
      </c>
      <c r="Q2149" t="s">
        <v>2675</v>
      </c>
      <c r="R2149" t="s">
        <v>2676</v>
      </c>
      <c r="S2149" t="b">
        <v>0</v>
      </c>
      <c r="T2149" t="s">
        <v>41</v>
      </c>
      <c r="U2149" t="s">
        <v>15786</v>
      </c>
      <c r="V2149" t="s">
        <v>43</v>
      </c>
      <c r="W2149" t="s">
        <v>2678</v>
      </c>
      <c r="X2149">
        <v>1</v>
      </c>
      <c r="Y2149" t="s">
        <v>15787</v>
      </c>
      <c r="Z2149" t="s">
        <v>2680</v>
      </c>
      <c r="AA2149" t="s">
        <v>15788</v>
      </c>
      <c r="AB2149" t="s">
        <v>2682</v>
      </c>
      <c r="AC2149" t="s">
        <v>49</v>
      </c>
      <c r="AD2149" t="s">
        <v>49</v>
      </c>
      <c r="AE2149" t="s">
        <v>2683</v>
      </c>
    </row>
    <row r="2150" spans="1:31" x14ac:dyDescent="0.25">
      <c r="A2150" s="1">
        <v>2148</v>
      </c>
      <c r="B2150" t="s">
        <v>2669</v>
      </c>
      <c r="D2150" t="s">
        <v>32</v>
      </c>
      <c r="E2150" t="s">
        <v>15789</v>
      </c>
      <c r="F2150" t="b">
        <v>0</v>
      </c>
      <c r="I2150" t="s">
        <v>2669</v>
      </c>
      <c r="K2150" t="s">
        <v>15790</v>
      </c>
      <c r="L2150" t="s">
        <v>15791</v>
      </c>
      <c r="M2150" t="s">
        <v>15792</v>
      </c>
      <c r="N2150" t="s">
        <v>2674</v>
      </c>
      <c r="O2150">
        <v>1</v>
      </c>
      <c r="P2150">
        <v>4</v>
      </c>
      <c r="Q2150" t="s">
        <v>2675</v>
      </c>
      <c r="R2150" t="s">
        <v>2676</v>
      </c>
      <c r="S2150" t="b">
        <v>0</v>
      </c>
      <c r="T2150" t="s">
        <v>41</v>
      </c>
      <c r="U2150" t="s">
        <v>15793</v>
      </c>
      <c r="V2150" t="s">
        <v>43</v>
      </c>
      <c r="W2150" t="s">
        <v>2678</v>
      </c>
      <c r="X2150">
        <v>1</v>
      </c>
      <c r="Y2150" t="s">
        <v>15794</v>
      </c>
      <c r="Z2150" t="s">
        <v>2680</v>
      </c>
      <c r="AA2150" t="s">
        <v>15795</v>
      </c>
      <c r="AB2150" t="s">
        <v>2682</v>
      </c>
      <c r="AC2150" t="s">
        <v>49</v>
      </c>
      <c r="AD2150" t="s">
        <v>49</v>
      </c>
      <c r="AE2150" t="s">
        <v>2683</v>
      </c>
    </row>
    <row r="2151" spans="1:31" x14ac:dyDescent="0.25">
      <c r="A2151" s="1">
        <v>2149</v>
      </c>
      <c r="B2151" t="s">
        <v>2669</v>
      </c>
      <c r="D2151" t="s">
        <v>32</v>
      </c>
      <c r="E2151" t="s">
        <v>15796</v>
      </c>
      <c r="F2151" t="b">
        <v>0</v>
      </c>
      <c r="I2151" t="s">
        <v>2669</v>
      </c>
      <c r="K2151" t="s">
        <v>15797</v>
      </c>
      <c r="L2151" t="s">
        <v>15798</v>
      </c>
      <c r="M2151" t="s">
        <v>15799</v>
      </c>
      <c r="N2151" t="s">
        <v>2674</v>
      </c>
      <c r="O2151">
        <v>1</v>
      </c>
      <c r="P2151">
        <v>4</v>
      </c>
      <c r="Q2151" t="s">
        <v>2675</v>
      </c>
      <c r="R2151" t="s">
        <v>2676</v>
      </c>
      <c r="S2151" t="b">
        <v>0</v>
      </c>
      <c r="T2151" t="s">
        <v>41</v>
      </c>
      <c r="U2151" t="s">
        <v>15800</v>
      </c>
      <c r="V2151" t="s">
        <v>43</v>
      </c>
      <c r="W2151" t="s">
        <v>2678</v>
      </c>
      <c r="X2151">
        <v>1</v>
      </c>
      <c r="Y2151" t="s">
        <v>15801</v>
      </c>
      <c r="Z2151" t="s">
        <v>2680</v>
      </c>
      <c r="AA2151" t="s">
        <v>15802</v>
      </c>
      <c r="AB2151" t="s">
        <v>2682</v>
      </c>
      <c r="AC2151" t="s">
        <v>49</v>
      </c>
      <c r="AD2151" t="s">
        <v>49</v>
      </c>
      <c r="AE2151" t="s">
        <v>2683</v>
      </c>
    </row>
    <row r="2152" spans="1:31" x14ac:dyDescent="0.25">
      <c r="A2152" s="1">
        <v>2150</v>
      </c>
      <c r="B2152" t="s">
        <v>2669</v>
      </c>
      <c r="D2152" t="s">
        <v>32</v>
      </c>
      <c r="E2152" t="s">
        <v>15803</v>
      </c>
      <c r="F2152" t="b">
        <v>0</v>
      </c>
      <c r="I2152" t="s">
        <v>2669</v>
      </c>
      <c r="K2152" t="s">
        <v>15804</v>
      </c>
      <c r="L2152" t="s">
        <v>15805</v>
      </c>
      <c r="M2152" t="s">
        <v>15806</v>
      </c>
      <c r="N2152" t="s">
        <v>2674</v>
      </c>
      <c r="O2152">
        <v>1</v>
      </c>
      <c r="P2152">
        <v>4</v>
      </c>
      <c r="Q2152" t="s">
        <v>2675</v>
      </c>
      <c r="R2152" t="s">
        <v>2676</v>
      </c>
      <c r="S2152" t="b">
        <v>0</v>
      </c>
      <c r="T2152" t="s">
        <v>41</v>
      </c>
      <c r="U2152" t="s">
        <v>15807</v>
      </c>
      <c r="V2152" t="s">
        <v>43</v>
      </c>
      <c r="W2152" t="s">
        <v>2678</v>
      </c>
      <c r="X2152">
        <v>1</v>
      </c>
      <c r="Y2152" t="s">
        <v>15808</v>
      </c>
      <c r="Z2152" t="s">
        <v>2680</v>
      </c>
      <c r="AA2152" t="s">
        <v>15809</v>
      </c>
      <c r="AB2152" t="s">
        <v>2682</v>
      </c>
      <c r="AC2152" t="s">
        <v>49</v>
      </c>
      <c r="AD2152" t="s">
        <v>49</v>
      </c>
      <c r="AE2152" t="s">
        <v>2683</v>
      </c>
    </row>
    <row r="2153" spans="1:31" x14ac:dyDescent="0.25">
      <c r="A2153" s="1">
        <v>2151</v>
      </c>
      <c r="B2153" t="s">
        <v>2859</v>
      </c>
      <c r="D2153" t="s">
        <v>32</v>
      </c>
      <c r="E2153" t="s">
        <v>15810</v>
      </c>
      <c r="F2153" t="b">
        <v>0</v>
      </c>
      <c r="I2153" t="s">
        <v>2859</v>
      </c>
      <c r="K2153" t="s">
        <v>15811</v>
      </c>
      <c r="L2153" t="s">
        <v>15812</v>
      </c>
      <c r="M2153" t="s">
        <v>15813</v>
      </c>
      <c r="O2153">
        <v>3</v>
      </c>
      <c r="P2153">
        <v>3</v>
      </c>
      <c r="Q2153" t="s">
        <v>2675</v>
      </c>
      <c r="R2153" t="s">
        <v>2676</v>
      </c>
      <c r="S2153" t="b">
        <v>0</v>
      </c>
      <c r="T2153" t="s">
        <v>41</v>
      </c>
      <c r="U2153" t="s">
        <v>15814</v>
      </c>
      <c r="V2153" t="s">
        <v>43</v>
      </c>
      <c r="W2153" t="s">
        <v>2865</v>
      </c>
      <c r="X2153">
        <v>1</v>
      </c>
      <c r="Y2153" t="s">
        <v>15815</v>
      </c>
      <c r="Z2153" t="s">
        <v>2963</v>
      </c>
      <c r="AA2153" t="s">
        <v>15816</v>
      </c>
      <c r="AB2153" t="s">
        <v>3731</v>
      </c>
      <c r="AC2153" t="s">
        <v>49</v>
      </c>
      <c r="AD2153" t="s">
        <v>49</v>
      </c>
      <c r="AE2153" t="s">
        <v>2870</v>
      </c>
    </row>
    <row r="2154" spans="1:31" x14ac:dyDescent="0.25">
      <c r="A2154" s="1">
        <v>2152</v>
      </c>
      <c r="B2154" t="s">
        <v>2859</v>
      </c>
      <c r="D2154" t="s">
        <v>32</v>
      </c>
      <c r="E2154" t="s">
        <v>15817</v>
      </c>
      <c r="F2154" t="b">
        <v>0</v>
      </c>
      <c r="I2154" t="s">
        <v>2859</v>
      </c>
      <c r="K2154" t="s">
        <v>15818</v>
      </c>
      <c r="L2154" t="s">
        <v>15819</v>
      </c>
      <c r="M2154" t="s">
        <v>15820</v>
      </c>
      <c r="O2154">
        <v>3</v>
      </c>
      <c r="P2154">
        <v>3</v>
      </c>
      <c r="Q2154" t="s">
        <v>2675</v>
      </c>
      <c r="R2154" t="s">
        <v>2676</v>
      </c>
      <c r="S2154" t="b">
        <v>0</v>
      </c>
      <c r="T2154" t="s">
        <v>41</v>
      </c>
      <c r="U2154" t="s">
        <v>15821</v>
      </c>
      <c r="V2154" t="s">
        <v>43</v>
      </c>
      <c r="W2154" t="s">
        <v>2865</v>
      </c>
      <c r="X2154">
        <v>1</v>
      </c>
      <c r="Y2154" t="s">
        <v>15822</v>
      </c>
      <c r="Z2154" t="s">
        <v>2963</v>
      </c>
      <c r="AA2154" t="s">
        <v>15823</v>
      </c>
      <c r="AB2154" t="s">
        <v>3731</v>
      </c>
      <c r="AC2154" t="s">
        <v>49</v>
      </c>
      <c r="AD2154" t="s">
        <v>49</v>
      </c>
      <c r="AE2154" t="s">
        <v>2870</v>
      </c>
    </row>
    <row r="2155" spans="1:31" x14ac:dyDescent="0.25">
      <c r="A2155" s="1">
        <v>2153</v>
      </c>
      <c r="B2155" t="s">
        <v>11993</v>
      </c>
      <c r="D2155" t="s">
        <v>32</v>
      </c>
      <c r="E2155" t="s">
        <v>15824</v>
      </c>
      <c r="F2155" t="b">
        <v>0</v>
      </c>
      <c r="I2155" t="s">
        <v>12185</v>
      </c>
      <c r="K2155" t="s">
        <v>15825</v>
      </c>
      <c r="L2155" t="s">
        <v>15826</v>
      </c>
      <c r="M2155" t="s">
        <v>15827</v>
      </c>
      <c r="N2155" t="s">
        <v>15828</v>
      </c>
      <c r="O2155">
        <v>2</v>
      </c>
      <c r="P2155">
        <v>8</v>
      </c>
      <c r="Q2155" t="s">
        <v>2675</v>
      </c>
      <c r="R2155" t="s">
        <v>2676</v>
      </c>
      <c r="S2155" t="b">
        <v>0</v>
      </c>
      <c r="T2155" t="s">
        <v>41</v>
      </c>
      <c r="U2155" t="s">
        <v>15829</v>
      </c>
      <c r="V2155" t="s">
        <v>43</v>
      </c>
      <c r="W2155" t="s">
        <v>12001</v>
      </c>
      <c r="X2155">
        <v>5</v>
      </c>
      <c r="Y2155" t="s">
        <v>15830</v>
      </c>
      <c r="Z2155" t="s">
        <v>12003</v>
      </c>
      <c r="AA2155" t="s">
        <v>15831</v>
      </c>
      <c r="AB2155" t="s">
        <v>12247</v>
      </c>
      <c r="AC2155" t="s">
        <v>49</v>
      </c>
      <c r="AD2155" t="s">
        <v>49</v>
      </c>
      <c r="AE2155" t="s">
        <v>12006</v>
      </c>
    </row>
    <row r="2156" spans="1:31" x14ac:dyDescent="0.25">
      <c r="A2156" s="1">
        <v>2154</v>
      </c>
      <c r="B2156" t="s">
        <v>11993</v>
      </c>
      <c r="D2156" t="s">
        <v>32</v>
      </c>
      <c r="E2156" t="s">
        <v>15832</v>
      </c>
      <c r="F2156" t="b">
        <v>0</v>
      </c>
      <c r="I2156" t="s">
        <v>12185</v>
      </c>
      <c r="K2156" t="s">
        <v>15833</v>
      </c>
      <c r="L2156" t="s">
        <v>15834</v>
      </c>
      <c r="M2156" t="s">
        <v>15835</v>
      </c>
      <c r="N2156" t="s">
        <v>15836</v>
      </c>
      <c r="O2156">
        <v>3</v>
      </c>
      <c r="P2156">
        <v>8</v>
      </c>
      <c r="Q2156" t="s">
        <v>2675</v>
      </c>
      <c r="R2156" t="s">
        <v>2676</v>
      </c>
      <c r="S2156" t="b">
        <v>0</v>
      </c>
      <c r="T2156" t="s">
        <v>41</v>
      </c>
      <c r="U2156" t="s">
        <v>15837</v>
      </c>
      <c r="V2156" t="s">
        <v>43</v>
      </c>
      <c r="W2156" t="s">
        <v>12001</v>
      </c>
      <c r="X2156">
        <v>7</v>
      </c>
      <c r="Y2156" t="s">
        <v>15838</v>
      </c>
      <c r="Z2156" t="s">
        <v>12003</v>
      </c>
      <c r="AA2156" t="s">
        <v>15839</v>
      </c>
      <c r="AB2156" t="s">
        <v>15840</v>
      </c>
      <c r="AC2156" t="s">
        <v>49</v>
      </c>
      <c r="AD2156" t="s">
        <v>49</v>
      </c>
      <c r="AE2156" t="s">
        <v>12006</v>
      </c>
    </row>
    <row r="2157" spans="1:31" x14ac:dyDescent="0.25">
      <c r="A2157" s="1">
        <v>2155</v>
      </c>
      <c r="B2157" t="s">
        <v>2859</v>
      </c>
      <c r="D2157" t="s">
        <v>32</v>
      </c>
      <c r="E2157" t="s">
        <v>15841</v>
      </c>
      <c r="F2157" t="b">
        <v>0</v>
      </c>
      <c r="I2157" t="s">
        <v>2859</v>
      </c>
      <c r="K2157" t="s">
        <v>15842</v>
      </c>
      <c r="L2157" t="s">
        <v>15843</v>
      </c>
      <c r="M2157" t="s">
        <v>15844</v>
      </c>
      <c r="O2157">
        <v>3</v>
      </c>
      <c r="P2157">
        <v>3</v>
      </c>
      <c r="Q2157" t="s">
        <v>2675</v>
      </c>
      <c r="R2157" t="s">
        <v>2676</v>
      </c>
      <c r="S2157" t="b">
        <v>0</v>
      </c>
      <c r="T2157" t="s">
        <v>41</v>
      </c>
      <c r="U2157" t="s">
        <v>15845</v>
      </c>
      <c r="V2157" t="s">
        <v>43</v>
      </c>
      <c r="W2157" t="s">
        <v>2865</v>
      </c>
      <c r="X2157">
        <v>1</v>
      </c>
      <c r="Y2157" t="s">
        <v>15846</v>
      </c>
      <c r="Z2157" t="s">
        <v>2963</v>
      </c>
      <c r="AA2157" t="s">
        <v>15847</v>
      </c>
      <c r="AB2157" t="s">
        <v>3731</v>
      </c>
      <c r="AC2157" t="s">
        <v>49</v>
      </c>
      <c r="AD2157" t="s">
        <v>49</v>
      </c>
      <c r="AE2157" t="s">
        <v>2870</v>
      </c>
    </row>
    <row r="2158" spans="1:31" x14ac:dyDescent="0.25">
      <c r="A2158" s="1">
        <v>2156</v>
      </c>
      <c r="B2158" t="s">
        <v>2669</v>
      </c>
      <c r="D2158" t="s">
        <v>32</v>
      </c>
      <c r="E2158" t="s">
        <v>15848</v>
      </c>
      <c r="F2158" t="b">
        <v>0</v>
      </c>
      <c r="I2158" t="s">
        <v>2669</v>
      </c>
      <c r="K2158" t="s">
        <v>15849</v>
      </c>
      <c r="L2158" t="s">
        <v>15850</v>
      </c>
      <c r="M2158" t="s">
        <v>15851</v>
      </c>
      <c r="N2158" t="s">
        <v>2674</v>
      </c>
      <c r="O2158">
        <v>1</v>
      </c>
      <c r="P2158">
        <v>4</v>
      </c>
      <c r="Q2158" t="s">
        <v>2675</v>
      </c>
      <c r="R2158" t="s">
        <v>2676</v>
      </c>
      <c r="S2158" t="b">
        <v>0</v>
      </c>
      <c r="T2158" t="s">
        <v>41</v>
      </c>
      <c r="U2158" t="s">
        <v>15852</v>
      </c>
      <c r="V2158" t="s">
        <v>43</v>
      </c>
      <c r="W2158" t="s">
        <v>2678</v>
      </c>
      <c r="X2158">
        <v>1</v>
      </c>
      <c r="Y2158" t="s">
        <v>15853</v>
      </c>
      <c r="Z2158" t="s">
        <v>2680</v>
      </c>
      <c r="AA2158" t="s">
        <v>15854</v>
      </c>
      <c r="AB2158" t="s">
        <v>2682</v>
      </c>
      <c r="AC2158" t="s">
        <v>49</v>
      </c>
      <c r="AD2158" t="s">
        <v>49</v>
      </c>
      <c r="AE2158" t="s">
        <v>2683</v>
      </c>
    </row>
    <row r="2159" spans="1:31" x14ac:dyDescent="0.25">
      <c r="A2159" s="1">
        <v>2157</v>
      </c>
      <c r="B2159" t="s">
        <v>2669</v>
      </c>
      <c r="D2159" t="s">
        <v>32</v>
      </c>
      <c r="E2159" t="s">
        <v>15855</v>
      </c>
      <c r="F2159" t="b">
        <v>0</v>
      </c>
      <c r="I2159" t="s">
        <v>2669</v>
      </c>
      <c r="K2159" t="s">
        <v>15856</v>
      </c>
      <c r="L2159" t="s">
        <v>15857</v>
      </c>
      <c r="M2159" t="s">
        <v>15858</v>
      </c>
      <c r="N2159" t="s">
        <v>2674</v>
      </c>
      <c r="O2159">
        <v>1</v>
      </c>
      <c r="P2159">
        <v>4</v>
      </c>
      <c r="Q2159" t="s">
        <v>2675</v>
      </c>
      <c r="R2159" t="s">
        <v>2676</v>
      </c>
      <c r="S2159" t="b">
        <v>0</v>
      </c>
      <c r="T2159" t="s">
        <v>41</v>
      </c>
      <c r="U2159" t="s">
        <v>15859</v>
      </c>
      <c r="V2159" t="s">
        <v>43</v>
      </c>
      <c r="W2159" t="s">
        <v>2678</v>
      </c>
      <c r="X2159">
        <v>1</v>
      </c>
      <c r="Y2159" t="s">
        <v>15860</v>
      </c>
      <c r="Z2159" t="s">
        <v>2680</v>
      </c>
      <c r="AA2159" t="s">
        <v>15861</v>
      </c>
      <c r="AB2159" t="s">
        <v>2682</v>
      </c>
      <c r="AC2159" t="s">
        <v>49</v>
      </c>
      <c r="AD2159" t="s">
        <v>49</v>
      </c>
      <c r="AE2159" t="s">
        <v>2683</v>
      </c>
    </row>
    <row r="2160" spans="1:31" x14ac:dyDescent="0.25">
      <c r="A2160" s="1">
        <v>2158</v>
      </c>
      <c r="B2160" t="s">
        <v>2669</v>
      </c>
      <c r="D2160" t="s">
        <v>32</v>
      </c>
      <c r="E2160" t="s">
        <v>15862</v>
      </c>
      <c r="F2160" t="b">
        <v>0</v>
      </c>
      <c r="I2160" t="s">
        <v>2669</v>
      </c>
      <c r="K2160" t="s">
        <v>15863</v>
      </c>
      <c r="L2160" t="s">
        <v>15864</v>
      </c>
      <c r="M2160" t="s">
        <v>15865</v>
      </c>
      <c r="N2160" t="s">
        <v>2674</v>
      </c>
      <c r="O2160">
        <v>1</v>
      </c>
      <c r="P2160">
        <v>4</v>
      </c>
      <c r="Q2160" t="s">
        <v>2675</v>
      </c>
      <c r="R2160" t="s">
        <v>2676</v>
      </c>
      <c r="S2160" t="b">
        <v>0</v>
      </c>
      <c r="T2160" t="s">
        <v>41</v>
      </c>
      <c r="U2160" t="s">
        <v>15866</v>
      </c>
      <c r="V2160" t="s">
        <v>43</v>
      </c>
      <c r="W2160" t="s">
        <v>2678</v>
      </c>
      <c r="X2160">
        <v>1</v>
      </c>
      <c r="Y2160" t="s">
        <v>15867</v>
      </c>
      <c r="Z2160" t="s">
        <v>2680</v>
      </c>
      <c r="AA2160" t="s">
        <v>15868</v>
      </c>
      <c r="AB2160" t="s">
        <v>2682</v>
      </c>
      <c r="AC2160" t="s">
        <v>49</v>
      </c>
      <c r="AD2160" t="s">
        <v>49</v>
      </c>
      <c r="AE2160" t="s">
        <v>2683</v>
      </c>
    </row>
    <row r="2161" spans="1:31" x14ac:dyDescent="0.25">
      <c r="A2161" s="1">
        <v>2159</v>
      </c>
      <c r="B2161" t="s">
        <v>2669</v>
      </c>
      <c r="D2161" t="s">
        <v>32</v>
      </c>
      <c r="E2161" t="s">
        <v>15869</v>
      </c>
      <c r="F2161" t="b">
        <v>0</v>
      </c>
      <c r="I2161" t="s">
        <v>2669</v>
      </c>
      <c r="K2161" t="s">
        <v>15870</v>
      </c>
      <c r="L2161" t="s">
        <v>15871</v>
      </c>
      <c r="M2161" t="s">
        <v>15872</v>
      </c>
      <c r="N2161" t="s">
        <v>2674</v>
      </c>
      <c r="O2161">
        <v>1</v>
      </c>
      <c r="P2161">
        <v>4</v>
      </c>
      <c r="Q2161" t="s">
        <v>2675</v>
      </c>
      <c r="R2161" t="s">
        <v>2676</v>
      </c>
      <c r="S2161" t="b">
        <v>0</v>
      </c>
      <c r="T2161" t="s">
        <v>41</v>
      </c>
      <c r="U2161" t="s">
        <v>15873</v>
      </c>
      <c r="V2161" t="s">
        <v>43</v>
      </c>
      <c r="W2161" t="s">
        <v>2678</v>
      </c>
      <c r="X2161">
        <v>1</v>
      </c>
      <c r="Y2161" t="s">
        <v>15874</v>
      </c>
      <c r="Z2161" t="s">
        <v>2680</v>
      </c>
      <c r="AA2161" t="s">
        <v>15875</v>
      </c>
      <c r="AB2161" t="s">
        <v>2682</v>
      </c>
      <c r="AC2161" t="s">
        <v>49</v>
      </c>
      <c r="AD2161" t="s">
        <v>49</v>
      </c>
      <c r="AE2161" t="s">
        <v>2683</v>
      </c>
    </row>
    <row r="2162" spans="1:31" x14ac:dyDescent="0.25">
      <c r="A2162" s="1">
        <v>2160</v>
      </c>
      <c r="B2162" t="s">
        <v>2669</v>
      </c>
      <c r="D2162" t="s">
        <v>32</v>
      </c>
      <c r="E2162" t="s">
        <v>15876</v>
      </c>
      <c r="F2162" t="b">
        <v>0</v>
      </c>
      <c r="I2162" t="s">
        <v>2669</v>
      </c>
      <c r="K2162" t="s">
        <v>15877</v>
      </c>
      <c r="L2162" t="s">
        <v>15878</v>
      </c>
      <c r="M2162" t="s">
        <v>15879</v>
      </c>
      <c r="N2162" t="s">
        <v>2674</v>
      </c>
      <c r="O2162">
        <v>1</v>
      </c>
      <c r="P2162">
        <v>4</v>
      </c>
      <c r="Q2162" t="s">
        <v>2675</v>
      </c>
      <c r="R2162" t="s">
        <v>2676</v>
      </c>
      <c r="S2162" t="b">
        <v>0</v>
      </c>
      <c r="T2162" t="s">
        <v>41</v>
      </c>
      <c r="U2162" t="s">
        <v>15880</v>
      </c>
      <c r="V2162" t="s">
        <v>43</v>
      </c>
      <c r="W2162" t="s">
        <v>2678</v>
      </c>
      <c r="X2162">
        <v>1</v>
      </c>
      <c r="Y2162" t="s">
        <v>15881</v>
      </c>
      <c r="Z2162" t="s">
        <v>2680</v>
      </c>
      <c r="AA2162" t="s">
        <v>15882</v>
      </c>
      <c r="AB2162" t="s">
        <v>2682</v>
      </c>
      <c r="AC2162" t="s">
        <v>49</v>
      </c>
      <c r="AD2162" t="s">
        <v>49</v>
      </c>
      <c r="AE2162" t="s">
        <v>2683</v>
      </c>
    </row>
    <row r="2163" spans="1:31" x14ac:dyDescent="0.25">
      <c r="A2163" s="1">
        <v>2161</v>
      </c>
      <c r="B2163" t="s">
        <v>15883</v>
      </c>
      <c r="D2163" t="s">
        <v>32</v>
      </c>
      <c r="E2163" t="s">
        <v>15884</v>
      </c>
      <c r="F2163" t="b">
        <v>0</v>
      </c>
      <c r="I2163" t="s">
        <v>15885</v>
      </c>
      <c r="K2163" t="s">
        <v>15886</v>
      </c>
      <c r="L2163" t="s">
        <v>15887</v>
      </c>
      <c r="M2163" t="s">
        <v>15888</v>
      </c>
      <c r="N2163" t="s">
        <v>15889</v>
      </c>
      <c r="O2163">
        <v>5</v>
      </c>
      <c r="P2163">
        <v>6</v>
      </c>
      <c r="Q2163" t="s">
        <v>2675</v>
      </c>
      <c r="R2163" t="s">
        <v>2676</v>
      </c>
      <c r="S2163" t="b">
        <v>0</v>
      </c>
      <c r="T2163" t="s">
        <v>41</v>
      </c>
      <c r="U2163" t="s">
        <v>15890</v>
      </c>
      <c r="V2163" t="s">
        <v>43</v>
      </c>
      <c r="W2163" t="s">
        <v>15891</v>
      </c>
      <c r="X2163">
        <v>1</v>
      </c>
      <c r="Y2163" t="s">
        <v>15892</v>
      </c>
      <c r="Z2163" t="s">
        <v>2680</v>
      </c>
      <c r="AA2163" t="s">
        <v>15893</v>
      </c>
      <c r="AB2163" t="s">
        <v>15894</v>
      </c>
      <c r="AC2163" t="s">
        <v>49</v>
      </c>
      <c r="AD2163" t="s">
        <v>49</v>
      </c>
      <c r="AE2163" t="s">
        <v>12006</v>
      </c>
    </row>
    <row r="2164" spans="1:31" x14ac:dyDescent="0.25">
      <c r="A2164" s="1">
        <v>2162</v>
      </c>
      <c r="B2164" t="s">
        <v>15883</v>
      </c>
      <c r="D2164" t="s">
        <v>32</v>
      </c>
      <c r="E2164" t="s">
        <v>15895</v>
      </c>
      <c r="F2164" t="b">
        <v>0</v>
      </c>
      <c r="I2164" t="s">
        <v>15885</v>
      </c>
      <c r="K2164" t="s">
        <v>15896</v>
      </c>
      <c r="L2164" t="s">
        <v>15897</v>
      </c>
      <c r="M2164" t="s">
        <v>15898</v>
      </c>
      <c r="N2164" t="s">
        <v>15899</v>
      </c>
      <c r="O2164">
        <v>5</v>
      </c>
      <c r="P2164">
        <v>6</v>
      </c>
      <c r="Q2164" t="s">
        <v>2675</v>
      </c>
      <c r="R2164" t="s">
        <v>2676</v>
      </c>
      <c r="S2164" t="b">
        <v>0</v>
      </c>
      <c r="T2164" t="s">
        <v>41</v>
      </c>
      <c r="U2164" t="s">
        <v>15900</v>
      </c>
      <c r="V2164" t="s">
        <v>43</v>
      </c>
      <c r="W2164" t="s">
        <v>15891</v>
      </c>
      <c r="X2164">
        <v>2</v>
      </c>
      <c r="Y2164" t="s">
        <v>15901</v>
      </c>
      <c r="Z2164" t="s">
        <v>2680</v>
      </c>
      <c r="AA2164" t="s">
        <v>15902</v>
      </c>
      <c r="AB2164" t="s">
        <v>15903</v>
      </c>
      <c r="AC2164" t="s">
        <v>49</v>
      </c>
      <c r="AD2164" t="s">
        <v>49</v>
      </c>
      <c r="AE2164" t="s">
        <v>12006</v>
      </c>
    </row>
    <row r="2165" spans="1:31" x14ac:dyDescent="0.25">
      <c r="A2165" s="1">
        <v>2163</v>
      </c>
      <c r="B2165" t="s">
        <v>2859</v>
      </c>
      <c r="D2165" t="s">
        <v>32</v>
      </c>
      <c r="E2165" t="s">
        <v>15904</v>
      </c>
      <c r="F2165" t="b">
        <v>0</v>
      </c>
      <c r="I2165" t="s">
        <v>2859</v>
      </c>
      <c r="K2165" t="s">
        <v>15905</v>
      </c>
      <c r="L2165" t="s">
        <v>15906</v>
      </c>
      <c r="M2165" t="s">
        <v>15907</v>
      </c>
      <c r="O2165">
        <v>3</v>
      </c>
      <c r="P2165">
        <v>3</v>
      </c>
      <c r="Q2165" t="s">
        <v>2675</v>
      </c>
      <c r="R2165" t="s">
        <v>2676</v>
      </c>
      <c r="S2165" t="b">
        <v>0</v>
      </c>
      <c r="T2165" t="s">
        <v>41</v>
      </c>
      <c r="U2165" t="s">
        <v>15908</v>
      </c>
      <c r="V2165" t="s">
        <v>43</v>
      </c>
      <c r="W2165" t="s">
        <v>2865</v>
      </c>
      <c r="X2165">
        <v>1</v>
      </c>
      <c r="Y2165" t="s">
        <v>15909</v>
      </c>
      <c r="Z2165" t="s">
        <v>2963</v>
      </c>
      <c r="AA2165" t="s">
        <v>15910</v>
      </c>
      <c r="AB2165" t="s">
        <v>3731</v>
      </c>
      <c r="AC2165" t="s">
        <v>49</v>
      </c>
      <c r="AD2165" t="s">
        <v>49</v>
      </c>
      <c r="AE2165" t="s">
        <v>2870</v>
      </c>
    </row>
    <row r="2166" spans="1:31" x14ac:dyDescent="0.25">
      <c r="A2166" s="1">
        <v>2164</v>
      </c>
      <c r="B2166" t="s">
        <v>2669</v>
      </c>
      <c r="D2166" t="s">
        <v>32</v>
      </c>
      <c r="E2166" t="s">
        <v>15911</v>
      </c>
      <c r="F2166" t="b">
        <v>0</v>
      </c>
      <c r="I2166" t="s">
        <v>2669</v>
      </c>
      <c r="K2166" t="s">
        <v>15912</v>
      </c>
      <c r="L2166" t="s">
        <v>15913</v>
      </c>
      <c r="M2166" t="s">
        <v>15914</v>
      </c>
      <c r="N2166" t="s">
        <v>2674</v>
      </c>
      <c r="O2166">
        <v>1</v>
      </c>
      <c r="P2166">
        <v>4</v>
      </c>
      <c r="Q2166" t="s">
        <v>2675</v>
      </c>
      <c r="R2166" t="s">
        <v>2676</v>
      </c>
      <c r="S2166" t="b">
        <v>0</v>
      </c>
      <c r="T2166" t="s">
        <v>41</v>
      </c>
      <c r="U2166" t="s">
        <v>15915</v>
      </c>
      <c r="V2166" t="s">
        <v>43</v>
      </c>
      <c r="W2166" t="s">
        <v>2678</v>
      </c>
      <c r="X2166">
        <v>1</v>
      </c>
      <c r="Y2166" t="s">
        <v>15916</v>
      </c>
      <c r="Z2166" t="s">
        <v>2680</v>
      </c>
      <c r="AA2166" t="s">
        <v>15917</v>
      </c>
      <c r="AB2166" t="s">
        <v>2682</v>
      </c>
      <c r="AC2166" t="s">
        <v>49</v>
      </c>
      <c r="AD2166" t="s">
        <v>49</v>
      </c>
      <c r="AE2166" t="s">
        <v>2683</v>
      </c>
    </row>
    <row r="2167" spans="1:31" x14ac:dyDescent="0.25">
      <c r="A2167" s="1">
        <v>2165</v>
      </c>
      <c r="B2167" t="s">
        <v>2669</v>
      </c>
      <c r="D2167" t="s">
        <v>32</v>
      </c>
      <c r="E2167" t="s">
        <v>15918</v>
      </c>
      <c r="F2167" t="b">
        <v>0</v>
      </c>
      <c r="I2167" t="s">
        <v>2669</v>
      </c>
      <c r="K2167" t="s">
        <v>15919</v>
      </c>
      <c r="L2167" t="s">
        <v>15920</v>
      </c>
      <c r="M2167" t="s">
        <v>15921</v>
      </c>
      <c r="N2167" t="s">
        <v>2674</v>
      </c>
      <c r="O2167">
        <v>1</v>
      </c>
      <c r="P2167">
        <v>4</v>
      </c>
      <c r="Q2167" t="s">
        <v>2675</v>
      </c>
      <c r="R2167" t="s">
        <v>2676</v>
      </c>
      <c r="S2167" t="b">
        <v>0</v>
      </c>
      <c r="T2167" t="s">
        <v>41</v>
      </c>
      <c r="U2167" t="s">
        <v>15922</v>
      </c>
      <c r="V2167" t="s">
        <v>43</v>
      </c>
      <c r="W2167" t="s">
        <v>2678</v>
      </c>
      <c r="X2167">
        <v>1</v>
      </c>
      <c r="Y2167" t="s">
        <v>15923</v>
      </c>
      <c r="Z2167" t="s">
        <v>2680</v>
      </c>
      <c r="AA2167" t="s">
        <v>15924</v>
      </c>
      <c r="AB2167" t="s">
        <v>2682</v>
      </c>
      <c r="AC2167" t="s">
        <v>49</v>
      </c>
      <c r="AD2167" t="s">
        <v>49</v>
      </c>
      <c r="AE2167" t="s">
        <v>2683</v>
      </c>
    </row>
    <row r="2168" spans="1:31" x14ac:dyDescent="0.25">
      <c r="A2168" s="1">
        <v>2166</v>
      </c>
      <c r="B2168" t="s">
        <v>2859</v>
      </c>
      <c r="D2168" t="s">
        <v>32</v>
      </c>
      <c r="E2168" t="s">
        <v>15925</v>
      </c>
      <c r="F2168" t="b">
        <v>0</v>
      </c>
      <c r="I2168" t="s">
        <v>2859</v>
      </c>
      <c r="K2168" t="s">
        <v>15926</v>
      </c>
      <c r="L2168" t="s">
        <v>15927</v>
      </c>
      <c r="M2168" t="s">
        <v>15928</v>
      </c>
      <c r="O2168">
        <v>3</v>
      </c>
      <c r="P2168">
        <v>2</v>
      </c>
      <c r="Q2168" t="s">
        <v>2675</v>
      </c>
      <c r="R2168" t="s">
        <v>2676</v>
      </c>
      <c r="S2168" t="b">
        <v>0</v>
      </c>
      <c r="T2168" t="s">
        <v>41</v>
      </c>
      <c r="U2168" t="s">
        <v>15929</v>
      </c>
      <c r="V2168" t="s">
        <v>43</v>
      </c>
      <c r="W2168" t="s">
        <v>2865</v>
      </c>
      <c r="X2168">
        <v>1</v>
      </c>
      <c r="Y2168" t="s">
        <v>15930</v>
      </c>
      <c r="Z2168" t="s">
        <v>1088</v>
      </c>
      <c r="AA2168" t="s">
        <v>15931</v>
      </c>
      <c r="AB2168" t="s">
        <v>15932</v>
      </c>
      <c r="AC2168" t="s">
        <v>49</v>
      </c>
      <c r="AD2168" t="s">
        <v>49</v>
      </c>
      <c r="AE2168" t="s">
        <v>2870</v>
      </c>
    </row>
    <row r="2169" spans="1:31" x14ac:dyDescent="0.25">
      <c r="A2169" s="1">
        <v>2167</v>
      </c>
      <c r="B2169" t="s">
        <v>2669</v>
      </c>
      <c r="D2169" t="s">
        <v>32</v>
      </c>
      <c r="E2169" t="s">
        <v>15933</v>
      </c>
      <c r="F2169" t="b">
        <v>0</v>
      </c>
      <c r="I2169" t="s">
        <v>2669</v>
      </c>
      <c r="K2169" t="s">
        <v>15934</v>
      </c>
      <c r="L2169" t="s">
        <v>15935</v>
      </c>
      <c r="M2169" t="s">
        <v>15936</v>
      </c>
      <c r="N2169" t="s">
        <v>2674</v>
      </c>
      <c r="O2169">
        <v>1</v>
      </c>
      <c r="P2169">
        <v>4</v>
      </c>
      <c r="Q2169" t="s">
        <v>2675</v>
      </c>
      <c r="R2169" t="s">
        <v>2676</v>
      </c>
      <c r="S2169" t="b">
        <v>0</v>
      </c>
      <c r="T2169" t="s">
        <v>41</v>
      </c>
      <c r="U2169" t="s">
        <v>15937</v>
      </c>
      <c r="V2169" t="s">
        <v>43</v>
      </c>
      <c r="W2169" t="s">
        <v>2678</v>
      </c>
      <c r="X2169">
        <v>1</v>
      </c>
      <c r="Y2169" t="s">
        <v>15938</v>
      </c>
      <c r="Z2169" t="s">
        <v>2680</v>
      </c>
      <c r="AA2169" t="s">
        <v>15939</v>
      </c>
      <c r="AB2169" t="s">
        <v>2682</v>
      </c>
      <c r="AC2169" t="s">
        <v>49</v>
      </c>
      <c r="AD2169" t="s">
        <v>49</v>
      </c>
      <c r="AE2169" t="s">
        <v>2683</v>
      </c>
    </row>
    <row r="2170" spans="1:31" x14ac:dyDescent="0.25">
      <c r="A2170" s="1">
        <v>2168</v>
      </c>
      <c r="B2170" t="s">
        <v>2669</v>
      </c>
      <c r="D2170" t="s">
        <v>32</v>
      </c>
      <c r="E2170" t="s">
        <v>15940</v>
      </c>
      <c r="F2170" t="b">
        <v>0</v>
      </c>
      <c r="I2170" t="s">
        <v>2669</v>
      </c>
      <c r="K2170" t="s">
        <v>15941</v>
      </c>
      <c r="L2170" t="s">
        <v>15942</v>
      </c>
      <c r="M2170" t="s">
        <v>15943</v>
      </c>
      <c r="N2170" t="s">
        <v>2674</v>
      </c>
      <c r="O2170">
        <v>1</v>
      </c>
      <c r="P2170">
        <v>4</v>
      </c>
      <c r="Q2170" t="s">
        <v>2675</v>
      </c>
      <c r="R2170" t="s">
        <v>2676</v>
      </c>
      <c r="S2170" t="b">
        <v>0</v>
      </c>
      <c r="T2170" t="s">
        <v>41</v>
      </c>
      <c r="U2170" t="s">
        <v>15944</v>
      </c>
      <c r="V2170" t="s">
        <v>43</v>
      </c>
      <c r="W2170" t="s">
        <v>2678</v>
      </c>
      <c r="X2170">
        <v>1</v>
      </c>
      <c r="Y2170" t="s">
        <v>15945</v>
      </c>
      <c r="Z2170" t="s">
        <v>2680</v>
      </c>
      <c r="AA2170" t="s">
        <v>15946</v>
      </c>
      <c r="AB2170" t="s">
        <v>2682</v>
      </c>
      <c r="AC2170" t="s">
        <v>49</v>
      </c>
      <c r="AD2170" t="s">
        <v>49</v>
      </c>
      <c r="AE2170" t="s">
        <v>2683</v>
      </c>
    </row>
    <row r="2171" spans="1:31" x14ac:dyDescent="0.25">
      <c r="A2171" s="1">
        <v>2169</v>
      </c>
      <c r="B2171" t="s">
        <v>2669</v>
      </c>
      <c r="D2171" t="s">
        <v>32</v>
      </c>
      <c r="E2171" t="s">
        <v>15947</v>
      </c>
      <c r="F2171" t="b">
        <v>0</v>
      </c>
      <c r="I2171" t="s">
        <v>2669</v>
      </c>
      <c r="K2171" t="s">
        <v>15948</v>
      </c>
      <c r="L2171" t="s">
        <v>15949</v>
      </c>
      <c r="M2171" t="s">
        <v>15950</v>
      </c>
      <c r="N2171" t="s">
        <v>2674</v>
      </c>
      <c r="O2171">
        <v>1</v>
      </c>
      <c r="P2171">
        <v>4</v>
      </c>
      <c r="Q2171" t="s">
        <v>2675</v>
      </c>
      <c r="R2171" t="s">
        <v>2676</v>
      </c>
      <c r="S2171" t="b">
        <v>0</v>
      </c>
      <c r="T2171" t="s">
        <v>41</v>
      </c>
      <c r="U2171" t="s">
        <v>15951</v>
      </c>
      <c r="V2171" t="s">
        <v>43</v>
      </c>
      <c r="W2171" t="s">
        <v>2678</v>
      </c>
      <c r="X2171">
        <v>1</v>
      </c>
      <c r="Y2171" t="s">
        <v>15952</v>
      </c>
      <c r="Z2171" t="s">
        <v>2680</v>
      </c>
      <c r="AA2171" t="s">
        <v>15953</v>
      </c>
      <c r="AB2171" t="s">
        <v>2682</v>
      </c>
      <c r="AC2171" t="s">
        <v>49</v>
      </c>
      <c r="AD2171" t="s">
        <v>49</v>
      </c>
      <c r="AE2171" t="s">
        <v>2683</v>
      </c>
    </row>
    <row r="2172" spans="1:31" x14ac:dyDescent="0.25">
      <c r="A2172" s="1">
        <v>2170</v>
      </c>
      <c r="B2172" t="s">
        <v>2669</v>
      </c>
      <c r="D2172" t="s">
        <v>32</v>
      </c>
      <c r="E2172" t="s">
        <v>15954</v>
      </c>
      <c r="F2172" t="b">
        <v>0</v>
      </c>
      <c r="I2172" t="s">
        <v>2669</v>
      </c>
      <c r="K2172" t="s">
        <v>15955</v>
      </c>
      <c r="L2172" t="s">
        <v>15956</v>
      </c>
      <c r="M2172" t="s">
        <v>15957</v>
      </c>
      <c r="N2172" t="s">
        <v>2674</v>
      </c>
      <c r="O2172">
        <v>1</v>
      </c>
      <c r="P2172">
        <v>4</v>
      </c>
      <c r="Q2172" t="s">
        <v>2675</v>
      </c>
      <c r="R2172" t="s">
        <v>2676</v>
      </c>
      <c r="S2172" t="b">
        <v>0</v>
      </c>
      <c r="T2172" t="s">
        <v>41</v>
      </c>
      <c r="U2172" t="s">
        <v>15958</v>
      </c>
      <c r="V2172" t="s">
        <v>43</v>
      </c>
      <c r="W2172" t="s">
        <v>2678</v>
      </c>
      <c r="X2172">
        <v>1</v>
      </c>
      <c r="Y2172" t="s">
        <v>15959</v>
      </c>
      <c r="Z2172" t="s">
        <v>2680</v>
      </c>
      <c r="AA2172" t="s">
        <v>15960</v>
      </c>
      <c r="AB2172" t="s">
        <v>2682</v>
      </c>
      <c r="AC2172" t="s">
        <v>49</v>
      </c>
      <c r="AD2172" t="s">
        <v>49</v>
      </c>
      <c r="AE2172" t="s">
        <v>2683</v>
      </c>
    </row>
    <row r="2173" spans="1:31" x14ac:dyDescent="0.25">
      <c r="A2173" s="1">
        <v>2171</v>
      </c>
      <c r="B2173" t="s">
        <v>2669</v>
      </c>
      <c r="D2173" t="s">
        <v>32</v>
      </c>
      <c r="E2173" t="s">
        <v>15961</v>
      </c>
      <c r="F2173" t="b">
        <v>0</v>
      </c>
      <c r="I2173" t="s">
        <v>2669</v>
      </c>
      <c r="K2173" t="s">
        <v>15962</v>
      </c>
      <c r="L2173" t="s">
        <v>15963</v>
      </c>
      <c r="M2173" t="s">
        <v>15964</v>
      </c>
      <c r="N2173" t="s">
        <v>2674</v>
      </c>
      <c r="O2173">
        <v>1</v>
      </c>
      <c r="P2173">
        <v>4</v>
      </c>
      <c r="Q2173" t="s">
        <v>2675</v>
      </c>
      <c r="R2173" t="s">
        <v>2676</v>
      </c>
      <c r="S2173" t="b">
        <v>0</v>
      </c>
      <c r="T2173" t="s">
        <v>41</v>
      </c>
      <c r="U2173" t="s">
        <v>15965</v>
      </c>
      <c r="V2173" t="s">
        <v>43</v>
      </c>
      <c r="W2173" t="s">
        <v>2678</v>
      </c>
      <c r="X2173">
        <v>1</v>
      </c>
      <c r="Y2173" t="s">
        <v>15966</v>
      </c>
      <c r="Z2173" t="s">
        <v>2680</v>
      </c>
      <c r="AA2173" t="s">
        <v>15967</v>
      </c>
      <c r="AB2173" t="s">
        <v>2682</v>
      </c>
      <c r="AC2173" t="s">
        <v>49</v>
      </c>
      <c r="AD2173" t="s">
        <v>49</v>
      </c>
      <c r="AE2173" t="s">
        <v>2683</v>
      </c>
    </row>
    <row r="2174" spans="1:31" x14ac:dyDescent="0.25">
      <c r="A2174" s="1">
        <v>2172</v>
      </c>
      <c r="B2174" t="s">
        <v>2669</v>
      </c>
      <c r="D2174" t="s">
        <v>32</v>
      </c>
      <c r="E2174" t="s">
        <v>15968</v>
      </c>
      <c r="F2174" t="b">
        <v>0</v>
      </c>
      <c r="I2174" t="s">
        <v>2669</v>
      </c>
      <c r="K2174" t="s">
        <v>15969</v>
      </c>
      <c r="L2174" t="s">
        <v>15970</v>
      </c>
      <c r="M2174" t="s">
        <v>15971</v>
      </c>
      <c r="N2174" t="s">
        <v>2674</v>
      </c>
      <c r="O2174">
        <v>1</v>
      </c>
      <c r="P2174">
        <v>4</v>
      </c>
      <c r="Q2174" t="s">
        <v>2675</v>
      </c>
      <c r="R2174" t="s">
        <v>2676</v>
      </c>
      <c r="S2174" t="b">
        <v>0</v>
      </c>
      <c r="T2174" t="s">
        <v>41</v>
      </c>
      <c r="U2174" t="s">
        <v>15972</v>
      </c>
      <c r="V2174" t="s">
        <v>43</v>
      </c>
      <c r="W2174" t="s">
        <v>2678</v>
      </c>
      <c r="X2174">
        <v>1</v>
      </c>
      <c r="Y2174" t="s">
        <v>15973</v>
      </c>
      <c r="Z2174" t="s">
        <v>2680</v>
      </c>
      <c r="AA2174" t="s">
        <v>15974</v>
      </c>
      <c r="AB2174" t="s">
        <v>2682</v>
      </c>
      <c r="AC2174" t="s">
        <v>49</v>
      </c>
      <c r="AD2174" t="s">
        <v>49</v>
      </c>
      <c r="AE2174" t="s">
        <v>2683</v>
      </c>
    </row>
    <row r="2175" spans="1:31" x14ac:dyDescent="0.25">
      <c r="A2175" s="1">
        <v>2173</v>
      </c>
      <c r="B2175" t="s">
        <v>2669</v>
      </c>
      <c r="D2175" t="s">
        <v>32</v>
      </c>
      <c r="E2175" t="s">
        <v>15975</v>
      </c>
      <c r="F2175" t="b">
        <v>0</v>
      </c>
      <c r="I2175" t="s">
        <v>2669</v>
      </c>
      <c r="K2175" t="s">
        <v>15976</v>
      </c>
      <c r="L2175" t="s">
        <v>15977</v>
      </c>
      <c r="M2175" t="s">
        <v>15978</v>
      </c>
      <c r="N2175" t="s">
        <v>2674</v>
      </c>
      <c r="O2175">
        <v>1</v>
      </c>
      <c r="P2175">
        <v>4</v>
      </c>
      <c r="Q2175" t="s">
        <v>2675</v>
      </c>
      <c r="R2175" t="s">
        <v>2676</v>
      </c>
      <c r="S2175" t="b">
        <v>0</v>
      </c>
      <c r="T2175" t="s">
        <v>41</v>
      </c>
      <c r="U2175" t="s">
        <v>15979</v>
      </c>
      <c r="V2175" t="s">
        <v>43</v>
      </c>
      <c r="W2175" t="s">
        <v>2678</v>
      </c>
      <c r="X2175">
        <v>1</v>
      </c>
      <c r="Y2175" t="s">
        <v>15980</v>
      </c>
      <c r="Z2175" t="s">
        <v>2680</v>
      </c>
      <c r="AA2175" t="s">
        <v>15981</v>
      </c>
      <c r="AB2175" t="s">
        <v>2682</v>
      </c>
      <c r="AC2175" t="s">
        <v>49</v>
      </c>
      <c r="AD2175" t="s">
        <v>49</v>
      </c>
      <c r="AE2175" t="s">
        <v>2683</v>
      </c>
    </row>
    <row r="2176" spans="1:31" x14ac:dyDescent="0.25">
      <c r="A2176" s="1">
        <v>2174</v>
      </c>
      <c r="B2176" t="s">
        <v>2669</v>
      </c>
      <c r="D2176" t="s">
        <v>32</v>
      </c>
      <c r="E2176" t="s">
        <v>15982</v>
      </c>
      <c r="F2176" t="b">
        <v>0</v>
      </c>
      <c r="I2176" t="s">
        <v>2669</v>
      </c>
      <c r="K2176" t="s">
        <v>15983</v>
      </c>
      <c r="L2176" t="s">
        <v>15984</v>
      </c>
      <c r="M2176" t="s">
        <v>15985</v>
      </c>
      <c r="N2176" t="s">
        <v>2674</v>
      </c>
      <c r="O2176">
        <v>1</v>
      </c>
      <c r="P2176">
        <v>4</v>
      </c>
      <c r="Q2176" t="s">
        <v>2675</v>
      </c>
      <c r="R2176" t="s">
        <v>2676</v>
      </c>
      <c r="S2176" t="b">
        <v>0</v>
      </c>
      <c r="T2176" t="s">
        <v>41</v>
      </c>
      <c r="U2176" t="s">
        <v>15986</v>
      </c>
      <c r="V2176" t="s">
        <v>43</v>
      </c>
      <c r="W2176" t="s">
        <v>2678</v>
      </c>
      <c r="X2176">
        <v>1</v>
      </c>
      <c r="Y2176" t="s">
        <v>15987</v>
      </c>
      <c r="Z2176" t="s">
        <v>2680</v>
      </c>
      <c r="AA2176" t="s">
        <v>15988</v>
      </c>
      <c r="AB2176" t="s">
        <v>2682</v>
      </c>
      <c r="AC2176" t="s">
        <v>49</v>
      </c>
      <c r="AD2176" t="s">
        <v>49</v>
      </c>
      <c r="AE2176" t="s">
        <v>2683</v>
      </c>
    </row>
    <row r="2177" spans="1:31" x14ac:dyDescent="0.25">
      <c r="A2177" s="1">
        <v>2175</v>
      </c>
      <c r="B2177" t="s">
        <v>2669</v>
      </c>
      <c r="D2177" t="s">
        <v>32</v>
      </c>
      <c r="E2177" t="s">
        <v>15989</v>
      </c>
      <c r="F2177" t="b">
        <v>0</v>
      </c>
      <c r="I2177" t="s">
        <v>2669</v>
      </c>
      <c r="K2177" t="s">
        <v>15990</v>
      </c>
      <c r="L2177" t="s">
        <v>15991</v>
      </c>
      <c r="M2177" t="s">
        <v>15992</v>
      </c>
      <c r="N2177" t="s">
        <v>2674</v>
      </c>
      <c r="O2177">
        <v>1</v>
      </c>
      <c r="P2177">
        <v>4</v>
      </c>
      <c r="Q2177" t="s">
        <v>2675</v>
      </c>
      <c r="R2177" t="s">
        <v>2676</v>
      </c>
      <c r="S2177" t="b">
        <v>0</v>
      </c>
      <c r="T2177" t="s">
        <v>41</v>
      </c>
      <c r="U2177" t="s">
        <v>15993</v>
      </c>
      <c r="V2177" t="s">
        <v>43</v>
      </c>
      <c r="W2177" t="s">
        <v>2678</v>
      </c>
      <c r="X2177">
        <v>1</v>
      </c>
      <c r="Y2177" t="s">
        <v>15994</v>
      </c>
      <c r="Z2177" t="s">
        <v>2680</v>
      </c>
      <c r="AA2177" t="s">
        <v>15995</v>
      </c>
      <c r="AB2177" t="s">
        <v>2682</v>
      </c>
      <c r="AC2177" t="s">
        <v>49</v>
      </c>
      <c r="AD2177" t="s">
        <v>49</v>
      </c>
      <c r="AE2177" t="s">
        <v>2683</v>
      </c>
    </row>
    <row r="2178" spans="1:31" x14ac:dyDescent="0.25">
      <c r="A2178" s="1">
        <v>2176</v>
      </c>
      <c r="B2178" t="s">
        <v>2669</v>
      </c>
      <c r="D2178" t="s">
        <v>32</v>
      </c>
      <c r="E2178" t="s">
        <v>15996</v>
      </c>
      <c r="F2178" t="b">
        <v>0</v>
      </c>
      <c r="I2178" t="s">
        <v>2669</v>
      </c>
      <c r="K2178" t="s">
        <v>15997</v>
      </c>
      <c r="L2178" t="s">
        <v>15998</v>
      </c>
      <c r="M2178" t="s">
        <v>15999</v>
      </c>
      <c r="N2178" t="s">
        <v>2674</v>
      </c>
      <c r="O2178">
        <v>1</v>
      </c>
      <c r="P2178">
        <v>4</v>
      </c>
      <c r="Q2178" t="s">
        <v>2675</v>
      </c>
      <c r="R2178" t="s">
        <v>2676</v>
      </c>
      <c r="S2178" t="b">
        <v>0</v>
      </c>
      <c r="T2178" t="s">
        <v>41</v>
      </c>
      <c r="U2178" t="s">
        <v>16000</v>
      </c>
      <c r="V2178" t="s">
        <v>43</v>
      </c>
      <c r="W2178" t="s">
        <v>2678</v>
      </c>
      <c r="X2178">
        <v>1</v>
      </c>
      <c r="Y2178" t="s">
        <v>16001</v>
      </c>
      <c r="Z2178" t="s">
        <v>2680</v>
      </c>
      <c r="AA2178" t="s">
        <v>16002</v>
      </c>
      <c r="AB2178" t="s">
        <v>2682</v>
      </c>
      <c r="AC2178" t="s">
        <v>49</v>
      </c>
      <c r="AD2178" t="s">
        <v>49</v>
      </c>
      <c r="AE2178" t="s">
        <v>2683</v>
      </c>
    </row>
    <row r="2179" spans="1:31" x14ac:dyDescent="0.25">
      <c r="A2179" s="1">
        <v>2177</v>
      </c>
      <c r="B2179" t="s">
        <v>2669</v>
      </c>
      <c r="D2179" t="s">
        <v>32</v>
      </c>
      <c r="E2179" t="s">
        <v>16003</v>
      </c>
      <c r="F2179" t="b">
        <v>0</v>
      </c>
      <c r="I2179" t="s">
        <v>2669</v>
      </c>
      <c r="K2179" t="s">
        <v>16004</v>
      </c>
      <c r="L2179" t="s">
        <v>16005</v>
      </c>
      <c r="M2179" t="s">
        <v>16006</v>
      </c>
      <c r="N2179" t="s">
        <v>2674</v>
      </c>
      <c r="O2179">
        <v>1</v>
      </c>
      <c r="P2179">
        <v>4</v>
      </c>
      <c r="Q2179" t="s">
        <v>2675</v>
      </c>
      <c r="R2179" t="s">
        <v>2676</v>
      </c>
      <c r="S2179" t="b">
        <v>0</v>
      </c>
      <c r="T2179" t="s">
        <v>41</v>
      </c>
      <c r="U2179" t="s">
        <v>16007</v>
      </c>
      <c r="V2179" t="s">
        <v>43</v>
      </c>
      <c r="W2179" t="s">
        <v>2678</v>
      </c>
      <c r="X2179">
        <v>1</v>
      </c>
      <c r="Y2179" t="s">
        <v>16008</v>
      </c>
      <c r="Z2179" t="s">
        <v>2680</v>
      </c>
      <c r="AA2179" t="s">
        <v>16009</v>
      </c>
      <c r="AB2179" t="s">
        <v>2682</v>
      </c>
      <c r="AC2179" t="s">
        <v>49</v>
      </c>
      <c r="AD2179" t="s">
        <v>49</v>
      </c>
      <c r="AE2179" t="s">
        <v>2683</v>
      </c>
    </row>
    <row r="2180" spans="1:31" x14ac:dyDescent="0.25">
      <c r="A2180" s="1">
        <v>2178</v>
      </c>
      <c r="B2180" t="s">
        <v>2669</v>
      </c>
      <c r="D2180" t="s">
        <v>32</v>
      </c>
      <c r="E2180" t="s">
        <v>16010</v>
      </c>
      <c r="F2180" t="b">
        <v>0</v>
      </c>
      <c r="I2180" t="s">
        <v>2669</v>
      </c>
      <c r="K2180" t="s">
        <v>16011</v>
      </c>
      <c r="L2180" t="s">
        <v>16012</v>
      </c>
      <c r="M2180" t="s">
        <v>16013</v>
      </c>
      <c r="N2180" t="s">
        <v>2674</v>
      </c>
      <c r="O2180">
        <v>1</v>
      </c>
      <c r="P2180">
        <v>4</v>
      </c>
      <c r="Q2180" t="s">
        <v>2675</v>
      </c>
      <c r="R2180" t="s">
        <v>2676</v>
      </c>
      <c r="S2180" t="b">
        <v>0</v>
      </c>
      <c r="T2180" t="s">
        <v>41</v>
      </c>
      <c r="U2180" t="s">
        <v>16014</v>
      </c>
      <c r="V2180" t="s">
        <v>43</v>
      </c>
      <c r="W2180" t="s">
        <v>2678</v>
      </c>
      <c r="X2180">
        <v>1</v>
      </c>
      <c r="Y2180" t="s">
        <v>16015</v>
      </c>
      <c r="Z2180" t="s">
        <v>2680</v>
      </c>
      <c r="AA2180" t="s">
        <v>16016</v>
      </c>
      <c r="AB2180" t="s">
        <v>2682</v>
      </c>
      <c r="AC2180" t="s">
        <v>49</v>
      </c>
      <c r="AD2180" t="s">
        <v>49</v>
      </c>
      <c r="AE2180" t="s">
        <v>2683</v>
      </c>
    </row>
    <row r="2181" spans="1:31" x14ac:dyDescent="0.25">
      <c r="A2181" s="1">
        <v>2179</v>
      </c>
      <c r="B2181" t="s">
        <v>2669</v>
      </c>
      <c r="D2181" t="s">
        <v>32</v>
      </c>
      <c r="E2181" t="s">
        <v>16017</v>
      </c>
      <c r="F2181" t="b">
        <v>0</v>
      </c>
      <c r="I2181" t="s">
        <v>2669</v>
      </c>
      <c r="K2181" t="s">
        <v>16018</v>
      </c>
      <c r="L2181" t="s">
        <v>16019</v>
      </c>
      <c r="M2181" t="s">
        <v>16020</v>
      </c>
      <c r="N2181" t="s">
        <v>2674</v>
      </c>
      <c r="O2181">
        <v>1</v>
      </c>
      <c r="P2181">
        <v>4</v>
      </c>
      <c r="Q2181" t="s">
        <v>2675</v>
      </c>
      <c r="R2181" t="s">
        <v>2676</v>
      </c>
      <c r="S2181" t="b">
        <v>0</v>
      </c>
      <c r="T2181" t="s">
        <v>41</v>
      </c>
      <c r="U2181" t="s">
        <v>16021</v>
      </c>
      <c r="V2181" t="s">
        <v>43</v>
      </c>
      <c r="W2181" t="s">
        <v>2678</v>
      </c>
      <c r="X2181">
        <v>1</v>
      </c>
      <c r="Y2181" t="s">
        <v>16022</v>
      </c>
      <c r="Z2181" t="s">
        <v>2680</v>
      </c>
      <c r="AA2181" t="s">
        <v>16023</v>
      </c>
      <c r="AB2181" t="s">
        <v>2682</v>
      </c>
      <c r="AC2181" t="s">
        <v>49</v>
      </c>
      <c r="AD2181" t="s">
        <v>49</v>
      </c>
      <c r="AE2181" t="s">
        <v>2683</v>
      </c>
    </row>
    <row r="2182" spans="1:31" x14ac:dyDescent="0.25">
      <c r="A2182" s="1">
        <v>2180</v>
      </c>
      <c r="B2182" t="s">
        <v>2859</v>
      </c>
      <c r="D2182" t="s">
        <v>32</v>
      </c>
      <c r="E2182" t="s">
        <v>16024</v>
      </c>
      <c r="F2182" t="b">
        <v>0</v>
      </c>
      <c r="I2182" t="s">
        <v>2859</v>
      </c>
      <c r="K2182" t="s">
        <v>16025</v>
      </c>
      <c r="L2182" t="s">
        <v>16026</v>
      </c>
      <c r="M2182" t="s">
        <v>16027</v>
      </c>
      <c r="O2182">
        <v>3</v>
      </c>
      <c r="P2182">
        <v>4</v>
      </c>
      <c r="Q2182" t="s">
        <v>2675</v>
      </c>
      <c r="R2182" t="s">
        <v>2676</v>
      </c>
      <c r="S2182" t="b">
        <v>0</v>
      </c>
      <c r="T2182" t="s">
        <v>41</v>
      </c>
      <c r="U2182" t="s">
        <v>16028</v>
      </c>
      <c r="V2182" t="s">
        <v>43</v>
      </c>
      <c r="W2182" t="s">
        <v>2865</v>
      </c>
      <c r="X2182">
        <v>1</v>
      </c>
      <c r="Y2182" t="s">
        <v>16029</v>
      </c>
      <c r="Z2182" t="s">
        <v>3485</v>
      </c>
      <c r="AA2182" t="s">
        <v>16030</v>
      </c>
      <c r="AB2182" t="s">
        <v>16031</v>
      </c>
      <c r="AC2182" t="s">
        <v>49</v>
      </c>
      <c r="AD2182" t="s">
        <v>49</v>
      </c>
      <c r="AE2182" t="s">
        <v>2870</v>
      </c>
    </row>
    <row r="2183" spans="1:31" x14ac:dyDescent="0.25">
      <c r="A2183" s="1">
        <v>2181</v>
      </c>
      <c r="B2183" t="s">
        <v>2669</v>
      </c>
      <c r="D2183" t="s">
        <v>32</v>
      </c>
      <c r="E2183" t="s">
        <v>16032</v>
      </c>
      <c r="F2183" t="b">
        <v>0</v>
      </c>
      <c r="I2183" t="s">
        <v>2669</v>
      </c>
      <c r="K2183" t="s">
        <v>16033</v>
      </c>
      <c r="L2183" t="s">
        <v>16034</v>
      </c>
      <c r="M2183" t="s">
        <v>16035</v>
      </c>
      <c r="N2183" t="s">
        <v>2674</v>
      </c>
      <c r="O2183">
        <v>1</v>
      </c>
      <c r="P2183">
        <v>4</v>
      </c>
      <c r="Q2183" t="s">
        <v>2675</v>
      </c>
      <c r="R2183" t="s">
        <v>2676</v>
      </c>
      <c r="S2183" t="b">
        <v>0</v>
      </c>
      <c r="T2183" t="s">
        <v>41</v>
      </c>
      <c r="U2183" t="s">
        <v>16036</v>
      </c>
      <c r="V2183" t="s">
        <v>43</v>
      </c>
      <c r="W2183" t="s">
        <v>2678</v>
      </c>
      <c r="X2183">
        <v>1</v>
      </c>
      <c r="Y2183" t="s">
        <v>16037</v>
      </c>
      <c r="Z2183" t="s">
        <v>2680</v>
      </c>
      <c r="AA2183" t="s">
        <v>16038</v>
      </c>
      <c r="AB2183" t="s">
        <v>2682</v>
      </c>
      <c r="AC2183" t="s">
        <v>49</v>
      </c>
      <c r="AD2183" t="s">
        <v>49</v>
      </c>
      <c r="AE2183" t="s">
        <v>2683</v>
      </c>
    </row>
    <row r="2184" spans="1:31" x14ac:dyDescent="0.25">
      <c r="A2184" s="1">
        <v>2182</v>
      </c>
      <c r="B2184" t="s">
        <v>2669</v>
      </c>
      <c r="D2184" t="s">
        <v>32</v>
      </c>
      <c r="E2184" t="s">
        <v>16039</v>
      </c>
      <c r="F2184" t="b">
        <v>0</v>
      </c>
      <c r="I2184" t="s">
        <v>2669</v>
      </c>
      <c r="K2184" t="s">
        <v>16040</v>
      </c>
      <c r="L2184" t="s">
        <v>16041</v>
      </c>
      <c r="M2184" t="s">
        <v>16042</v>
      </c>
      <c r="N2184" t="s">
        <v>2674</v>
      </c>
      <c r="O2184">
        <v>1</v>
      </c>
      <c r="P2184">
        <v>4</v>
      </c>
      <c r="Q2184" t="s">
        <v>2675</v>
      </c>
      <c r="R2184" t="s">
        <v>2676</v>
      </c>
      <c r="S2184" t="b">
        <v>0</v>
      </c>
      <c r="T2184" t="s">
        <v>41</v>
      </c>
      <c r="U2184" t="s">
        <v>16043</v>
      </c>
      <c r="V2184" t="s">
        <v>43</v>
      </c>
      <c r="W2184" t="s">
        <v>2678</v>
      </c>
      <c r="X2184">
        <v>1</v>
      </c>
      <c r="Y2184" t="s">
        <v>16044</v>
      </c>
      <c r="Z2184" t="s">
        <v>2680</v>
      </c>
      <c r="AA2184" t="s">
        <v>16045</v>
      </c>
      <c r="AB2184" t="s">
        <v>2682</v>
      </c>
      <c r="AC2184" t="s">
        <v>49</v>
      </c>
      <c r="AD2184" t="s">
        <v>49</v>
      </c>
      <c r="AE2184" t="s">
        <v>2683</v>
      </c>
    </row>
    <row r="2185" spans="1:31" x14ac:dyDescent="0.25">
      <c r="A2185" s="1">
        <v>2183</v>
      </c>
      <c r="B2185" t="s">
        <v>2669</v>
      </c>
      <c r="D2185" t="s">
        <v>32</v>
      </c>
      <c r="E2185" t="s">
        <v>16046</v>
      </c>
      <c r="F2185" t="b">
        <v>0</v>
      </c>
      <c r="I2185" t="s">
        <v>2669</v>
      </c>
      <c r="K2185" t="s">
        <v>16047</v>
      </c>
      <c r="L2185" t="s">
        <v>16048</v>
      </c>
      <c r="M2185" t="s">
        <v>16049</v>
      </c>
      <c r="N2185" t="s">
        <v>2674</v>
      </c>
      <c r="O2185">
        <v>1</v>
      </c>
      <c r="P2185">
        <v>4</v>
      </c>
      <c r="Q2185" t="s">
        <v>2675</v>
      </c>
      <c r="R2185" t="s">
        <v>2676</v>
      </c>
      <c r="S2185" t="b">
        <v>0</v>
      </c>
      <c r="T2185" t="s">
        <v>41</v>
      </c>
      <c r="U2185" t="s">
        <v>16050</v>
      </c>
      <c r="V2185" t="s">
        <v>43</v>
      </c>
      <c r="W2185" t="s">
        <v>2678</v>
      </c>
      <c r="X2185">
        <v>1</v>
      </c>
      <c r="Y2185" t="s">
        <v>16051</v>
      </c>
      <c r="Z2185" t="s">
        <v>2680</v>
      </c>
      <c r="AA2185" t="s">
        <v>16052</v>
      </c>
      <c r="AB2185" t="s">
        <v>2682</v>
      </c>
      <c r="AC2185" t="s">
        <v>49</v>
      </c>
      <c r="AD2185" t="s">
        <v>49</v>
      </c>
      <c r="AE2185" t="s">
        <v>2683</v>
      </c>
    </row>
    <row r="2186" spans="1:31" x14ac:dyDescent="0.25">
      <c r="A2186" s="1">
        <v>2184</v>
      </c>
      <c r="B2186" t="s">
        <v>2669</v>
      </c>
      <c r="D2186" t="s">
        <v>32</v>
      </c>
      <c r="E2186" t="s">
        <v>16053</v>
      </c>
      <c r="F2186" t="b">
        <v>0</v>
      </c>
      <c r="I2186" t="s">
        <v>2669</v>
      </c>
      <c r="K2186" t="s">
        <v>16054</v>
      </c>
      <c r="L2186" t="s">
        <v>16055</v>
      </c>
      <c r="M2186" t="s">
        <v>16056</v>
      </c>
      <c r="N2186" t="s">
        <v>2674</v>
      </c>
      <c r="O2186">
        <v>1</v>
      </c>
      <c r="P2186">
        <v>4</v>
      </c>
      <c r="Q2186" t="s">
        <v>2675</v>
      </c>
      <c r="R2186" t="s">
        <v>2676</v>
      </c>
      <c r="S2186" t="b">
        <v>0</v>
      </c>
      <c r="T2186" t="s">
        <v>41</v>
      </c>
      <c r="U2186" t="s">
        <v>15944</v>
      </c>
      <c r="V2186" t="s">
        <v>43</v>
      </c>
      <c r="W2186" t="s">
        <v>2678</v>
      </c>
      <c r="X2186">
        <v>1</v>
      </c>
      <c r="Y2186" t="s">
        <v>16057</v>
      </c>
      <c r="Z2186" t="s">
        <v>2680</v>
      </c>
      <c r="AA2186" t="s">
        <v>16058</v>
      </c>
      <c r="AB2186" t="s">
        <v>2682</v>
      </c>
      <c r="AC2186" t="s">
        <v>49</v>
      </c>
      <c r="AD2186" t="s">
        <v>49</v>
      </c>
      <c r="AE2186" t="s">
        <v>2683</v>
      </c>
    </row>
    <row r="2187" spans="1:31" x14ac:dyDescent="0.25">
      <c r="A2187" s="1">
        <v>2185</v>
      </c>
      <c r="B2187" t="s">
        <v>2859</v>
      </c>
      <c r="D2187" t="s">
        <v>32</v>
      </c>
      <c r="E2187" t="s">
        <v>16059</v>
      </c>
      <c r="F2187" t="b">
        <v>0</v>
      </c>
      <c r="I2187" t="s">
        <v>2859</v>
      </c>
      <c r="K2187" t="s">
        <v>16060</v>
      </c>
      <c r="L2187" t="s">
        <v>16061</v>
      </c>
      <c r="M2187" t="s">
        <v>16062</v>
      </c>
      <c r="O2187">
        <v>3</v>
      </c>
      <c r="P2187">
        <v>3</v>
      </c>
      <c r="Q2187" t="s">
        <v>2675</v>
      </c>
      <c r="R2187" t="s">
        <v>2676</v>
      </c>
      <c r="S2187" t="b">
        <v>0</v>
      </c>
      <c r="T2187" t="s">
        <v>41</v>
      </c>
      <c r="U2187" t="s">
        <v>16063</v>
      </c>
      <c r="V2187" t="s">
        <v>43</v>
      </c>
      <c r="W2187" t="s">
        <v>2865</v>
      </c>
      <c r="X2187">
        <v>1</v>
      </c>
      <c r="Y2187" t="s">
        <v>16064</v>
      </c>
      <c r="Z2187" t="s">
        <v>2963</v>
      </c>
      <c r="AA2187" t="s">
        <v>16065</v>
      </c>
      <c r="AB2187" t="s">
        <v>3731</v>
      </c>
      <c r="AC2187" t="s">
        <v>49</v>
      </c>
      <c r="AD2187" t="s">
        <v>49</v>
      </c>
      <c r="AE2187" t="s">
        <v>2870</v>
      </c>
    </row>
    <row r="2188" spans="1:31" x14ac:dyDescent="0.25">
      <c r="A2188" s="1">
        <v>2186</v>
      </c>
      <c r="B2188" t="s">
        <v>2669</v>
      </c>
      <c r="D2188" t="s">
        <v>32</v>
      </c>
      <c r="E2188" t="s">
        <v>16066</v>
      </c>
      <c r="F2188" t="b">
        <v>0</v>
      </c>
      <c r="I2188" t="s">
        <v>2669</v>
      </c>
      <c r="K2188" t="s">
        <v>16067</v>
      </c>
      <c r="L2188" t="s">
        <v>16068</v>
      </c>
      <c r="M2188" t="s">
        <v>16069</v>
      </c>
      <c r="N2188" t="s">
        <v>2674</v>
      </c>
      <c r="O2188">
        <v>1</v>
      </c>
      <c r="P2188">
        <v>4</v>
      </c>
      <c r="Q2188" t="s">
        <v>2675</v>
      </c>
      <c r="R2188" t="s">
        <v>2676</v>
      </c>
      <c r="S2188" t="b">
        <v>0</v>
      </c>
      <c r="T2188" t="s">
        <v>41</v>
      </c>
      <c r="U2188" t="s">
        <v>16070</v>
      </c>
      <c r="V2188" t="s">
        <v>43</v>
      </c>
      <c r="W2188" t="s">
        <v>2678</v>
      </c>
      <c r="X2188">
        <v>1</v>
      </c>
      <c r="Y2188" t="s">
        <v>16071</v>
      </c>
      <c r="Z2188" t="s">
        <v>2680</v>
      </c>
      <c r="AA2188" t="s">
        <v>16072</v>
      </c>
      <c r="AB2188" t="s">
        <v>2682</v>
      </c>
      <c r="AC2188" t="s">
        <v>49</v>
      </c>
      <c r="AD2188" t="s">
        <v>49</v>
      </c>
      <c r="AE2188" t="s">
        <v>2683</v>
      </c>
    </row>
    <row r="2189" spans="1:31" x14ac:dyDescent="0.25">
      <c r="A2189" s="1">
        <v>2187</v>
      </c>
      <c r="B2189" t="s">
        <v>15883</v>
      </c>
      <c r="D2189" t="s">
        <v>32</v>
      </c>
      <c r="E2189" t="s">
        <v>16073</v>
      </c>
      <c r="F2189" t="b">
        <v>0</v>
      </c>
      <c r="I2189" t="s">
        <v>16074</v>
      </c>
      <c r="K2189" t="s">
        <v>16075</v>
      </c>
      <c r="L2189" t="s">
        <v>16076</v>
      </c>
      <c r="M2189" t="s">
        <v>16077</v>
      </c>
      <c r="N2189" t="s">
        <v>16078</v>
      </c>
      <c r="O2189">
        <v>7</v>
      </c>
      <c r="P2189">
        <v>22</v>
      </c>
      <c r="Q2189" t="s">
        <v>2675</v>
      </c>
      <c r="R2189" t="s">
        <v>2676</v>
      </c>
      <c r="S2189" t="b">
        <v>0</v>
      </c>
      <c r="T2189" t="s">
        <v>41</v>
      </c>
      <c r="U2189" t="s">
        <v>16079</v>
      </c>
      <c r="V2189" t="s">
        <v>43</v>
      </c>
      <c r="W2189" t="s">
        <v>16080</v>
      </c>
      <c r="X2189">
        <v>14</v>
      </c>
      <c r="Y2189" t="s">
        <v>16081</v>
      </c>
      <c r="Z2189" t="s">
        <v>2680</v>
      </c>
      <c r="AA2189" t="s">
        <v>16082</v>
      </c>
      <c r="AB2189" t="s">
        <v>16083</v>
      </c>
      <c r="AC2189" t="s">
        <v>49</v>
      </c>
      <c r="AD2189" t="s">
        <v>49</v>
      </c>
      <c r="AE2189" t="s">
        <v>12006</v>
      </c>
    </row>
    <row r="2190" spans="1:31" x14ac:dyDescent="0.25">
      <c r="A2190" s="1">
        <v>2188</v>
      </c>
      <c r="B2190" t="s">
        <v>2669</v>
      </c>
      <c r="D2190" t="s">
        <v>32</v>
      </c>
      <c r="E2190" t="s">
        <v>16084</v>
      </c>
      <c r="F2190" t="b">
        <v>0</v>
      </c>
      <c r="I2190" t="s">
        <v>2669</v>
      </c>
      <c r="K2190" t="s">
        <v>16085</v>
      </c>
      <c r="L2190" t="s">
        <v>16086</v>
      </c>
      <c r="M2190" t="s">
        <v>16087</v>
      </c>
      <c r="N2190" t="s">
        <v>2674</v>
      </c>
      <c r="O2190">
        <v>1</v>
      </c>
      <c r="P2190">
        <v>4</v>
      </c>
      <c r="Q2190" t="s">
        <v>2675</v>
      </c>
      <c r="R2190" t="s">
        <v>2676</v>
      </c>
      <c r="S2190" t="b">
        <v>0</v>
      </c>
      <c r="T2190" t="s">
        <v>41</v>
      </c>
      <c r="U2190" t="s">
        <v>16088</v>
      </c>
      <c r="V2190" t="s">
        <v>43</v>
      </c>
      <c r="W2190" t="s">
        <v>2678</v>
      </c>
      <c r="X2190">
        <v>1</v>
      </c>
      <c r="Y2190" t="s">
        <v>16089</v>
      </c>
      <c r="Z2190" t="s">
        <v>2680</v>
      </c>
      <c r="AA2190" t="s">
        <v>16090</v>
      </c>
      <c r="AB2190" t="s">
        <v>2682</v>
      </c>
      <c r="AC2190" t="s">
        <v>49</v>
      </c>
      <c r="AD2190" t="s">
        <v>49</v>
      </c>
      <c r="AE2190" t="s">
        <v>2683</v>
      </c>
    </row>
    <row r="2191" spans="1:31" x14ac:dyDescent="0.25">
      <c r="A2191" s="1">
        <v>2189</v>
      </c>
      <c r="B2191" t="s">
        <v>2669</v>
      </c>
      <c r="D2191" t="s">
        <v>32</v>
      </c>
      <c r="E2191" t="s">
        <v>16091</v>
      </c>
      <c r="F2191" t="b">
        <v>0</v>
      </c>
      <c r="I2191" t="s">
        <v>2669</v>
      </c>
      <c r="K2191" t="s">
        <v>16092</v>
      </c>
      <c r="L2191" t="s">
        <v>16093</v>
      </c>
      <c r="M2191" t="s">
        <v>16094</v>
      </c>
      <c r="N2191" t="s">
        <v>2674</v>
      </c>
      <c r="O2191">
        <v>1</v>
      </c>
      <c r="P2191">
        <v>4</v>
      </c>
      <c r="Q2191" t="s">
        <v>2675</v>
      </c>
      <c r="R2191" t="s">
        <v>2676</v>
      </c>
      <c r="S2191" t="b">
        <v>0</v>
      </c>
      <c r="T2191" t="s">
        <v>41</v>
      </c>
      <c r="U2191" t="s">
        <v>16095</v>
      </c>
      <c r="V2191" t="s">
        <v>43</v>
      </c>
      <c r="W2191" t="s">
        <v>2678</v>
      </c>
      <c r="X2191">
        <v>1</v>
      </c>
      <c r="Y2191" t="s">
        <v>16096</v>
      </c>
      <c r="Z2191" t="s">
        <v>2680</v>
      </c>
      <c r="AA2191" t="s">
        <v>16097</v>
      </c>
      <c r="AB2191" t="s">
        <v>2682</v>
      </c>
      <c r="AC2191" t="s">
        <v>49</v>
      </c>
      <c r="AD2191" t="s">
        <v>49</v>
      </c>
      <c r="AE2191" t="s">
        <v>2683</v>
      </c>
    </row>
    <row r="2192" spans="1:31" x14ac:dyDescent="0.25">
      <c r="A2192" s="1">
        <v>2190</v>
      </c>
      <c r="B2192" t="s">
        <v>2669</v>
      </c>
      <c r="D2192" t="s">
        <v>32</v>
      </c>
      <c r="E2192" t="s">
        <v>16098</v>
      </c>
      <c r="F2192" t="b">
        <v>0</v>
      </c>
      <c r="I2192" t="s">
        <v>2669</v>
      </c>
      <c r="K2192" t="s">
        <v>16099</v>
      </c>
      <c r="L2192" t="s">
        <v>16100</v>
      </c>
      <c r="M2192" t="s">
        <v>16101</v>
      </c>
      <c r="N2192" t="s">
        <v>2674</v>
      </c>
      <c r="O2192">
        <v>1</v>
      </c>
      <c r="P2192">
        <v>4</v>
      </c>
      <c r="Q2192" t="s">
        <v>2675</v>
      </c>
      <c r="R2192" t="s">
        <v>2676</v>
      </c>
      <c r="S2192" t="b">
        <v>0</v>
      </c>
      <c r="T2192" t="s">
        <v>41</v>
      </c>
      <c r="U2192" t="s">
        <v>16102</v>
      </c>
      <c r="V2192" t="s">
        <v>43</v>
      </c>
      <c r="W2192" t="s">
        <v>2678</v>
      </c>
      <c r="X2192">
        <v>1</v>
      </c>
      <c r="Y2192" t="s">
        <v>16103</v>
      </c>
      <c r="Z2192" t="s">
        <v>2680</v>
      </c>
      <c r="AA2192" t="s">
        <v>16104</v>
      </c>
      <c r="AB2192" t="s">
        <v>2682</v>
      </c>
      <c r="AC2192" t="s">
        <v>49</v>
      </c>
      <c r="AD2192" t="s">
        <v>49</v>
      </c>
      <c r="AE2192" t="s">
        <v>2683</v>
      </c>
    </row>
    <row r="2193" spans="1:31" x14ac:dyDescent="0.25">
      <c r="A2193" s="1">
        <v>2191</v>
      </c>
      <c r="B2193" t="s">
        <v>2669</v>
      </c>
      <c r="D2193" t="s">
        <v>32</v>
      </c>
      <c r="E2193" t="s">
        <v>16105</v>
      </c>
      <c r="F2193" t="b">
        <v>0</v>
      </c>
      <c r="I2193" t="s">
        <v>2669</v>
      </c>
      <c r="K2193" t="s">
        <v>16106</v>
      </c>
      <c r="L2193" t="s">
        <v>16107</v>
      </c>
      <c r="M2193" t="s">
        <v>16108</v>
      </c>
      <c r="N2193" t="s">
        <v>2674</v>
      </c>
      <c r="O2193">
        <v>1</v>
      </c>
      <c r="P2193">
        <v>4</v>
      </c>
      <c r="Q2193" t="s">
        <v>2675</v>
      </c>
      <c r="R2193" t="s">
        <v>2676</v>
      </c>
      <c r="S2193" t="b">
        <v>0</v>
      </c>
      <c r="T2193" t="s">
        <v>41</v>
      </c>
      <c r="U2193" t="s">
        <v>16109</v>
      </c>
      <c r="V2193" t="s">
        <v>43</v>
      </c>
      <c r="W2193" t="s">
        <v>2678</v>
      </c>
      <c r="X2193">
        <v>1</v>
      </c>
      <c r="Y2193" t="s">
        <v>16110</v>
      </c>
      <c r="Z2193" t="s">
        <v>2680</v>
      </c>
      <c r="AA2193" t="s">
        <v>16111</v>
      </c>
      <c r="AB2193" t="s">
        <v>2682</v>
      </c>
      <c r="AC2193" t="s">
        <v>49</v>
      </c>
      <c r="AD2193" t="s">
        <v>49</v>
      </c>
      <c r="AE2193" t="s">
        <v>2683</v>
      </c>
    </row>
    <row r="2194" spans="1:31" x14ac:dyDescent="0.25">
      <c r="A2194" s="1">
        <v>2192</v>
      </c>
      <c r="B2194" t="s">
        <v>2669</v>
      </c>
      <c r="D2194" t="s">
        <v>32</v>
      </c>
      <c r="E2194" t="s">
        <v>16112</v>
      </c>
      <c r="F2194" t="b">
        <v>0</v>
      </c>
      <c r="I2194" t="s">
        <v>2669</v>
      </c>
      <c r="K2194" t="s">
        <v>16113</v>
      </c>
      <c r="L2194" t="s">
        <v>16114</v>
      </c>
      <c r="M2194" t="s">
        <v>16115</v>
      </c>
      <c r="N2194" t="s">
        <v>2674</v>
      </c>
      <c r="O2194">
        <v>1</v>
      </c>
      <c r="P2194">
        <v>4</v>
      </c>
      <c r="Q2194" t="s">
        <v>2675</v>
      </c>
      <c r="R2194" t="s">
        <v>2676</v>
      </c>
      <c r="S2194" t="b">
        <v>0</v>
      </c>
      <c r="T2194" t="s">
        <v>41</v>
      </c>
      <c r="U2194" t="s">
        <v>16116</v>
      </c>
      <c r="V2194" t="s">
        <v>43</v>
      </c>
      <c r="W2194" t="s">
        <v>2678</v>
      </c>
      <c r="X2194">
        <v>1</v>
      </c>
      <c r="Y2194" t="s">
        <v>16117</v>
      </c>
      <c r="Z2194" t="s">
        <v>2680</v>
      </c>
      <c r="AA2194" t="s">
        <v>16118</v>
      </c>
      <c r="AB2194" t="s">
        <v>2682</v>
      </c>
      <c r="AC2194" t="s">
        <v>49</v>
      </c>
      <c r="AD2194" t="s">
        <v>49</v>
      </c>
      <c r="AE2194" t="s">
        <v>2683</v>
      </c>
    </row>
    <row r="2195" spans="1:31" x14ac:dyDescent="0.25">
      <c r="A2195" s="1">
        <v>2193</v>
      </c>
      <c r="B2195" t="s">
        <v>2669</v>
      </c>
      <c r="D2195" t="s">
        <v>32</v>
      </c>
      <c r="E2195" t="s">
        <v>16119</v>
      </c>
      <c r="F2195" t="b">
        <v>0</v>
      </c>
      <c r="I2195" t="s">
        <v>2669</v>
      </c>
      <c r="K2195" t="s">
        <v>16120</v>
      </c>
      <c r="L2195" t="s">
        <v>16121</v>
      </c>
      <c r="M2195" t="s">
        <v>16122</v>
      </c>
      <c r="N2195" t="s">
        <v>2674</v>
      </c>
      <c r="O2195">
        <v>1</v>
      </c>
      <c r="P2195">
        <v>4</v>
      </c>
      <c r="Q2195" t="s">
        <v>2675</v>
      </c>
      <c r="R2195" t="s">
        <v>2676</v>
      </c>
      <c r="S2195" t="b">
        <v>0</v>
      </c>
      <c r="T2195" t="s">
        <v>41</v>
      </c>
      <c r="U2195" t="s">
        <v>16123</v>
      </c>
      <c r="V2195" t="s">
        <v>43</v>
      </c>
      <c r="W2195" t="s">
        <v>2678</v>
      </c>
      <c r="X2195">
        <v>1</v>
      </c>
      <c r="Y2195" t="s">
        <v>16124</v>
      </c>
      <c r="Z2195" t="s">
        <v>2680</v>
      </c>
      <c r="AA2195" t="s">
        <v>16125</v>
      </c>
      <c r="AB2195" t="s">
        <v>2682</v>
      </c>
      <c r="AC2195" t="s">
        <v>49</v>
      </c>
      <c r="AD2195" t="s">
        <v>49</v>
      </c>
      <c r="AE2195" t="s">
        <v>2683</v>
      </c>
    </row>
    <row r="2196" spans="1:31" x14ac:dyDescent="0.25">
      <c r="A2196" s="1">
        <v>2194</v>
      </c>
      <c r="B2196" t="s">
        <v>2669</v>
      </c>
      <c r="D2196" t="s">
        <v>32</v>
      </c>
      <c r="E2196" t="s">
        <v>16126</v>
      </c>
      <c r="F2196" t="b">
        <v>0</v>
      </c>
      <c r="I2196" t="s">
        <v>2669</v>
      </c>
      <c r="K2196" t="s">
        <v>16127</v>
      </c>
      <c r="L2196" t="s">
        <v>16128</v>
      </c>
      <c r="M2196" t="s">
        <v>16129</v>
      </c>
      <c r="N2196" t="s">
        <v>2674</v>
      </c>
      <c r="O2196">
        <v>1</v>
      </c>
      <c r="P2196">
        <v>4</v>
      </c>
      <c r="Q2196" t="s">
        <v>2675</v>
      </c>
      <c r="R2196" t="s">
        <v>2676</v>
      </c>
      <c r="S2196" t="b">
        <v>0</v>
      </c>
      <c r="T2196" t="s">
        <v>41</v>
      </c>
      <c r="U2196" t="s">
        <v>16130</v>
      </c>
      <c r="V2196" t="s">
        <v>43</v>
      </c>
      <c r="W2196" t="s">
        <v>2678</v>
      </c>
      <c r="X2196">
        <v>1</v>
      </c>
      <c r="Y2196" t="s">
        <v>16131</v>
      </c>
      <c r="Z2196" t="s">
        <v>2680</v>
      </c>
      <c r="AA2196" t="s">
        <v>16132</v>
      </c>
      <c r="AB2196" t="s">
        <v>2682</v>
      </c>
      <c r="AC2196" t="s">
        <v>49</v>
      </c>
      <c r="AD2196" t="s">
        <v>49</v>
      </c>
      <c r="AE2196" t="s">
        <v>2683</v>
      </c>
    </row>
    <row r="2197" spans="1:31" x14ac:dyDescent="0.25">
      <c r="A2197" s="1">
        <v>2195</v>
      </c>
      <c r="B2197" t="s">
        <v>2669</v>
      </c>
      <c r="D2197" t="s">
        <v>32</v>
      </c>
      <c r="E2197" t="s">
        <v>16133</v>
      </c>
      <c r="F2197" t="b">
        <v>0</v>
      </c>
      <c r="I2197" t="s">
        <v>2669</v>
      </c>
      <c r="K2197" t="s">
        <v>16134</v>
      </c>
      <c r="L2197" t="s">
        <v>16135</v>
      </c>
      <c r="M2197" t="s">
        <v>16136</v>
      </c>
      <c r="N2197" t="s">
        <v>2674</v>
      </c>
      <c r="O2197">
        <v>1</v>
      </c>
      <c r="P2197">
        <v>4</v>
      </c>
      <c r="Q2197" t="s">
        <v>2675</v>
      </c>
      <c r="R2197" t="s">
        <v>2676</v>
      </c>
      <c r="S2197" t="b">
        <v>0</v>
      </c>
      <c r="T2197" t="s">
        <v>41</v>
      </c>
      <c r="U2197" t="s">
        <v>16137</v>
      </c>
      <c r="V2197" t="s">
        <v>43</v>
      </c>
      <c r="W2197" t="s">
        <v>2678</v>
      </c>
      <c r="X2197">
        <v>1</v>
      </c>
      <c r="Y2197" t="s">
        <v>16138</v>
      </c>
      <c r="Z2197" t="s">
        <v>2680</v>
      </c>
      <c r="AA2197" t="s">
        <v>16139</v>
      </c>
      <c r="AB2197" t="s">
        <v>2682</v>
      </c>
      <c r="AC2197" t="s">
        <v>49</v>
      </c>
      <c r="AD2197" t="s">
        <v>49</v>
      </c>
      <c r="AE2197" t="s">
        <v>2683</v>
      </c>
    </row>
    <row r="2198" spans="1:31" x14ac:dyDescent="0.25">
      <c r="A2198" s="1">
        <v>2196</v>
      </c>
      <c r="B2198" t="s">
        <v>2669</v>
      </c>
      <c r="D2198" t="s">
        <v>32</v>
      </c>
      <c r="E2198" t="s">
        <v>16140</v>
      </c>
      <c r="F2198" t="b">
        <v>0</v>
      </c>
      <c r="I2198" t="s">
        <v>2669</v>
      </c>
      <c r="K2198" t="s">
        <v>16141</v>
      </c>
      <c r="L2198" t="s">
        <v>16142</v>
      </c>
      <c r="M2198" t="s">
        <v>16143</v>
      </c>
      <c r="N2198" t="s">
        <v>2674</v>
      </c>
      <c r="O2198">
        <v>1</v>
      </c>
      <c r="P2198">
        <v>4</v>
      </c>
      <c r="Q2198" t="s">
        <v>2675</v>
      </c>
      <c r="R2198" t="s">
        <v>2676</v>
      </c>
      <c r="S2198" t="b">
        <v>0</v>
      </c>
      <c r="T2198" t="s">
        <v>41</v>
      </c>
      <c r="U2198" t="s">
        <v>16144</v>
      </c>
      <c r="V2198" t="s">
        <v>43</v>
      </c>
      <c r="W2198" t="s">
        <v>2678</v>
      </c>
      <c r="X2198">
        <v>1</v>
      </c>
      <c r="Y2198" t="s">
        <v>16145</v>
      </c>
      <c r="Z2198" t="s">
        <v>2680</v>
      </c>
      <c r="AA2198" t="s">
        <v>16146</v>
      </c>
      <c r="AB2198" t="s">
        <v>2682</v>
      </c>
      <c r="AC2198" t="s">
        <v>49</v>
      </c>
      <c r="AD2198" t="s">
        <v>49</v>
      </c>
      <c r="AE2198" t="s">
        <v>2683</v>
      </c>
    </row>
    <row r="2199" spans="1:31" x14ac:dyDescent="0.25">
      <c r="A2199" s="1">
        <v>2197</v>
      </c>
      <c r="B2199" t="s">
        <v>2669</v>
      </c>
      <c r="D2199" t="s">
        <v>32</v>
      </c>
      <c r="E2199" t="s">
        <v>16147</v>
      </c>
      <c r="F2199" t="b">
        <v>0</v>
      </c>
      <c r="I2199" t="s">
        <v>2669</v>
      </c>
      <c r="K2199" t="s">
        <v>16148</v>
      </c>
      <c r="L2199" t="s">
        <v>16149</v>
      </c>
      <c r="M2199" t="s">
        <v>16150</v>
      </c>
      <c r="N2199" t="s">
        <v>2674</v>
      </c>
      <c r="O2199">
        <v>1</v>
      </c>
      <c r="P2199">
        <v>4</v>
      </c>
      <c r="Q2199" t="s">
        <v>2675</v>
      </c>
      <c r="R2199" t="s">
        <v>2676</v>
      </c>
      <c r="S2199" t="b">
        <v>0</v>
      </c>
      <c r="T2199" t="s">
        <v>41</v>
      </c>
      <c r="U2199" t="s">
        <v>16151</v>
      </c>
      <c r="V2199" t="s">
        <v>43</v>
      </c>
      <c r="W2199" t="s">
        <v>2678</v>
      </c>
      <c r="X2199">
        <v>1</v>
      </c>
      <c r="Y2199" t="s">
        <v>16152</v>
      </c>
      <c r="Z2199" t="s">
        <v>2680</v>
      </c>
      <c r="AA2199" t="s">
        <v>16153</v>
      </c>
      <c r="AB2199" t="s">
        <v>2682</v>
      </c>
      <c r="AC2199" t="s">
        <v>49</v>
      </c>
      <c r="AD2199" t="s">
        <v>49</v>
      </c>
      <c r="AE2199" t="s">
        <v>2683</v>
      </c>
    </row>
    <row r="2200" spans="1:31" x14ac:dyDescent="0.25">
      <c r="A2200" s="1">
        <v>2198</v>
      </c>
      <c r="B2200" t="s">
        <v>2669</v>
      </c>
      <c r="D2200" t="s">
        <v>32</v>
      </c>
      <c r="E2200" t="s">
        <v>16154</v>
      </c>
      <c r="F2200" t="b">
        <v>0</v>
      </c>
      <c r="I2200" t="s">
        <v>2669</v>
      </c>
      <c r="K2200" t="s">
        <v>16155</v>
      </c>
      <c r="L2200" t="s">
        <v>16156</v>
      </c>
      <c r="M2200" t="s">
        <v>16157</v>
      </c>
      <c r="N2200" t="s">
        <v>2674</v>
      </c>
      <c r="O2200">
        <v>1</v>
      </c>
      <c r="P2200">
        <v>4</v>
      </c>
      <c r="Q2200" t="s">
        <v>2675</v>
      </c>
      <c r="R2200" t="s">
        <v>2676</v>
      </c>
      <c r="S2200" t="b">
        <v>0</v>
      </c>
      <c r="T2200" t="s">
        <v>41</v>
      </c>
      <c r="U2200" t="s">
        <v>16158</v>
      </c>
      <c r="V2200" t="s">
        <v>43</v>
      </c>
      <c r="W2200" t="s">
        <v>2678</v>
      </c>
      <c r="X2200">
        <v>1</v>
      </c>
      <c r="Y2200" t="s">
        <v>16159</v>
      </c>
      <c r="Z2200" t="s">
        <v>2680</v>
      </c>
      <c r="AA2200" t="s">
        <v>16160</v>
      </c>
      <c r="AB2200" t="s">
        <v>2682</v>
      </c>
      <c r="AC2200" t="s">
        <v>49</v>
      </c>
      <c r="AD2200" t="s">
        <v>49</v>
      </c>
      <c r="AE2200" t="s">
        <v>2683</v>
      </c>
    </row>
    <row r="2201" spans="1:31" x14ac:dyDescent="0.25">
      <c r="A2201" s="1">
        <v>2199</v>
      </c>
      <c r="B2201" t="s">
        <v>2669</v>
      </c>
      <c r="D2201" t="s">
        <v>32</v>
      </c>
      <c r="E2201" t="s">
        <v>16161</v>
      </c>
      <c r="F2201" t="b">
        <v>0</v>
      </c>
      <c r="I2201" t="s">
        <v>2669</v>
      </c>
      <c r="K2201" t="s">
        <v>16162</v>
      </c>
      <c r="L2201" t="s">
        <v>16163</v>
      </c>
      <c r="M2201" t="s">
        <v>16164</v>
      </c>
      <c r="N2201" t="s">
        <v>2674</v>
      </c>
      <c r="O2201">
        <v>1</v>
      </c>
      <c r="P2201">
        <v>4</v>
      </c>
      <c r="Q2201" t="s">
        <v>2675</v>
      </c>
      <c r="R2201" t="s">
        <v>2676</v>
      </c>
      <c r="S2201" t="b">
        <v>0</v>
      </c>
      <c r="T2201" t="s">
        <v>41</v>
      </c>
      <c r="U2201" t="s">
        <v>16165</v>
      </c>
      <c r="V2201" t="s">
        <v>43</v>
      </c>
      <c r="W2201" t="s">
        <v>2678</v>
      </c>
      <c r="X2201">
        <v>1</v>
      </c>
      <c r="Y2201" t="s">
        <v>16166</v>
      </c>
      <c r="Z2201" t="s">
        <v>2680</v>
      </c>
      <c r="AA2201" t="s">
        <v>16167</v>
      </c>
      <c r="AB2201" t="s">
        <v>2682</v>
      </c>
      <c r="AC2201" t="s">
        <v>49</v>
      </c>
      <c r="AD2201" t="s">
        <v>49</v>
      </c>
      <c r="AE2201" t="s">
        <v>2683</v>
      </c>
    </row>
    <row r="2202" spans="1:31" x14ac:dyDescent="0.25">
      <c r="A2202" s="1">
        <v>2200</v>
      </c>
      <c r="B2202" t="s">
        <v>2669</v>
      </c>
      <c r="D2202" t="s">
        <v>32</v>
      </c>
      <c r="E2202" t="s">
        <v>16168</v>
      </c>
      <c r="F2202" t="b">
        <v>0</v>
      </c>
      <c r="I2202" t="s">
        <v>2669</v>
      </c>
      <c r="K2202" t="s">
        <v>16169</v>
      </c>
      <c r="L2202" t="s">
        <v>16170</v>
      </c>
      <c r="M2202" t="s">
        <v>16171</v>
      </c>
      <c r="N2202" t="s">
        <v>2674</v>
      </c>
      <c r="O2202">
        <v>1</v>
      </c>
      <c r="P2202">
        <v>4</v>
      </c>
      <c r="Q2202" t="s">
        <v>2675</v>
      </c>
      <c r="R2202" t="s">
        <v>2676</v>
      </c>
      <c r="S2202" t="b">
        <v>0</v>
      </c>
      <c r="T2202" t="s">
        <v>41</v>
      </c>
      <c r="U2202" t="s">
        <v>16172</v>
      </c>
      <c r="V2202" t="s">
        <v>43</v>
      </c>
      <c r="W2202" t="s">
        <v>2678</v>
      </c>
      <c r="X2202">
        <v>1</v>
      </c>
      <c r="Y2202" t="s">
        <v>16173</v>
      </c>
      <c r="Z2202" t="s">
        <v>2680</v>
      </c>
      <c r="AA2202" t="s">
        <v>16174</v>
      </c>
      <c r="AB2202" t="s">
        <v>2682</v>
      </c>
      <c r="AC2202" t="s">
        <v>49</v>
      </c>
      <c r="AD2202" t="s">
        <v>49</v>
      </c>
      <c r="AE2202" t="s">
        <v>2683</v>
      </c>
    </row>
    <row r="2203" spans="1:31" x14ac:dyDescent="0.25">
      <c r="A2203" s="1">
        <v>2201</v>
      </c>
      <c r="B2203" t="s">
        <v>2669</v>
      </c>
      <c r="D2203" t="s">
        <v>32</v>
      </c>
      <c r="E2203" t="s">
        <v>16175</v>
      </c>
      <c r="F2203" t="b">
        <v>0</v>
      </c>
      <c r="I2203" t="s">
        <v>2669</v>
      </c>
      <c r="K2203" t="s">
        <v>16176</v>
      </c>
      <c r="L2203" t="s">
        <v>16177</v>
      </c>
      <c r="M2203" t="s">
        <v>16178</v>
      </c>
      <c r="N2203" t="s">
        <v>2674</v>
      </c>
      <c r="O2203">
        <v>1</v>
      </c>
      <c r="P2203">
        <v>4</v>
      </c>
      <c r="Q2203" t="s">
        <v>2675</v>
      </c>
      <c r="R2203" t="s">
        <v>2676</v>
      </c>
      <c r="S2203" t="b">
        <v>0</v>
      </c>
      <c r="T2203" t="s">
        <v>41</v>
      </c>
      <c r="U2203" t="s">
        <v>16179</v>
      </c>
      <c r="V2203" t="s">
        <v>43</v>
      </c>
      <c r="W2203" t="s">
        <v>2678</v>
      </c>
      <c r="X2203">
        <v>1</v>
      </c>
      <c r="Y2203" t="s">
        <v>16180</v>
      </c>
      <c r="Z2203" t="s">
        <v>2680</v>
      </c>
      <c r="AA2203" t="s">
        <v>16181</v>
      </c>
      <c r="AB2203" t="s">
        <v>2682</v>
      </c>
      <c r="AC2203" t="s">
        <v>49</v>
      </c>
      <c r="AD2203" t="s">
        <v>49</v>
      </c>
      <c r="AE2203" t="s">
        <v>2683</v>
      </c>
    </row>
    <row r="2204" spans="1:31" x14ac:dyDescent="0.25">
      <c r="A2204" s="1">
        <v>2202</v>
      </c>
      <c r="B2204" t="s">
        <v>2669</v>
      </c>
      <c r="D2204" t="s">
        <v>32</v>
      </c>
      <c r="E2204" t="s">
        <v>16182</v>
      </c>
      <c r="F2204" t="b">
        <v>0</v>
      </c>
      <c r="I2204" t="s">
        <v>2669</v>
      </c>
      <c r="K2204" t="s">
        <v>16183</v>
      </c>
      <c r="L2204" t="s">
        <v>16184</v>
      </c>
      <c r="M2204" t="s">
        <v>16185</v>
      </c>
      <c r="N2204" t="s">
        <v>2674</v>
      </c>
      <c r="O2204">
        <v>1</v>
      </c>
      <c r="P2204">
        <v>4</v>
      </c>
      <c r="Q2204" t="s">
        <v>2675</v>
      </c>
      <c r="R2204" t="s">
        <v>2676</v>
      </c>
      <c r="S2204" t="b">
        <v>0</v>
      </c>
      <c r="T2204" t="s">
        <v>41</v>
      </c>
      <c r="U2204" t="s">
        <v>16186</v>
      </c>
      <c r="V2204" t="s">
        <v>43</v>
      </c>
      <c r="W2204" t="s">
        <v>2678</v>
      </c>
      <c r="X2204">
        <v>1</v>
      </c>
      <c r="Y2204" t="s">
        <v>16187</v>
      </c>
      <c r="Z2204" t="s">
        <v>2680</v>
      </c>
      <c r="AA2204" t="s">
        <v>16188</v>
      </c>
      <c r="AB2204" t="s">
        <v>2682</v>
      </c>
      <c r="AC2204" t="s">
        <v>49</v>
      </c>
      <c r="AD2204" t="s">
        <v>49</v>
      </c>
      <c r="AE2204" t="s">
        <v>2683</v>
      </c>
    </row>
    <row r="2205" spans="1:31" x14ac:dyDescent="0.25">
      <c r="A2205" s="1">
        <v>2203</v>
      </c>
      <c r="B2205" t="s">
        <v>2669</v>
      </c>
      <c r="D2205" t="s">
        <v>32</v>
      </c>
      <c r="E2205" t="s">
        <v>16189</v>
      </c>
      <c r="F2205" t="b">
        <v>0</v>
      </c>
      <c r="I2205" t="s">
        <v>2669</v>
      </c>
      <c r="K2205" t="s">
        <v>16190</v>
      </c>
      <c r="L2205" t="s">
        <v>16191</v>
      </c>
      <c r="M2205" t="s">
        <v>16192</v>
      </c>
      <c r="N2205" t="s">
        <v>2674</v>
      </c>
      <c r="O2205">
        <v>1</v>
      </c>
      <c r="P2205">
        <v>4</v>
      </c>
      <c r="Q2205" t="s">
        <v>2675</v>
      </c>
      <c r="R2205" t="s">
        <v>2676</v>
      </c>
      <c r="S2205" t="b">
        <v>0</v>
      </c>
      <c r="T2205" t="s">
        <v>41</v>
      </c>
      <c r="U2205" t="s">
        <v>16193</v>
      </c>
      <c r="V2205" t="s">
        <v>43</v>
      </c>
      <c r="W2205" t="s">
        <v>2678</v>
      </c>
      <c r="X2205">
        <v>1</v>
      </c>
      <c r="Y2205" t="s">
        <v>16194</v>
      </c>
      <c r="Z2205" t="s">
        <v>2680</v>
      </c>
      <c r="AA2205" t="s">
        <v>16195</v>
      </c>
      <c r="AB2205" t="s">
        <v>2682</v>
      </c>
      <c r="AC2205" t="s">
        <v>49</v>
      </c>
      <c r="AD2205" t="s">
        <v>49</v>
      </c>
      <c r="AE2205" t="s">
        <v>2683</v>
      </c>
    </row>
    <row r="2206" spans="1:31" x14ac:dyDescent="0.25">
      <c r="A2206" s="1">
        <v>2204</v>
      </c>
      <c r="B2206" t="s">
        <v>2669</v>
      </c>
      <c r="D2206" t="s">
        <v>32</v>
      </c>
      <c r="E2206" t="s">
        <v>16196</v>
      </c>
      <c r="F2206" t="b">
        <v>0</v>
      </c>
      <c r="I2206" t="s">
        <v>2669</v>
      </c>
      <c r="K2206" t="s">
        <v>16197</v>
      </c>
      <c r="L2206" t="s">
        <v>16198</v>
      </c>
      <c r="M2206" t="s">
        <v>16199</v>
      </c>
      <c r="N2206" t="s">
        <v>2674</v>
      </c>
      <c r="O2206">
        <v>1</v>
      </c>
      <c r="P2206">
        <v>4</v>
      </c>
      <c r="Q2206" t="s">
        <v>2675</v>
      </c>
      <c r="R2206" t="s">
        <v>2676</v>
      </c>
      <c r="S2206" t="b">
        <v>0</v>
      </c>
      <c r="T2206" t="s">
        <v>41</v>
      </c>
      <c r="U2206" t="s">
        <v>16200</v>
      </c>
      <c r="V2206" t="s">
        <v>43</v>
      </c>
      <c r="W2206" t="s">
        <v>2678</v>
      </c>
      <c r="X2206">
        <v>1</v>
      </c>
      <c r="Y2206" t="s">
        <v>16201</v>
      </c>
      <c r="Z2206" t="s">
        <v>2680</v>
      </c>
      <c r="AA2206" t="s">
        <v>16202</v>
      </c>
      <c r="AB2206" t="s">
        <v>2682</v>
      </c>
      <c r="AC2206" t="s">
        <v>49</v>
      </c>
      <c r="AD2206" t="s">
        <v>49</v>
      </c>
      <c r="AE2206" t="s">
        <v>2683</v>
      </c>
    </row>
    <row r="2207" spans="1:31" x14ac:dyDescent="0.25">
      <c r="A2207" s="1">
        <v>2205</v>
      </c>
      <c r="B2207" t="s">
        <v>2669</v>
      </c>
      <c r="D2207" t="s">
        <v>32</v>
      </c>
      <c r="E2207" t="s">
        <v>16203</v>
      </c>
      <c r="F2207" t="b">
        <v>0</v>
      </c>
      <c r="I2207" t="s">
        <v>2669</v>
      </c>
      <c r="K2207" t="s">
        <v>16204</v>
      </c>
      <c r="L2207" t="s">
        <v>16205</v>
      </c>
      <c r="M2207" t="s">
        <v>16206</v>
      </c>
      <c r="N2207" t="s">
        <v>2674</v>
      </c>
      <c r="O2207">
        <v>1</v>
      </c>
      <c r="P2207">
        <v>4</v>
      </c>
      <c r="Q2207" t="s">
        <v>2675</v>
      </c>
      <c r="R2207" t="s">
        <v>2676</v>
      </c>
      <c r="S2207" t="b">
        <v>0</v>
      </c>
      <c r="T2207" t="s">
        <v>41</v>
      </c>
      <c r="U2207" t="s">
        <v>16207</v>
      </c>
      <c r="V2207" t="s">
        <v>43</v>
      </c>
      <c r="W2207" t="s">
        <v>2678</v>
      </c>
      <c r="X2207">
        <v>1</v>
      </c>
      <c r="Y2207" t="s">
        <v>16208</v>
      </c>
      <c r="Z2207" t="s">
        <v>2680</v>
      </c>
      <c r="AA2207" t="s">
        <v>16209</v>
      </c>
      <c r="AB2207" t="s">
        <v>2682</v>
      </c>
      <c r="AC2207" t="s">
        <v>49</v>
      </c>
      <c r="AD2207" t="s">
        <v>49</v>
      </c>
      <c r="AE2207" t="s">
        <v>2683</v>
      </c>
    </row>
    <row r="2208" spans="1:31" x14ac:dyDescent="0.25">
      <c r="A2208" s="1">
        <v>2206</v>
      </c>
      <c r="B2208" t="s">
        <v>2669</v>
      </c>
      <c r="D2208" t="s">
        <v>32</v>
      </c>
      <c r="E2208" t="s">
        <v>16210</v>
      </c>
      <c r="F2208" t="b">
        <v>0</v>
      </c>
      <c r="I2208" t="s">
        <v>2669</v>
      </c>
      <c r="K2208" t="s">
        <v>16211</v>
      </c>
      <c r="L2208" t="s">
        <v>16212</v>
      </c>
      <c r="M2208" t="s">
        <v>16213</v>
      </c>
      <c r="N2208" t="s">
        <v>2674</v>
      </c>
      <c r="O2208">
        <v>1</v>
      </c>
      <c r="P2208">
        <v>4</v>
      </c>
      <c r="Q2208" t="s">
        <v>2675</v>
      </c>
      <c r="R2208" t="s">
        <v>2676</v>
      </c>
      <c r="S2208" t="b">
        <v>0</v>
      </c>
      <c r="T2208" t="s">
        <v>41</v>
      </c>
      <c r="U2208" t="s">
        <v>16214</v>
      </c>
      <c r="V2208" t="s">
        <v>43</v>
      </c>
      <c r="W2208" t="s">
        <v>2678</v>
      </c>
      <c r="X2208">
        <v>1</v>
      </c>
      <c r="Y2208" t="s">
        <v>16215</v>
      </c>
      <c r="Z2208" t="s">
        <v>2680</v>
      </c>
      <c r="AA2208" t="s">
        <v>16216</v>
      </c>
      <c r="AB2208" t="s">
        <v>2682</v>
      </c>
      <c r="AC2208" t="s">
        <v>49</v>
      </c>
      <c r="AD2208" t="s">
        <v>49</v>
      </c>
      <c r="AE2208" t="s">
        <v>2683</v>
      </c>
    </row>
    <row r="2209" spans="1:31" x14ac:dyDescent="0.25">
      <c r="A2209" s="1">
        <v>2207</v>
      </c>
      <c r="B2209" t="s">
        <v>2669</v>
      </c>
      <c r="D2209" t="s">
        <v>32</v>
      </c>
      <c r="E2209" t="s">
        <v>16217</v>
      </c>
      <c r="F2209" t="b">
        <v>0</v>
      </c>
      <c r="I2209" t="s">
        <v>2669</v>
      </c>
      <c r="K2209" t="s">
        <v>16218</v>
      </c>
      <c r="L2209" t="s">
        <v>16219</v>
      </c>
      <c r="M2209" t="s">
        <v>16220</v>
      </c>
      <c r="N2209" t="s">
        <v>2674</v>
      </c>
      <c r="O2209">
        <v>1</v>
      </c>
      <c r="P2209">
        <v>4</v>
      </c>
      <c r="Q2209" t="s">
        <v>2675</v>
      </c>
      <c r="R2209" t="s">
        <v>2676</v>
      </c>
      <c r="S2209" t="b">
        <v>0</v>
      </c>
      <c r="T2209" t="s">
        <v>41</v>
      </c>
      <c r="U2209" t="s">
        <v>16221</v>
      </c>
      <c r="V2209" t="s">
        <v>43</v>
      </c>
      <c r="W2209" t="s">
        <v>2678</v>
      </c>
      <c r="X2209">
        <v>1</v>
      </c>
      <c r="Y2209" t="s">
        <v>16222</v>
      </c>
      <c r="Z2209" t="s">
        <v>2680</v>
      </c>
      <c r="AA2209" t="s">
        <v>16223</v>
      </c>
      <c r="AB2209" t="s">
        <v>2682</v>
      </c>
      <c r="AC2209" t="s">
        <v>49</v>
      </c>
      <c r="AD2209" t="s">
        <v>49</v>
      </c>
      <c r="AE2209" t="s">
        <v>2683</v>
      </c>
    </row>
    <row r="2210" spans="1:31" x14ac:dyDescent="0.25">
      <c r="A2210" s="1">
        <v>2208</v>
      </c>
      <c r="B2210" t="s">
        <v>2669</v>
      </c>
      <c r="D2210" t="s">
        <v>32</v>
      </c>
      <c r="E2210" t="s">
        <v>16224</v>
      </c>
      <c r="F2210" t="b">
        <v>0</v>
      </c>
      <c r="I2210" t="s">
        <v>2669</v>
      </c>
      <c r="K2210" t="s">
        <v>16225</v>
      </c>
      <c r="L2210" t="s">
        <v>16226</v>
      </c>
      <c r="M2210" t="s">
        <v>16227</v>
      </c>
      <c r="N2210" t="s">
        <v>2674</v>
      </c>
      <c r="O2210">
        <v>1</v>
      </c>
      <c r="P2210">
        <v>4</v>
      </c>
      <c r="Q2210" t="s">
        <v>2675</v>
      </c>
      <c r="R2210" t="s">
        <v>2676</v>
      </c>
      <c r="S2210" t="b">
        <v>0</v>
      </c>
      <c r="T2210" t="s">
        <v>41</v>
      </c>
      <c r="U2210" t="s">
        <v>16228</v>
      </c>
      <c r="V2210" t="s">
        <v>43</v>
      </c>
      <c r="W2210" t="s">
        <v>2678</v>
      </c>
      <c r="X2210">
        <v>1</v>
      </c>
      <c r="Y2210" t="s">
        <v>16229</v>
      </c>
      <c r="Z2210" t="s">
        <v>2680</v>
      </c>
      <c r="AA2210" t="s">
        <v>16230</v>
      </c>
      <c r="AB2210" t="s">
        <v>2682</v>
      </c>
      <c r="AC2210" t="s">
        <v>49</v>
      </c>
      <c r="AD2210" t="s">
        <v>49</v>
      </c>
      <c r="AE2210" t="s">
        <v>2683</v>
      </c>
    </row>
    <row r="2211" spans="1:31" x14ac:dyDescent="0.25">
      <c r="A2211" s="1">
        <v>2209</v>
      </c>
      <c r="B2211" t="s">
        <v>2669</v>
      </c>
      <c r="D2211" t="s">
        <v>32</v>
      </c>
      <c r="E2211" t="s">
        <v>16231</v>
      </c>
      <c r="F2211" t="b">
        <v>0</v>
      </c>
      <c r="I2211" t="s">
        <v>2669</v>
      </c>
      <c r="K2211" t="s">
        <v>16232</v>
      </c>
      <c r="L2211" t="s">
        <v>16233</v>
      </c>
      <c r="M2211" t="s">
        <v>16234</v>
      </c>
      <c r="N2211" t="s">
        <v>2674</v>
      </c>
      <c r="O2211">
        <v>1</v>
      </c>
      <c r="P2211">
        <v>4</v>
      </c>
      <c r="Q2211" t="s">
        <v>2675</v>
      </c>
      <c r="R2211" t="s">
        <v>2676</v>
      </c>
      <c r="S2211" t="b">
        <v>0</v>
      </c>
      <c r="T2211" t="s">
        <v>41</v>
      </c>
      <c r="U2211" t="s">
        <v>16235</v>
      </c>
      <c r="V2211" t="s">
        <v>43</v>
      </c>
      <c r="W2211" t="s">
        <v>2678</v>
      </c>
      <c r="X2211">
        <v>1</v>
      </c>
      <c r="Y2211" t="s">
        <v>16236</v>
      </c>
      <c r="Z2211" t="s">
        <v>2680</v>
      </c>
      <c r="AA2211" t="s">
        <v>16237</v>
      </c>
      <c r="AB2211" t="s">
        <v>2682</v>
      </c>
      <c r="AC2211" t="s">
        <v>49</v>
      </c>
      <c r="AD2211" t="s">
        <v>49</v>
      </c>
      <c r="AE2211" t="s">
        <v>2683</v>
      </c>
    </row>
    <row r="2212" spans="1:31" x14ac:dyDescent="0.25">
      <c r="A2212" s="1">
        <v>2210</v>
      </c>
      <c r="B2212" t="s">
        <v>2669</v>
      </c>
      <c r="D2212" t="s">
        <v>32</v>
      </c>
      <c r="E2212" t="s">
        <v>16238</v>
      </c>
      <c r="F2212" t="b">
        <v>0</v>
      </c>
      <c r="I2212" t="s">
        <v>2669</v>
      </c>
      <c r="K2212" t="s">
        <v>16239</v>
      </c>
      <c r="L2212" t="s">
        <v>16240</v>
      </c>
      <c r="M2212" t="s">
        <v>16241</v>
      </c>
      <c r="N2212" t="s">
        <v>2674</v>
      </c>
      <c r="O2212">
        <v>1</v>
      </c>
      <c r="P2212">
        <v>4</v>
      </c>
      <c r="Q2212" t="s">
        <v>2675</v>
      </c>
      <c r="R2212" t="s">
        <v>2676</v>
      </c>
      <c r="S2212" t="b">
        <v>0</v>
      </c>
      <c r="T2212" t="s">
        <v>41</v>
      </c>
      <c r="U2212" t="s">
        <v>16242</v>
      </c>
      <c r="V2212" t="s">
        <v>43</v>
      </c>
      <c r="W2212" t="s">
        <v>2678</v>
      </c>
      <c r="X2212">
        <v>1</v>
      </c>
      <c r="Y2212" t="s">
        <v>16243</v>
      </c>
      <c r="Z2212" t="s">
        <v>2680</v>
      </c>
      <c r="AA2212" t="s">
        <v>16244</v>
      </c>
      <c r="AB2212" t="s">
        <v>2682</v>
      </c>
      <c r="AC2212" t="s">
        <v>49</v>
      </c>
      <c r="AD2212" t="s">
        <v>49</v>
      </c>
      <c r="AE2212" t="s">
        <v>2683</v>
      </c>
    </row>
    <row r="2213" spans="1:31" x14ac:dyDescent="0.25">
      <c r="A2213" s="1">
        <v>2211</v>
      </c>
      <c r="B2213" t="s">
        <v>2669</v>
      </c>
      <c r="D2213" t="s">
        <v>32</v>
      </c>
      <c r="E2213" t="s">
        <v>16245</v>
      </c>
      <c r="F2213" t="b">
        <v>0</v>
      </c>
      <c r="I2213" t="s">
        <v>2669</v>
      </c>
      <c r="K2213" t="s">
        <v>16246</v>
      </c>
      <c r="L2213" t="s">
        <v>16247</v>
      </c>
      <c r="M2213" t="s">
        <v>16248</v>
      </c>
      <c r="N2213" t="s">
        <v>2674</v>
      </c>
      <c r="O2213">
        <v>1</v>
      </c>
      <c r="P2213">
        <v>4</v>
      </c>
      <c r="Q2213" t="s">
        <v>2675</v>
      </c>
      <c r="R2213" t="s">
        <v>2676</v>
      </c>
      <c r="S2213" t="b">
        <v>0</v>
      </c>
      <c r="T2213" t="s">
        <v>41</v>
      </c>
      <c r="U2213" t="s">
        <v>16249</v>
      </c>
      <c r="V2213" t="s">
        <v>43</v>
      </c>
      <c r="W2213" t="s">
        <v>2678</v>
      </c>
      <c r="X2213">
        <v>1</v>
      </c>
      <c r="Y2213" t="s">
        <v>16250</v>
      </c>
      <c r="Z2213" t="s">
        <v>2680</v>
      </c>
      <c r="AA2213" t="s">
        <v>16251</v>
      </c>
      <c r="AB2213" t="s">
        <v>2682</v>
      </c>
      <c r="AC2213" t="s">
        <v>49</v>
      </c>
      <c r="AD2213" t="s">
        <v>49</v>
      </c>
      <c r="AE2213" t="s">
        <v>2683</v>
      </c>
    </row>
    <row r="2214" spans="1:31" x14ac:dyDescent="0.25">
      <c r="A2214" s="1">
        <v>2212</v>
      </c>
      <c r="B2214" t="s">
        <v>2669</v>
      </c>
      <c r="D2214" t="s">
        <v>32</v>
      </c>
      <c r="E2214" t="s">
        <v>16252</v>
      </c>
      <c r="F2214" t="b">
        <v>0</v>
      </c>
      <c r="I2214" t="s">
        <v>2669</v>
      </c>
      <c r="K2214" t="s">
        <v>16253</v>
      </c>
      <c r="L2214" t="s">
        <v>16254</v>
      </c>
      <c r="M2214" t="s">
        <v>16255</v>
      </c>
      <c r="N2214" t="s">
        <v>2674</v>
      </c>
      <c r="O2214">
        <v>1</v>
      </c>
      <c r="P2214">
        <v>4</v>
      </c>
      <c r="Q2214" t="s">
        <v>2675</v>
      </c>
      <c r="R2214" t="s">
        <v>2676</v>
      </c>
      <c r="S2214" t="b">
        <v>0</v>
      </c>
      <c r="T2214" t="s">
        <v>41</v>
      </c>
      <c r="U2214" t="s">
        <v>16256</v>
      </c>
      <c r="V2214" t="s">
        <v>43</v>
      </c>
      <c r="W2214" t="s">
        <v>2678</v>
      </c>
      <c r="X2214">
        <v>1</v>
      </c>
      <c r="Y2214" t="s">
        <v>16257</v>
      </c>
      <c r="Z2214" t="s">
        <v>2680</v>
      </c>
      <c r="AA2214" t="s">
        <v>16258</v>
      </c>
      <c r="AB2214" t="s">
        <v>2682</v>
      </c>
      <c r="AC2214" t="s">
        <v>49</v>
      </c>
      <c r="AD2214" t="s">
        <v>49</v>
      </c>
      <c r="AE2214" t="s">
        <v>2683</v>
      </c>
    </row>
    <row r="2215" spans="1:31" x14ac:dyDescent="0.25">
      <c r="A2215" s="1">
        <v>2213</v>
      </c>
      <c r="B2215" t="s">
        <v>2669</v>
      </c>
      <c r="D2215" t="s">
        <v>32</v>
      </c>
      <c r="E2215" t="s">
        <v>16259</v>
      </c>
      <c r="F2215" t="b">
        <v>0</v>
      </c>
      <c r="I2215" t="s">
        <v>2669</v>
      </c>
      <c r="K2215" t="s">
        <v>16260</v>
      </c>
      <c r="L2215" t="s">
        <v>16261</v>
      </c>
      <c r="M2215" t="s">
        <v>16262</v>
      </c>
      <c r="N2215" t="s">
        <v>2674</v>
      </c>
      <c r="O2215">
        <v>1</v>
      </c>
      <c r="P2215">
        <v>4</v>
      </c>
      <c r="Q2215" t="s">
        <v>2675</v>
      </c>
      <c r="R2215" t="s">
        <v>2676</v>
      </c>
      <c r="S2215" t="b">
        <v>0</v>
      </c>
      <c r="T2215" t="s">
        <v>41</v>
      </c>
      <c r="U2215" t="s">
        <v>16263</v>
      </c>
      <c r="V2215" t="s">
        <v>43</v>
      </c>
      <c r="W2215" t="s">
        <v>2678</v>
      </c>
      <c r="X2215">
        <v>1</v>
      </c>
      <c r="Y2215" t="s">
        <v>16264</v>
      </c>
      <c r="Z2215" t="s">
        <v>2680</v>
      </c>
      <c r="AA2215" t="s">
        <v>16265</v>
      </c>
      <c r="AB2215" t="s">
        <v>2682</v>
      </c>
      <c r="AC2215" t="s">
        <v>49</v>
      </c>
      <c r="AD2215" t="s">
        <v>49</v>
      </c>
      <c r="AE2215" t="s">
        <v>2683</v>
      </c>
    </row>
    <row r="2216" spans="1:31" x14ac:dyDescent="0.25">
      <c r="A2216" s="1">
        <v>2214</v>
      </c>
      <c r="B2216" t="s">
        <v>2669</v>
      </c>
      <c r="D2216" t="s">
        <v>32</v>
      </c>
      <c r="E2216" t="s">
        <v>16266</v>
      </c>
      <c r="F2216" t="b">
        <v>0</v>
      </c>
      <c r="I2216" t="s">
        <v>2669</v>
      </c>
      <c r="K2216" t="s">
        <v>16267</v>
      </c>
      <c r="L2216" t="s">
        <v>16268</v>
      </c>
      <c r="M2216" t="s">
        <v>16269</v>
      </c>
      <c r="N2216" t="s">
        <v>2674</v>
      </c>
      <c r="O2216">
        <v>1</v>
      </c>
      <c r="P2216">
        <v>4</v>
      </c>
      <c r="Q2216" t="s">
        <v>2675</v>
      </c>
      <c r="R2216" t="s">
        <v>2676</v>
      </c>
      <c r="S2216" t="b">
        <v>0</v>
      </c>
      <c r="T2216" t="s">
        <v>41</v>
      </c>
      <c r="U2216" t="s">
        <v>16270</v>
      </c>
      <c r="V2216" t="s">
        <v>43</v>
      </c>
      <c r="W2216" t="s">
        <v>2678</v>
      </c>
      <c r="X2216">
        <v>1</v>
      </c>
      <c r="Y2216" t="s">
        <v>16271</v>
      </c>
      <c r="Z2216" t="s">
        <v>2680</v>
      </c>
      <c r="AA2216" t="s">
        <v>16272</v>
      </c>
      <c r="AB2216" t="s">
        <v>2682</v>
      </c>
      <c r="AC2216" t="s">
        <v>49</v>
      </c>
      <c r="AD2216" t="s">
        <v>49</v>
      </c>
      <c r="AE2216" t="s">
        <v>2683</v>
      </c>
    </row>
    <row r="2217" spans="1:31" x14ac:dyDescent="0.25">
      <c r="A2217" s="1">
        <v>2215</v>
      </c>
      <c r="B2217" t="s">
        <v>2669</v>
      </c>
      <c r="D2217" t="s">
        <v>32</v>
      </c>
      <c r="E2217" t="s">
        <v>16273</v>
      </c>
      <c r="F2217" t="b">
        <v>0</v>
      </c>
      <c r="I2217" t="s">
        <v>2669</v>
      </c>
      <c r="K2217" t="s">
        <v>16274</v>
      </c>
      <c r="L2217" t="s">
        <v>16275</v>
      </c>
      <c r="M2217" t="s">
        <v>16276</v>
      </c>
      <c r="N2217" t="s">
        <v>2674</v>
      </c>
      <c r="O2217">
        <v>1</v>
      </c>
      <c r="P2217">
        <v>4</v>
      </c>
      <c r="Q2217" t="s">
        <v>2675</v>
      </c>
      <c r="R2217" t="s">
        <v>2676</v>
      </c>
      <c r="S2217" t="b">
        <v>0</v>
      </c>
      <c r="T2217" t="s">
        <v>41</v>
      </c>
      <c r="U2217" t="s">
        <v>16277</v>
      </c>
      <c r="V2217" t="s">
        <v>43</v>
      </c>
      <c r="W2217" t="s">
        <v>2678</v>
      </c>
      <c r="X2217">
        <v>1</v>
      </c>
      <c r="Y2217" t="s">
        <v>16278</v>
      </c>
      <c r="Z2217" t="s">
        <v>2680</v>
      </c>
      <c r="AA2217" t="s">
        <v>16279</v>
      </c>
      <c r="AB2217" t="s">
        <v>2682</v>
      </c>
      <c r="AC2217" t="s">
        <v>49</v>
      </c>
      <c r="AD2217" t="s">
        <v>49</v>
      </c>
      <c r="AE2217" t="s">
        <v>2683</v>
      </c>
    </row>
    <row r="2218" spans="1:31" x14ac:dyDescent="0.25">
      <c r="A2218" s="1">
        <v>2216</v>
      </c>
      <c r="B2218" t="s">
        <v>2669</v>
      </c>
      <c r="D2218" t="s">
        <v>32</v>
      </c>
      <c r="E2218" t="s">
        <v>16280</v>
      </c>
      <c r="F2218" t="b">
        <v>0</v>
      </c>
      <c r="I2218" t="s">
        <v>2669</v>
      </c>
      <c r="K2218" t="s">
        <v>16281</v>
      </c>
      <c r="L2218" t="s">
        <v>16282</v>
      </c>
      <c r="M2218" t="s">
        <v>16283</v>
      </c>
      <c r="N2218" t="s">
        <v>2674</v>
      </c>
      <c r="O2218">
        <v>1</v>
      </c>
      <c r="P2218">
        <v>4</v>
      </c>
      <c r="Q2218" t="s">
        <v>2675</v>
      </c>
      <c r="R2218" t="s">
        <v>2676</v>
      </c>
      <c r="S2218" t="b">
        <v>0</v>
      </c>
      <c r="T2218" t="s">
        <v>41</v>
      </c>
      <c r="U2218" t="s">
        <v>16284</v>
      </c>
      <c r="V2218" t="s">
        <v>43</v>
      </c>
      <c r="W2218" t="s">
        <v>2678</v>
      </c>
      <c r="X2218">
        <v>1</v>
      </c>
      <c r="Y2218" t="s">
        <v>16285</v>
      </c>
      <c r="Z2218" t="s">
        <v>2680</v>
      </c>
      <c r="AA2218" t="s">
        <v>16286</v>
      </c>
      <c r="AB2218" t="s">
        <v>2682</v>
      </c>
      <c r="AC2218" t="s">
        <v>49</v>
      </c>
      <c r="AD2218" t="s">
        <v>49</v>
      </c>
      <c r="AE2218" t="s">
        <v>2683</v>
      </c>
    </row>
    <row r="2219" spans="1:31" x14ac:dyDescent="0.25">
      <c r="A2219" s="1">
        <v>2217</v>
      </c>
      <c r="B2219" t="s">
        <v>2669</v>
      </c>
      <c r="D2219" t="s">
        <v>32</v>
      </c>
      <c r="E2219" t="s">
        <v>16287</v>
      </c>
      <c r="F2219" t="b">
        <v>0</v>
      </c>
      <c r="I2219" t="s">
        <v>2669</v>
      </c>
      <c r="K2219" t="s">
        <v>16288</v>
      </c>
      <c r="L2219" t="s">
        <v>16289</v>
      </c>
      <c r="M2219" t="s">
        <v>16290</v>
      </c>
      <c r="N2219" t="s">
        <v>2674</v>
      </c>
      <c r="O2219">
        <v>1</v>
      </c>
      <c r="P2219">
        <v>4</v>
      </c>
      <c r="Q2219" t="s">
        <v>2675</v>
      </c>
      <c r="R2219" t="s">
        <v>2676</v>
      </c>
      <c r="S2219" t="b">
        <v>0</v>
      </c>
      <c r="T2219" t="s">
        <v>41</v>
      </c>
      <c r="U2219" t="s">
        <v>16291</v>
      </c>
      <c r="V2219" t="s">
        <v>43</v>
      </c>
      <c r="W2219" t="s">
        <v>2678</v>
      </c>
      <c r="X2219">
        <v>1</v>
      </c>
      <c r="Y2219" t="s">
        <v>16292</v>
      </c>
      <c r="Z2219" t="s">
        <v>2680</v>
      </c>
      <c r="AA2219" t="s">
        <v>16293</v>
      </c>
      <c r="AB2219" t="s">
        <v>2682</v>
      </c>
      <c r="AC2219" t="s">
        <v>49</v>
      </c>
      <c r="AD2219" t="s">
        <v>49</v>
      </c>
      <c r="AE2219" t="s">
        <v>2683</v>
      </c>
    </row>
    <row r="2220" spans="1:31" x14ac:dyDescent="0.25">
      <c r="A2220" s="1">
        <v>2218</v>
      </c>
      <c r="B2220" t="s">
        <v>2669</v>
      </c>
      <c r="D2220" t="s">
        <v>32</v>
      </c>
      <c r="E2220" t="s">
        <v>16294</v>
      </c>
      <c r="F2220" t="b">
        <v>0</v>
      </c>
      <c r="I2220" t="s">
        <v>2669</v>
      </c>
      <c r="K2220" t="s">
        <v>16295</v>
      </c>
      <c r="L2220" t="s">
        <v>16296</v>
      </c>
      <c r="M2220" t="s">
        <v>16297</v>
      </c>
      <c r="N2220" t="s">
        <v>2674</v>
      </c>
      <c r="O2220">
        <v>1</v>
      </c>
      <c r="P2220">
        <v>4</v>
      </c>
      <c r="Q2220" t="s">
        <v>2675</v>
      </c>
      <c r="R2220" t="s">
        <v>2676</v>
      </c>
      <c r="S2220" t="b">
        <v>0</v>
      </c>
      <c r="T2220" t="s">
        <v>41</v>
      </c>
      <c r="U2220" t="s">
        <v>16298</v>
      </c>
      <c r="V2220" t="s">
        <v>43</v>
      </c>
      <c r="W2220" t="s">
        <v>2678</v>
      </c>
      <c r="X2220">
        <v>1</v>
      </c>
      <c r="Y2220" t="s">
        <v>16299</v>
      </c>
      <c r="Z2220" t="s">
        <v>2680</v>
      </c>
      <c r="AA2220" t="s">
        <v>16300</v>
      </c>
      <c r="AB2220" t="s">
        <v>2682</v>
      </c>
      <c r="AC2220" t="s">
        <v>49</v>
      </c>
      <c r="AD2220" t="s">
        <v>49</v>
      </c>
      <c r="AE2220" t="s">
        <v>2683</v>
      </c>
    </row>
    <row r="2221" spans="1:31" x14ac:dyDescent="0.25">
      <c r="A2221" s="1">
        <v>2219</v>
      </c>
      <c r="B2221" t="s">
        <v>2669</v>
      </c>
      <c r="D2221" t="s">
        <v>32</v>
      </c>
      <c r="E2221" t="s">
        <v>16301</v>
      </c>
      <c r="F2221" t="b">
        <v>0</v>
      </c>
      <c r="I2221" t="s">
        <v>2669</v>
      </c>
      <c r="K2221" t="s">
        <v>16302</v>
      </c>
      <c r="L2221" t="s">
        <v>16303</v>
      </c>
      <c r="M2221" t="s">
        <v>16304</v>
      </c>
      <c r="N2221" t="s">
        <v>2674</v>
      </c>
      <c r="O2221">
        <v>1</v>
      </c>
      <c r="P2221">
        <v>4</v>
      </c>
      <c r="Q2221" t="s">
        <v>2675</v>
      </c>
      <c r="R2221" t="s">
        <v>2676</v>
      </c>
      <c r="S2221" t="b">
        <v>0</v>
      </c>
      <c r="T2221" t="s">
        <v>41</v>
      </c>
      <c r="U2221" t="s">
        <v>16305</v>
      </c>
      <c r="V2221" t="s">
        <v>43</v>
      </c>
      <c r="W2221" t="s">
        <v>2678</v>
      </c>
      <c r="X2221">
        <v>1</v>
      </c>
      <c r="Y2221" t="s">
        <v>16306</v>
      </c>
      <c r="Z2221" t="s">
        <v>2680</v>
      </c>
      <c r="AA2221" t="s">
        <v>16307</v>
      </c>
      <c r="AB2221" t="s">
        <v>2682</v>
      </c>
      <c r="AC2221" t="s">
        <v>49</v>
      </c>
      <c r="AD2221" t="s">
        <v>49</v>
      </c>
      <c r="AE2221" t="s">
        <v>2683</v>
      </c>
    </row>
    <row r="2222" spans="1:31" x14ac:dyDescent="0.25">
      <c r="A2222" s="1">
        <v>2220</v>
      </c>
      <c r="B2222" t="s">
        <v>2669</v>
      </c>
      <c r="D2222" t="s">
        <v>32</v>
      </c>
      <c r="E2222" t="s">
        <v>16308</v>
      </c>
      <c r="F2222" t="b">
        <v>0</v>
      </c>
      <c r="I2222" t="s">
        <v>2669</v>
      </c>
      <c r="K2222" t="s">
        <v>16309</v>
      </c>
      <c r="L2222" t="s">
        <v>16310</v>
      </c>
      <c r="M2222" t="s">
        <v>16311</v>
      </c>
      <c r="N2222" t="s">
        <v>2674</v>
      </c>
      <c r="O2222">
        <v>1</v>
      </c>
      <c r="P2222">
        <v>4</v>
      </c>
      <c r="Q2222" t="s">
        <v>2675</v>
      </c>
      <c r="R2222" t="s">
        <v>2676</v>
      </c>
      <c r="S2222" t="b">
        <v>0</v>
      </c>
      <c r="T2222" t="s">
        <v>41</v>
      </c>
      <c r="U2222" t="s">
        <v>16312</v>
      </c>
      <c r="V2222" t="s">
        <v>43</v>
      </c>
      <c r="W2222" t="s">
        <v>2678</v>
      </c>
      <c r="X2222">
        <v>1</v>
      </c>
      <c r="Y2222" t="s">
        <v>16313</v>
      </c>
      <c r="Z2222" t="s">
        <v>2680</v>
      </c>
      <c r="AA2222" t="s">
        <v>16314</v>
      </c>
      <c r="AB2222" t="s">
        <v>2682</v>
      </c>
      <c r="AC2222" t="s">
        <v>49</v>
      </c>
      <c r="AD2222" t="s">
        <v>49</v>
      </c>
      <c r="AE2222" t="s">
        <v>2683</v>
      </c>
    </row>
    <row r="2223" spans="1:31" x14ac:dyDescent="0.25">
      <c r="A2223" s="1">
        <v>2221</v>
      </c>
      <c r="B2223" t="s">
        <v>2669</v>
      </c>
      <c r="D2223" t="s">
        <v>32</v>
      </c>
      <c r="E2223" t="s">
        <v>16315</v>
      </c>
      <c r="F2223" t="b">
        <v>0</v>
      </c>
      <c r="I2223" t="s">
        <v>2669</v>
      </c>
      <c r="K2223" t="s">
        <v>16316</v>
      </c>
      <c r="L2223" t="s">
        <v>16317</v>
      </c>
      <c r="M2223" t="s">
        <v>16318</v>
      </c>
      <c r="N2223" t="s">
        <v>2674</v>
      </c>
      <c r="O2223">
        <v>1</v>
      </c>
      <c r="P2223">
        <v>4</v>
      </c>
      <c r="Q2223" t="s">
        <v>2675</v>
      </c>
      <c r="R2223" t="s">
        <v>2676</v>
      </c>
      <c r="S2223" t="b">
        <v>0</v>
      </c>
      <c r="T2223" t="s">
        <v>41</v>
      </c>
      <c r="U2223" t="s">
        <v>16319</v>
      </c>
      <c r="V2223" t="s">
        <v>43</v>
      </c>
      <c r="W2223" t="s">
        <v>2678</v>
      </c>
      <c r="X2223">
        <v>1</v>
      </c>
      <c r="Y2223" t="s">
        <v>16320</v>
      </c>
      <c r="Z2223" t="s">
        <v>2680</v>
      </c>
      <c r="AA2223" t="s">
        <v>16321</v>
      </c>
      <c r="AB2223" t="s">
        <v>2682</v>
      </c>
      <c r="AC2223" t="s">
        <v>49</v>
      </c>
      <c r="AD2223" t="s">
        <v>49</v>
      </c>
      <c r="AE2223" t="s">
        <v>2683</v>
      </c>
    </row>
    <row r="2224" spans="1:31" x14ac:dyDescent="0.25">
      <c r="A2224" s="1">
        <v>2222</v>
      </c>
      <c r="B2224" t="s">
        <v>2669</v>
      </c>
      <c r="D2224" t="s">
        <v>32</v>
      </c>
      <c r="E2224" t="s">
        <v>16322</v>
      </c>
      <c r="F2224" t="b">
        <v>0</v>
      </c>
      <c r="I2224" t="s">
        <v>2669</v>
      </c>
      <c r="K2224" t="s">
        <v>16323</v>
      </c>
      <c r="L2224" t="s">
        <v>16324</v>
      </c>
      <c r="M2224" t="s">
        <v>16325</v>
      </c>
      <c r="N2224" t="s">
        <v>2674</v>
      </c>
      <c r="O2224">
        <v>1</v>
      </c>
      <c r="P2224">
        <v>4</v>
      </c>
      <c r="Q2224" t="s">
        <v>2675</v>
      </c>
      <c r="R2224" t="s">
        <v>2676</v>
      </c>
      <c r="S2224" t="b">
        <v>0</v>
      </c>
      <c r="T2224" t="s">
        <v>41</v>
      </c>
      <c r="U2224" t="s">
        <v>16326</v>
      </c>
      <c r="V2224" t="s">
        <v>43</v>
      </c>
      <c r="W2224" t="s">
        <v>2678</v>
      </c>
      <c r="X2224">
        <v>1</v>
      </c>
      <c r="Y2224" t="s">
        <v>16327</v>
      </c>
      <c r="Z2224" t="s">
        <v>2680</v>
      </c>
      <c r="AA2224" t="s">
        <v>16328</v>
      </c>
      <c r="AB2224" t="s">
        <v>2682</v>
      </c>
      <c r="AC2224" t="s">
        <v>49</v>
      </c>
      <c r="AD2224" t="s">
        <v>49</v>
      </c>
      <c r="AE2224" t="s">
        <v>2683</v>
      </c>
    </row>
    <row r="2225" spans="1:31" x14ac:dyDescent="0.25">
      <c r="A2225" s="1">
        <v>2223</v>
      </c>
      <c r="B2225" t="s">
        <v>2669</v>
      </c>
      <c r="D2225" t="s">
        <v>32</v>
      </c>
      <c r="E2225" t="s">
        <v>16329</v>
      </c>
      <c r="F2225" t="b">
        <v>0</v>
      </c>
      <c r="I2225" t="s">
        <v>2669</v>
      </c>
      <c r="K2225" t="s">
        <v>16330</v>
      </c>
      <c r="L2225" t="s">
        <v>16331</v>
      </c>
      <c r="M2225" t="s">
        <v>16332</v>
      </c>
      <c r="N2225" t="s">
        <v>2674</v>
      </c>
      <c r="O2225">
        <v>1</v>
      </c>
      <c r="P2225">
        <v>4</v>
      </c>
      <c r="Q2225" t="s">
        <v>2675</v>
      </c>
      <c r="R2225" t="s">
        <v>2676</v>
      </c>
      <c r="S2225" t="b">
        <v>0</v>
      </c>
      <c r="T2225" t="s">
        <v>41</v>
      </c>
      <c r="U2225" t="s">
        <v>16333</v>
      </c>
      <c r="V2225" t="s">
        <v>43</v>
      </c>
      <c r="W2225" t="s">
        <v>2678</v>
      </c>
      <c r="X2225">
        <v>1</v>
      </c>
      <c r="Y2225" t="s">
        <v>16334</v>
      </c>
      <c r="Z2225" t="s">
        <v>2680</v>
      </c>
      <c r="AA2225" t="s">
        <v>16335</v>
      </c>
      <c r="AB2225" t="s">
        <v>2682</v>
      </c>
      <c r="AC2225" t="s">
        <v>49</v>
      </c>
      <c r="AD2225" t="s">
        <v>49</v>
      </c>
      <c r="AE2225" t="s">
        <v>2683</v>
      </c>
    </row>
    <row r="2226" spans="1:31" x14ac:dyDescent="0.25">
      <c r="A2226" s="1">
        <v>2224</v>
      </c>
      <c r="B2226" t="s">
        <v>2669</v>
      </c>
      <c r="D2226" t="s">
        <v>32</v>
      </c>
      <c r="E2226" t="s">
        <v>16336</v>
      </c>
      <c r="F2226" t="b">
        <v>0</v>
      </c>
      <c r="I2226" t="s">
        <v>2669</v>
      </c>
      <c r="K2226" t="s">
        <v>16337</v>
      </c>
      <c r="L2226" t="s">
        <v>16338</v>
      </c>
      <c r="M2226" t="s">
        <v>16339</v>
      </c>
      <c r="N2226" t="s">
        <v>2674</v>
      </c>
      <c r="O2226">
        <v>1</v>
      </c>
      <c r="P2226">
        <v>4</v>
      </c>
      <c r="Q2226" t="s">
        <v>2675</v>
      </c>
      <c r="R2226" t="s">
        <v>2676</v>
      </c>
      <c r="S2226" t="b">
        <v>0</v>
      </c>
      <c r="T2226" t="s">
        <v>41</v>
      </c>
      <c r="U2226" t="s">
        <v>16340</v>
      </c>
      <c r="V2226" t="s">
        <v>43</v>
      </c>
      <c r="W2226" t="s">
        <v>2678</v>
      </c>
      <c r="X2226">
        <v>1</v>
      </c>
      <c r="Y2226" t="s">
        <v>16341</v>
      </c>
      <c r="Z2226" t="s">
        <v>2680</v>
      </c>
      <c r="AA2226" t="s">
        <v>16342</v>
      </c>
      <c r="AB2226" t="s">
        <v>2682</v>
      </c>
      <c r="AC2226" t="s">
        <v>49</v>
      </c>
      <c r="AD2226" t="s">
        <v>49</v>
      </c>
      <c r="AE2226" t="s">
        <v>2683</v>
      </c>
    </row>
    <row r="2227" spans="1:31" x14ac:dyDescent="0.25">
      <c r="A2227" s="1">
        <v>2225</v>
      </c>
      <c r="B2227" t="s">
        <v>2669</v>
      </c>
      <c r="D2227" t="s">
        <v>32</v>
      </c>
      <c r="E2227" t="s">
        <v>16343</v>
      </c>
      <c r="F2227" t="b">
        <v>0</v>
      </c>
      <c r="I2227" t="s">
        <v>2669</v>
      </c>
      <c r="K2227" t="s">
        <v>16344</v>
      </c>
      <c r="L2227" t="s">
        <v>16345</v>
      </c>
      <c r="M2227" t="s">
        <v>16346</v>
      </c>
      <c r="N2227" t="s">
        <v>2674</v>
      </c>
      <c r="O2227">
        <v>1</v>
      </c>
      <c r="P2227">
        <v>4</v>
      </c>
      <c r="Q2227" t="s">
        <v>2675</v>
      </c>
      <c r="R2227" t="s">
        <v>2676</v>
      </c>
      <c r="S2227" t="b">
        <v>0</v>
      </c>
      <c r="T2227" t="s">
        <v>41</v>
      </c>
      <c r="U2227" t="s">
        <v>16347</v>
      </c>
      <c r="V2227" t="s">
        <v>43</v>
      </c>
      <c r="W2227" t="s">
        <v>2678</v>
      </c>
      <c r="X2227">
        <v>1</v>
      </c>
      <c r="Y2227" t="s">
        <v>16348</v>
      </c>
      <c r="Z2227" t="s">
        <v>2680</v>
      </c>
      <c r="AA2227" t="s">
        <v>16349</v>
      </c>
      <c r="AB2227" t="s">
        <v>2682</v>
      </c>
      <c r="AC2227" t="s">
        <v>49</v>
      </c>
      <c r="AD2227" t="s">
        <v>49</v>
      </c>
      <c r="AE2227" t="s">
        <v>2683</v>
      </c>
    </row>
    <row r="2228" spans="1:31" x14ac:dyDescent="0.25">
      <c r="A2228" s="1">
        <v>2226</v>
      </c>
      <c r="B2228" t="s">
        <v>2669</v>
      </c>
      <c r="D2228" t="s">
        <v>32</v>
      </c>
      <c r="E2228" t="s">
        <v>16350</v>
      </c>
      <c r="F2228" t="b">
        <v>0</v>
      </c>
      <c r="I2228" t="s">
        <v>2669</v>
      </c>
      <c r="K2228" t="s">
        <v>16351</v>
      </c>
      <c r="L2228" t="s">
        <v>16352</v>
      </c>
      <c r="M2228" t="s">
        <v>16353</v>
      </c>
      <c r="N2228" t="s">
        <v>2674</v>
      </c>
      <c r="O2228">
        <v>1</v>
      </c>
      <c r="P2228">
        <v>4</v>
      </c>
      <c r="Q2228" t="s">
        <v>2675</v>
      </c>
      <c r="R2228" t="s">
        <v>2676</v>
      </c>
      <c r="S2228" t="b">
        <v>0</v>
      </c>
      <c r="T2228" t="s">
        <v>41</v>
      </c>
      <c r="U2228" t="s">
        <v>16354</v>
      </c>
      <c r="V2228" t="s">
        <v>43</v>
      </c>
      <c r="W2228" t="s">
        <v>2678</v>
      </c>
      <c r="X2228">
        <v>1</v>
      </c>
      <c r="Y2228" t="s">
        <v>16355</v>
      </c>
      <c r="Z2228" t="s">
        <v>2680</v>
      </c>
      <c r="AA2228" t="s">
        <v>16356</v>
      </c>
      <c r="AB2228" t="s">
        <v>2682</v>
      </c>
      <c r="AC2228" t="s">
        <v>49</v>
      </c>
      <c r="AD2228" t="s">
        <v>49</v>
      </c>
      <c r="AE2228" t="s">
        <v>2683</v>
      </c>
    </row>
    <row r="2229" spans="1:31" x14ac:dyDescent="0.25">
      <c r="A2229" s="1">
        <v>2227</v>
      </c>
      <c r="B2229" t="s">
        <v>2669</v>
      </c>
      <c r="D2229" t="s">
        <v>32</v>
      </c>
      <c r="E2229" t="s">
        <v>16357</v>
      </c>
      <c r="F2229" t="b">
        <v>0</v>
      </c>
      <c r="I2229" t="s">
        <v>2669</v>
      </c>
      <c r="K2229" t="s">
        <v>16358</v>
      </c>
      <c r="L2229" t="s">
        <v>16359</v>
      </c>
      <c r="M2229" t="s">
        <v>16360</v>
      </c>
      <c r="N2229" t="s">
        <v>2674</v>
      </c>
      <c r="O2229">
        <v>1</v>
      </c>
      <c r="P2229">
        <v>4</v>
      </c>
      <c r="Q2229" t="s">
        <v>2675</v>
      </c>
      <c r="R2229" t="s">
        <v>2676</v>
      </c>
      <c r="S2229" t="b">
        <v>0</v>
      </c>
      <c r="T2229" t="s">
        <v>41</v>
      </c>
      <c r="U2229" t="s">
        <v>16361</v>
      </c>
      <c r="V2229" t="s">
        <v>43</v>
      </c>
      <c r="W2229" t="s">
        <v>2678</v>
      </c>
      <c r="X2229">
        <v>1</v>
      </c>
      <c r="Y2229" t="s">
        <v>16362</v>
      </c>
      <c r="Z2229" t="s">
        <v>2680</v>
      </c>
      <c r="AA2229" t="s">
        <v>16363</v>
      </c>
      <c r="AB2229" t="s">
        <v>2682</v>
      </c>
      <c r="AC2229" t="s">
        <v>49</v>
      </c>
      <c r="AD2229" t="s">
        <v>49</v>
      </c>
      <c r="AE2229" t="s">
        <v>2683</v>
      </c>
    </row>
    <row r="2230" spans="1:31" x14ac:dyDescent="0.25">
      <c r="A2230" s="1">
        <v>2228</v>
      </c>
      <c r="B2230" t="s">
        <v>2669</v>
      </c>
      <c r="D2230" t="s">
        <v>32</v>
      </c>
      <c r="E2230" t="s">
        <v>16364</v>
      </c>
      <c r="F2230" t="b">
        <v>0</v>
      </c>
      <c r="I2230" t="s">
        <v>2669</v>
      </c>
      <c r="K2230" t="s">
        <v>16365</v>
      </c>
      <c r="L2230" t="s">
        <v>16366</v>
      </c>
      <c r="M2230" t="s">
        <v>16367</v>
      </c>
      <c r="N2230" t="s">
        <v>2674</v>
      </c>
      <c r="O2230">
        <v>1</v>
      </c>
      <c r="P2230">
        <v>4</v>
      </c>
      <c r="Q2230" t="s">
        <v>2675</v>
      </c>
      <c r="R2230" t="s">
        <v>2676</v>
      </c>
      <c r="S2230" t="b">
        <v>0</v>
      </c>
      <c r="T2230" t="s">
        <v>41</v>
      </c>
      <c r="U2230" t="s">
        <v>16368</v>
      </c>
      <c r="V2230" t="s">
        <v>43</v>
      </c>
      <c r="W2230" t="s">
        <v>2678</v>
      </c>
      <c r="X2230">
        <v>1</v>
      </c>
      <c r="Y2230" t="s">
        <v>16369</v>
      </c>
      <c r="Z2230" t="s">
        <v>2680</v>
      </c>
      <c r="AA2230" t="s">
        <v>16370</v>
      </c>
      <c r="AB2230" t="s">
        <v>2682</v>
      </c>
      <c r="AC2230" t="s">
        <v>49</v>
      </c>
      <c r="AD2230" t="s">
        <v>49</v>
      </c>
      <c r="AE2230" t="s">
        <v>2683</v>
      </c>
    </row>
    <row r="2231" spans="1:31" x14ac:dyDescent="0.25">
      <c r="A2231" s="1">
        <v>2229</v>
      </c>
      <c r="B2231" t="s">
        <v>2669</v>
      </c>
      <c r="D2231" t="s">
        <v>32</v>
      </c>
      <c r="E2231" t="s">
        <v>16371</v>
      </c>
      <c r="F2231" t="b">
        <v>0</v>
      </c>
      <c r="I2231" t="s">
        <v>2669</v>
      </c>
      <c r="K2231" t="s">
        <v>16372</v>
      </c>
      <c r="L2231" t="s">
        <v>16373</v>
      </c>
      <c r="M2231" t="s">
        <v>16374</v>
      </c>
      <c r="N2231" t="s">
        <v>2674</v>
      </c>
      <c r="O2231">
        <v>1</v>
      </c>
      <c r="P2231">
        <v>4</v>
      </c>
      <c r="Q2231" t="s">
        <v>2675</v>
      </c>
      <c r="R2231" t="s">
        <v>2676</v>
      </c>
      <c r="S2231" t="b">
        <v>0</v>
      </c>
      <c r="T2231" t="s">
        <v>41</v>
      </c>
      <c r="U2231" t="s">
        <v>16375</v>
      </c>
      <c r="V2231" t="s">
        <v>43</v>
      </c>
      <c r="W2231" t="s">
        <v>2678</v>
      </c>
      <c r="X2231">
        <v>1</v>
      </c>
      <c r="Y2231" t="s">
        <v>16376</v>
      </c>
      <c r="Z2231" t="s">
        <v>2680</v>
      </c>
      <c r="AA2231" t="s">
        <v>16377</v>
      </c>
      <c r="AB2231" t="s">
        <v>2682</v>
      </c>
      <c r="AC2231" t="s">
        <v>49</v>
      </c>
      <c r="AD2231" t="s">
        <v>49</v>
      </c>
      <c r="AE2231" t="s">
        <v>2683</v>
      </c>
    </row>
    <row r="2232" spans="1:31" x14ac:dyDescent="0.25">
      <c r="A2232" s="1">
        <v>2230</v>
      </c>
      <c r="B2232" t="s">
        <v>2669</v>
      </c>
      <c r="D2232" t="s">
        <v>32</v>
      </c>
      <c r="E2232" t="s">
        <v>16378</v>
      </c>
      <c r="F2232" t="b">
        <v>0</v>
      </c>
      <c r="I2232" t="s">
        <v>2669</v>
      </c>
      <c r="K2232" t="s">
        <v>16379</v>
      </c>
      <c r="L2232" t="s">
        <v>16380</v>
      </c>
      <c r="M2232" t="s">
        <v>16381</v>
      </c>
      <c r="N2232" t="s">
        <v>2674</v>
      </c>
      <c r="O2232">
        <v>1</v>
      </c>
      <c r="P2232">
        <v>4</v>
      </c>
      <c r="Q2232" t="s">
        <v>2675</v>
      </c>
      <c r="R2232" t="s">
        <v>2676</v>
      </c>
      <c r="S2232" t="b">
        <v>0</v>
      </c>
      <c r="T2232" t="s">
        <v>41</v>
      </c>
      <c r="U2232" t="s">
        <v>16382</v>
      </c>
      <c r="V2232" t="s">
        <v>43</v>
      </c>
      <c r="W2232" t="s">
        <v>2678</v>
      </c>
      <c r="X2232">
        <v>1</v>
      </c>
      <c r="Y2232" t="s">
        <v>16383</v>
      </c>
      <c r="Z2232" t="s">
        <v>2680</v>
      </c>
      <c r="AA2232" t="s">
        <v>16384</v>
      </c>
      <c r="AB2232" t="s">
        <v>2682</v>
      </c>
      <c r="AC2232" t="s">
        <v>49</v>
      </c>
      <c r="AD2232" t="s">
        <v>49</v>
      </c>
      <c r="AE2232" t="s">
        <v>2683</v>
      </c>
    </row>
    <row r="2233" spans="1:31" x14ac:dyDescent="0.25">
      <c r="A2233" s="1">
        <v>2231</v>
      </c>
      <c r="B2233" t="s">
        <v>2669</v>
      </c>
      <c r="D2233" t="s">
        <v>32</v>
      </c>
      <c r="E2233" t="s">
        <v>16385</v>
      </c>
      <c r="F2233" t="b">
        <v>0</v>
      </c>
      <c r="I2233" t="s">
        <v>2669</v>
      </c>
      <c r="K2233" t="s">
        <v>16386</v>
      </c>
      <c r="L2233" t="s">
        <v>16387</v>
      </c>
      <c r="M2233" t="s">
        <v>16388</v>
      </c>
      <c r="N2233" t="s">
        <v>2674</v>
      </c>
      <c r="O2233">
        <v>1</v>
      </c>
      <c r="P2233">
        <v>4</v>
      </c>
      <c r="Q2233" t="s">
        <v>2675</v>
      </c>
      <c r="R2233" t="s">
        <v>2676</v>
      </c>
      <c r="S2233" t="b">
        <v>0</v>
      </c>
      <c r="T2233" t="s">
        <v>41</v>
      </c>
      <c r="U2233" t="s">
        <v>16389</v>
      </c>
      <c r="V2233" t="s">
        <v>43</v>
      </c>
      <c r="W2233" t="s">
        <v>2678</v>
      </c>
      <c r="X2233">
        <v>1</v>
      </c>
      <c r="Y2233" t="s">
        <v>16390</v>
      </c>
      <c r="Z2233" t="s">
        <v>2680</v>
      </c>
      <c r="AA2233" t="s">
        <v>16391</v>
      </c>
      <c r="AB2233" t="s">
        <v>2682</v>
      </c>
      <c r="AC2233" t="s">
        <v>49</v>
      </c>
      <c r="AD2233" t="s">
        <v>49</v>
      </c>
      <c r="AE2233" t="s">
        <v>2683</v>
      </c>
    </row>
    <row r="2234" spans="1:31" x14ac:dyDescent="0.25">
      <c r="A2234" s="1">
        <v>2232</v>
      </c>
      <c r="B2234" t="s">
        <v>2669</v>
      </c>
      <c r="D2234" t="s">
        <v>32</v>
      </c>
      <c r="E2234" t="s">
        <v>16392</v>
      </c>
      <c r="F2234" t="b">
        <v>0</v>
      </c>
      <c r="I2234" t="s">
        <v>2669</v>
      </c>
      <c r="K2234" t="s">
        <v>16393</v>
      </c>
      <c r="L2234" t="s">
        <v>16394</v>
      </c>
      <c r="M2234" t="s">
        <v>16395</v>
      </c>
      <c r="N2234" t="s">
        <v>2674</v>
      </c>
      <c r="O2234">
        <v>1</v>
      </c>
      <c r="P2234">
        <v>4</v>
      </c>
      <c r="Q2234" t="s">
        <v>2675</v>
      </c>
      <c r="R2234" t="s">
        <v>2676</v>
      </c>
      <c r="S2234" t="b">
        <v>0</v>
      </c>
      <c r="T2234" t="s">
        <v>41</v>
      </c>
      <c r="U2234" t="s">
        <v>16396</v>
      </c>
      <c r="V2234" t="s">
        <v>43</v>
      </c>
      <c r="W2234" t="s">
        <v>2678</v>
      </c>
      <c r="X2234">
        <v>1</v>
      </c>
      <c r="Y2234" t="s">
        <v>16397</v>
      </c>
      <c r="Z2234" t="s">
        <v>2680</v>
      </c>
      <c r="AA2234" t="s">
        <v>16398</v>
      </c>
      <c r="AB2234" t="s">
        <v>2682</v>
      </c>
      <c r="AC2234" t="s">
        <v>49</v>
      </c>
      <c r="AD2234" t="s">
        <v>49</v>
      </c>
      <c r="AE2234" t="s">
        <v>2683</v>
      </c>
    </row>
    <row r="2235" spans="1:31" x14ac:dyDescent="0.25">
      <c r="A2235" s="1">
        <v>2233</v>
      </c>
      <c r="B2235" t="s">
        <v>2669</v>
      </c>
      <c r="D2235" t="s">
        <v>32</v>
      </c>
      <c r="E2235" t="s">
        <v>16399</v>
      </c>
      <c r="F2235" t="b">
        <v>0</v>
      </c>
      <c r="I2235" t="s">
        <v>2669</v>
      </c>
      <c r="K2235" t="s">
        <v>16400</v>
      </c>
      <c r="L2235" t="s">
        <v>16401</v>
      </c>
      <c r="M2235" t="s">
        <v>16402</v>
      </c>
      <c r="N2235" t="s">
        <v>2674</v>
      </c>
      <c r="O2235">
        <v>1</v>
      </c>
      <c r="P2235">
        <v>4</v>
      </c>
      <c r="Q2235" t="s">
        <v>2675</v>
      </c>
      <c r="R2235" t="s">
        <v>2676</v>
      </c>
      <c r="S2235" t="b">
        <v>0</v>
      </c>
      <c r="T2235" t="s">
        <v>41</v>
      </c>
      <c r="U2235" t="s">
        <v>16403</v>
      </c>
      <c r="V2235" t="s">
        <v>43</v>
      </c>
      <c r="W2235" t="s">
        <v>2678</v>
      </c>
      <c r="X2235">
        <v>1</v>
      </c>
      <c r="Y2235" t="s">
        <v>16404</v>
      </c>
      <c r="Z2235" t="s">
        <v>2680</v>
      </c>
      <c r="AA2235" t="s">
        <v>16405</v>
      </c>
      <c r="AB2235" t="s">
        <v>2682</v>
      </c>
      <c r="AC2235" t="s">
        <v>49</v>
      </c>
      <c r="AD2235" t="s">
        <v>49</v>
      </c>
      <c r="AE2235" t="s">
        <v>2683</v>
      </c>
    </row>
    <row r="2236" spans="1:31" x14ac:dyDescent="0.25">
      <c r="A2236" s="1">
        <v>2234</v>
      </c>
      <c r="B2236" t="s">
        <v>2669</v>
      </c>
      <c r="D2236" t="s">
        <v>32</v>
      </c>
      <c r="E2236" t="s">
        <v>16406</v>
      </c>
      <c r="F2236" t="b">
        <v>0</v>
      </c>
      <c r="I2236" t="s">
        <v>2669</v>
      </c>
      <c r="K2236" t="s">
        <v>16407</v>
      </c>
      <c r="L2236" t="s">
        <v>16408</v>
      </c>
      <c r="M2236" t="s">
        <v>16409</v>
      </c>
      <c r="N2236" t="s">
        <v>2674</v>
      </c>
      <c r="O2236">
        <v>1</v>
      </c>
      <c r="P2236">
        <v>4</v>
      </c>
      <c r="Q2236" t="s">
        <v>2675</v>
      </c>
      <c r="R2236" t="s">
        <v>2676</v>
      </c>
      <c r="S2236" t="b">
        <v>0</v>
      </c>
      <c r="T2236" t="s">
        <v>41</v>
      </c>
      <c r="U2236" t="s">
        <v>16410</v>
      </c>
      <c r="V2236" t="s">
        <v>43</v>
      </c>
      <c r="W2236" t="s">
        <v>2678</v>
      </c>
      <c r="X2236">
        <v>1</v>
      </c>
      <c r="Y2236" t="s">
        <v>16411</v>
      </c>
      <c r="Z2236" t="s">
        <v>2680</v>
      </c>
      <c r="AA2236" t="s">
        <v>16412</v>
      </c>
      <c r="AB2236" t="s">
        <v>2682</v>
      </c>
      <c r="AC2236" t="s">
        <v>49</v>
      </c>
      <c r="AD2236" t="s">
        <v>49</v>
      </c>
      <c r="AE2236" t="s">
        <v>2683</v>
      </c>
    </row>
    <row r="2237" spans="1:31" x14ac:dyDescent="0.25">
      <c r="A2237" s="1">
        <v>2235</v>
      </c>
      <c r="B2237" t="s">
        <v>2669</v>
      </c>
      <c r="D2237" t="s">
        <v>32</v>
      </c>
      <c r="E2237" t="s">
        <v>16413</v>
      </c>
      <c r="F2237" t="b">
        <v>0</v>
      </c>
      <c r="I2237" t="s">
        <v>2669</v>
      </c>
      <c r="K2237" t="s">
        <v>16414</v>
      </c>
      <c r="L2237" t="s">
        <v>16415</v>
      </c>
      <c r="M2237" t="s">
        <v>16416</v>
      </c>
      <c r="N2237" t="s">
        <v>2674</v>
      </c>
      <c r="O2237">
        <v>1</v>
      </c>
      <c r="P2237">
        <v>4</v>
      </c>
      <c r="Q2237" t="s">
        <v>2675</v>
      </c>
      <c r="R2237" t="s">
        <v>2676</v>
      </c>
      <c r="S2237" t="b">
        <v>0</v>
      </c>
      <c r="T2237" t="s">
        <v>41</v>
      </c>
      <c r="U2237" t="s">
        <v>16417</v>
      </c>
      <c r="V2237" t="s">
        <v>43</v>
      </c>
      <c r="W2237" t="s">
        <v>2678</v>
      </c>
      <c r="X2237">
        <v>1</v>
      </c>
      <c r="Y2237" t="s">
        <v>16418</v>
      </c>
      <c r="Z2237" t="s">
        <v>2680</v>
      </c>
      <c r="AA2237" t="s">
        <v>16419</v>
      </c>
      <c r="AB2237" t="s">
        <v>2682</v>
      </c>
      <c r="AC2237" t="s">
        <v>49</v>
      </c>
      <c r="AD2237" t="s">
        <v>49</v>
      </c>
      <c r="AE2237" t="s">
        <v>2683</v>
      </c>
    </row>
    <row r="2238" spans="1:31" x14ac:dyDescent="0.25">
      <c r="A2238" s="1">
        <v>2236</v>
      </c>
      <c r="B2238" t="s">
        <v>2669</v>
      </c>
      <c r="D2238" t="s">
        <v>32</v>
      </c>
      <c r="E2238" t="s">
        <v>16420</v>
      </c>
      <c r="F2238" t="b">
        <v>0</v>
      </c>
      <c r="I2238" t="s">
        <v>2669</v>
      </c>
      <c r="K2238" t="s">
        <v>16421</v>
      </c>
      <c r="L2238" t="s">
        <v>16422</v>
      </c>
      <c r="M2238" t="s">
        <v>16423</v>
      </c>
      <c r="N2238" t="s">
        <v>2674</v>
      </c>
      <c r="O2238">
        <v>1</v>
      </c>
      <c r="P2238">
        <v>4</v>
      </c>
      <c r="Q2238" t="s">
        <v>2675</v>
      </c>
      <c r="R2238" t="s">
        <v>2676</v>
      </c>
      <c r="S2238" t="b">
        <v>0</v>
      </c>
      <c r="T2238" t="s">
        <v>41</v>
      </c>
      <c r="U2238" t="s">
        <v>16424</v>
      </c>
      <c r="V2238" t="s">
        <v>43</v>
      </c>
      <c r="W2238" t="s">
        <v>2678</v>
      </c>
      <c r="X2238">
        <v>1</v>
      </c>
      <c r="Y2238" t="s">
        <v>16425</v>
      </c>
      <c r="Z2238" t="s">
        <v>2680</v>
      </c>
      <c r="AA2238" t="s">
        <v>16426</v>
      </c>
      <c r="AB2238" t="s">
        <v>2682</v>
      </c>
      <c r="AC2238" t="s">
        <v>49</v>
      </c>
      <c r="AD2238" t="s">
        <v>49</v>
      </c>
      <c r="AE2238" t="s">
        <v>2683</v>
      </c>
    </row>
    <row r="2239" spans="1:31" x14ac:dyDescent="0.25">
      <c r="A2239" s="1">
        <v>2237</v>
      </c>
      <c r="B2239" t="s">
        <v>2669</v>
      </c>
      <c r="D2239" t="s">
        <v>32</v>
      </c>
      <c r="E2239" t="s">
        <v>16427</v>
      </c>
      <c r="F2239" t="b">
        <v>0</v>
      </c>
      <c r="I2239" t="s">
        <v>2669</v>
      </c>
      <c r="K2239" t="s">
        <v>16428</v>
      </c>
      <c r="L2239" t="s">
        <v>16429</v>
      </c>
      <c r="M2239" t="s">
        <v>16430</v>
      </c>
      <c r="N2239" t="s">
        <v>2674</v>
      </c>
      <c r="O2239">
        <v>1</v>
      </c>
      <c r="P2239">
        <v>4</v>
      </c>
      <c r="Q2239" t="s">
        <v>2675</v>
      </c>
      <c r="R2239" t="s">
        <v>2676</v>
      </c>
      <c r="S2239" t="b">
        <v>0</v>
      </c>
      <c r="T2239" t="s">
        <v>41</v>
      </c>
      <c r="U2239" t="s">
        <v>16431</v>
      </c>
      <c r="V2239" t="s">
        <v>43</v>
      </c>
      <c r="W2239" t="s">
        <v>2678</v>
      </c>
      <c r="X2239">
        <v>1</v>
      </c>
      <c r="Y2239" t="s">
        <v>16432</v>
      </c>
      <c r="Z2239" t="s">
        <v>2680</v>
      </c>
      <c r="AA2239" t="s">
        <v>16433</v>
      </c>
      <c r="AB2239" t="s">
        <v>2682</v>
      </c>
      <c r="AC2239" t="s">
        <v>49</v>
      </c>
      <c r="AD2239" t="s">
        <v>49</v>
      </c>
      <c r="AE2239" t="s">
        <v>2683</v>
      </c>
    </row>
    <row r="2240" spans="1:31" x14ac:dyDescent="0.25">
      <c r="A2240" s="1">
        <v>2238</v>
      </c>
      <c r="B2240" t="s">
        <v>2669</v>
      </c>
      <c r="D2240" t="s">
        <v>32</v>
      </c>
      <c r="E2240" t="s">
        <v>16434</v>
      </c>
      <c r="F2240" t="b">
        <v>0</v>
      </c>
      <c r="I2240" t="s">
        <v>2669</v>
      </c>
      <c r="K2240" t="s">
        <v>16435</v>
      </c>
      <c r="L2240" t="s">
        <v>16436</v>
      </c>
      <c r="M2240" t="s">
        <v>16437</v>
      </c>
      <c r="N2240" t="s">
        <v>2674</v>
      </c>
      <c r="O2240">
        <v>1</v>
      </c>
      <c r="P2240">
        <v>4</v>
      </c>
      <c r="Q2240" t="s">
        <v>2675</v>
      </c>
      <c r="R2240" t="s">
        <v>2676</v>
      </c>
      <c r="S2240" t="b">
        <v>0</v>
      </c>
      <c r="T2240" t="s">
        <v>41</v>
      </c>
      <c r="U2240" t="s">
        <v>16438</v>
      </c>
      <c r="V2240" t="s">
        <v>43</v>
      </c>
      <c r="W2240" t="s">
        <v>2678</v>
      </c>
      <c r="X2240">
        <v>1</v>
      </c>
      <c r="Y2240" t="s">
        <v>16439</v>
      </c>
      <c r="Z2240" t="s">
        <v>2680</v>
      </c>
      <c r="AA2240" t="s">
        <v>16440</v>
      </c>
      <c r="AB2240" t="s">
        <v>2682</v>
      </c>
      <c r="AC2240" t="s">
        <v>49</v>
      </c>
      <c r="AD2240" t="s">
        <v>49</v>
      </c>
      <c r="AE2240" t="s">
        <v>2683</v>
      </c>
    </row>
    <row r="2241" spans="1:31" x14ac:dyDescent="0.25">
      <c r="A2241" s="1">
        <v>2239</v>
      </c>
      <c r="B2241" t="s">
        <v>2669</v>
      </c>
      <c r="D2241" t="s">
        <v>32</v>
      </c>
      <c r="E2241" t="s">
        <v>16441</v>
      </c>
      <c r="F2241" t="b">
        <v>0</v>
      </c>
      <c r="I2241" t="s">
        <v>2669</v>
      </c>
      <c r="K2241" t="s">
        <v>16442</v>
      </c>
      <c r="L2241" t="s">
        <v>16443</v>
      </c>
      <c r="M2241" t="s">
        <v>16444</v>
      </c>
      <c r="N2241" t="s">
        <v>2674</v>
      </c>
      <c r="O2241">
        <v>1</v>
      </c>
      <c r="P2241">
        <v>4</v>
      </c>
      <c r="Q2241" t="s">
        <v>2675</v>
      </c>
      <c r="R2241" t="s">
        <v>2676</v>
      </c>
      <c r="S2241" t="b">
        <v>0</v>
      </c>
      <c r="T2241" t="s">
        <v>41</v>
      </c>
      <c r="U2241" t="s">
        <v>16445</v>
      </c>
      <c r="V2241" t="s">
        <v>43</v>
      </c>
      <c r="W2241" t="s">
        <v>2678</v>
      </c>
      <c r="X2241">
        <v>1</v>
      </c>
      <c r="Y2241" t="s">
        <v>16446</v>
      </c>
      <c r="Z2241" t="s">
        <v>2680</v>
      </c>
      <c r="AA2241" t="s">
        <v>16447</v>
      </c>
      <c r="AB2241" t="s">
        <v>2682</v>
      </c>
      <c r="AC2241" t="s">
        <v>49</v>
      </c>
      <c r="AD2241" t="s">
        <v>49</v>
      </c>
      <c r="AE2241" t="s">
        <v>2683</v>
      </c>
    </row>
    <row r="2242" spans="1:31" x14ac:dyDescent="0.25">
      <c r="A2242" s="1">
        <v>2240</v>
      </c>
      <c r="B2242" t="s">
        <v>2669</v>
      </c>
      <c r="D2242" t="s">
        <v>32</v>
      </c>
      <c r="E2242" t="s">
        <v>16448</v>
      </c>
      <c r="F2242" t="b">
        <v>0</v>
      </c>
      <c r="I2242" t="s">
        <v>2669</v>
      </c>
      <c r="K2242" t="s">
        <v>16449</v>
      </c>
      <c r="L2242" t="s">
        <v>16450</v>
      </c>
      <c r="M2242" t="s">
        <v>16451</v>
      </c>
      <c r="N2242" t="s">
        <v>2674</v>
      </c>
      <c r="O2242">
        <v>1</v>
      </c>
      <c r="P2242">
        <v>4</v>
      </c>
      <c r="Q2242" t="s">
        <v>2675</v>
      </c>
      <c r="R2242" t="s">
        <v>2676</v>
      </c>
      <c r="S2242" t="b">
        <v>0</v>
      </c>
      <c r="T2242" t="s">
        <v>41</v>
      </c>
      <c r="U2242" t="s">
        <v>16452</v>
      </c>
      <c r="V2242" t="s">
        <v>43</v>
      </c>
      <c r="W2242" t="s">
        <v>2678</v>
      </c>
      <c r="X2242">
        <v>1</v>
      </c>
      <c r="Y2242" t="s">
        <v>16453</v>
      </c>
      <c r="Z2242" t="s">
        <v>2680</v>
      </c>
      <c r="AA2242" t="s">
        <v>16454</v>
      </c>
      <c r="AB2242" t="s">
        <v>2682</v>
      </c>
      <c r="AC2242" t="s">
        <v>49</v>
      </c>
      <c r="AD2242" t="s">
        <v>49</v>
      </c>
      <c r="AE2242" t="s">
        <v>2683</v>
      </c>
    </row>
    <row r="2243" spans="1:31" x14ac:dyDescent="0.25">
      <c r="A2243" s="1">
        <v>2241</v>
      </c>
      <c r="B2243" t="s">
        <v>2669</v>
      </c>
      <c r="D2243" t="s">
        <v>32</v>
      </c>
      <c r="E2243" t="s">
        <v>16455</v>
      </c>
      <c r="F2243" t="b">
        <v>0</v>
      </c>
      <c r="I2243" t="s">
        <v>2669</v>
      </c>
      <c r="K2243" t="s">
        <v>16456</v>
      </c>
      <c r="L2243" t="s">
        <v>16457</v>
      </c>
      <c r="M2243" t="s">
        <v>16458</v>
      </c>
      <c r="N2243" t="s">
        <v>2674</v>
      </c>
      <c r="O2243">
        <v>1</v>
      </c>
      <c r="P2243">
        <v>4</v>
      </c>
      <c r="Q2243" t="s">
        <v>2675</v>
      </c>
      <c r="R2243" t="s">
        <v>2676</v>
      </c>
      <c r="S2243" t="b">
        <v>0</v>
      </c>
      <c r="T2243" t="s">
        <v>41</v>
      </c>
      <c r="U2243" t="s">
        <v>16459</v>
      </c>
      <c r="V2243" t="s">
        <v>43</v>
      </c>
      <c r="W2243" t="s">
        <v>2678</v>
      </c>
      <c r="X2243">
        <v>1</v>
      </c>
      <c r="Y2243" t="s">
        <v>16460</v>
      </c>
      <c r="Z2243" t="s">
        <v>2680</v>
      </c>
      <c r="AA2243" t="s">
        <v>16461</v>
      </c>
      <c r="AB2243" t="s">
        <v>2682</v>
      </c>
      <c r="AC2243" t="s">
        <v>49</v>
      </c>
      <c r="AD2243" t="s">
        <v>49</v>
      </c>
      <c r="AE2243" t="s">
        <v>2683</v>
      </c>
    </row>
    <row r="2244" spans="1:31" x14ac:dyDescent="0.25">
      <c r="A2244" s="1">
        <v>2242</v>
      </c>
      <c r="B2244" t="s">
        <v>2669</v>
      </c>
      <c r="D2244" t="s">
        <v>32</v>
      </c>
      <c r="E2244" t="s">
        <v>16462</v>
      </c>
      <c r="F2244" t="b">
        <v>0</v>
      </c>
      <c r="I2244" t="s">
        <v>2669</v>
      </c>
      <c r="K2244" t="s">
        <v>16463</v>
      </c>
      <c r="L2244" t="s">
        <v>16464</v>
      </c>
      <c r="M2244" t="s">
        <v>16465</v>
      </c>
      <c r="N2244" t="s">
        <v>2674</v>
      </c>
      <c r="O2244">
        <v>1</v>
      </c>
      <c r="P2244">
        <v>4</v>
      </c>
      <c r="Q2244" t="s">
        <v>2675</v>
      </c>
      <c r="R2244" t="s">
        <v>2676</v>
      </c>
      <c r="S2244" t="b">
        <v>0</v>
      </c>
      <c r="T2244" t="s">
        <v>41</v>
      </c>
      <c r="U2244" t="s">
        <v>16466</v>
      </c>
      <c r="V2244" t="s">
        <v>43</v>
      </c>
      <c r="W2244" t="s">
        <v>2678</v>
      </c>
      <c r="X2244">
        <v>1</v>
      </c>
      <c r="Y2244" t="s">
        <v>16467</v>
      </c>
      <c r="Z2244" t="s">
        <v>2680</v>
      </c>
      <c r="AA2244" t="s">
        <v>16468</v>
      </c>
      <c r="AB2244" t="s">
        <v>2682</v>
      </c>
      <c r="AC2244" t="s">
        <v>49</v>
      </c>
      <c r="AD2244" t="s">
        <v>49</v>
      </c>
      <c r="AE2244" t="s">
        <v>2683</v>
      </c>
    </row>
    <row r="2245" spans="1:31" x14ac:dyDescent="0.25">
      <c r="A2245" s="1">
        <v>2243</v>
      </c>
      <c r="B2245" t="s">
        <v>2669</v>
      </c>
      <c r="D2245" t="s">
        <v>32</v>
      </c>
      <c r="E2245" t="s">
        <v>16469</v>
      </c>
      <c r="F2245" t="b">
        <v>0</v>
      </c>
      <c r="I2245" t="s">
        <v>2669</v>
      </c>
      <c r="K2245" t="s">
        <v>16470</v>
      </c>
      <c r="L2245" t="s">
        <v>16471</v>
      </c>
      <c r="M2245" t="s">
        <v>16472</v>
      </c>
      <c r="N2245" t="s">
        <v>2674</v>
      </c>
      <c r="O2245">
        <v>1</v>
      </c>
      <c r="P2245">
        <v>4</v>
      </c>
      <c r="Q2245" t="s">
        <v>2675</v>
      </c>
      <c r="R2245" t="s">
        <v>2676</v>
      </c>
      <c r="S2245" t="b">
        <v>0</v>
      </c>
      <c r="T2245" t="s">
        <v>41</v>
      </c>
      <c r="U2245" t="s">
        <v>16473</v>
      </c>
      <c r="V2245" t="s">
        <v>43</v>
      </c>
      <c r="W2245" t="s">
        <v>2678</v>
      </c>
      <c r="X2245">
        <v>1</v>
      </c>
      <c r="Y2245" t="s">
        <v>16474</v>
      </c>
      <c r="Z2245" t="s">
        <v>2680</v>
      </c>
      <c r="AA2245" t="s">
        <v>16475</v>
      </c>
      <c r="AB2245" t="s">
        <v>2682</v>
      </c>
      <c r="AC2245" t="s">
        <v>49</v>
      </c>
      <c r="AD2245" t="s">
        <v>49</v>
      </c>
      <c r="AE2245" t="s">
        <v>2683</v>
      </c>
    </row>
    <row r="2246" spans="1:31" x14ac:dyDescent="0.25">
      <c r="A2246" s="1">
        <v>2244</v>
      </c>
      <c r="B2246" t="s">
        <v>2669</v>
      </c>
      <c r="D2246" t="s">
        <v>32</v>
      </c>
      <c r="E2246" t="s">
        <v>16476</v>
      </c>
      <c r="F2246" t="b">
        <v>0</v>
      </c>
      <c r="I2246" t="s">
        <v>2669</v>
      </c>
      <c r="K2246" t="s">
        <v>16477</v>
      </c>
      <c r="L2246" t="s">
        <v>16478</v>
      </c>
      <c r="M2246" t="s">
        <v>16479</v>
      </c>
      <c r="N2246" t="s">
        <v>2674</v>
      </c>
      <c r="O2246">
        <v>1</v>
      </c>
      <c r="P2246">
        <v>4</v>
      </c>
      <c r="Q2246" t="s">
        <v>2675</v>
      </c>
      <c r="R2246" t="s">
        <v>2676</v>
      </c>
      <c r="S2246" t="b">
        <v>0</v>
      </c>
      <c r="T2246" t="s">
        <v>41</v>
      </c>
      <c r="U2246" t="s">
        <v>16480</v>
      </c>
      <c r="V2246" t="s">
        <v>43</v>
      </c>
      <c r="W2246" t="s">
        <v>2678</v>
      </c>
      <c r="X2246">
        <v>1</v>
      </c>
      <c r="Y2246" t="s">
        <v>16481</v>
      </c>
      <c r="Z2246" t="s">
        <v>2680</v>
      </c>
      <c r="AA2246" t="s">
        <v>16482</v>
      </c>
      <c r="AB2246" t="s">
        <v>2682</v>
      </c>
      <c r="AC2246" t="s">
        <v>49</v>
      </c>
      <c r="AD2246" t="s">
        <v>49</v>
      </c>
      <c r="AE2246" t="s">
        <v>2683</v>
      </c>
    </row>
    <row r="2247" spans="1:31" x14ac:dyDescent="0.25">
      <c r="A2247" s="1">
        <v>2245</v>
      </c>
      <c r="B2247" t="s">
        <v>2669</v>
      </c>
      <c r="D2247" t="s">
        <v>32</v>
      </c>
      <c r="E2247" t="s">
        <v>16483</v>
      </c>
      <c r="F2247" t="b">
        <v>0</v>
      </c>
      <c r="I2247" t="s">
        <v>2669</v>
      </c>
      <c r="K2247" t="s">
        <v>16484</v>
      </c>
      <c r="L2247" t="s">
        <v>16485</v>
      </c>
      <c r="M2247" t="s">
        <v>16486</v>
      </c>
      <c r="N2247" t="s">
        <v>2674</v>
      </c>
      <c r="O2247">
        <v>1</v>
      </c>
      <c r="P2247">
        <v>4</v>
      </c>
      <c r="Q2247" t="s">
        <v>2675</v>
      </c>
      <c r="R2247" t="s">
        <v>2676</v>
      </c>
      <c r="S2247" t="b">
        <v>0</v>
      </c>
      <c r="T2247" t="s">
        <v>41</v>
      </c>
      <c r="U2247" t="s">
        <v>16487</v>
      </c>
      <c r="V2247" t="s">
        <v>43</v>
      </c>
      <c r="W2247" t="s">
        <v>2678</v>
      </c>
      <c r="X2247">
        <v>1</v>
      </c>
      <c r="Y2247" t="s">
        <v>16488</v>
      </c>
      <c r="Z2247" t="s">
        <v>2680</v>
      </c>
      <c r="AA2247" t="s">
        <v>16489</v>
      </c>
      <c r="AB2247" t="s">
        <v>2682</v>
      </c>
      <c r="AC2247" t="s">
        <v>49</v>
      </c>
      <c r="AD2247" t="s">
        <v>49</v>
      </c>
      <c r="AE2247" t="s">
        <v>2683</v>
      </c>
    </row>
    <row r="2248" spans="1:31" x14ac:dyDescent="0.25">
      <c r="A2248" s="1">
        <v>2246</v>
      </c>
      <c r="B2248" t="s">
        <v>2669</v>
      </c>
      <c r="D2248" t="s">
        <v>32</v>
      </c>
      <c r="E2248" t="s">
        <v>16490</v>
      </c>
      <c r="F2248" t="b">
        <v>0</v>
      </c>
      <c r="I2248" t="s">
        <v>2669</v>
      </c>
      <c r="K2248" t="s">
        <v>16491</v>
      </c>
      <c r="L2248" t="s">
        <v>16492</v>
      </c>
      <c r="M2248" t="s">
        <v>16493</v>
      </c>
      <c r="N2248" t="s">
        <v>2674</v>
      </c>
      <c r="O2248">
        <v>1</v>
      </c>
      <c r="P2248">
        <v>4</v>
      </c>
      <c r="Q2248" t="s">
        <v>2675</v>
      </c>
      <c r="R2248" t="s">
        <v>2676</v>
      </c>
      <c r="S2248" t="b">
        <v>0</v>
      </c>
      <c r="T2248" t="s">
        <v>41</v>
      </c>
      <c r="U2248" t="s">
        <v>16494</v>
      </c>
      <c r="V2248" t="s">
        <v>43</v>
      </c>
      <c r="W2248" t="s">
        <v>2678</v>
      </c>
      <c r="X2248">
        <v>1</v>
      </c>
      <c r="Y2248" t="s">
        <v>16495</v>
      </c>
      <c r="Z2248" t="s">
        <v>2680</v>
      </c>
      <c r="AA2248" t="s">
        <v>16496</v>
      </c>
      <c r="AB2248" t="s">
        <v>2682</v>
      </c>
      <c r="AC2248" t="s">
        <v>49</v>
      </c>
      <c r="AD2248" t="s">
        <v>49</v>
      </c>
      <c r="AE2248" t="s">
        <v>2683</v>
      </c>
    </row>
    <row r="2249" spans="1:31" x14ac:dyDescent="0.25">
      <c r="A2249" s="1">
        <v>2247</v>
      </c>
      <c r="B2249" t="s">
        <v>2669</v>
      </c>
      <c r="D2249" t="s">
        <v>32</v>
      </c>
      <c r="E2249" t="s">
        <v>16497</v>
      </c>
      <c r="F2249" t="b">
        <v>0</v>
      </c>
      <c r="I2249" t="s">
        <v>2669</v>
      </c>
      <c r="K2249" t="s">
        <v>16498</v>
      </c>
      <c r="L2249" t="s">
        <v>16499</v>
      </c>
      <c r="M2249" t="s">
        <v>16500</v>
      </c>
      <c r="N2249" t="s">
        <v>2674</v>
      </c>
      <c r="O2249">
        <v>1</v>
      </c>
      <c r="P2249">
        <v>4</v>
      </c>
      <c r="Q2249" t="s">
        <v>2675</v>
      </c>
      <c r="R2249" t="s">
        <v>2676</v>
      </c>
      <c r="S2249" t="b">
        <v>0</v>
      </c>
      <c r="T2249" t="s">
        <v>41</v>
      </c>
      <c r="U2249" t="s">
        <v>16501</v>
      </c>
      <c r="V2249" t="s">
        <v>43</v>
      </c>
      <c r="W2249" t="s">
        <v>2678</v>
      </c>
      <c r="X2249">
        <v>1</v>
      </c>
      <c r="Y2249" t="s">
        <v>16502</v>
      </c>
      <c r="Z2249" t="s">
        <v>2680</v>
      </c>
      <c r="AA2249" t="s">
        <v>16503</v>
      </c>
      <c r="AB2249" t="s">
        <v>2682</v>
      </c>
      <c r="AC2249" t="s">
        <v>49</v>
      </c>
      <c r="AD2249" t="s">
        <v>49</v>
      </c>
      <c r="AE2249" t="s">
        <v>2683</v>
      </c>
    </row>
    <row r="2250" spans="1:31" x14ac:dyDescent="0.25">
      <c r="A2250" s="1">
        <v>2248</v>
      </c>
      <c r="B2250" t="s">
        <v>2669</v>
      </c>
      <c r="D2250" t="s">
        <v>32</v>
      </c>
      <c r="E2250" t="s">
        <v>16504</v>
      </c>
      <c r="F2250" t="b">
        <v>0</v>
      </c>
      <c r="I2250" t="s">
        <v>2669</v>
      </c>
      <c r="K2250" t="s">
        <v>16505</v>
      </c>
      <c r="L2250" t="s">
        <v>16506</v>
      </c>
      <c r="M2250" t="s">
        <v>16507</v>
      </c>
      <c r="N2250" t="s">
        <v>2674</v>
      </c>
      <c r="O2250">
        <v>1</v>
      </c>
      <c r="P2250">
        <v>4</v>
      </c>
      <c r="Q2250" t="s">
        <v>2675</v>
      </c>
      <c r="R2250" t="s">
        <v>2676</v>
      </c>
      <c r="S2250" t="b">
        <v>0</v>
      </c>
      <c r="T2250" t="s">
        <v>41</v>
      </c>
      <c r="U2250" t="s">
        <v>16508</v>
      </c>
      <c r="V2250" t="s">
        <v>43</v>
      </c>
      <c r="W2250" t="s">
        <v>2678</v>
      </c>
      <c r="X2250">
        <v>1</v>
      </c>
      <c r="Y2250" t="s">
        <v>16509</v>
      </c>
      <c r="Z2250" t="s">
        <v>2680</v>
      </c>
      <c r="AA2250" t="s">
        <v>16510</v>
      </c>
      <c r="AB2250" t="s">
        <v>2682</v>
      </c>
      <c r="AC2250" t="s">
        <v>49</v>
      </c>
      <c r="AD2250" t="s">
        <v>49</v>
      </c>
      <c r="AE2250" t="s">
        <v>2683</v>
      </c>
    </row>
    <row r="2251" spans="1:31" x14ac:dyDescent="0.25">
      <c r="A2251" s="1">
        <v>2249</v>
      </c>
      <c r="B2251" t="s">
        <v>2669</v>
      </c>
      <c r="D2251" t="s">
        <v>32</v>
      </c>
      <c r="E2251" t="s">
        <v>16511</v>
      </c>
      <c r="F2251" t="b">
        <v>0</v>
      </c>
      <c r="I2251" t="s">
        <v>2669</v>
      </c>
      <c r="K2251" t="s">
        <v>16512</v>
      </c>
      <c r="L2251" t="s">
        <v>16513</v>
      </c>
      <c r="M2251" t="s">
        <v>16514</v>
      </c>
      <c r="N2251" t="s">
        <v>2674</v>
      </c>
      <c r="O2251">
        <v>1</v>
      </c>
      <c r="P2251">
        <v>4</v>
      </c>
      <c r="Q2251" t="s">
        <v>2675</v>
      </c>
      <c r="R2251" t="s">
        <v>2676</v>
      </c>
      <c r="S2251" t="b">
        <v>0</v>
      </c>
      <c r="T2251" t="s">
        <v>41</v>
      </c>
      <c r="U2251" t="s">
        <v>16515</v>
      </c>
      <c r="V2251" t="s">
        <v>43</v>
      </c>
      <c r="W2251" t="s">
        <v>2678</v>
      </c>
      <c r="X2251">
        <v>1</v>
      </c>
      <c r="Y2251" t="s">
        <v>16516</v>
      </c>
      <c r="Z2251" t="s">
        <v>2680</v>
      </c>
      <c r="AA2251" t="s">
        <v>16517</v>
      </c>
      <c r="AB2251" t="s">
        <v>2682</v>
      </c>
      <c r="AC2251" t="s">
        <v>49</v>
      </c>
      <c r="AD2251" t="s">
        <v>49</v>
      </c>
      <c r="AE2251" t="s">
        <v>2683</v>
      </c>
    </row>
    <row r="2252" spans="1:31" x14ac:dyDescent="0.25">
      <c r="A2252" s="1">
        <v>2250</v>
      </c>
      <c r="B2252" t="s">
        <v>2669</v>
      </c>
      <c r="D2252" t="s">
        <v>32</v>
      </c>
      <c r="E2252" t="s">
        <v>16518</v>
      </c>
      <c r="F2252" t="b">
        <v>0</v>
      </c>
      <c r="I2252" t="s">
        <v>2669</v>
      </c>
      <c r="K2252" t="s">
        <v>16519</v>
      </c>
      <c r="L2252" t="s">
        <v>16520</v>
      </c>
      <c r="M2252" t="s">
        <v>16521</v>
      </c>
      <c r="N2252" t="s">
        <v>2674</v>
      </c>
      <c r="O2252">
        <v>1</v>
      </c>
      <c r="P2252">
        <v>4</v>
      </c>
      <c r="Q2252" t="s">
        <v>2675</v>
      </c>
      <c r="R2252" t="s">
        <v>2676</v>
      </c>
      <c r="S2252" t="b">
        <v>0</v>
      </c>
      <c r="T2252" t="s">
        <v>41</v>
      </c>
      <c r="U2252" t="s">
        <v>16522</v>
      </c>
      <c r="V2252" t="s">
        <v>43</v>
      </c>
      <c r="W2252" t="s">
        <v>2678</v>
      </c>
      <c r="X2252">
        <v>1</v>
      </c>
      <c r="Y2252" t="s">
        <v>16523</v>
      </c>
      <c r="Z2252" t="s">
        <v>2680</v>
      </c>
      <c r="AA2252" t="s">
        <v>16524</v>
      </c>
      <c r="AB2252" t="s">
        <v>2682</v>
      </c>
      <c r="AC2252" t="s">
        <v>49</v>
      </c>
      <c r="AD2252" t="s">
        <v>49</v>
      </c>
      <c r="AE2252" t="s">
        <v>2683</v>
      </c>
    </row>
    <row r="2253" spans="1:31" x14ac:dyDescent="0.25">
      <c r="A2253" s="1">
        <v>2251</v>
      </c>
      <c r="B2253" t="s">
        <v>2669</v>
      </c>
      <c r="D2253" t="s">
        <v>32</v>
      </c>
      <c r="E2253" t="s">
        <v>16525</v>
      </c>
      <c r="F2253" t="b">
        <v>0</v>
      </c>
      <c r="I2253" t="s">
        <v>2669</v>
      </c>
      <c r="K2253" t="s">
        <v>16526</v>
      </c>
      <c r="L2253" t="s">
        <v>16527</v>
      </c>
      <c r="M2253" t="s">
        <v>16528</v>
      </c>
      <c r="N2253" t="s">
        <v>2674</v>
      </c>
      <c r="O2253">
        <v>1</v>
      </c>
      <c r="P2253">
        <v>4</v>
      </c>
      <c r="Q2253" t="s">
        <v>2675</v>
      </c>
      <c r="R2253" t="s">
        <v>2676</v>
      </c>
      <c r="S2253" t="b">
        <v>0</v>
      </c>
      <c r="T2253" t="s">
        <v>41</v>
      </c>
      <c r="U2253" t="s">
        <v>16529</v>
      </c>
      <c r="V2253" t="s">
        <v>43</v>
      </c>
      <c r="W2253" t="s">
        <v>2678</v>
      </c>
      <c r="X2253">
        <v>1</v>
      </c>
      <c r="Y2253" t="s">
        <v>16530</v>
      </c>
      <c r="Z2253" t="s">
        <v>2680</v>
      </c>
      <c r="AA2253" t="s">
        <v>16531</v>
      </c>
      <c r="AB2253" t="s">
        <v>2682</v>
      </c>
      <c r="AC2253" t="s">
        <v>49</v>
      </c>
      <c r="AD2253" t="s">
        <v>49</v>
      </c>
      <c r="AE2253" t="s">
        <v>2683</v>
      </c>
    </row>
    <row r="2254" spans="1:31" x14ac:dyDescent="0.25">
      <c r="A2254" s="1">
        <v>2252</v>
      </c>
      <c r="B2254" t="s">
        <v>2669</v>
      </c>
      <c r="D2254" t="s">
        <v>32</v>
      </c>
      <c r="E2254" t="s">
        <v>16532</v>
      </c>
      <c r="F2254" t="b">
        <v>0</v>
      </c>
      <c r="I2254" t="s">
        <v>2669</v>
      </c>
      <c r="K2254" t="s">
        <v>16533</v>
      </c>
      <c r="L2254" t="s">
        <v>16534</v>
      </c>
      <c r="M2254" t="s">
        <v>16535</v>
      </c>
      <c r="N2254" t="s">
        <v>2674</v>
      </c>
      <c r="O2254">
        <v>1</v>
      </c>
      <c r="P2254">
        <v>4</v>
      </c>
      <c r="Q2254" t="s">
        <v>2675</v>
      </c>
      <c r="R2254" t="s">
        <v>2676</v>
      </c>
      <c r="S2254" t="b">
        <v>0</v>
      </c>
      <c r="T2254" t="s">
        <v>41</v>
      </c>
      <c r="U2254" t="s">
        <v>16536</v>
      </c>
      <c r="V2254" t="s">
        <v>43</v>
      </c>
      <c r="W2254" t="s">
        <v>2678</v>
      </c>
      <c r="X2254">
        <v>1</v>
      </c>
      <c r="Y2254" t="s">
        <v>16537</v>
      </c>
      <c r="Z2254" t="s">
        <v>2680</v>
      </c>
      <c r="AA2254" t="s">
        <v>16538</v>
      </c>
      <c r="AB2254" t="s">
        <v>2682</v>
      </c>
      <c r="AC2254" t="s">
        <v>49</v>
      </c>
      <c r="AD2254" t="s">
        <v>49</v>
      </c>
      <c r="AE2254" t="s">
        <v>2683</v>
      </c>
    </row>
    <row r="2255" spans="1:31" x14ac:dyDescent="0.25">
      <c r="A2255" s="1">
        <v>2253</v>
      </c>
      <c r="B2255" t="s">
        <v>2669</v>
      </c>
      <c r="D2255" t="s">
        <v>32</v>
      </c>
      <c r="E2255" t="s">
        <v>16539</v>
      </c>
      <c r="F2255" t="b">
        <v>0</v>
      </c>
      <c r="I2255" t="s">
        <v>2669</v>
      </c>
      <c r="K2255" t="s">
        <v>16540</v>
      </c>
      <c r="L2255" t="s">
        <v>16541</v>
      </c>
      <c r="M2255" t="s">
        <v>16542</v>
      </c>
      <c r="N2255" t="s">
        <v>2674</v>
      </c>
      <c r="O2255">
        <v>1</v>
      </c>
      <c r="P2255">
        <v>4</v>
      </c>
      <c r="Q2255" t="s">
        <v>2675</v>
      </c>
      <c r="R2255" t="s">
        <v>2676</v>
      </c>
      <c r="S2255" t="b">
        <v>0</v>
      </c>
      <c r="T2255" t="s">
        <v>41</v>
      </c>
      <c r="U2255" t="s">
        <v>16543</v>
      </c>
      <c r="V2255" t="s">
        <v>43</v>
      </c>
      <c r="W2255" t="s">
        <v>2678</v>
      </c>
      <c r="X2255">
        <v>1</v>
      </c>
      <c r="Y2255" t="s">
        <v>16544</v>
      </c>
      <c r="Z2255" t="s">
        <v>2680</v>
      </c>
      <c r="AA2255" t="s">
        <v>16545</v>
      </c>
      <c r="AB2255" t="s">
        <v>2682</v>
      </c>
      <c r="AC2255" t="s">
        <v>49</v>
      </c>
      <c r="AD2255" t="s">
        <v>49</v>
      </c>
      <c r="AE2255" t="s">
        <v>2683</v>
      </c>
    </row>
    <row r="2256" spans="1:31" x14ac:dyDescent="0.25">
      <c r="A2256" s="1">
        <v>2254</v>
      </c>
      <c r="B2256" t="s">
        <v>2669</v>
      </c>
      <c r="D2256" t="s">
        <v>32</v>
      </c>
      <c r="E2256" t="s">
        <v>16546</v>
      </c>
      <c r="F2256" t="b">
        <v>0</v>
      </c>
      <c r="I2256" t="s">
        <v>2669</v>
      </c>
      <c r="K2256" t="s">
        <v>16547</v>
      </c>
      <c r="L2256" t="s">
        <v>16548</v>
      </c>
      <c r="M2256" t="s">
        <v>16549</v>
      </c>
      <c r="N2256" t="s">
        <v>2674</v>
      </c>
      <c r="O2256">
        <v>1</v>
      </c>
      <c r="P2256">
        <v>4</v>
      </c>
      <c r="Q2256" t="s">
        <v>2675</v>
      </c>
      <c r="R2256" t="s">
        <v>2676</v>
      </c>
      <c r="S2256" t="b">
        <v>0</v>
      </c>
      <c r="T2256" t="s">
        <v>41</v>
      </c>
      <c r="U2256" t="s">
        <v>16550</v>
      </c>
      <c r="V2256" t="s">
        <v>43</v>
      </c>
      <c r="W2256" t="s">
        <v>2678</v>
      </c>
      <c r="X2256">
        <v>1</v>
      </c>
      <c r="Y2256" t="s">
        <v>16551</v>
      </c>
      <c r="Z2256" t="s">
        <v>2680</v>
      </c>
      <c r="AA2256" t="s">
        <v>16552</v>
      </c>
      <c r="AB2256" t="s">
        <v>2682</v>
      </c>
      <c r="AC2256" t="s">
        <v>49</v>
      </c>
      <c r="AD2256" t="s">
        <v>49</v>
      </c>
      <c r="AE2256" t="s">
        <v>2683</v>
      </c>
    </row>
    <row r="2257" spans="1:31" x14ac:dyDescent="0.25">
      <c r="A2257" s="1">
        <v>2255</v>
      </c>
      <c r="B2257" t="s">
        <v>2669</v>
      </c>
      <c r="D2257" t="s">
        <v>32</v>
      </c>
      <c r="E2257" t="s">
        <v>16553</v>
      </c>
      <c r="F2257" t="b">
        <v>0</v>
      </c>
      <c r="I2257" t="s">
        <v>2669</v>
      </c>
      <c r="K2257" t="s">
        <v>16554</v>
      </c>
      <c r="L2257" t="s">
        <v>16555</v>
      </c>
      <c r="M2257" t="s">
        <v>16556</v>
      </c>
      <c r="N2257" t="s">
        <v>2674</v>
      </c>
      <c r="O2257">
        <v>1</v>
      </c>
      <c r="P2257">
        <v>4</v>
      </c>
      <c r="Q2257" t="s">
        <v>2675</v>
      </c>
      <c r="R2257" t="s">
        <v>2676</v>
      </c>
      <c r="S2257" t="b">
        <v>0</v>
      </c>
      <c r="T2257" t="s">
        <v>41</v>
      </c>
      <c r="U2257" t="s">
        <v>16557</v>
      </c>
      <c r="V2257" t="s">
        <v>43</v>
      </c>
      <c r="W2257" t="s">
        <v>2678</v>
      </c>
      <c r="X2257">
        <v>1</v>
      </c>
      <c r="Y2257" t="s">
        <v>16558</v>
      </c>
      <c r="Z2257" t="s">
        <v>2680</v>
      </c>
      <c r="AA2257" t="s">
        <v>16559</v>
      </c>
      <c r="AB2257" t="s">
        <v>2682</v>
      </c>
      <c r="AC2257" t="s">
        <v>49</v>
      </c>
      <c r="AD2257" t="s">
        <v>49</v>
      </c>
      <c r="AE2257" t="s">
        <v>2683</v>
      </c>
    </row>
    <row r="2258" spans="1:31" x14ac:dyDescent="0.25">
      <c r="A2258" s="1">
        <v>2256</v>
      </c>
      <c r="B2258" t="s">
        <v>2669</v>
      </c>
      <c r="D2258" t="s">
        <v>32</v>
      </c>
      <c r="E2258" t="s">
        <v>16560</v>
      </c>
      <c r="F2258" t="b">
        <v>0</v>
      </c>
      <c r="I2258" t="s">
        <v>2669</v>
      </c>
      <c r="K2258" t="s">
        <v>16561</v>
      </c>
      <c r="L2258" t="s">
        <v>16562</v>
      </c>
      <c r="M2258" t="s">
        <v>16563</v>
      </c>
      <c r="N2258" t="s">
        <v>2674</v>
      </c>
      <c r="O2258">
        <v>1</v>
      </c>
      <c r="P2258">
        <v>4</v>
      </c>
      <c r="Q2258" t="s">
        <v>2675</v>
      </c>
      <c r="R2258" t="s">
        <v>2676</v>
      </c>
      <c r="S2258" t="b">
        <v>0</v>
      </c>
      <c r="T2258" t="s">
        <v>41</v>
      </c>
      <c r="U2258" t="s">
        <v>16564</v>
      </c>
      <c r="V2258" t="s">
        <v>43</v>
      </c>
      <c r="W2258" t="s">
        <v>2678</v>
      </c>
      <c r="X2258">
        <v>1</v>
      </c>
      <c r="Y2258" t="s">
        <v>16565</v>
      </c>
      <c r="Z2258" t="s">
        <v>2680</v>
      </c>
      <c r="AA2258" t="s">
        <v>16566</v>
      </c>
      <c r="AB2258" t="s">
        <v>2682</v>
      </c>
      <c r="AC2258" t="s">
        <v>49</v>
      </c>
      <c r="AD2258" t="s">
        <v>49</v>
      </c>
      <c r="AE2258" t="s">
        <v>2683</v>
      </c>
    </row>
    <row r="2259" spans="1:31" x14ac:dyDescent="0.25">
      <c r="A2259" s="1">
        <v>2257</v>
      </c>
      <c r="B2259" t="s">
        <v>2669</v>
      </c>
      <c r="D2259" t="s">
        <v>32</v>
      </c>
      <c r="E2259" t="s">
        <v>16567</v>
      </c>
      <c r="F2259" t="b">
        <v>0</v>
      </c>
      <c r="I2259" t="s">
        <v>2669</v>
      </c>
      <c r="K2259" t="s">
        <v>16568</v>
      </c>
      <c r="L2259" t="s">
        <v>16569</v>
      </c>
      <c r="M2259" t="s">
        <v>16570</v>
      </c>
      <c r="N2259" t="s">
        <v>2674</v>
      </c>
      <c r="O2259">
        <v>1</v>
      </c>
      <c r="P2259">
        <v>4</v>
      </c>
      <c r="Q2259" t="s">
        <v>2675</v>
      </c>
      <c r="R2259" t="s">
        <v>2676</v>
      </c>
      <c r="S2259" t="b">
        <v>0</v>
      </c>
      <c r="T2259" t="s">
        <v>41</v>
      </c>
      <c r="U2259" t="s">
        <v>16571</v>
      </c>
      <c r="V2259" t="s">
        <v>43</v>
      </c>
      <c r="W2259" t="s">
        <v>2678</v>
      </c>
      <c r="X2259">
        <v>1</v>
      </c>
      <c r="Y2259" t="s">
        <v>16572</v>
      </c>
      <c r="Z2259" t="s">
        <v>2680</v>
      </c>
      <c r="AA2259" t="s">
        <v>16573</v>
      </c>
      <c r="AB2259" t="s">
        <v>2682</v>
      </c>
      <c r="AC2259" t="s">
        <v>49</v>
      </c>
      <c r="AD2259" t="s">
        <v>49</v>
      </c>
      <c r="AE2259" t="s">
        <v>2683</v>
      </c>
    </row>
    <row r="2260" spans="1:31" x14ac:dyDescent="0.25">
      <c r="A2260" s="1">
        <v>2258</v>
      </c>
      <c r="B2260" t="s">
        <v>2669</v>
      </c>
      <c r="D2260" t="s">
        <v>32</v>
      </c>
      <c r="E2260" t="s">
        <v>16574</v>
      </c>
      <c r="F2260" t="b">
        <v>0</v>
      </c>
      <c r="I2260" t="s">
        <v>2669</v>
      </c>
      <c r="K2260" t="s">
        <v>16575</v>
      </c>
      <c r="L2260" t="s">
        <v>16576</v>
      </c>
      <c r="M2260" t="s">
        <v>16577</v>
      </c>
      <c r="N2260" t="s">
        <v>2674</v>
      </c>
      <c r="O2260">
        <v>1</v>
      </c>
      <c r="P2260">
        <v>4</v>
      </c>
      <c r="Q2260" t="s">
        <v>2675</v>
      </c>
      <c r="R2260" t="s">
        <v>2676</v>
      </c>
      <c r="S2260" t="b">
        <v>0</v>
      </c>
      <c r="T2260" t="s">
        <v>41</v>
      </c>
      <c r="U2260" t="s">
        <v>16578</v>
      </c>
      <c r="V2260" t="s">
        <v>43</v>
      </c>
      <c r="W2260" t="s">
        <v>2678</v>
      </c>
      <c r="X2260">
        <v>1</v>
      </c>
      <c r="Y2260" t="s">
        <v>16579</v>
      </c>
      <c r="Z2260" t="s">
        <v>2680</v>
      </c>
      <c r="AA2260" t="s">
        <v>16580</v>
      </c>
      <c r="AB2260" t="s">
        <v>2682</v>
      </c>
      <c r="AC2260" t="s">
        <v>49</v>
      </c>
      <c r="AD2260" t="s">
        <v>49</v>
      </c>
      <c r="AE2260" t="s">
        <v>2683</v>
      </c>
    </row>
    <row r="2261" spans="1:31" x14ac:dyDescent="0.25">
      <c r="A2261" s="1">
        <v>2259</v>
      </c>
      <c r="B2261" t="s">
        <v>2669</v>
      </c>
      <c r="D2261" t="s">
        <v>32</v>
      </c>
      <c r="E2261" t="s">
        <v>16581</v>
      </c>
      <c r="F2261" t="b">
        <v>0</v>
      </c>
      <c r="I2261" t="s">
        <v>2669</v>
      </c>
      <c r="K2261" t="s">
        <v>16582</v>
      </c>
      <c r="L2261" t="s">
        <v>16583</v>
      </c>
      <c r="M2261" t="s">
        <v>16584</v>
      </c>
      <c r="N2261" t="s">
        <v>2674</v>
      </c>
      <c r="O2261">
        <v>1</v>
      </c>
      <c r="P2261">
        <v>4</v>
      </c>
      <c r="Q2261" t="s">
        <v>2675</v>
      </c>
      <c r="R2261" t="s">
        <v>2676</v>
      </c>
      <c r="S2261" t="b">
        <v>0</v>
      </c>
      <c r="T2261" t="s">
        <v>41</v>
      </c>
      <c r="U2261" t="s">
        <v>16585</v>
      </c>
      <c r="V2261" t="s">
        <v>43</v>
      </c>
      <c r="W2261" t="s">
        <v>2678</v>
      </c>
      <c r="X2261">
        <v>1</v>
      </c>
      <c r="Y2261" t="s">
        <v>16586</v>
      </c>
      <c r="Z2261" t="s">
        <v>2680</v>
      </c>
      <c r="AA2261" t="s">
        <v>16587</v>
      </c>
      <c r="AB2261" t="s">
        <v>2682</v>
      </c>
      <c r="AC2261" t="s">
        <v>49</v>
      </c>
      <c r="AD2261" t="s">
        <v>49</v>
      </c>
      <c r="AE2261" t="s">
        <v>2683</v>
      </c>
    </row>
    <row r="2262" spans="1:31" x14ac:dyDescent="0.25">
      <c r="A2262" s="1">
        <v>2260</v>
      </c>
      <c r="B2262" t="s">
        <v>2669</v>
      </c>
      <c r="D2262" t="s">
        <v>32</v>
      </c>
      <c r="E2262" t="s">
        <v>16588</v>
      </c>
      <c r="F2262" t="b">
        <v>0</v>
      </c>
      <c r="I2262" t="s">
        <v>2669</v>
      </c>
      <c r="K2262" t="s">
        <v>16589</v>
      </c>
      <c r="L2262" t="s">
        <v>16590</v>
      </c>
      <c r="M2262" t="s">
        <v>16591</v>
      </c>
      <c r="N2262" t="s">
        <v>2674</v>
      </c>
      <c r="O2262">
        <v>1</v>
      </c>
      <c r="P2262">
        <v>4</v>
      </c>
      <c r="Q2262" t="s">
        <v>2675</v>
      </c>
      <c r="R2262" t="s">
        <v>2676</v>
      </c>
      <c r="S2262" t="b">
        <v>0</v>
      </c>
      <c r="T2262" t="s">
        <v>41</v>
      </c>
      <c r="U2262" t="s">
        <v>16592</v>
      </c>
      <c r="V2262" t="s">
        <v>43</v>
      </c>
      <c r="W2262" t="s">
        <v>2678</v>
      </c>
      <c r="X2262">
        <v>1</v>
      </c>
      <c r="Y2262" t="s">
        <v>16593</v>
      </c>
      <c r="Z2262" t="s">
        <v>2680</v>
      </c>
      <c r="AA2262" t="s">
        <v>16594</v>
      </c>
      <c r="AB2262" t="s">
        <v>2682</v>
      </c>
      <c r="AC2262" t="s">
        <v>49</v>
      </c>
      <c r="AD2262" t="s">
        <v>49</v>
      </c>
      <c r="AE2262" t="s">
        <v>2683</v>
      </c>
    </row>
    <row r="2263" spans="1:31" x14ac:dyDescent="0.25">
      <c r="A2263" s="1">
        <v>2261</v>
      </c>
      <c r="B2263" t="s">
        <v>2669</v>
      </c>
      <c r="D2263" t="s">
        <v>32</v>
      </c>
      <c r="E2263" t="s">
        <v>16595</v>
      </c>
      <c r="F2263" t="b">
        <v>0</v>
      </c>
      <c r="I2263" t="s">
        <v>2669</v>
      </c>
      <c r="K2263" t="s">
        <v>16596</v>
      </c>
      <c r="L2263" t="s">
        <v>16597</v>
      </c>
      <c r="M2263" t="s">
        <v>16598</v>
      </c>
      <c r="N2263" t="s">
        <v>2674</v>
      </c>
      <c r="O2263">
        <v>1</v>
      </c>
      <c r="P2263">
        <v>4</v>
      </c>
      <c r="Q2263" t="s">
        <v>2675</v>
      </c>
      <c r="R2263" t="s">
        <v>2676</v>
      </c>
      <c r="S2263" t="b">
        <v>0</v>
      </c>
      <c r="T2263" t="s">
        <v>41</v>
      </c>
      <c r="U2263" t="s">
        <v>16599</v>
      </c>
      <c r="V2263" t="s">
        <v>43</v>
      </c>
      <c r="W2263" t="s">
        <v>2678</v>
      </c>
      <c r="X2263">
        <v>1</v>
      </c>
      <c r="Y2263" t="s">
        <v>16600</v>
      </c>
      <c r="Z2263" t="s">
        <v>2680</v>
      </c>
      <c r="AA2263" t="s">
        <v>16601</v>
      </c>
      <c r="AB2263" t="s">
        <v>2682</v>
      </c>
      <c r="AC2263" t="s">
        <v>49</v>
      </c>
      <c r="AD2263" t="s">
        <v>49</v>
      </c>
      <c r="AE2263" t="s">
        <v>2683</v>
      </c>
    </row>
    <row r="2264" spans="1:31" x14ac:dyDescent="0.25">
      <c r="A2264" s="1">
        <v>2262</v>
      </c>
      <c r="B2264" t="s">
        <v>2669</v>
      </c>
      <c r="D2264" t="s">
        <v>32</v>
      </c>
      <c r="E2264" t="s">
        <v>16602</v>
      </c>
      <c r="F2264" t="b">
        <v>0</v>
      </c>
      <c r="I2264" t="s">
        <v>2669</v>
      </c>
      <c r="K2264" t="s">
        <v>16603</v>
      </c>
      <c r="L2264" t="s">
        <v>16604</v>
      </c>
      <c r="M2264" t="s">
        <v>16605</v>
      </c>
      <c r="N2264" t="s">
        <v>2674</v>
      </c>
      <c r="O2264">
        <v>1</v>
      </c>
      <c r="P2264">
        <v>4</v>
      </c>
      <c r="Q2264" t="s">
        <v>2675</v>
      </c>
      <c r="R2264" t="s">
        <v>2676</v>
      </c>
      <c r="S2264" t="b">
        <v>0</v>
      </c>
      <c r="T2264" t="s">
        <v>41</v>
      </c>
      <c r="U2264" t="s">
        <v>16606</v>
      </c>
      <c r="V2264" t="s">
        <v>43</v>
      </c>
      <c r="W2264" t="s">
        <v>2678</v>
      </c>
      <c r="X2264">
        <v>1</v>
      </c>
      <c r="Y2264" t="s">
        <v>16607</v>
      </c>
      <c r="Z2264" t="s">
        <v>2680</v>
      </c>
      <c r="AA2264" t="s">
        <v>16608</v>
      </c>
      <c r="AB2264" t="s">
        <v>2682</v>
      </c>
      <c r="AC2264" t="s">
        <v>49</v>
      </c>
      <c r="AD2264" t="s">
        <v>49</v>
      </c>
      <c r="AE2264" t="s">
        <v>2683</v>
      </c>
    </row>
    <row r="2265" spans="1:31" x14ac:dyDescent="0.25">
      <c r="A2265" s="1">
        <v>2263</v>
      </c>
      <c r="B2265" t="s">
        <v>2669</v>
      </c>
      <c r="D2265" t="s">
        <v>32</v>
      </c>
      <c r="E2265" t="s">
        <v>16609</v>
      </c>
      <c r="F2265" t="b">
        <v>0</v>
      </c>
      <c r="I2265" t="s">
        <v>2669</v>
      </c>
      <c r="K2265" t="s">
        <v>16610</v>
      </c>
      <c r="L2265" t="s">
        <v>16611</v>
      </c>
      <c r="M2265" t="s">
        <v>16612</v>
      </c>
      <c r="N2265" t="s">
        <v>2674</v>
      </c>
      <c r="O2265">
        <v>1</v>
      </c>
      <c r="P2265">
        <v>4</v>
      </c>
      <c r="Q2265" t="s">
        <v>2675</v>
      </c>
      <c r="R2265" t="s">
        <v>2676</v>
      </c>
      <c r="S2265" t="b">
        <v>0</v>
      </c>
      <c r="T2265" t="s">
        <v>41</v>
      </c>
      <c r="U2265" t="s">
        <v>16613</v>
      </c>
      <c r="V2265" t="s">
        <v>43</v>
      </c>
      <c r="W2265" t="s">
        <v>2678</v>
      </c>
      <c r="X2265">
        <v>1</v>
      </c>
      <c r="Y2265" t="s">
        <v>16614</v>
      </c>
      <c r="Z2265" t="s">
        <v>2680</v>
      </c>
      <c r="AA2265" t="s">
        <v>16615</v>
      </c>
      <c r="AB2265" t="s">
        <v>2682</v>
      </c>
      <c r="AC2265" t="s">
        <v>49</v>
      </c>
      <c r="AD2265" t="s">
        <v>49</v>
      </c>
      <c r="AE2265" t="s">
        <v>2683</v>
      </c>
    </row>
    <row r="2266" spans="1:31" x14ac:dyDescent="0.25">
      <c r="A2266" s="1">
        <v>2264</v>
      </c>
      <c r="B2266" t="s">
        <v>2669</v>
      </c>
      <c r="D2266" t="s">
        <v>32</v>
      </c>
      <c r="E2266" t="s">
        <v>16616</v>
      </c>
      <c r="F2266" t="b">
        <v>0</v>
      </c>
      <c r="I2266" t="s">
        <v>2669</v>
      </c>
      <c r="K2266" t="s">
        <v>16617</v>
      </c>
      <c r="L2266" t="s">
        <v>16618</v>
      </c>
      <c r="M2266" t="s">
        <v>16619</v>
      </c>
      <c r="N2266" t="s">
        <v>2674</v>
      </c>
      <c r="O2266">
        <v>1</v>
      </c>
      <c r="P2266">
        <v>4</v>
      </c>
      <c r="Q2266" t="s">
        <v>2675</v>
      </c>
      <c r="R2266" t="s">
        <v>2676</v>
      </c>
      <c r="S2266" t="b">
        <v>0</v>
      </c>
      <c r="T2266" t="s">
        <v>41</v>
      </c>
      <c r="U2266" t="s">
        <v>16620</v>
      </c>
      <c r="V2266" t="s">
        <v>43</v>
      </c>
      <c r="W2266" t="s">
        <v>2678</v>
      </c>
      <c r="X2266">
        <v>1</v>
      </c>
      <c r="Y2266" t="s">
        <v>16621</v>
      </c>
      <c r="Z2266" t="s">
        <v>2680</v>
      </c>
      <c r="AA2266" t="s">
        <v>16622</v>
      </c>
      <c r="AB2266" t="s">
        <v>2682</v>
      </c>
      <c r="AC2266" t="s">
        <v>49</v>
      </c>
      <c r="AD2266" t="s">
        <v>49</v>
      </c>
      <c r="AE2266" t="s">
        <v>2683</v>
      </c>
    </row>
    <row r="2267" spans="1:31" x14ac:dyDescent="0.25">
      <c r="A2267" s="1">
        <v>2265</v>
      </c>
      <c r="B2267" t="s">
        <v>2669</v>
      </c>
      <c r="D2267" t="s">
        <v>32</v>
      </c>
      <c r="E2267" t="s">
        <v>16623</v>
      </c>
      <c r="F2267" t="b">
        <v>0</v>
      </c>
      <c r="I2267" t="s">
        <v>2669</v>
      </c>
      <c r="K2267" t="s">
        <v>16624</v>
      </c>
      <c r="L2267" t="s">
        <v>16625</v>
      </c>
      <c r="M2267" t="s">
        <v>16626</v>
      </c>
      <c r="N2267" t="s">
        <v>2674</v>
      </c>
      <c r="O2267">
        <v>1</v>
      </c>
      <c r="P2267">
        <v>4</v>
      </c>
      <c r="Q2267" t="s">
        <v>2675</v>
      </c>
      <c r="R2267" t="s">
        <v>2676</v>
      </c>
      <c r="S2267" t="b">
        <v>0</v>
      </c>
      <c r="T2267" t="s">
        <v>41</v>
      </c>
      <c r="U2267" t="s">
        <v>16627</v>
      </c>
      <c r="V2267" t="s">
        <v>43</v>
      </c>
      <c r="W2267" t="s">
        <v>2678</v>
      </c>
      <c r="X2267">
        <v>1</v>
      </c>
      <c r="Y2267" t="s">
        <v>16628</v>
      </c>
      <c r="Z2267" t="s">
        <v>2680</v>
      </c>
      <c r="AA2267" t="s">
        <v>16629</v>
      </c>
      <c r="AB2267" t="s">
        <v>2682</v>
      </c>
      <c r="AC2267" t="s">
        <v>49</v>
      </c>
      <c r="AD2267" t="s">
        <v>49</v>
      </c>
      <c r="AE2267" t="s">
        <v>2683</v>
      </c>
    </row>
    <row r="2268" spans="1:31" x14ac:dyDescent="0.25">
      <c r="A2268" s="1">
        <v>2266</v>
      </c>
      <c r="B2268" t="s">
        <v>2669</v>
      </c>
      <c r="D2268" t="s">
        <v>32</v>
      </c>
      <c r="E2268" t="s">
        <v>16630</v>
      </c>
      <c r="F2268" t="b">
        <v>0</v>
      </c>
      <c r="I2268" t="s">
        <v>2669</v>
      </c>
      <c r="K2268" t="s">
        <v>16631</v>
      </c>
      <c r="L2268" t="s">
        <v>16632</v>
      </c>
      <c r="M2268" t="s">
        <v>16633</v>
      </c>
      <c r="N2268" t="s">
        <v>2674</v>
      </c>
      <c r="O2268">
        <v>1</v>
      </c>
      <c r="P2268">
        <v>4</v>
      </c>
      <c r="Q2268" t="s">
        <v>2675</v>
      </c>
      <c r="R2268" t="s">
        <v>2676</v>
      </c>
      <c r="S2268" t="b">
        <v>0</v>
      </c>
      <c r="T2268" t="s">
        <v>41</v>
      </c>
      <c r="U2268" t="s">
        <v>16634</v>
      </c>
      <c r="V2268" t="s">
        <v>43</v>
      </c>
      <c r="W2268" t="s">
        <v>2678</v>
      </c>
      <c r="X2268">
        <v>1</v>
      </c>
      <c r="Y2268" t="s">
        <v>16635</v>
      </c>
      <c r="Z2268" t="s">
        <v>2680</v>
      </c>
      <c r="AA2268" t="s">
        <v>16636</v>
      </c>
      <c r="AB2268" t="s">
        <v>2682</v>
      </c>
      <c r="AC2268" t="s">
        <v>49</v>
      </c>
      <c r="AD2268" t="s">
        <v>49</v>
      </c>
      <c r="AE2268" t="s">
        <v>2683</v>
      </c>
    </row>
    <row r="2269" spans="1:31" x14ac:dyDescent="0.25">
      <c r="A2269" s="1">
        <v>2267</v>
      </c>
      <c r="B2269" t="s">
        <v>2669</v>
      </c>
      <c r="D2269" t="s">
        <v>32</v>
      </c>
      <c r="E2269" t="s">
        <v>16637</v>
      </c>
      <c r="F2269" t="b">
        <v>0</v>
      </c>
      <c r="I2269" t="s">
        <v>2669</v>
      </c>
      <c r="K2269" t="s">
        <v>16638</v>
      </c>
      <c r="L2269" t="s">
        <v>16639</v>
      </c>
      <c r="M2269" t="s">
        <v>16640</v>
      </c>
      <c r="N2269" t="s">
        <v>2674</v>
      </c>
      <c r="O2269">
        <v>1</v>
      </c>
      <c r="P2269">
        <v>4</v>
      </c>
      <c r="Q2269" t="s">
        <v>2675</v>
      </c>
      <c r="R2269" t="s">
        <v>2676</v>
      </c>
      <c r="S2269" t="b">
        <v>0</v>
      </c>
      <c r="T2269" t="s">
        <v>41</v>
      </c>
      <c r="U2269" t="s">
        <v>16641</v>
      </c>
      <c r="V2269" t="s">
        <v>43</v>
      </c>
      <c r="W2269" t="s">
        <v>2678</v>
      </c>
      <c r="X2269">
        <v>1</v>
      </c>
      <c r="Y2269" t="s">
        <v>16642</v>
      </c>
      <c r="Z2269" t="s">
        <v>2680</v>
      </c>
      <c r="AA2269" t="s">
        <v>16643</v>
      </c>
      <c r="AB2269" t="s">
        <v>2682</v>
      </c>
      <c r="AC2269" t="s">
        <v>49</v>
      </c>
      <c r="AD2269" t="s">
        <v>49</v>
      </c>
      <c r="AE2269" t="s">
        <v>2683</v>
      </c>
    </row>
    <row r="2270" spans="1:31" x14ac:dyDescent="0.25">
      <c r="A2270" s="1">
        <v>2268</v>
      </c>
      <c r="B2270" t="s">
        <v>2669</v>
      </c>
      <c r="D2270" t="s">
        <v>32</v>
      </c>
      <c r="E2270" t="s">
        <v>16644</v>
      </c>
      <c r="F2270" t="b">
        <v>0</v>
      </c>
      <c r="I2270" t="s">
        <v>2669</v>
      </c>
      <c r="K2270" t="s">
        <v>16645</v>
      </c>
      <c r="L2270" t="s">
        <v>16646</v>
      </c>
      <c r="M2270" t="s">
        <v>16647</v>
      </c>
      <c r="N2270" t="s">
        <v>2674</v>
      </c>
      <c r="O2270">
        <v>1</v>
      </c>
      <c r="P2270">
        <v>4</v>
      </c>
      <c r="Q2270" t="s">
        <v>2675</v>
      </c>
      <c r="R2270" t="s">
        <v>2676</v>
      </c>
      <c r="S2270" t="b">
        <v>0</v>
      </c>
      <c r="T2270" t="s">
        <v>41</v>
      </c>
      <c r="U2270" t="s">
        <v>16648</v>
      </c>
      <c r="V2270" t="s">
        <v>43</v>
      </c>
      <c r="W2270" t="s">
        <v>2678</v>
      </c>
      <c r="X2270">
        <v>1</v>
      </c>
      <c r="Y2270" t="s">
        <v>16649</v>
      </c>
      <c r="Z2270" t="s">
        <v>2680</v>
      </c>
      <c r="AA2270" t="s">
        <v>16650</v>
      </c>
      <c r="AB2270" t="s">
        <v>2682</v>
      </c>
      <c r="AC2270" t="s">
        <v>49</v>
      </c>
      <c r="AD2270" t="s">
        <v>49</v>
      </c>
      <c r="AE2270" t="s">
        <v>2683</v>
      </c>
    </row>
    <row r="2271" spans="1:31" x14ac:dyDescent="0.25">
      <c r="A2271" s="1">
        <v>2269</v>
      </c>
      <c r="B2271" t="s">
        <v>2669</v>
      </c>
      <c r="D2271" t="s">
        <v>32</v>
      </c>
      <c r="E2271" t="s">
        <v>16651</v>
      </c>
      <c r="F2271" t="b">
        <v>0</v>
      </c>
      <c r="I2271" t="s">
        <v>2669</v>
      </c>
      <c r="K2271" t="s">
        <v>16652</v>
      </c>
      <c r="L2271" t="s">
        <v>16653</v>
      </c>
      <c r="M2271" t="s">
        <v>16654</v>
      </c>
      <c r="N2271" t="s">
        <v>2674</v>
      </c>
      <c r="O2271">
        <v>1</v>
      </c>
      <c r="P2271">
        <v>4</v>
      </c>
      <c r="Q2271" t="s">
        <v>2675</v>
      </c>
      <c r="R2271" t="s">
        <v>2676</v>
      </c>
      <c r="S2271" t="b">
        <v>0</v>
      </c>
      <c r="T2271" t="s">
        <v>41</v>
      </c>
      <c r="U2271" t="s">
        <v>16655</v>
      </c>
      <c r="V2271" t="s">
        <v>43</v>
      </c>
      <c r="W2271" t="s">
        <v>2678</v>
      </c>
      <c r="X2271">
        <v>1</v>
      </c>
      <c r="Y2271" t="s">
        <v>16656</v>
      </c>
      <c r="Z2271" t="s">
        <v>2680</v>
      </c>
      <c r="AA2271" t="s">
        <v>16657</v>
      </c>
      <c r="AB2271" t="s">
        <v>2682</v>
      </c>
      <c r="AC2271" t="s">
        <v>49</v>
      </c>
      <c r="AD2271" t="s">
        <v>49</v>
      </c>
      <c r="AE2271" t="s">
        <v>2683</v>
      </c>
    </row>
    <row r="2272" spans="1:31" x14ac:dyDescent="0.25">
      <c r="A2272" s="1">
        <v>2270</v>
      </c>
      <c r="B2272" t="s">
        <v>2669</v>
      </c>
      <c r="D2272" t="s">
        <v>32</v>
      </c>
      <c r="E2272" t="s">
        <v>16658</v>
      </c>
      <c r="F2272" t="b">
        <v>0</v>
      </c>
      <c r="I2272" t="s">
        <v>2669</v>
      </c>
      <c r="K2272" t="s">
        <v>16659</v>
      </c>
      <c r="L2272" t="s">
        <v>16660</v>
      </c>
      <c r="M2272" t="s">
        <v>16661</v>
      </c>
      <c r="N2272" t="s">
        <v>2674</v>
      </c>
      <c r="O2272">
        <v>1</v>
      </c>
      <c r="P2272">
        <v>4</v>
      </c>
      <c r="Q2272" t="s">
        <v>2675</v>
      </c>
      <c r="R2272" t="s">
        <v>2676</v>
      </c>
      <c r="S2272" t="b">
        <v>0</v>
      </c>
      <c r="T2272" t="s">
        <v>41</v>
      </c>
      <c r="U2272" t="s">
        <v>16662</v>
      </c>
      <c r="V2272" t="s">
        <v>43</v>
      </c>
      <c r="W2272" t="s">
        <v>2678</v>
      </c>
      <c r="X2272">
        <v>1</v>
      </c>
      <c r="Y2272" t="s">
        <v>16663</v>
      </c>
      <c r="Z2272" t="s">
        <v>2680</v>
      </c>
      <c r="AA2272" t="s">
        <v>16664</v>
      </c>
      <c r="AB2272" t="s">
        <v>2682</v>
      </c>
      <c r="AC2272" t="s">
        <v>49</v>
      </c>
      <c r="AD2272" t="s">
        <v>49</v>
      </c>
      <c r="AE2272" t="s">
        <v>2683</v>
      </c>
    </row>
    <row r="2273" spans="1:31" x14ac:dyDescent="0.25">
      <c r="A2273" s="1">
        <v>2271</v>
      </c>
      <c r="B2273" t="s">
        <v>2669</v>
      </c>
      <c r="D2273" t="s">
        <v>32</v>
      </c>
      <c r="E2273" t="s">
        <v>16665</v>
      </c>
      <c r="F2273" t="b">
        <v>0</v>
      </c>
      <c r="I2273" t="s">
        <v>2669</v>
      </c>
      <c r="K2273" t="s">
        <v>16666</v>
      </c>
      <c r="L2273" t="s">
        <v>16667</v>
      </c>
      <c r="M2273" t="s">
        <v>16668</v>
      </c>
      <c r="N2273" t="s">
        <v>2674</v>
      </c>
      <c r="O2273">
        <v>1</v>
      </c>
      <c r="P2273">
        <v>4</v>
      </c>
      <c r="Q2273" t="s">
        <v>2675</v>
      </c>
      <c r="R2273" t="s">
        <v>2676</v>
      </c>
      <c r="S2273" t="b">
        <v>0</v>
      </c>
      <c r="T2273" t="s">
        <v>41</v>
      </c>
      <c r="U2273" t="s">
        <v>16669</v>
      </c>
      <c r="V2273" t="s">
        <v>43</v>
      </c>
      <c r="W2273" t="s">
        <v>2678</v>
      </c>
      <c r="X2273">
        <v>1</v>
      </c>
      <c r="Y2273" t="s">
        <v>16670</v>
      </c>
      <c r="Z2273" t="s">
        <v>2680</v>
      </c>
      <c r="AA2273" t="s">
        <v>16671</v>
      </c>
      <c r="AB2273" t="s">
        <v>2682</v>
      </c>
      <c r="AC2273" t="s">
        <v>49</v>
      </c>
      <c r="AD2273" t="s">
        <v>49</v>
      </c>
      <c r="AE2273" t="s">
        <v>2683</v>
      </c>
    </row>
    <row r="2274" spans="1:31" x14ac:dyDescent="0.25">
      <c r="A2274" s="1">
        <v>2272</v>
      </c>
      <c r="B2274" t="s">
        <v>2669</v>
      </c>
      <c r="D2274" t="s">
        <v>32</v>
      </c>
      <c r="E2274" t="s">
        <v>16672</v>
      </c>
      <c r="F2274" t="b">
        <v>0</v>
      </c>
      <c r="I2274" t="s">
        <v>2669</v>
      </c>
      <c r="K2274" t="s">
        <v>16673</v>
      </c>
      <c r="L2274" t="s">
        <v>16674</v>
      </c>
      <c r="M2274" t="s">
        <v>16675</v>
      </c>
      <c r="N2274" t="s">
        <v>2674</v>
      </c>
      <c r="O2274">
        <v>1</v>
      </c>
      <c r="P2274">
        <v>4</v>
      </c>
      <c r="Q2274" t="s">
        <v>2675</v>
      </c>
      <c r="R2274" t="s">
        <v>2676</v>
      </c>
      <c r="S2274" t="b">
        <v>0</v>
      </c>
      <c r="T2274" t="s">
        <v>41</v>
      </c>
      <c r="U2274" t="s">
        <v>16676</v>
      </c>
      <c r="V2274" t="s">
        <v>43</v>
      </c>
      <c r="W2274" t="s">
        <v>2678</v>
      </c>
      <c r="X2274">
        <v>1</v>
      </c>
      <c r="Y2274" t="s">
        <v>16677</v>
      </c>
      <c r="Z2274" t="s">
        <v>2680</v>
      </c>
      <c r="AA2274" t="s">
        <v>16678</v>
      </c>
      <c r="AB2274" t="s">
        <v>2682</v>
      </c>
      <c r="AC2274" t="s">
        <v>49</v>
      </c>
      <c r="AD2274" t="s">
        <v>49</v>
      </c>
      <c r="AE2274" t="s">
        <v>2683</v>
      </c>
    </row>
    <row r="2275" spans="1:31" x14ac:dyDescent="0.25">
      <c r="A2275" s="1">
        <v>2273</v>
      </c>
      <c r="B2275" t="s">
        <v>2669</v>
      </c>
      <c r="D2275" t="s">
        <v>32</v>
      </c>
      <c r="E2275" t="s">
        <v>16679</v>
      </c>
      <c r="F2275" t="b">
        <v>0</v>
      </c>
      <c r="I2275" t="s">
        <v>2669</v>
      </c>
      <c r="K2275" t="s">
        <v>16680</v>
      </c>
      <c r="L2275" t="s">
        <v>16681</v>
      </c>
      <c r="M2275" t="s">
        <v>16682</v>
      </c>
      <c r="N2275" t="s">
        <v>2674</v>
      </c>
      <c r="O2275">
        <v>1</v>
      </c>
      <c r="P2275">
        <v>4</v>
      </c>
      <c r="Q2275" t="s">
        <v>2675</v>
      </c>
      <c r="R2275" t="s">
        <v>2676</v>
      </c>
      <c r="S2275" t="b">
        <v>0</v>
      </c>
      <c r="T2275" t="s">
        <v>41</v>
      </c>
      <c r="U2275" t="s">
        <v>16683</v>
      </c>
      <c r="V2275" t="s">
        <v>43</v>
      </c>
      <c r="W2275" t="s">
        <v>2678</v>
      </c>
      <c r="X2275">
        <v>1</v>
      </c>
      <c r="Y2275" t="s">
        <v>16684</v>
      </c>
      <c r="Z2275" t="s">
        <v>2680</v>
      </c>
      <c r="AA2275" t="s">
        <v>16685</v>
      </c>
      <c r="AB2275" t="s">
        <v>2682</v>
      </c>
      <c r="AC2275" t="s">
        <v>49</v>
      </c>
      <c r="AD2275" t="s">
        <v>49</v>
      </c>
      <c r="AE2275" t="s">
        <v>2683</v>
      </c>
    </row>
    <row r="2276" spans="1:31" x14ac:dyDescent="0.25">
      <c r="A2276" s="1">
        <v>2274</v>
      </c>
      <c r="B2276" t="s">
        <v>2669</v>
      </c>
      <c r="D2276" t="s">
        <v>32</v>
      </c>
      <c r="E2276" t="s">
        <v>16686</v>
      </c>
      <c r="F2276" t="b">
        <v>0</v>
      </c>
      <c r="I2276" t="s">
        <v>2669</v>
      </c>
      <c r="K2276" t="s">
        <v>16687</v>
      </c>
      <c r="L2276" t="s">
        <v>16688</v>
      </c>
      <c r="M2276" t="s">
        <v>16689</v>
      </c>
      <c r="N2276" t="s">
        <v>2674</v>
      </c>
      <c r="O2276">
        <v>1</v>
      </c>
      <c r="P2276">
        <v>4</v>
      </c>
      <c r="Q2276" t="s">
        <v>2675</v>
      </c>
      <c r="R2276" t="s">
        <v>2676</v>
      </c>
      <c r="S2276" t="b">
        <v>0</v>
      </c>
      <c r="T2276" t="s">
        <v>41</v>
      </c>
      <c r="U2276" t="s">
        <v>16690</v>
      </c>
      <c r="V2276" t="s">
        <v>43</v>
      </c>
      <c r="W2276" t="s">
        <v>2678</v>
      </c>
      <c r="X2276">
        <v>1</v>
      </c>
      <c r="Y2276" t="s">
        <v>16691</v>
      </c>
      <c r="Z2276" t="s">
        <v>2680</v>
      </c>
      <c r="AA2276" t="s">
        <v>16692</v>
      </c>
      <c r="AB2276" t="s">
        <v>2682</v>
      </c>
      <c r="AC2276" t="s">
        <v>49</v>
      </c>
      <c r="AD2276" t="s">
        <v>49</v>
      </c>
      <c r="AE2276" t="s">
        <v>2683</v>
      </c>
    </row>
    <row r="2277" spans="1:31" x14ac:dyDescent="0.25">
      <c r="A2277" s="1">
        <v>2275</v>
      </c>
      <c r="B2277" t="s">
        <v>2669</v>
      </c>
      <c r="D2277" t="s">
        <v>32</v>
      </c>
      <c r="E2277" t="s">
        <v>16693</v>
      </c>
      <c r="F2277" t="b">
        <v>0</v>
      </c>
      <c r="I2277" t="s">
        <v>2669</v>
      </c>
      <c r="K2277" t="s">
        <v>16694</v>
      </c>
      <c r="L2277" t="s">
        <v>16695</v>
      </c>
      <c r="M2277" t="s">
        <v>16696</v>
      </c>
      <c r="N2277" t="s">
        <v>2674</v>
      </c>
      <c r="O2277">
        <v>1</v>
      </c>
      <c r="P2277">
        <v>4</v>
      </c>
      <c r="Q2277" t="s">
        <v>2675</v>
      </c>
      <c r="R2277" t="s">
        <v>2676</v>
      </c>
      <c r="S2277" t="b">
        <v>0</v>
      </c>
      <c r="T2277" t="s">
        <v>41</v>
      </c>
      <c r="U2277" t="s">
        <v>16697</v>
      </c>
      <c r="V2277" t="s">
        <v>43</v>
      </c>
      <c r="W2277" t="s">
        <v>2678</v>
      </c>
      <c r="X2277">
        <v>1</v>
      </c>
      <c r="Y2277" t="s">
        <v>16698</v>
      </c>
      <c r="Z2277" t="s">
        <v>2680</v>
      </c>
      <c r="AA2277" t="s">
        <v>16699</v>
      </c>
      <c r="AB2277" t="s">
        <v>2682</v>
      </c>
      <c r="AC2277" t="s">
        <v>49</v>
      </c>
      <c r="AD2277" t="s">
        <v>49</v>
      </c>
      <c r="AE2277" t="s">
        <v>2683</v>
      </c>
    </row>
    <row r="2278" spans="1:31" x14ac:dyDescent="0.25">
      <c r="A2278" s="1">
        <v>2276</v>
      </c>
      <c r="B2278" t="s">
        <v>2669</v>
      </c>
      <c r="D2278" t="s">
        <v>32</v>
      </c>
      <c r="E2278" t="s">
        <v>16700</v>
      </c>
      <c r="F2278" t="b">
        <v>0</v>
      </c>
      <c r="I2278" t="s">
        <v>2669</v>
      </c>
      <c r="K2278" t="s">
        <v>16701</v>
      </c>
      <c r="L2278" t="s">
        <v>16702</v>
      </c>
      <c r="M2278" t="s">
        <v>16703</v>
      </c>
      <c r="N2278" t="s">
        <v>2674</v>
      </c>
      <c r="O2278">
        <v>1</v>
      </c>
      <c r="P2278">
        <v>4</v>
      </c>
      <c r="Q2278" t="s">
        <v>2675</v>
      </c>
      <c r="R2278" t="s">
        <v>2676</v>
      </c>
      <c r="S2278" t="b">
        <v>0</v>
      </c>
      <c r="T2278" t="s">
        <v>41</v>
      </c>
      <c r="U2278" t="s">
        <v>16704</v>
      </c>
      <c r="V2278" t="s">
        <v>43</v>
      </c>
      <c r="W2278" t="s">
        <v>2678</v>
      </c>
      <c r="X2278">
        <v>1</v>
      </c>
      <c r="Y2278" t="s">
        <v>16705</v>
      </c>
      <c r="Z2278" t="s">
        <v>2680</v>
      </c>
      <c r="AA2278" t="s">
        <v>16706</v>
      </c>
      <c r="AB2278" t="s">
        <v>2682</v>
      </c>
      <c r="AC2278" t="s">
        <v>49</v>
      </c>
      <c r="AD2278" t="s">
        <v>49</v>
      </c>
      <c r="AE2278" t="s">
        <v>2683</v>
      </c>
    </row>
    <row r="2279" spans="1:31" x14ac:dyDescent="0.25">
      <c r="A2279" s="1">
        <v>2277</v>
      </c>
      <c r="B2279" t="s">
        <v>2669</v>
      </c>
      <c r="D2279" t="s">
        <v>32</v>
      </c>
      <c r="E2279" t="s">
        <v>16707</v>
      </c>
      <c r="F2279" t="b">
        <v>0</v>
      </c>
      <c r="I2279" t="s">
        <v>2669</v>
      </c>
      <c r="K2279" t="s">
        <v>16708</v>
      </c>
      <c r="L2279" t="s">
        <v>16709</v>
      </c>
      <c r="M2279" t="s">
        <v>16710</v>
      </c>
      <c r="N2279" t="s">
        <v>2674</v>
      </c>
      <c r="O2279">
        <v>1</v>
      </c>
      <c r="P2279">
        <v>4</v>
      </c>
      <c r="Q2279" t="s">
        <v>2675</v>
      </c>
      <c r="R2279" t="s">
        <v>2676</v>
      </c>
      <c r="S2279" t="b">
        <v>0</v>
      </c>
      <c r="T2279" t="s">
        <v>41</v>
      </c>
      <c r="U2279" t="s">
        <v>16711</v>
      </c>
      <c r="V2279" t="s">
        <v>43</v>
      </c>
      <c r="W2279" t="s">
        <v>2678</v>
      </c>
      <c r="X2279">
        <v>1</v>
      </c>
      <c r="Y2279" t="s">
        <v>16712</v>
      </c>
      <c r="Z2279" t="s">
        <v>2680</v>
      </c>
      <c r="AA2279" t="s">
        <v>16713</v>
      </c>
      <c r="AB2279" t="s">
        <v>2682</v>
      </c>
      <c r="AC2279" t="s">
        <v>49</v>
      </c>
      <c r="AD2279" t="s">
        <v>49</v>
      </c>
      <c r="AE2279" t="s">
        <v>2683</v>
      </c>
    </row>
    <row r="2280" spans="1:31" x14ac:dyDescent="0.25">
      <c r="A2280" s="1">
        <v>2278</v>
      </c>
      <c r="B2280" t="s">
        <v>2669</v>
      </c>
      <c r="D2280" t="s">
        <v>32</v>
      </c>
      <c r="E2280" t="s">
        <v>16714</v>
      </c>
      <c r="F2280" t="b">
        <v>0</v>
      </c>
      <c r="I2280" t="s">
        <v>2669</v>
      </c>
      <c r="K2280" t="s">
        <v>16715</v>
      </c>
      <c r="L2280" t="s">
        <v>16716</v>
      </c>
      <c r="M2280" t="s">
        <v>16717</v>
      </c>
      <c r="N2280" t="s">
        <v>2674</v>
      </c>
      <c r="O2280">
        <v>1</v>
      </c>
      <c r="P2280">
        <v>4</v>
      </c>
      <c r="Q2280" t="s">
        <v>2675</v>
      </c>
      <c r="R2280" t="s">
        <v>2676</v>
      </c>
      <c r="S2280" t="b">
        <v>0</v>
      </c>
      <c r="T2280" t="s">
        <v>41</v>
      </c>
      <c r="U2280" t="s">
        <v>16718</v>
      </c>
      <c r="V2280" t="s">
        <v>43</v>
      </c>
      <c r="W2280" t="s">
        <v>2678</v>
      </c>
      <c r="X2280">
        <v>1</v>
      </c>
      <c r="Y2280" t="s">
        <v>16719</v>
      </c>
      <c r="Z2280" t="s">
        <v>2680</v>
      </c>
      <c r="AA2280" t="s">
        <v>16720</v>
      </c>
      <c r="AB2280" t="s">
        <v>2682</v>
      </c>
      <c r="AC2280" t="s">
        <v>49</v>
      </c>
      <c r="AD2280" t="s">
        <v>49</v>
      </c>
      <c r="AE2280" t="s">
        <v>2683</v>
      </c>
    </row>
    <row r="2281" spans="1:31" x14ac:dyDescent="0.25">
      <c r="A2281" s="1">
        <v>2279</v>
      </c>
      <c r="B2281" t="s">
        <v>2669</v>
      </c>
      <c r="D2281" t="s">
        <v>32</v>
      </c>
      <c r="E2281" t="s">
        <v>16721</v>
      </c>
      <c r="F2281" t="b">
        <v>0</v>
      </c>
      <c r="I2281" t="s">
        <v>2669</v>
      </c>
      <c r="K2281" t="s">
        <v>16722</v>
      </c>
      <c r="L2281" t="s">
        <v>16723</v>
      </c>
      <c r="M2281" t="s">
        <v>16724</v>
      </c>
      <c r="N2281" t="s">
        <v>2674</v>
      </c>
      <c r="O2281">
        <v>1</v>
      </c>
      <c r="P2281">
        <v>4</v>
      </c>
      <c r="Q2281" t="s">
        <v>2675</v>
      </c>
      <c r="R2281" t="s">
        <v>2676</v>
      </c>
      <c r="S2281" t="b">
        <v>0</v>
      </c>
      <c r="T2281" t="s">
        <v>41</v>
      </c>
      <c r="U2281" t="s">
        <v>16725</v>
      </c>
      <c r="V2281" t="s">
        <v>43</v>
      </c>
      <c r="W2281" t="s">
        <v>2678</v>
      </c>
      <c r="X2281">
        <v>1</v>
      </c>
      <c r="Y2281" t="s">
        <v>16726</v>
      </c>
      <c r="Z2281" t="s">
        <v>2680</v>
      </c>
      <c r="AA2281" t="s">
        <v>16727</v>
      </c>
      <c r="AB2281" t="s">
        <v>2682</v>
      </c>
      <c r="AC2281" t="s">
        <v>49</v>
      </c>
      <c r="AD2281" t="s">
        <v>49</v>
      </c>
      <c r="AE2281" t="s">
        <v>2683</v>
      </c>
    </row>
    <row r="2282" spans="1:31" x14ac:dyDescent="0.25">
      <c r="A2282" s="1">
        <v>2280</v>
      </c>
      <c r="B2282" t="s">
        <v>2669</v>
      </c>
      <c r="D2282" t="s">
        <v>32</v>
      </c>
      <c r="E2282" t="s">
        <v>16728</v>
      </c>
      <c r="F2282" t="b">
        <v>0</v>
      </c>
      <c r="I2282" t="s">
        <v>2669</v>
      </c>
      <c r="K2282" t="s">
        <v>16729</v>
      </c>
      <c r="L2282" t="s">
        <v>16730</v>
      </c>
      <c r="M2282" t="s">
        <v>16731</v>
      </c>
      <c r="N2282" t="s">
        <v>2674</v>
      </c>
      <c r="O2282">
        <v>1</v>
      </c>
      <c r="P2282">
        <v>4</v>
      </c>
      <c r="Q2282" t="s">
        <v>2675</v>
      </c>
      <c r="R2282" t="s">
        <v>2676</v>
      </c>
      <c r="S2282" t="b">
        <v>0</v>
      </c>
      <c r="T2282" t="s">
        <v>41</v>
      </c>
      <c r="U2282" t="s">
        <v>16732</v>
      </c>
      <c r="V2282" t="s">
        <v>43</v>
      </c>
      <c r="W2282" t="s">
        <v>2678</v>
      </c>
      <c r="X2282">
        <v>1</v>
      </c>
      <c r="Y2282" t="s">
        <v>16733</v>
      </c>
      <c r="Z2282" t="s">
        <v>2680</v>
      </c>
      <c r="AA2282" t="s">
        <v>16734</v>
      </c>
      <c r="AB2282" t="s">
        <v>2682</v>
      </c>
      <c r="AC2282" t="s">
        <v>49</v>
      </c>
      <c r="AD2282" t="s">
        <v>49</v>
      </c>
      <c r="AE2282" t="s">
        <v>2683</v>
      </c>
    </row>
    <row r="2283" spans="1:31" x14ac:dyDescent="0.25">
      <c r="A2283" s="1">
        <v>2281</v>
      </c>
      <c r="B2283" t="s">
        <v>2669</v>
      </c>
      <c r="D2283" t="s">
        <v>32</v>
      </c>
      <c r="E2283" t="s">
        <v>16735</v>
      </c>
      <c r="F2283" t="b">
        <v>0</v>
      </c>
      <c r="I2283" t="s">
        <v>2669</v>
      </c>
      <c r="K2283" t="s">
        <v>16736</v>
      </c>
      <c r="L2283" t="s">
        <v>16737</v>
      </c>
      <c r="M2283" t="s">
        <v>16738</v>
      </c>
      <c r="N2283" t="s">
        <v>2674</v>
      </c>
      <c r="O2283">
        <v>1</v>
      </c>
      <c r="P2283">
        <v>4</v>
      </c>
      <c r="Q2283" t="s">
        <v>2675</v>
      </c>
      <c r="R2283" t="s">
        <v>2676</v>
      </c>
      <c r="S2283" t="b">
        <v>0</v>
      </c>
      <c r="T2283" t="s">
        <v>41</v>
      </c>
      <c r="U2283" t="s">
        <v>16739</v>
      </c>
      <c r="V2283" t="s">
        <v>43</v>
      </c>
      <c r="W2283" t="s">
        <v>2678</v>
      </c>
      <c r="X2283">
        <v>1</v>
      </c>
      <c r="Y2283" t="s">
        <v>16740</v>
      </c>
      <c r="Z2283" t="s">
        <v>2680</v>
      </c>
      <c r="AA2283" t="s">
        <v>16741</v>
      </c>
      <c r="AB2283" t="s">
        <v>2682</v>
      </c>
      <c r="AC2283" t="s">
        <v>49</v>
      </c>
      <c r="AD2283" t="s">
        <v>49</v>
      </c>
      <c r="AE2283" t="s">
        <v>2683</v>
      </c>
    </row>
    <row r="2284" spans="1:31" x14ac:dyDescent="0.25">
      <c r="A2284" s="1">
        <v>2282</v>
      </c>
      <c r="B2284" t="s">
        <v>2669</v>
      </c>
      <c r="D2284" t="s">
        <v>32</v>
      </c>
      <c r="E2284" t="s">
        <v>16742</v>
      </c>
      <c r="F2284" t="b">
        <v>0</v>
      </c>
      <c r="I2284" t="s">
        <v>2669</v>
      </c>
      <c r="K2284" t="s">
        <v>16743</v>
      </c>
      <c r="L2284" t="s">
        <v>16744</v>
      </c>
      <c r="M2284" t="s">
        <v>16745</v>
      </c>
      <c r="N2284" t="s">
        <v>2674</v>
      </c>
      <c r="O2284">
        <v>1</v>
      </c>
      <c r="P2284">
        <v>4</v>
      </c>
      <c r="Q2284" t="s">
        <v>2675</v>
      </c>
      <c r="R2284" t="s">
        <v>2676</v>
      </c>
      <c r="S2284" t="b">
        <v>0</v>
      </c>
      <c r="T2284" t="s">
        <v>41</v>
      </c>
      <c r="U2284" t="s">
        <v>16746</v>
      </c>
      <c r="V2284" t="s">
        <v>43</v>
      </c>
      <c r="W2284" t="s">
        <v>2678</v>
      </c>
      <c r="X2284">
        <v>1</v>
      </c>
      <c r="Y2284" t="s">
        <v>16747</v>
      </c>
      <c r="Z2284" t="s">
        <v>2680</v>
      </c>
      <c r="AA2284" t="s">
        <v>16748</v>
      </c>
      <c r="AB2284" t="s">
        <v>2682</v>
      </c>
      <c r="AC2284" t="s">
        <v>49</v>
      </c>
      <c r="AD2284" t="s">
        <v>49</v>
      </c>
      <c r="AE2284" t="s">
        <v>2683</v>
      </c>
    </row>
    <row r="2285" spans="1:31" x14ac:dyDescent="0.25">
      <c r="A2285" s="1">
        <v>2283</v>
      </c>
      <c r="B2285" t="s">
        <v>2669</v>
      </c>
      <c r="D2285" t="s">
        <v>32</v>
      </c>
      <c r="E2285" t="s">
        <v>16749</v>
      </c>
      <c r="F2285" t="b">
        <v>0</v>
      </c>
      <c r="I2285" t="s">
        <v>2669</v>
      </c>
      <c r="K2285" t="s">
        <v>16750</v>
      </c>
      <c r="L2285" t="s">
        <v>16751</v>
      </c>
      <c r="M2285" t="s">
        <v>16752</v>
      </c>
      <c r="N2285" t="s">
        <v>2674</v>
      </c>
      <c r="O2285">
        <v>1</v>
      </c>
      <c r="P2285">
        <v>4</v>
      </c>
      <c r="Q2285" t="s">
        <v>2675</v>
      </c>
      <c r="R2285" t="s">
        <v>2676</v>
      </c>
      <c r="S2285" t="b">
        <v>0</v>
      </c>
      <c r="T2285" t="s">
        <v>41</v>
      </c>
      <c r="U2285" t="s">
        <v>16753</v>
      </c>
      <c r="V2285" t="s">
        <v>43</v>
      </c>
      <c r="W2285" t="s">
        <v>2678</v>
      </c>
      <c r="X2285">
        <v>1</v>
      </c>
      <c r="Y2285" t="s">
        <v>16754</v>
      </c>
      <c r="Z2285" t="s">
        <v>2680</v>
      </c>
      <c r="AA2285" t="s">
        <v>16755</v>
      </c>
      <c r="AB2285" t="s">
        <v>2682</v>
      </c>
      <c r="AC2285" t="s">
        <v>49</v>
      </c>
      <c r="AD2285" t="s">
        <v>49</v>
      </c>
      <c r="AE2285" t="s">
        <v>2683</v>
      </c>
    </row>
    <row r="2286" spans="1:31" x14ac:dyDescent="0.25">
      <c r="A2286" s="1">
        <v>2284</v>
      </c>
      <c r="B2286" t="s">
        <v>2669</v>
      </c>
      <c r="D2286" t="s">
        <v>32</v>
      </c>
      <c r="E2286" t="s">
        <v>16756</v>
      </c>
      <c r="F2286" t="b">
        <v>0</v>
      </c>
      <c r="I2286" t="s">
        <v>2669</v>
      </c>
      <c r="K2286" t="s">
        <v>16757</v>
      </c>
      <c r="L2286" t="s">
        <v>16758</v>
      </c>
      <c r="M2286" t="s">
        <v>16759</v>
      </c>
      <c r="N2286" t="s">
        <v>2674</v>
      </c>
      <c r="O2286">
        <v>1</v>
      </c>
      <c r="P2286">
        <v>4</v>
      </c>
      <c r="Q2286" t="s">
        <v>2675</v>
      </c>
      <c r="R2286" t="s">
        <v>2676</v>
      </c>
      <c r="S2286" t="b">
        <v>0</v>
      </c>
      <c r="T2286" t="s">
        <v>41</v>
      </c>
      <c r="U2286" t="s">
        <v>16760</v>
      </c>
      <c r="V2286" t="s">
        <v>43</v>
      </c>
      <c r="W2286" t="s">
        <v>2678</v>
      </c>
      <c r="X2286">
        <v>1</v>
      </c>
      <c r="Y2286" t="s">
        <v>16761</v>
      </c>
      <c r="Z2286" t="s">
        <v>2680</v>
      </c>
      <c r="AA2286" t="s">
        <v>16762</v>
      </c>
      <c r="AB2286" t="s">
        <v>2682</v>
      </c>
      <c r="AC2286" t="s">
        <v>49</v>
      </c>
      <c r="AD2286" t="s">
        <v>49</v>
      </c>
      <c r="AE2286" t="s">
        <v>2683</v>
      </c>
    </row>
    <row r="2287" spans="1:31" x14ac:dyDescent="0.25">
      <c r="A2287" s="1">
        <v>2285</v>
      </c>
      <c r="B2287" t="s">
        <v>2669</v>
      </c>
      <c r="D2287" t="s">
        <v>32</v>
      </c>
      <c r="E2287" t="s">
        <v>16763</v>
      </c>
      <c r="F2287" t="b">
        <v>0</v>
      </c>
      <c r="I2287" t="s">
        <v>2669</v>
      </c>
      <c r="K2287" t="s">
        <v>16764</v>
      </c>
      <c r="L2287" t="s">
        <v>16765</v>
      </c>
      <c r="M2287" t="s">
        <v>16766</v>
      </c>
      <c r="N2287" t="s">
        <v>2674</v>
      </c>
      <c r="O2287">
        <v>1</v>
      </c>
      <c r="P2287">
        <v>4</v>
      </c>
      <c r="Q2287" t="s">
        <v>2675</v>
      </c>
      <c r="R2287" t="s">
        <v>2676</v>
      </c>
      <c r="S2287" t="b">
        <v>0</v>
      </c>
      <c r="T2287" t="s">
        <v>41</v>
      </c>
      <c r="U2287" t="s">
        <v>16669</v>
      </c>
      <c r="V2287" t="s">
        <v>43</v>
      </c>
      <c r="W2287" t="s">
        <v>2678</v>
      </c>
      <c r="X2287">
        <v>1</v>
      </c>
      <c r="Y2287" t="s">
        <v>16767</v>
      </c>
      <c r="Z2287" t="s">
        <v>2680</v>
      </c>
      <c r="AA2287" t="s">
        <v>16768</v>
      </c>
      <c r="AB2287" t="s">
        <v>2682</v>
      </c>
      <c r="AC2287" t="s">
        <v>49</v>
      </c>
      <c r="AD2287" t="s">
        <v>49</v>
      </c>
      <c r="AE2287" t="s">
        <v>2683</v>
      </c>
    </row>
    <row r="2288" spans="1:31" x14ac:dyDescent="0.25">
      <c r="A2288" s="1">
        <v>2286</v>
      </c>
      <c r="B2288" t="s">
        <v>2669</v>
      </c>
      <c r="D2288" t="s">
        <v>32</v>
      </c>
      <c r="E2288" t="s">
        <v>16769</v>
      </c>
      <c r="F2288" t="b">
        <v>0</v>
      </c>
      <c r="I2288" t="s">
        <v>2669</v>
      </c>
      <c r="K2288" t="s">
        <v>16770</v>
      </c>
      <c r="L2288" t="s">
        <v>16771</v>
      </c>
      <c r="M2288" t="s">
        <v>16772</v>
      </c>
      <c r="N2288" t="s">
        <v>2674</v>
      </c>
      <c r="O2288">
        <v>1</v>
      </c>
      <c r="P2288">
        <v>4</v>
      </c>
      <c r="Q2288" t="s">
        <v>2675</v>
      </c>
      <c r="R2288" t="s">
        <v>2676</v>
      </c>
      <c r="S2288" t="b">
        <v>0</v>
      </c>
      <c r="T2288" t="s">
        <v>41</v>
      </c>
      <c r="U2288" t="s">
        <v>16773</v>
      </c>
      <c r="V2288" t="s">
        <v>43</v>
      </c>
      <c r="W2288" t="s">
        <v>2678</v>
      </c>
      <c r="X2288">
        <v>1</v>
      </c>
      <c r="Y2288" t="s">
        <v>16774</v>
      </c>
      <c r="Z2288" t="s">
        <v>2680</v>
      </c>
      <c r="AA2288" t="s">
        <v>16775</v>
      </c>
      <c r="AB2288" t="s">
        <v>2682</v>
      </c>
      <c r="AC2288" t="s">
        <v>49</v>
      </c>
      <c r="AD2288" t="s">
        <v>49</v>
      </c>
      <c r="AE2288" t="s">
        <v>2683</v>
      </c>
    </row>
    <row r="2289" spans="1:31" x14ac:dyDescent="0.25">
      <c r="A2289" s="1">
        <v>2287</v>
      </c>
      <c r="B2289" t="s">
        <v>2669</v>
      </c>
      <c r="D2289" t="s">
        <v>32</v>
      </c>
      <c r="E2289" t="s">
        <v>16776</v>
      </c>
      <c r="F2289" t="b">
        <v>0</v>
      </c>
      <c r="I2289" t="s">
        <v>2669</v>
      </c>
      <c r="K2289" t="s">
        <v>16777</v>
      </c>
      <c r="L2289" t="s">
        <v>16778</v>
      </c>
      <c r="M2289" t="s">
        <v>16779</v>
      </c>
      <c r="N2289" t="s">
        <v>2674</v>
      </c>
      <c r="O2289">
        <v>1</v>
      </c>
      <c r="P2289">
        <v>4</v>
      </c>
      <c r="Q2289" t="s">
        <v>2675</v>
      </c>
      <c r="R2289" t="s">
        <v>2676</v>
      </c>
      <c r="S2289" t="b">
        <v>0</v>
      </c>
      <c r="T2289" t="s">
        <v>41</v>
      </c>
      <c r="U2289" t="s">
        <v>16780</v>
      </c>
      <c r="V2289" t="s">
        <v>43</v>
      </c>
      <c r="W2289" t="s">
        <v>2678</v>
      </c>
      <c r="X2289">
        <v>1</v>
      </c>
      <c r="Y2289" t="s">
        <v>16781</v>
      </c>
      <c r="Z2289" t="s">
        <v>2680</v>
      </c>
      <c r="AA2289" t="s">
        <v>16782</v>
      </c>
      <c r="AB2289" t="s">
        <v>2682</v>
      </c>
      <c r="AC2289" t="s">
        <v>49</v>
      </c>
      <c r="AD2289" t="s">
        <v>49</v>
      </c>
      <c r="AE2289" t="s">
        <v>2683</v>
      </c>
    </row>
    <row r="2290" spans="1:31" x14ac:dyDescent="0.25">
      <c r="A2290" s="1">
        <v>2288</v>
      </c>
      <c r="B2290" t="s">
        <v>2669</v>
      </c>
      <c r="D2290" t="s">
        <v>32</v>
      </c>
      <c r="E2290" t="s">
        <v>16783</v>
      </c>
      <c r="F2290" t="b">
        <v>0</v>
      </c>
      <c r="I2290" t="s">
        <v>2669</v>
      </c>
      <c r="K2290" t="s">
        <v>16784</v>
      </c>
      <c r="L2290" t="s">
        <v>16785</v>
      </c>
      <c r="M2290" t="s">
        <v>16786</v>
      </c>
      <c r="N2290" t="s">
        <v>2674</v>
      </c>
      <c r="O2290">
        <v>1</v>
      </c>
      <c r="P2290">
        <v>4</v>
      </c>
      <c r="Q2290" t="s">
        <v>2675</v>
      </c>
      <c r="R2290" t="s">
        <v>2676</v>
      </c>
      <c r="S2290" t="b">
        <v>0</v>
      </c>
      <c r="T2290" t="s">
        <v>41</v>
      </c>
      <c r="U2290" t="s">
        <v>16787</v>
      </c>
      <c r="V2290" t="s">
        <v>43</v>
      </c>
      <c r="W2290" t="s">
        <v>2678</v>
      </c>
      <c r="X2290">
        <v>1</v>
      </c>
      <c r="Y2290" t="s">
        <v>16788</v>
      </c>
      <c r="Z2290" t="s">
        <v>2680</v>
      </c>
      <c r="AA2290" t="s">
        <v>16789</v>
      </c>
      <c r="AB2290" t="s">
        <v>2682</v>
      </c>
      <c r="AC2290" t="s">
        <v>49</v>
      </c>
      <c r="AD2290" t="s">
        <v>49</v>
      </c>
      <c r="AE2290" t="s">
        <v>2683</v>
      </c>
    </row>
    <row r="2291" spans="1:31" x14ac:dyDescent="0.25">
      <c r="A2291" s="1">
        <v>2289</v>
      </c>
      <c r="B2291" t="s">
        <v>2669</v>
      </c>
      <c r="D2291" t="s">
        <v>32</v>
      </c>
      <c r="E2291" t="s">
        <v>16790</v>
      </c>
      <c r="F2291" t="b">
        <v>0</v>
      </c>
      <c r="I2291" t="s">
        <v>2669</v>
      </c>
      <c r="K2291" t="s">
        <v>16791</v>
      </c>
      <c r="L2291" t="s">
        <v>16792</v>
      </c>
      <c r="M2291" t="s">
        <v>16793</v>
      </c>
      <c r="N2291" t="s">
        <v>2674</v>
      </c>
      <c r="O2291">
        <v>1</v>
      </c>
      <c r="P2291">
        <v>4</v>
      </c>
      <c r="Q2291" t="s">
        <v>2675</v>
      </c>
      <c r="R2291" t="s">
        <v>2676</v>
      </c>
      <c r="S2291" t="b">
        <v>0</v>
      </c>
      <c r="T2291" t="s">
        <v>41</v>
      </c>
      <c r="U2291" t="s">
        <v>16794</v>
      </c>
      <c r="V2291" t="s">
        <v>43</v>
      </c>
      <c r="W2291" t="s">
        <v>2678</v>
      </c>
      <c r="X2291">
        <v>1</v>
      </c>
      <c r="Y2291" t="s">
        <v>16795</v>
      </c>
      <c r="Z2291" t="s">
        <v>2680</v>
      </c>
      <c r="AA2291" t="s">
        <v>16796</v>
      </c>
      <c r="AB2291" t="s">
        <v>2682</v>
      </c>
      <c r="AC2291" t="s">
        <v>49</v>
      </c>
      <c r="AD2291" t="s">
        <v>49</v>
      </c>
      <c r="AE2291" t="s">
        <v>2683</v>
      </c>
    </row>
    <row r="2292" spans="1:31" x14ac:dyDescent="0.25">
      <c r="A2292" s="1">
        <v>2290</v>
      </c>
      <c r="B2292" t="s">
        <v>2669</v>
      </c>
      <c r="D2292" t="s">
        <v>32</v>
      </c>
      <c r="E2292" t="s">
        <v>16797</v>
      </c>
      <c r="F2292" t="b">
        <v>0</v>
      </c>
      <c r="I2292" t="s">
        <v>2669</v>
      </c>
      <c r="K2292" t="s">
        <v>16798</v>
      </c>
      <c r="L2292" t="s">
        <v>16799</v>
      </c>
      <c r="M2292" t="s">
        <v>16800</v>
      </c>
      <c r="N2292" t="s">
        <v>2674</v>
      </c>
      <c r="O2292">
        <v>1</v>
      </c>
      <c r="P2292">
        <v>4</v>
      </c>
      <c r="Q2292" t="s">
        <v>2675</v>
      </c>
      <c r="R2292" t="s">
        <v>2676</v>
      </c>
      <c r="S2292" t="b">
        <v>0</v>
      </c>
      <c r="T2292" t="s">
        <v>41</v>
      </c>
      <c r="U2292" t="s">
        <v>16801</v>
      </c>
      <c r="V2292" t="s">
        <v>43</v>
      </c>
      <c r="W2292" t="s">
        <v>2678</v>
      </c>
      <c r="X2292">
        <v>1</v>
      </c>
      <c r="Y2292" t="s">
        <v>16802</v>
      </c>
      <c r="Z2292" t="s">
        <v>2680</v>
      </c>
      <c r="AA2292" t="s">
        <v>16803</v>
      </c>
      <c r="AB2292" t="s">
        <v>2682</v>
      </c>
      <c r="AC2292" t="s">
        <v>49</v>
      </c>
      <c r="AD2292" t="s">
        <v>49</v>
      </c>
      <c r="AE2292" t="s">
        <v>2683</v>
      </c>
    </row>
    <row r="2293" spans="1:31" x14ac:dyDescent="0.25">
      <c r="A2293" s="1">
        <v>2291</v>
      </c>
      <c r="B2293" t="s">
        <v>2669</v>
      </c>
      <c r="D2293" t="s">
        <v>32</v>
      </c>
      <c r="E2293" t="s">
        <v>16804</v>
      </c>
      <c r="F2293" t="b">
        <v>0</v>
      </c>
      <c r="I2293" t="s">
        <v>2669</v>
      </c>
      <c r="K2293" t="s">
        <v>16805</v>
      </c>
      <c r="L2293" t="s">
        <v>16806</v>
      </c>
      <c r="M2293" t="s">
        <v>16807</v>
      </c>
      <c r="N2293" t="s">
        <v>2674</v>
      </c>
      <c r="O2293">
        <v>1</v>
      </c>
      <c r="P2293">
        <v>4</v>
      </c>
      <c r="Q2293" t="s">
        <v>2675</v>
      </c>
      <c r="R2293" t="s">
        <v>2676</v>
      </c>
      <c r="S2293" t="b">
        <v>0</v>
      </c>
      <c r="T2293" t="s">
        <v>41</v>
      </c>
      <c r="U2293" t="s">
        <v>16808</v>
      </c>
      <c r="V2293" t="s">
        <v>43</v>
      </c>
      <c r="W2293" t="s">
        <v>2678</v>
      </c>
      <c r="X2293">
        <v>1</v>
      </c>
      <c r="Y2293" t="s">
        <v>16809</v>
      </c>
      <c r="Z2293" t="s">
        <v>2680</v>
      </c>
      <c r="AA2293" t="s">
        <v>16810</v>
      </c>
      <c r="AB2293" t="s">
        <v>2682</v>
      </c>
      <c r="AC2293" t="s">
        <v>49</v>
      </c>
      <c r="AD2293" t="s">
        <v>49</v>
      </c>
      <c r="AE2293" t="s">
        <v>2683</v>
      </c>
    </row>
    <row r="2294" spans="1:31" x14ac:dyDescent="0.25">
      <c r="A2294" s="1">
        <v>2292</v>
      </c>
      <c r="B2294" t="s">
        <v>2669</v>
      </c>
      <c r="D2294" t="s">
        <v>32</v>
      </c>
      <c r="E2294" t="s">
        <v>16811</v>
      </c>
      <c r="F2294" t="b">
        <v>0</v>
      </c>
      <c r="I2294" t="s">
        <v>2669</v>
      </c>
      <c r="K2294" t="s">
        <v>16812</v>
      </c>
      <c r="L2294" t="s">
        <v>16813</v>
      </c>
      <c r="M2294" t="s">
        <v>16814</v>
      </c>
      <c r="N2294" t="s">
        <v>2674</v>
      </c>
      <c r="O2294">
        <v>1</v>
      </c>
      <c r="P2294">
        <v>4</v>
      </c>
      <c r="Q2294" t="s">
        <v>2675</v>
      </c>
      <c r="R2294" t="s">
        <v>2676</v>
      </c>
      <c r="S2294" t="b">
        <v>0</v>
      </c>
      <c r="T2294" t="s">
        <v>41</v>
      </c>
      <c r="U2294" t="s">
        <v>16815</v>
      </c>
      <c r="V2294" t="s">
        <v>43</v>
      </c>
      <c r="W2294" t="s">
        <v>2678</v>
      </c>
      <c r="X2294">
        <v>1</v>
      </c>
      <c r="Y2294" t="s">
        <v>16816</v>
      </c>
      <c r="Z2294" t="s">
        <v>2680</v>
      </c>
      <c r="AA2294" t="s">
        <v>16817</v>
      </c>
      <c r="AB2294" t="s">
        <v>2682</v>
      </c>
      <c r="AC2294" t="s">
        <v>49</v>
      </c>
      <c r="AD2294" t="s">
        <v>49</v>
      </c>
      <c r="AE2294" t="s">
        <v>2683</v>
      </c>
    </row>
    <row r="2295" spans="1:31" x14ac:dyDescent="0.25">
      <c r="A2295" s="1">
        <v>2293</v>
      </c>
      <c r="B2295" t="s">
        <v>2669</v>
      </c>
      <c r="D2295" t="s">
        <v>32</v>
      </c>
      <c r="E2295" t="s">
        <v>16818</v>
      </c>
      <c r="F2295" t="b">
        <v>0</v>
      </c>
      <c r="I2295" t="s">
        <v>2669</v>
      </c>
      <c r="K2295" t="s">
        <v>16819</v>
      </c>
      <c r="L2295" t="s">
        <v>16820</v>
      </c>
      <c r="M2295" t="s">
        <v>16821</v>
      </c>
      <c r="N2295" t="s">
        <v>2674</v>
      </c>
      <c r="O2295">
        <v>1</v>
      </c>
      <c r="P2295">
        <v>4</v>
      </c>
      <c r="Q2295" t="s">
        <v>2675</v>
      </c>
      <c r="R2295" t="s">
        <v>2676</v>
      </c>
      <c r="S2295" t="b">
        <v>0</v>
      </c>
      <c r="T2295" t="s">
        <v>41</v>
      </c>
      <c r="U2295" t="s">
        <v>16822</v>
      </c>
      <c r="V2295" t="s">
        <v>43</v>
      </c>
      <c r="W2295" t="s">
        <v>2678</v>
      </c>
      <c r="X2295">
        <v>1</v>
      </c>
      <c r="Y2295" t="s">
        <v>16823</v>
      </c>
      <c r="Z2295" t="s">
        <v>2680</v>
      </c>
      <c r="AA2295" t="s">
        <v>16824</v>
      </c>
      <c r="AB2295" t="s">
        <v>2682</v>
      </c>
      <c r="AC2295" t="s">
        <v>49</v>
      </c>
      <c r="AD2295" t="s">
        <v>49</v>
      </c>
      <c r="AE2295" t="s">
        <v>2683</v>
      </c>
    </row>
    <row r="2296" spans="1:31" x14ac:dyDescent="0.25">
      <c r="A2296" s="1">
        <v>2294</v>
      </c>
      <c r="B2296" t="s">
        <v>2669</v>
      </c>
      <c r="D2296" t="s">
        <v>32</v>
      </c>
      <c r="E2296" t="s">
        <v>16825</v>
      </c>
      <c r="F2296" t="b">
        <v>0</v>
      </c>
      <c r="I2296" t="s">
        <v>2669</v>
      </c>
      <c r="K2296" t="s">
        <v>16826</v>
      </c>
      <c r="L2296" t="s">
        <v>16827</v>
      </c>
      <c r="M2296" t="s">
        <v>16828</v>
      </c>
      <c r="N2296" t="s">
        <v>2674</v>
      </c>
      <c r="O2296">
        <v>1</v>
      </c>
      <c r="P2296">
        <v>4</v>
      </c>
      <c r="Q2296" t="s">
        <v>2675</v>
      </c>
      <c r="R2296" t="s">
        <v>2676</v>
      </c>
      <c r="S2296" t="b">
        <v>0</v>
      </c>
      <c r="T2296" t="s">
        <v>41</v>
      </c>
      <c r="U2296" t="s">
        <v>16829</v>
      </c>
      <c r="V2296" t="s">
        <v>43</v>
      </c>
      <c r="W2296" t="s">
        <v>2678</v>
      </c>
      <c r="X2296">
        <v>1</v>
      </c>
      <c r="Y2296" t="s">
        <v>16830</v>
      </c>
      <c r="Z2296" t="s">
        <v>2680</v>
      </c>
      <c r="AA2296" t="s">
        <v>16831</v>
      </c>
      <c r="AB2296" t="s">
        <v>2682</v>
      </c>
      <c r="AC2296" t="s">
        <v>49</v>
      </c>
      <c r="AD2296" t="s">
        <v>49</v>
      </c>
      <c r="AE2296" t="s">
        <v>2683</v>
      </c>
    </row>
    <row r="2297" spans="1:31" x14ac:dyDescent="0.25">
      <c r="A2297" s="1">
        <v>2295</v>
      </c>
      <c r="B2297" t="s">
        <v>2669</v>
      </c>
      <c r="D2297" t="s">
        <v>32</v>
      </c>
      <c r="E2297" t="s">
        <v>16832</v>
      </c>
      <c r="F2297" t="b">
        <v>0</v>
      </c>
      <c r="I2297" t="s">
        <v>2669</v>
      </c>
      <c r="K2297" t="s">
        <v>16833</v>
      </c>
      <c r="L2297" t="s">
        <v>16834</v>
      </c>
      <c r="M2297" t="s">
        <v>16835</v>
      </c>
      <c r="N2297" t="s">
        <v>2674</v>
      </c>
      <c r="O2297">
        <v>1</v>
      </c>
      <c r="P2297">
        <v>4</v>
      </c>
      <c r="Q2297" t="s">
        <v>2675</v>
      </c>
      <c r="R2297" t="s">
        <v>2676</v>
      </c>
      <c r="S2297" t="b">
        <v>0</v>
      </c>
      <c r="T2297" t="s">
        <v>41</v>
      </c>
      <c r="U2297" t="s">
        <v>16836</v>
      </c>
      <c r="V2297" t="s">
        <v>43</v>
      </c>
      <c r="W2297" t="s">
        <v>2678</v>
      </c>
      <c r="X2297">
        <v>1</v>
      </c>
      <c r="Y2297" t="s">
        <v>16837</v>
      </c>
      <c r="Z2297" t="s">
        <v>2680</v>
      </c>
      <c r="AA2297" t="s">
        <v>16838</v>
      </c>
      <c r="AB2297" t="s">
        <v>2682</v>
      </c>
      <c r="AC2297" t="s">
        <v>49</v>
      </c>
      <c r="AD2297" t="s">
        <v>49</v>
      </c>
      <c r="AE2297" t="s">
        <v>2683</v>
      </c>
    </row>
    <row r="2298" spans="1:31" x14ac:dyDescent="0.25">
      <c r="A2298" s="1">
        <v>2296</v>
      </c>
      <c r="B2298" t="s">
        <v>2669</v>
      </c>
      <c r="D2298" t="s">
        <v>32</v>
      </c>
      <c r="E2298" t="s">
        <v>16839</v>
      </c>
      <c r="F2298" t="b">
        <v>0</v>
      </c>
      <c r="I2298" t="s">
        <v>2669</v>
      </c>
      <c r="K2298" t="s">
        <v>16840</v>
      </c>
      <c r="L2298" t="s">
        <v>16841</v>
      </c>
      <c r="M2298" t="s">
        <v>16842</v>
      </c>
      <c r="N2298" t="s">
        <v>2674</v>
      </c>
      <c r="O2298">
        <v>1</v>
      </c>
      <c r="P2298">
        <v>4</v>
      </c>
      <c r="Q2298" t="s">
        <v>2675</v>
      </c>
      <c r="R2298" t="s">
        <v>2676</v>
      </c>
      <c r="S2298" t="b">
        <v>0</v>
      </c>
      <c r="T2298" t="s">
        <v>41</v>
      </c>
      <c r="U2298" t="s">
        <v>16843</v>
      </c>
      <c r="V2298" t="s">
        <v>43</v>
      </c>
      <c r="W2298" t="s">
        <v>2678</v>
      </c>
      <c r="X2298">
        <v>1</v>
      </c>
      <c r="Y2298" t="s">
        <v>16844</v>
      </c>
      <c r="Z2298" t="s">
        <v>2680</v>
      </c>
      <c r="AA2298" t="s">
        <v>16845</v>
      </c>
      <c r="AB2298" t="s">
        <v>2682</v>
      </c>
      <c r="AC2298" t="s">
        <v>49</v>
      </c>
      <c r="AD2298" t="s">
        <v>49</v>
      </c>
      <c r="AE2298" t="s">
        <v>2683</v>
      </c>
    </row>
    <row r="2299" spans="1:31" x14ac:dyDescent="0.25">
      <c r="A2299" s="1">
        <v>2297</v>
      </c>
      <c r="B2299" t="s">
        <v>2669</v>
      </c>
      <c r="D2299" t="s">
        <v>32</v>
      </c>
      <c r="E2299" t="s">
        <v>16846</v>
      </c>
      <c r="F2299" t="b">
        <v>0</v>
      </c>
      <c r="I2299" t="s">
        <v>2669</v>
      </c>
      <c r="K2299" t="s">
        <v>16847</v>
      </c>
      <c r="L2299" t="s">
        <v>16848</v>
      </c>
      <c r="M2299" t="s">
        <v>16849</v>
      </c>
      <c r="N2299" t="s">
        <v>2674</v>
      </c>
      <c r="O2299">
        <v>1</v>
      </c>
      <c r="P2299">
        <v>4</v>
      </c>
      <c r="Q2299" t="s">
        <v>2675</v>
      </c>
      <c r="R2299" t="s">
        <v>2676</v>
      </c>
      <c r="S2299" t="b">
        <v>0</v>
      </c>
      <c r="T2299" t="s">
        <v>41</v>
      </c>
      <c r="U2299" t="s">
        <v>16850</v>
      </c>
      <c r="V2299" t="s">
        <v>43</v>
      </c>
      <c r="W2299" t="s">
        <v>2678</v>
      </c>
      <c r="X2299">
        <v>1</v>
      </c>
      <c r="Y2299" t="s">
        <v>16851</v>
      </c>
      <c r="Z2299" t="s">
        <v>2680</v>
      </c>
      <c r="AA2299" t="s">
        <v>16852</v>
      </c>
      <c r="AB2299" t="s">
        <v>2682</v>
      </c>
      <c r="AC2299" t="s">
        <v>49</v>
      </c>
      <c r="AD2299" t="s">
        <v>49</v>
      </c>
      <c r="AE2299" t="s">
        <v>2683</v>
      </c>
    </row>
    <row r="2300" spans="1:31" x14ac:dyDescent="0.25">
      <c r="A2300" s="1">
        <v>2298</v>
      </c>
      <c r="B2300" t="s">
        <v>2669</v>
      </c>
      <c r="D2300" t="s">
        <v>32</v>
      </c>
      <c r="E2300" t="s">
        <v>16853</v>
      </c>
      <c r="F2300" t="b">
        <v>0</v>
      </c>
      <c r="I2300" t="s">
        <v>2669</v>
      </c>
      <c r="K2300" t="s">
        <v>16854</v>
      </c>
      <c r="L2300" t="s">
        <v>16855</v>
      </c>
      <c r="M2300" t="s">
        <v>16856</v>
      </c>
      <c r="N2300" t="s">
        <v>2674</v>
      </c>
      <c r="O2300">
        <v>1</v>
      </c>
      <c r="P2300">
        <v>4</v>
      </c>
      <c r="Q2300" t="s">
        <v>2675</v>
      </c>
      <c r="R2300" t="s">
        <v>2676</v>
      </c>
      <c r="S2300" t="b">
        <v>0</v>
      </c>
      <c r="T2300" t="s">
        <v>41</v>
      </c>
      <c r="U2300" t="s">
        <v>16857</v>
      </c>
      <c r="V2300" t="s">
        <v>43</v>
      </c>
      <c r="W2300" t="s">
        <v>2678</v>
      </c>
      <c r="X2300">
        <v>1</v>
      </c>
      <c r="Y2300" t="s">
        <v>16858</v>
      </c>
      <c r="Z2300" t="s">
        <v>2680</v>
      </c>
      <c r="AA2300" t="s">
        <v>16859</v>
      </c>
      <c r="AB2300" t="s">
        <v>2682</v>
      </c>
      <c r="AC2300" t="s">
        <v>49</v>
      </c>
      <c r="AD2300" t="s">
        <v>49</v>
      </c>
      <c r="AE2300" t="s">
        <v>2683</v>
      </c>
    </row>
    <row r="2301" spans="1:31" x14ac:dyDescent="0.25">
      <c r="A2301" s="1">
        <v>2299</v>
      </c>
      <c r="B2301" t="s">
        <v>2669</v>
      </c>
      <c r="D2301" t="s">
        <v>32</v>
      </c>
      <c r="E2301" t="s">
        <v>16860</v>
      </c>
      <c r="F2301" t="b">
        <v>0</v>
      </c>
      <c r="I2301" t="s">
        <v>2669</v>
      </c>
      <c r="K2301" t="s">
        <v>16861</v>
      </c>
      <c r="L2301" t="s">
        <v>16862</v>
      </c>
      <c r="M2301" t="s">
        <v>16863</v>
      </c>
      <c r="N2301" t="s">
        <v>2674</v>
      </c>
      <c r="O2301">
        <v>1</v>
      </c>
      <c r="P2301">
        <v>4</v>
      </c>
      <c r="Q2301" t="s">
        <v>2675</v>
      </c>
      <c r="R2301" t="s">
        <v>2676</v>
      </c>
      <c r="S2301" t="b">
        <v>0</v>
      </c>
      <c r="T2301" t="s">
        <v>41</v>
      </c>
      <c r="U2301" t="s">
        <v>16864</v>
      </c>
      <c r="V2301" t="s">
        <v>43</v>
      </c>
      <c r="W2301" t="s">
        <v>2678</v>
      </c>
      <c r="X2301">
        <v>1</v>
      </c>
      <c r="Y2301" t="s">
        <v>16865</v>
      </c>
      <c r="Z2301" t="s">
        <v>2680</v>
      </c>
      <c r="AA2301" t="s">
        <v>16866</v>
      </c>
      <c r="AB2301" t="s">
        <v>2682</v>
      </c>
      <c r="AC2301" t="s">
        <v>49</v>
      </c>
      <c r="AD2301" t="s">
        <v>49</v>
      </c>
      <c r="AE2301" t="s">
        <v>2683</v>
      </c>
    </row>
    <row r="2302" spans="1:31" x14ac:dyDescent="0.25">
      <c r="A2302" s="1">
        <v>2300</v>
      </c>
      <c r="B2302" t="s">
        <v>2669</v>
      </c>
      <c r="D2302" t="s">
        <v>32</v>
      </c>
      <c r="E2302" t="s">
        <v>16867</v>
      </c>
      <c r="F2302" t="b">
        <v>0</v>
      </c>
      <c r="I2302" t="s">
        <v>2669</v>
      </c>
      <c r="K2302" t="s">
        <v>16868</v>
      </c>
      <c r="L2302" t="s">
        <v>16869</v>
      </c>
      <c r="M2302" t="s">
        <v>16870</v>
      </c>
      <c r="N2302" t="s">
        <v>2674</v>
      </c>
      <c r="O2302">
        <v>1</v>
      </c>
      <c r="P2302">
        <v>4</v>
      </c>
      <c r="Q2302" t="s">
        <v>2675</v>
      </c>
      <c r="R2302" t="s">
        <v>2676</v>
      </c>
      <c r="S2302" t="b">
        <v>0</v>
      </c>
      <c r="T2302" t="s">
        <v>41</v>
      </c>
      <c r="U2302" t="s">
        <v>16871</v>
      </c>
      <c r="V2302" t="s">
        <v>43</v>
      </c>
      <c r="W2302" t="s">
        <v>2678</v>
      </c>
      <c r="X2302">
        <v>1</v>
      </c>
      <c r="Y2302" t="s">
        <v>16872</v>
      </c>
      <c r="Z2302" t="s">
        <v>2680</v>
      </c>
      <c r="AA2302" t="s">
        <v>16873</v>
      </c>
      <c r="AB2302" t="s">
        <v>2682</v>
      </c>
      <c r="AC2302" t="s">
        <v>49</v>
      </c>
      <c r="AD2302" t="s">
        <v>49</v>
      </c>
      <c r="AE2302" t="s">
        <v>2683</v>
      </c>
    </row>
    <row r="2303" spans="1:31" x14ac:dyDescent="0.25">
      <c r="A2303" s="1">
        <v>2301</v>
      </c>
      <c r="B2303" t="s">
        <v>2669</v>
      </c>
      <c r="D2303" t="s">
        <v>32</v>
      </c>
      <c r="E2303" t="s">
        <v>16874</v>
      </c>
      <c r="F2303" t="b">
        <v>0</v>
      </c>
      <c r="I2303" t="s">
        <v>2669</v>
      </c>
      <c r="K2303" t="s">
        <v>16875</v>
      </c>
      <c r="L2303" t="s">
        <v>16876</v>
      </c>
      <c r="M2303" t="s">
        <v>16877</v>
      </c>
      <c r="N2303" t="s">
        <v>2674</v>
      </c>
      <c r="O2303">
        <v>1</v>
      </c>
      <c r="P2303">
        <v>4</v>
      </c>
      <c r="Q2303" t="s">
        <v>2675</v>
      </c>
      <c r="R2303" t="s">
        <v>2676</v>
      </c>
      <c r="S2303" t="b">
        <v>0</v>
      </c>
      <c r="T2303" t="s">
        <v>41</v>
      </c>
      <c r="U2303" t="s">
        <v>16878</v>
      </c>
      <c r="V2303" t="s">
        <v>43</v>
      </c>
      <c r="W2303" t="s">
        <v>2678</v>
      </c>
      <c r="X2303">
        <v>1</v>
      </c>
      <c r="Y2303" t="s">
        <v>16879</v>
      </c>
      <c r="Z2303" t="s">
        <v>2680</v>
      </c>
      <c r="AA2303" t="s">
        <v>16880</v>
      </c>
      <c r="AB2303" t="s">
        <v>2682</v>
      </c>
      <c r="AC2303" t="s">
        <v>49</v>
      </c>
      <c r="AD2303" t="s">
        <v>49</v>
      </c>
      <c r="AE2303" t="s">
        <v>2683</v>
      </c>
    </row>
    <row r="2304" spans="1:31" x14ac:dyDescent="0.25">
      <c r="A2304" s="1">
        <v>2302</v>
      </c>
      <c r="B2304" t="s">
        <v>2669</v>
      </c>
      <c r="D2304" t="s">
        <v>32</v>
      </c>
      <c r="E2304" t="s">
        <v>16881</v>
      </c>
      <c r="F2304" t="b">
        <v>0</v>
      </c>
      <c r="I2304" t="s">
        <v>2669</v>
      </c>
      <c r="K2304" t="s">
        <v>16882</v>
      </c>
      <c r="L2304" t="s">
        <v>16883</v>
      </c>
      <c r="M2304" t="s">
        <v>16884</v>
      </c>
      <c r="N2304" t="s">
        <v>2674</v>
      </c>
      <c r="O2304">
        <v>1</v>
      </c>
      <c r="P2304">
        <v>4</v>
      </c>
      <c r="Q2304" t="s">
        <v>2675</v>
      </c>
      <c r="R2304" t="s">
        <v>2676</v>
      </c>
      <c r="S2304" t="b">
        <v>0</v>
      </c>
      <c r="T2304" t="s">
        <v>41</v>
      </c>
      <c r="U2304" t="s">
        <v>16871</v>
      </c>
      <c r="V2304" t="s">
        <v>43</v>
      </c>
      <c r="W2304" t="s">
        <v>2678</v>
      </c>
      <c r="X2304">
        <v>1</v>
      </c>
      <c r="Y2304" t="s">
        <v>16885</v>
      </c>
      <c r="Z2304" t="s">
        <v>2680</v>
      </c>
      <c r="AA2304" t="s">
        <v>16886</v>
      </c>
      <c r="AB2304" t="s">
        <v>2682</v>
      </c>
      <c r="AC2304" t="s">
        <v>49</v>
      </c>
      <c r="AD2304" t="s">
        <v>49</v>
      </c>
      <c r="AE2304" t="s">
        <v>2683</v>
      </c>
    </row>
    <row r="2305" spans="1:31" x14ac:dyDescent="0.25">
      <c r="A2305" s="1">
        <v>2303</v>
      </c>
      <c r="B2305" t="s">
        <v>2669</v>
      </c>
      <c r="D2305" t="s">
        <v>32</v>
      </c>
      <c r="E2305" t="s">
        <v>16887</v>
      </c>
      <c r="F2305" t="b">
        <v>0</v>
      </c>
      <c r="I2305" t="s">
        <v>2669</v>
      </c>
      <c r="K2305" t="s">
        <v>16888</v>
      </c>
      <c r="L2305" t="s">
        <v>16889</v>
      </c>
      <c r="M2305" t="s">
        <v>16890</v>
      </c>
      <c r="N2305" t="s">
        <v>2674</v>
      </c>
      <c r="O2305">
        <v>1</v>
      </c>
      <c r="P2305">
        <v>4</v>
      </c>
      <c r="Q2305" t="s">
        <v>2675</v>
      </c>
      <c r="R2305" t="s">
        <v>2676</v>
      </c>
      <c r="S2305" t="b">
        <v>0</v>
      </c>
      <c r="T2305" t="s">
        <v>41</v>
      </c>
      <c r="U2305" t="s">
        <v>16891</v>
      </c>
      <c r="V2305" t="s">
        <v>43</v>
      </c>
      <c r="W2305" t="s">
        <v>2678</v>
      </c>
      <c r="X2305">
        <v>1</v>
      </c>
      <c r="Y2305" t="s">
        <v>16892</v>
      </c>
      <c r="Z2305" t="s">
        <v>2680</v>
      </c>
      <c r="AA2305" t="s">
        <v>16893</v>
      </c>
      <c r="AB2305" t="s">
        <v>2682</v>
      </c>
      <c r="AC2305" t="s">
        <v>49</v>
      </c>
      <c r="AD2305" t="s">
        <v>49</v>
      </c>
      <c r="AE2305" t="s">
        <v>2683</v>
      </c>
    </row>
    <row r="2306" spans="1:31" x14ac:dyDescent="0.25">
      <c r="A2306" s="1">
        <v>2304</v>
      </c>
      <c r="B2306" t="s">
        <v>2669</v>
      </c>
      <c r="D2306" t="s">
        <v>32</v>
      </c>
      <c r="E2306" t="s">
        <v>16894</v>
      </c>
      <c r="F2306" t="b">
        <v>0</v>
      </c>
      <c r="I2306" t="s">
        <v>2669</v>
      </c>
      <c r="K2306" t="s">
        <v>16895</v>
      </c>
      <c r="L2306" t="s">
        <v>16896</v>
      </c>
      <c r="M2306" t="s">
        <v>16897</v>
      </c>
      <c r="N2306" t="s">
        <v>2674</v>
      </c>
      <c r="O2306">
        <v>1</v>
      </c>
      <c r="P2306">
        <v>4</v>
      </c>
      <c r="Q2306" t="s">
        <v>2675</v>
      </c>
      <c r="R2306" t="s">
        <v>2676</v>
      </c>
      <c r="S2306" t="b">
        <v>0</v>
      </c>
      <c r="T2306" t="s">
        <v>41</v>
      </c>
      <c r="U2306" t="s">
        <v>16898</v>
      </c>
      <c r="V2306" t="s">
        <v>43</v>
      </c>
      <c r="W2306" t="s">
        <v>2678</v>
      </c>
      <c r="X2306">
        <v>1</v>
      </c>
      <c r="Y2306" t="s">
        <v>16899</v>
      </c>
      <c r="Z2306" t="s">
        <v>2680</v>
      </c>
      <c r="AA2306" t="s">
        <v>16900</v>
      </c>
      <c r="AB2306" t="s">
        <v>2682</v>
      </c>
      <c r="AC2306" t="s">
        <v>49</v>
      </c>
      <c r="AD2306" t="s">
        <v>49</v>
      </c>
      <c r="AE2306" t="s">
        <v>2683</v>
      </c>
    </row>
    <row r="2307" spans="1:31" x14ac:dyDescent="0.25">
      <c r="A2307" s="1">
        <v>2305</v>
      </c>
      <c r="B2307" t="s">
        <v>2669</v>
      </c>
      <c r="D2307" t="s">
        <v>32</v>
      </c>
      <c r="E2307" t="s">
        <v>16901</v>
      </c>
      <c r="F2307" t="b">
        <v>0</v>
      </c>
      <c r="I2307" t="s">
        <v>2669</v>
      </c>
      <c r="K2307" t="s">
        <v>16902</v>
      </c>
      <c r="L2307" t="s">
        <v>16903</v>
      </c>
      <c r="M2307" t="s">
        <v>16904</v>
      </c>
      <c r="N2307" t="s">
        <v>2674</v>
      </c>
      <c r="O2307">
        <v>1</v>
      </c>
      <c r="P2307">
        <v>4</v>
      </c>
      <c r="Q2307" t="s">
        <v>2675</v>
      </c>
      <c r="R2307" t="s">
        <v>2676</v>
      </c>
      <c r="S2307" t="b">
        <v>0</v>
      </c>
      <c r="T2307" t="s">
        <v>41</v>
      </c>
      <c r="U2307" t="s">
        <v>16905</v>
      </c>
      <c r="V2307" t="s">
        <v>43</v>
      </c>
      <c r="W2307" t="s">
        <v>2678</v>
      </c>
      <c r="X2307">
        <v>1</v>
      </c>
      <c r="Y2307" t="s">
        <v>16906</v>
      </c>
      <c r="Z2307" t="s">
        <v>2680</v>
      </c>
      <c r="AA2307" t="s">
        <v>16907</v>
      </c>
      <c r="AB2307" t="s">
        <v>2682</v>
      </c>
      <c r="AC2307" t="s">
        <v>49</v>
      </c>
      <c r="AD2307" t="s">
        <v>49</v>
      </c>
      <c r="AE2307" t="s">
        <v>2683</v>
      </c>
    </row>
    <row r="2308" spans="1:31" x14ac:dyDescent="0.25">
      <c r="A2308" s="1">
        <v>2306</v>
      </c>
      <c r="B2308" t="s">
        <v>2669</v>
      </c>
      <c r="D2308" t="s">
        <v>32</v>
      </c>
      <c r="E2308" t="s">
        <v>16908</v>
      </c>
      <c r="F2308" t="b">
        <v>0</v>
      </c>
      <c r="I2308" t="s">
        <v>2669</v>
      </c>
      <c r="K2308" t="s">
        <v>16909</v>
      </c>
      <c r="L2308" t="s">
        <v>16910</v>
      </c>
      <c r="M2308" t="s">
        <v>16911</v>
      </c>
      <c r="N2308" t="s">
        <v>2674</v>
      </c>
      <c r="O2308">
        <v>1</v>
      </c>
      <c r="P2308">
        <v>4</v>
      </c>
      <c r="Q2308" t="s">
        <v>2675</v>
      </c>
      <c r="R2308" t="s">
        <v>2676</v>
      </c>
      <c r="S2308" t="b">
        <v>0</v>
      </c>
      <c r="T2308" t="s">
        <v>41</v>
      </c>
      <c r="U2308" t="s">
        <v>16912</v>
      </c>
      <c r="V2308" t="s">
        <v>43</v>
      </c>
      <c r="W2308" t="s">
        <v>2678</v>
      </c>
      <c r="X2308">
        <v>1</v>
      </c>
      <c r="Y2308" t="s">
        <v>16913</v>
      </c>
      <c r="Z2308" t="s">
        <v>2680</v>
      </c>
      <c r="AA2308" t="s">
        <v>16914</v>
      </c>
      <c r="AB2308" t="s">
        <v>2682</v>
      </c>
      <c r="AC2308" t="s">
        <v>49</v>
      </c>
      <c r="AD2308" t="s">
        <v>49</v>
      </c>
      <c r="AE2308" t="s">
        <v>2683</v>
      </c>
    </row>
    <row r="2309" spans="1:31" x14ac:dyDescent="0.25">
      <c r="A2309" s="1">
        <v>2307</v>
      </c>
      <c r="B2309" t="s">
        <v>2669</v>
      </c>
      <c r="D2309" t="s">
        <v>32</v>
      </c>
      <c r="E2309" t="s">
        <v>16915</v>
      </c>
      <c r="F2309" t="b">
        <v>0</v>
      </c>
      <c r="I2309" t="s">
        <v>2669</v>
      </c>
      <c r="K2309" t="s">
        <v>16916</v>
      </c>
      <c r="L2309" t="s">
        <v>16917</v>
      </c>
      <c r="M2309" t="s">
        <v>16918</v>
      </c>
      <c r="N2309" t="s">
        <v>2674</v>
      </c>
      <c r="O2309">
        <v>1</v>
      </c>
      <c r="P2309">
        <v>4</v>
      </c>
      <c r="Q2309" t="s">
        <v>2675</v>
      </c>
      <c r="R2309" t="s">
        <v>2676</v>
      </c>
      <c r="S2309" t="b">
        <v>0</v>
      </c>
      <c r="T2309" t="s">
        <v>41</v>
      </c>
      <c r="U2309" t="s">
        <v>16919</v>
      </c>
      <c r="V2309" t="s">
        <v>43</v>
      </c>
      <c r="W2309" t="s">
        <v>2678</v>
      </c>
      <c r="X2309">
        <v>1</v>
      </c>
      <c r="Y2309" t="s">
        <v>16920</v>
      </c>
      <c r="Z2309" t="s">
        <v>2680</v>
      </c>
      <c r="AA2309" t="s">
        <v>16921</v>
      </c>
      <c r="AB2309" t="s">
        <v>2682</v>
      </c>
      <c r="AC2309" t="s">
        <v>49</v>
      </c>
      <c r="AD2309" t="s">
        <v>49</v>
      </c>
      <c r="AE2309" t="s">
        <v>2683</v>
      </c>
    </row>
    <row r="2310" spans="1:31" x14ac:dyDescent="0.25">
      <c r="A2310" s="1">
        <v>2308</v>
      </c>
      <c r="B2310" t="s">
        <v>2669</v>
      </c>
      <c r="D2310" t="s">
        <v>32</v>
      </c>
      <c r="E2310" t="s">
        <v>16922</v>
      </c>
      <c r="F2310" t="b">
        <v>0</v>
      </c>
      <c r="I2310" t="s">
        <v>2669</v>
      </c>
      <c r="K2310" t="s">
        <v>16923</v>
      </c>
      <c r="L2310" t="s">
        <v>16924</v>
      </c>
      <c r="M2310" t="s">
        <v>16925</v>
      </c>
      <c r="N2310" t="s">
        <v>2674</v>
      </c>
      <c r="O2310">
        <v>1</v>
      </c>
      <c r="P2310">
        <v>4</v>
      </c>
      <c r="Q2310" t="s">
        <v>2675</v>
      </c>
      <c r="R2310" t="s">
        <v>2676</v>
      </c>
      <c r="S2310" t="b">
        <v>0</v>
      </c>
      <c r="T2310" t="s">
        <v>41</v>
      </c>
      <c r="U2310" t="s">
        <v>16926</v>
      </c>
      <c r="V2310" t="s">
        <v>43</v>
      </c>
      <c r="W2310" t="s">
        <v>2678</v>
      </c>
      <c r="X2310">
        <v>1</v>
      </c>
      <c r="Y2310" t="s">
        <v>16927</v>
      </c>
      <c r="Z2310" t="s">
        <v>2680</v>
      </c>
      <c r="AA2310" t="s">
        <v>16928</v>
      </c>
      <c r="AB2310" t="s">
        <v>2682</v>
      </c>
      <c r="AC2310" t="s">
        <v>49</v>
      </c>
      <c r="AD2310" t="s">
        <v>49</v>
      </c>
      <c r="AE2310" t="s">
        <v>2683</v>
      </c>
    </row>
    <row r="2311" spans="1:31" x14ac:dyDescent="0.25">
      <c r="A2311" s="1">
        <v>2309</v>
      </c>
      <c r="B2311" t="s">
        <v>2669</v>
      </c>
      <c r="D2311" t="s">
        <v>32</v>
      </c>
      <c r="E2311" t="s">
        <v>16929</v>
      </c>
      <c r="F2311" t="b">
        <v>0</v>
      </c>
      <c r="I2311" t="s">
        <v>2669</v>
      </c>
      <c r="K2311" t="s">
        <v>16930</v>
      </c>
      <c r="L2311" t="s">
        <v>16931</v>
      </c>
      <c r="M2311" t="s">
        <v>16932</v>
      </c>
      <c r="N2311" t="s">
        <v>2674</v>
      </c>
      <c r="O2311">
        <v>1</v>
      </c>
      <c r="P2311">
        <v>4</v>
      </c>
      <c r="Q2311" t="s">
        <v>2675</v>
      </c>
      <c r="R2311" t="s">
        <v>2676</v>
      </c>
      <c r="S2311" t="b">
        <v>0</v>
      </c>
      <c r="T2311" t="s">
        <v>41</v>
      </c>
      <c r="U2311" t="s">
        <v>16933</v>
      </c>
      <c r="V2311" t="s">
        <v>43</v>
      </c>
      <c r="W2311" t="s">
        <v>2678</v>
      </c>
      <c r="X2311">
        <v>1</v>
      </c>
      <c r="Y2311" t="s">
        <v>16934</v>
      </c>
      <c r="Z2311" t="s">
        <v>2680</v>
      </c>
      <c r="AA2311" t="s">
        <v>16935</v>
      </c>
      <c r="AB2311" t="s">
        <v>2682</v>
      </c>
      <c r="AC2311" t="s">
        <v>49</v>
      </c>
      <c r="AD2311" t="s">
        <v>49</v>
      </c>
      <c r="AE2311" t="s">
        <v>2683</v>
      </c>
    </row>
    <row r="2312" spans="1:31" x14ac:dyDescent="0.25">
      <c r="A2312" s="1">
        <v>2310</v>
      </c>
      <c r="B2312" t="s">
        <v>2669</v>
      </c>
      <c r="D2312" t="s">
        <v>32</v>
      </c>
      <c r="E2312" t="s">
        <v>16936</v>
      </c>
      <c r="F2312" t="b">
        <v>0</v>
      </c>
      <c r="I2312" t="s">
        <v>2669</v>
      </c>
      <c r="K2312" t="s">
        <v>16937</v>
      </c>
      <c r="L2312" t="s">
        <v>16938</v>
      </c>
      <c r="M2312" t="s">
        <v>16939</v>
      </c>
      <c r="N2312" t="s">
        <v>2674</v>
      </c>
      <c r="O2312">
        <v>1</v>
      </c>
      <c r="P2312">
        <v>4</v>
      </c>
      <c r="Q2312" t="s">
        <v>2675</v>
      </c>
      <c r="R2312" t="s">
        <v>2676</v>
      </c>
      <c r="S2312" t="b">
        <v>0</v>
      </c>
      <c r="T2312" t="s">
        <v>41</v>
      </c>
      <c r="U2312" t="s">
        <v>16940</v>
      </c>
      <c r="V2312" t="s">
        <v>43</v>
      </c>
      <c r="W2312" t="s">
        <v>2678</v>
      </c>
      <c r="X2312">
        <v>1</v>
      </c>
      <c r="Y2312" t="s">
        <v>16941</v>
      </c>
      <c r="Z2312" t="s">
        <v>2680</v>
      </c>
      <c r="AA2312" t="s">
        <v>16942</v>
      </c>
      <c r="AB2312" t="s">
        <v>2682</v>
      </c>
      <c r="AC2312" t="s">
        <v>49</v>
      </c>
      <c r="AD2312" t="s">
        <v>49</v>
      </c>
      <c r="AE2312" t="s">
        <v>2683</v>
      </c>
    </row>
    <row r="2313" spans="1:31" x14ac:dyDescent="0.25">
      <c r="A2313" s="1">
        <v>2311</v>
      </c>
      <c r="B2313" t="s">
        <v>2669</v>
      </c>
      <c r="D2313" t="s">
        <v>32</v>
      </c>
      <c r="E2313" t="s">
        <v>16943</v>
      </c>
      <c r="F2313" t="b">
        <v>0</v>
      </c>
      <c r="I2313" t="s">
        <v>2669</v>
      </c>
      <c r="K2313" t="s">
        <v>16944</v>
      </c>
      <c r="L2313" t="s">
        <v>16945</v>
      </c>
      <c r="M2313" t="s">
        <v>16946</v>
      </c>
      <c r="N2313" t="s">
        <v>2674</v>
      </c>
      <c r="O2313">
        <v>1</v>
      </c>
      <c r="P2313">
        <v>4</v>
      </c>
      <c r="Q2313" t="s">
        <v>2675</v>
      </c>
      <c r="R2313" t="s">
        <v>2676</v>
      </c>
      <c r="S2313" t="b">
        <v>0</v>
      </c>
      <c r="T2313" t="s">
        <v>41</v>
      </c>
      <c r="U2313" t="s">
        <v>16947</v>
      </c>
      <c r="V2313" t="s">
        <v>43</v>
      </c>
      <c r="W2313" t="s">
        <v>2678</v>
      </c>
      <c r="X2313">
        <v>1</v>
      </c>
      <c r="Y2313" t="s">
        <v>16948</v>
      </c>
      <c r="Z2313" t="s">
        <v>2680</v>
      </c>
      <c r="AA2313" t="s">
        <v>16949</v>
      </c>
      <c r="AB2313" t="s">
        <v>2682</v>
      </c>
      <c r="AC2313" t="s">
        <v>49</v>
      </c>
      <c r="AD2313" t="s">
        <v>49</v>
      </c>
      <c r="AE2313" t="s">
        <v>2683</v>
      </c>
    </row>
    <row r="2314" spans="1:31" x14ac:dyDescent="0.25">
      <c r="A2314" s="1">
        <v>2312</v>
      </c>
      <c r="B2314" t="s">
        <v>2669</v>
      </c>
      <c r="D2314" t="s">
        <v>32</v>
      </c>
      <c r="E2314" t="s">
        <v>16950</v>
      </c>
      <c r="F2314" t="b">
        <v>0</v>
      </c>
      <c r="I2314" t="s">
        <v>2669</v>
      </c>
      <c r="K2314" t="s">
        <v>16951</v>
      </c>
      <c r="L2314" t="s">
        <v>16952</v>
      </c>
      <c r="M2314" t="s">
        <v>16953</v>
      </c>
      <c r="N2314" t="s">
        <v>2674</v>
      </c>
      <c r="O2314">
        <v>1</v>
      </c>
      <c r="P2314">
        <v>4</v>
      </c>
      <c r="Q2314" t="s">
        <v>2675</v>
      </c>
      <c r="R2314" t="s">
        <v>2676</v>
      </c>
      <c r="S2314" t="b">
        <v>0</v>
      </c>
      <c r="T2314" t="s">
        <v>41</v>
      </c>
      <c r="U2314" t="s">
        <v>16954</v>
      </c>
      <c r="V2314" t="s">
        <v>43</v>
      </c>
      <c r="W2314" t="s">
        <v>2678</v>
      </c>
      <c r="X2314">
        <v>1</v>
      </c>
      <c r="Y2314" t="s">
        <v>16955</v>
      </c>
      <c r="Z2314" t="s">
        <v>2680</v>
      </c>
      <c r="AA2314" t="s">
        <v>16956</v>
      </c>
      <c r="AB2314" t="s">
        <v>2682</v>
      </c>
      <c r="AC2314" t="s">
        <v>49</v>
      </c>
      <c r="AD2314" t="s">
        <v>49</v>
      </c>
      <c r="AE2314" t="s">
        <v>2683</v>
      </c>
    </row>
    <row r="2315" spans="1:31" x14ac:dyDescent="0.25">
      <c r="A2315" s="1">
        <v>2313</v>
      </c>
      <c r="B2315" t="s">
        <v>2669</v>
      </c>
      <c r="D2315" t="s">
        <v>32</v>
      </c>
      <c r="E2315" t="s">
        <v>16957</v>
      </c>
      <c r="F2315" t="b">
        <v>0</v>
      </c>
      <c r="I2315" t="s">
        <v>2669</v>
      </c>
      <c r="K2315" t="s">
        <v>16958</v>
      </c>
      <c r="L2315" t="s">
        <v>16959</v>
      </c>
      <c r="M2315" t="s">
        <v>16960</v>
      </c>
      <c r="N2315" t="s">
        <v>2674</v>
      </c>
      <c r="O2315">
        <v>1</v>
      </c>
      <c r="P2315">
        <v>4</v>
      </c>
      <c r="Q2315" t="s">
        <v>2675</v>
      </c>
      <c r="R2315" t="s">
        <v>2676</v>
      </c>
      <c r="S2315" t="b">
        <v>0</v>
      </c>
      <c r="T2315" t="s">
        <v>41</v>
      </c>
      <c r="U2315" t="s">
        <v>16961</v>
      </c>
      <c r="V2315" t="s">
        <v>43</v>
      </c>
      <c r="W2315" t="s">
        <v>2678</v>
      </c>
      <c r="X2315">
        <v>1</v>
      </c>
      <c r="Y2315" t="s">
        <v>16962</v>
      </c>
      <c r="Z2315" t="s">
        <v>2680</v>
      </c>
      <c r="AA2315" t="s">
        <v>16963</v>
      </c>
      <c r="AB2315" t="s">
        <v>2682</v>
      </c>
      <c r="AC2315" t="s">
        <v>49</v>
      </c>
      <c r="AD2315" t="s">
        <v>49</v>
      </c>
      <c r="AE2315" t="s">
        <v>2683</v>
      </c>
    </row>
    <row r="2316" spans="1:31" x14ac:dyDescent="0.25">
      <c r="A2316" s="1">
        <v>2314</v>
      </c>
      <c r="B2316" t="s">
        <v>2669</v>
      </c>
      <c r="D2316" t="s">
        <v>32</v>
      </c>
      <c r="E2316" t="s">
        <v>16964</v>
      </c>
      <c r="F2316" t="b">
        <v>0</v>
      </c>
      <c r="I2316" t="s">
        <v>2669</v>
      </c>
      <c r="K2316" t="s">
        <v>16965</v>
      </c>
      <c r="L2316" t="s">
        <v>16966</v>
      </c>
      <c r="M2316" t="s">
        <v>16967</v>
      </c>
      <c r="N2316" t="s">
        <v>2674</v>
      </c>
      <c r="O2316">
        <v>1</v>
      </c>
      <c r="P2316">
        <v>4</v>
      </c>
      <c r="Q2316" t="s">
        <v>2675</v>
      </c>
      <c r="R2316" t="s">
        <v>2676</v>
      </c>
      <c r="S2316" t="b">
        <v>0</v>
      </c>
      <c r="T2316" t="s">
        <v>41</v>
      </c>
      <c r="U2316" t="s">
        <v>16968</v>
      </c>
      <c r="V2316" t="s">
        <v>43</v>
      </c>
      <c r="W2316" t="s">
        <v>2678</v>
      </c>
      <c r="X2316">
        <v>1</v>
      </c>
      <c r="Y2316" t="s">
        <v>16969</v>
      </c>
      <c r="Z2316" t="s">
        <v>2680</v>
      </c>
      <c r="AA2316" t="s">
        <v>16970</v>
      </c>
      <c r="AB2316" t="s">
        <v>2682</v>
      </c>
      <c r="AC2316" t="s">
        <v>49</v>
      </c>
      <c r="AD2316" t="s">
        <v>49</v>
      </c>
      <c r="AE2316" t="s">
        <v>2683</v>
      </c>
    </row>
    <row r="2317" spans="1:31" x14ac:dyDescent="0.25">
      <c r="A2317" s="1">
        <v>2315</v>
      </c>
      <c r="B2317" t="s">
        <v>2669</v>
      </c>
      <c r="D2317" t="s">
        <v>32</v>
      </c>
      <c r="E2317" t="s">
        <v>16971</v>
      </c>
      <c r="F2317" t="b">
        <v>0</v>
      </c>
      <c r="I2317" t="s">
        <v>2669</v>
      </c>
      <c r="K2317" t="s">
        <v>16972</v>
      </c>
      <c r="L2317" t="s">
        <v>16973</v>
      </c>
      <c r="M2317" t="s">
        <v>16974</v>
      </c>
      <c r="N2317" t="s">
        <v>2674</v>
      </c>
      <c r="O2317">
        <v>1</v>
      </c>
      <c r="P2317">
        <v>4</v>
      </c>
      <c r="Q2317" t="s">
        <v>2675</v>
      </c>
      <c r="R2317" t="s">
        <v>2676</v>
      </c>
      <c r="S2317" t="b">
        <v>0</v>
      </c>
      <c r="T2317" t="s">
        <v>41</v>
      </c>
      <c r="U2317" t="s">
        <v>16975</v>
      </c>
      <c r="V2317" t="s">
        <v>43</v>
      </c>
      <c r="W2317" t="s">
        <v>2678</v>
      </c>
      <c r="X2317">
        <v>1</v>
      </c>
      <c r="Y2317" t="s">
        <v>16976</v>
      </c>
      <c r="Z2317" t="s">
        <v>2680</v>
      </c>
      <c r="AA2317" t="s">
        <v>16977</v>
      </c>
      <c r="AB2317" t="s">
        <v>2682</v>
      </c>
      <c r="AC2317" t="s">
        <v>49</v>
      </c>
      <c r="AD2317" t="s">
        <v>49</v>
      </c>
      <c r="AE2317" t="s">
        <v>2683</v>
      </c>
    </row>
    <row r="2318" spans="1:31" x14ac:dyDescent="0.25">
      <c r="A2318" s="1">
        <v>2316</v>
      </c>
      <c r="B2318" t="s">
        <v>2669</v>
      </c>
      <c r="D2318" t="s">
        <v>32</v>
      </c>
      <c r="E2318" t="s">
        <v>16978</v>
      </c>
      <c r="F2318" t="b">
        <v>0</v>
      </c>
      <c r="I2318" t="s">
        <v>2669</v>
      </c>
      <c r="K2318" t="s">
        <v>16979</v>
      </c>
      <c r="L2318" t="s">
        <v>16980</v>
      </c>
      <c r="M2318" t="s">
        <v>16981</v>
      </c>
      <c r="N2318" t="s">
        <v>2674</v>
      </c>
      <c r="O2318">
        <v>1</v>
      </c>
      <c r="P2318">
        <v>4</v>
      </c>
      <c r="Q2318" t="s">
        <v>2675</v>
      </c>
      <c r="R2318" t="s">
        <v>2676</v>
      </c>
      <c r="S2318" t="b">
        <v>0</v>
      </c>
      <c r="T2318" t="s">
        <v>41</v>
      </c>
      <c r="U2318" t="s">
        <v>16982</v>
      </c>
      <c r="V2318" t="s">
        <v>43</v>
      </c>
      <c r="W2318" t="s">
        <v>2678</v>
      </c>
      <c r="X2318">
        <v>1</v>
      </c>
      <c r="Y2318" t="s">
        <v>16983</v>
      </c>
      <c r="Z2318" t="s">
        <v>2680</v>
      </c>
      <c r="AA2318" t="s">
        <v>16984</v>
      </c>
      <c r="AB2318" t="s">
        <v>2682</v>
      </c>
      <c r="AC2318" t="s">
        <v>49</v>
      </c>
      <c r="AD2318" t="s">
        <v>49</v>
      </c>
      <c r="AE2318" t="s">
        <v>2683</v>
      </c>
    </row>
    <row r="2319" spans="1:31" x14ac:dyDescent="0.25">
      <c r="A2319" s="1">
        <v>2317</v>
      </c>
      <c r="B2319" t="s">
        <v>2669</v>
      </c>
      <c r="D2319" t="s">
        <v>32</v>
      </c>
      <c r="E2319" t="s">
        <v>16985</v>
      </c>
      <c r="F2319" t="b">
        <v>0</v>
      </c>
      <c r="I2319" t="s">
        <v>2669</v>
      </c>
      <c r="K2319" t="s">
        <v>16986</v>
      </c>
      <c r="L2319" t="s">
        <v>16987</v>
      </c>
      <c r="M2319" t="s">
        <v>16988</v>
      </c>
      <c r="N2319" t="s">
        <v>2674</v>
      </c>
      <c r="O2319">
        <v>1</v>
      </c>
      <c r="P2319">
        <v>4</v>
      </c>
      <c r="Q2319" t="s">
        <v>2675</v>
      </c>
      <c r="R2319" t="s">
        <v>2676</v>
      </c>
      <c r="S2319" t="b">
        <v>0</v>
      </c>
      <c r="T2319" t="s">
        <v>41</v>
      </c>
      <c r="U2319" t="s">
        <v>16989</v>
      </c>
      <c r="V2319" t="s">
        <v>43</v>
      </c>
      <c r="W2319" t="s">
        <v>2678</v>
      </c>
      <c r="X2319">
        <v>1</v>
      </c>
      <c r="Y2319" t="s">
        <v>16990</v>
      </c>
      <c r="Z2319" t="s">
        <v>2680</v>
      </c>
      <c r="AA2319" t="s">
        <v>16991</v>
      </c>
      <c r="AB2319" t="s">
        <v>2682</v>
      </c>
      <c r="AC2319" t="s">
        <v>49</v>
      </c>
      <c r="AD2319" t="s">
        <v>49</v>
      </c>
      <c r="AE2319" t="s">
        <v>2683</v>
      </c>
    </row>
    <row r="2320" spans="1:31" x14ac:dyDescent="0.25">
      <c r="A2320" s="1">
        <v>2318</v>
      </c>
      <c r="B2320" t="s">
        <v>2669</v>
      </c>
      <c r="D2320" t="s">
        <v>32</v>
      </c>
      <c r="E2320" t="s">
        <v>16992</v>
      </c>
      <c r="F2320" t="b">
        <v>0</v>
      </c>
      <c r="I2320" t="s">
        <v>2669</v>
      </c>
      <c r="K2320" t="s">
        <v>16993</v>
      </c>
      <c r="L2320" t="s">
        <v>16994</v>
      </c>
      <c r="M2320" t="s">
        <v>16995</v>
      </c>
      <c r="N2320" t="s">
        <v>2674</v>
      </c>
      <c r="O2320">
        <v>1</v>
      </c>
      <c r="P2320">
        <v>4</v>
      </c>
      <c r="Q2320" t="s">
        <v>2675</v>
      </c>
      <c r="R2320" t="s">
        <v>2676</v>
      </c>
      <c r="S2320" t="b">
        <v>0</v>
      </c>
      <c r="T2320" t="s">
        <v>41</v>
      </c>
      <c r="U2320" t="s">
        <v>16996</v>
      </c>
      <c r="V2320" t="s">
        <v>43</v>
      </c>
      <c r="W2320" t="s">
        <v>2678</v>
      </c>
      <c r="X2320">
        <v>1</v>
      </c>
      <c r="Y2320" t="s">
        <v>16997</v>
      </c>
      <c r="Z2320" t="s">
        <v>2680</v>
      </c>
      <c r="AA2320" t="s">
        <v>16998</v>
      </c>
      <c r="AB2320" t="s">
        <v>2682</v>
      </c>
      <c r="AC2320" t="s">
        <v>49</v>
      </c>
      <c r="AD2320" t="s">
        <v>49</v>
      </c>
      <c r="AE2320" t="s">
        <v>2683</v>
      </c>
    </row>
    <row r="2321" spans="1:31" x14ac:dyDescent="0.25">
      <c r="A2321" s="1">
        <v>2319</v>
      </c>
      <c r="B2321" t="s">
        <v>2669</v>
      </c>
      <c r="D2321" t="s">
        <v>32</v>
      </c>
      <c r="E2321" t="s">
        <v>16999</v>
      </c>
      <c r="F2321" t="b">
        <v>0</v>
      </c>
      <c r="I2321" t="s">
        <v>2669</v>
      </c>
      <c r="K2321" t="s">
        <v>17000</v>
      </c>
      <c r="L2321" t="s">
        <v>17001</v>
      </c>
      <c r="M2321" t="s">
        <v>17002</v>
      </c>
      <c r="N2321" t="s">
        <v>2674</v>
      </c>
      <c r="O2321">
        <v>1</v>
      </c>
      <c r="P2321">
        <v>4</v>
      </c>
      <c r="Q2321" t="s">
        <v>2675</v>
      </c>
      <c r="R2321" t="s">
        <v>2676</v>
      </c>
      <c r="S2321" t="b">
        <v>0</v>
      </c>
      <c r="T2321" t="s">
        <v>41</v>
      </c>
      <c r="U2321" t="s">
        <v>17003</v>
      </c>
      <c r="V2321" t="s">
        <v>43</v>
      </c>
      <c r="W2321" t="s">
        <v>2678</v>
      </c>
      <c r="X2321">
        <v>1</v>
      </c>
      <c r="Y2321" t="s">
        <v>17004</v>
      </c>
      <c r="Z2321" t="s">
        <v>2680</v>
      </c>
      <c r="AA2321" t="s">
        <v>17005</v>
      </c>
      <c r="AB2321" t="s">
        <v>2682</v>
      </c>
      <c r="AC2321" t="s">
        <v>49</v>
      </c>
      <c r="AD2321" t="s">
        <v>49</v>
      </c>
      <c r="AE2321" t="s">
        <v>2683</v>
      </c>
    </row>
    <row r="2322" spans="1:31" x14ac:dyDescent="0.25">
      <c r="A2322" s="1">
        <v>2320</v>
      </c>
      <c r="B2322" t="s">
        <v>2669</v>
      </c>
      <c r="D2322" t="s">
        <v>32</v>
      </c>
      <c r="E2322" t="s">
        <v>17006</v>
      </c>
      <c r="F2322" t="b">
        <v>0</v>
      </c>
      <c r="I2322" t="s">
        <v>2669</v>
      </c>
      <c r="K2322" t="s">
        <v>17007</v>
      </c>
      <c r="L2322" t="s">
        <v>17008</v>
      </c>
      <c r="M2322" t="s">
        <v>17009</v>
      </c>
      <c r="N2322" t="s">
        <v>2674</v>
      </c>
      <c r="O2322">
        <v>1</v>
      </c>
      <c r="P2322">
        <v>4</v>
      </c>
      <c r="Q2322" t="s">
        <v>2675</v>
      </c>
      <c r="R2322" t="s">
        <v>2676</v>
      </c>
      <c r="S2322" t="b">
        <v>0</v>
      </c>
      <c r="T2322" t="s">
        <v>41</v>
      </c>
      <c r="U2322" t="s">
        <v>17010</v>
      </c>
      <c r="V2322" t="s">
        <v>43</v>
      </c>
      <c r="W2322" t="s">
        <v>2678</v>
      </c>
      <c r="X2322">
        <v>1</v>
      </c>
      <c r="Y2322" t="s">
        <v>17011</v>
      </c>
      <c r="Z2322" t="s">
        <v>2680</v>
      </c>
      <c r="AA2322" t="s">
        <v>17012</v>
      </c>
      <c r="AB2322" t="s">
        <v>2682</v>
      </c>
      <c r="AC2322" t="s">
        <v>49</v>
      </c>
      <c r="AD2322" t="s">
        <v>49</v>
      </c>
      <c r="AE2322" t="s">
        <v>2683</v>
      </c>
    </row>
    <row r="2323" spans="1:31" x14ac:dyDescent="0.25">
      <c r="A2323" s="1">
        <v>2321</v>
      </c>
      <c r="B2323" t="s">
        <v>2669</v>
      </c>
      <c r="D2323" t="s">
        <v>32</v>
      </c>
      <c r="E2323" t="s">
        <v>17013</v>
      </c>
      <c r="F2323" t="b">
        <v>0</v>
      </c>
      <c r="I2323" t="s">
        <v>2669</v>
      </c>
      <c r="K2323" t="s">
        <v>17014</v>
      </c>
      <c r="L2323" t="s">
        <v>17015</v>
      </c>
      <c r="M2323" t="s">
        <v>17016</v>
      </c>
      <c r="N2323" t="s">
        <v>2674</v>
      </c>
      <c r="O2323">
        <v>1</v>
      </c>
      <c r="P2323">
        <v>4</v>
      </c>
      <c r="Q2323" t="s">
        <v>2675</v>
      </c>
      <c r="R2323" t="s">
        <v>2676</v>
      </c>
      <c r="S2323" t="b">
        <v>0</v>
      </c>
      <c r="T2323" t="s">
        <v>41</v>
      </c>
      <c r="U2323" t="s">
        <v>17017</v>
      </c>
      <c r="V2323" t="s">
        <v>43</v>
      </c>
      <c r="W2323" t="s">
        <v>2678</v>
      </c>
      <c r="X2323">
        <v>1</v>
      </c>
      <c r="Y2323" t="s">
        <v>17018</v>
      </c>
      <c r="Z2323" t="s">
        <v>2680</v>
      </c>
      <c r="AA2323" t="s">
        <v>17019</v>
      </c>
      <c r="AB2323" t="s">
        <v>2682</v>
      </c>
      <c r="AC2323" t="s">
        <v>49</v>
      </c>
      <c r="AD2323" t="s">
        <v>49</v>
      </c>
      <c r="AE2323" t="s">
        <v>2683</v>
      </c>
    </row>
    <row r="2324" spans="1:31" x14ac:dyDescent="0.25">
      <c r="A2324" s="1">
        <v>2322</v>
      </c>
      <c r="B2324" t="s">
        <v>2669</v>
      </c>
      <c r="D2324" t="s">
        <v>32</v>
      </c>
      <c r="E2324" t="s">
        <v>17020</v>
      </c>
      <c r="F2324" t="b">
        <v>0</v>
      </c>
      <c r="I2324" t="s">
        <v>2669</v>
      </c>
      <c r="K2324" t="s">
        <v>17021</v>
      </c>
      <c r="L2324" t="s">
        <v>17022</v>
      </c>
      <c r="M2324" t="s">
        <v>17023</v>
      </c>
      <c r="N2324" t="s">
        <v>2674</v>
      </c>
      <c r="O2324">
        <v>1</v>
      </c>
      <c r="P2324">
        <v>4</v>
      </c>
      <c r="Q2324" t="s">
        <v>2675</v>
      </c>
      <c r="R2324" t="s">
        <v>2676</v>
      </c>
      <c r="S2324" t="b">
        <v>0</v>
      </c>
      <c r="T2324" t="s">
        <v>41</v>
      </c>
      <c r="U2324" t="s">
        <v>17024</v>
      </c>
      <c r="V2324" t="s">
        <v>43</v>
      </c>
      <c r="W2324" t="s">
        <v>2678</v>
      </c>
      <c r="X2324">
        <v>1</v>
      </c>
      <c r="Y2324" t="s">
        <v>17025</v>
      </c>
      <c r="Z2324" t="s">
        <v>2680</v>
      </c>
      <c r="AA2324" t="s">
        <v>17026</v>
      </c>
      <c r="AB2324" t="s">
        <v>2682</v>
      </c>
      <c r="AC2324" t="s">
        <v>49</v>
      </c>
      <c r="AD2324" t="s">
        <v>49</v>
      </c>
      <c r="AE2324" t="s">
        <v>2683</v>
      </c>
    </row>
    <row r="2325" spans="1:31" x14ac:dyDescent="0.25">
      <c r="A2325" s="1">
        <v>2323</v>
      </c>
      <c r="B2325" t="s">
        <v>2669</v>
      </c>
      <c r="D2325" t="s">
        <v>32</v>
      </c>
      <c r="E2325" t="s">
        <v>17027</v>
      </c>
      <c r="F2325" t="b">
        <v>0</v>
      </c>
      <c r="I2325" t="s">
        <v>2669</v>
      </c>
      <c r="K2325" t="s">
        <v>17028</v>
      </c>
      <c r="L2325" t="s">
        <v>17029</v>
      </c>
      <c r="M2325" t="s">
        <v>17030</v>
      </c>
      <c r="N2325" t="s">
        <v>2674</v>
      </c>
      <c r="O2325">
        <v>1</v>
      </c>
      <c r="P2325">
        <v>4</v>
      </c>
      <c r="Q2325" t="s">
        <v>2675</v>
      </c>
      <c r="R2325" t="s">
        <v>2676</v>
      </c>
      <c r="S2325" t="b">
        <v>0</v>
      </c>
      <c r="T2325" t="s">
        <v>41</v>
      </c>
      <c r="U2325" t="s">
        <v>17031</v>
      </c>
      <c r="V2325" t="s">
        <v>43</v>
      </c>
      <c r="W2325" t="s">
        <v>2678</v>
      </c>
      <c r="X2325">
        <v>1</v>
      </c>
      <c r="Y2325" t="s">
        <v>17032</v>
      </c>
      <c r="Z2325" t="s">
        <v>2680</v>
      </c>
      <c r="AA2325" t="s">
        <v>17033</v>
      </c>
      <c r="AB2325" t="s">
        <v>2682</v>
      </c>
      <c r="AC2325" t="s">
        <v>49</v>
      </c>
      <c r="AD2325" t="s">
        <v>49</v>
      </c>
      <c r="AE2325" t="s">
        <v>2683</v>
      </c>
    </row>
    <row r="2326" spans="1:31" x14ac:dyDescent="0.25">
      <c r="A2326" s="1">
        <v>2324</v>
      </c>
      <c r="B2326" t="s">
        <v>2669</v>
      </c>
      <c r="D2326" t="s">
        <v>32</v>
      </c>
      <c r="E2326" t="s">
        <v>17034</v>
      </c>
      <c r="F2326" t="b">
        <v>0</v>
      </c>
      <c r="I2326" t="s">
        <v>2669</v>
      </c>
      <c r="K2326" t="s">
        <v>17035</v>
      </c>
      <c r="L2326" t="s">
        <v>17036</v>
      </c>
      <c r="M2326" t="s">
        <v>17037</v>
      </c>
      <c r="N2326" t="s">
        <v>2674</v>
      </c>
      <c r="O2326">
        <v>1</v>
      </c>
      <c r="P2326">
        <v>4</v>
      </c>
      <c r="Q2326" t="s">
        <v>2675</v>
      </c>
      <c r="R2326" t="s">
        <v>2676</v>
      </c>
      <c r="S2326" t="b">
        <v>0</v>
      </c>
      <c r="T2326" t="s">
        <v>41</v>
      </c>
      <c r="U2326" t="s">
        <v>17038</v>
      </c>
      <c r="V2326" t="s">
        <v>43</v>
      </c>
      <c r="W2326" t="s">
        <v>2678</v>
      </c>
      <c r="X2326">
        <v>1</v>
      </c>
      <c r="Y2326" t="s">
        <v>17039</v>
      </c>
      <c r="Z2326" t="s">
        <v>2680</v>
      </c>
      <c r="AA2326" t="s">
        <v>17040</v>
      </c>
      <c r="AB2326" t="s">
        <v>2682</v>
      </c>
      <c r="AC2326" t="s">
        <v>49</v>
      </c>
      <c r="AD2326" t="s">
        <v>49</v>
      </c>
      <c r="AE2326" t="s">
        <v>2683</v>
      </c>
    </row>
    <row r="2327" spans="1:31" x14ac:dyDescent="0.25">
      <c r="A2327" s="1">
        <v>2325</v>
      </c>
      <c r="B2327" t="s">
        <v>2669</v>
      </c>
      <c r="D2327" t="s">
        <v>32</v>
      </c>
      <c r="E2327" t="s">
        <v>17041</v>
      </c>
      <c r="F2327" t="b">
        <v>0</v>
      </c>
      <c r="I2327" t="s">
        <v>2669</v>
      </c>
      <c r="K2327" t="s">
        <v>17042</v>
      </c>
      <c r="L2327" t="s">
        <v>17043</v>
      </c>
      <c r="M2327" t="s">
        <v>17044</v>
      </c>
      <c r="N2327" t="s">
        <v>2674</v>
      </c>
      <c r="O2327">
        <v>1</v>
      </c>
      <c r="P2327">
        <v>4</v>
      </c>
      <c r="Q2327" t="s">
        <v>2675</v>
      </c>
      <c r="R2327" t="s">
        <v>2676</v>
      </c>
      <c r="S2327" t="b">
        <v>0</v>
      </c>
      <c r="T2327" t="s">
        <v>41</v>
      </c>
      <c r="U2327" t="s">
        <v>17045</v>
      </c>
      <c r="V2327" t="s">
        <v>43</v>
      </c>
      <c r="W2327" t="s">
        <v>2678</v>
      </c>
      <c r="X2327">
        <v>1</v>
      </c>
      <c r="Y2327" t="s">
        <v>17046</v>
      </c>
      <c r="Z2327" t="s">
        <v>2680</v>
      </c>
      <c r="AA2327" t="s">
        <v>17047</v>
      </c>
      <c r="AB2327" t="s">
        <v>2682</v>
      </c>
      <c r="AC2327" t="s">
        <v>49</v>
      </c>
      <c r="AD2327" t="s">
        <v>49</v>
      </c>
      <c r="AE2327" t="s">
        <v>2683</v>
      </c>
    </row>
    <row r="2328" spans="1:31" x14ac:dyDescent="0.25">
      <c r="A2328" s="1">
        <v>2326</v>
      </c>
      <c r="B2328" t="s">
        <v>2669</v>
      </c>
      <c r="D2328" t="s">
        <v>32</v>
      </c>
      <c r="E2328" t="s">
        <v>17048</v>
      </c>
      <c r="F2328" t="b">
        <v>0</v>
      </c>
      <c r="I2328" t="s">
        <v>2669</v>
      </c>
      <c r="K2328" t="s">
        <v>17049</v>
      </c>
      <c r="L2328" t="s">
        <v>17050</v>
      </c>
      <c r="M2328" t="s">
        <v>17051</v>
      </c>
      <c r="N2328" t="s">
        <v>2674</v>
      </c>
      <c r="O2328">
        <v>1</v>
      </c>
      <c r="P2328">
        <v>4</v>
      </c>
      <c r="Q2328" t="s">
        <v>2675</v>
      </c>
      <c r="R2328" t="s">
        <v>2676</v>
      </c>
      <c r="S2328" t="b">
        <v>0</v>
      </c>
      <c r="T2328" t="s">
        <v>41</v>
      </c>
      <c r="U2328" t="s">
        <v>17052</v>
      </c>
      <c r="V2328" t="s">
        <v>43</v>
      </c>
      <c r="W2328" t="s">
        <v>2678</v>
      </c>
      <c r="X2328">
        <v>1</v>
      </c>
      <c r="Y2328" t="s">
        <v>17053</v>
      </c>
      <c r="Z2328" t="s">
        <v>2680</v>
      </c>
      <c r="AA2328" t="s">
        <v>17054</v>
      </c>
      <c r="AB2328" t="s">
        <v>2682</v>
      </c>
      <c r="AC2328" t="s">
        <v>49</v>
      </c>
      <c r="AD2328" t="s">
        <v>49</v>
      </c>
      <c r="AE2328" t="s">
        <v>2683</v>
      </c>
    </row>
    <row r="2329" spans="1:31" x14ac:dyDescent="0.25">
      <c r="A2329" s="1">
        <v>2327</v>
      </c>
      <c r="B2329" t="s">
        <v>2859</v>
      </c>
      <c r="D2329" t="s">
        <v>32</v>
      </c>
      <c r="E2329" t="s">
        <v>17055</v>
      </c>
      <c r="F2329" t="b">
        <v>0</v>
      </c>
      <c r="I2329" t="s">
        <v>2859</v>
      </c>
      <c r="K2329" t="s">
        <v>17056</v>
      </c>
      <c r="L2329" t="s">
        <v>17057</v>
      </c>
      <c r="M2329" t="s">
        <v>17058</v>
      </c>
      <c r="O2329">
        <v>3</v>
      </c>
      <c r="P2329">
        <v>3</v>
      </c>
      <c r="Q2329" t="s">
        <v>2675</v>
      </c>
      <c r="R2329" t="s">
        <v>2676</v>
      </c>
      <c r="S2329" t="b">
        <v>0</v>
      </c>
      <c r="T2329" t="s">
        <v>41</v>
      </c>
      <c r="U2329" t="s">
        <v>17059</v>
      </c>
      <c r="V2329" t="s">
        <v>43</v>
      </c>
      <c r="W2329" t="s">
        <v>2865</v>
      </c>
      <c r="X2329">
        <v>1</v>
      </c>
      <c r="Y2329" t="s">
        <v>17060</v>
      </c>
      <c r="Z2329" t="s">
        <v>2963</v>
      </c>
      <c r="AA2329" t="s">
        <v>17061</v>
      </c>
      <c r="AB2329" t="s">
        <v>3731</v>
      </c>
      <c r="AC2329" t="s">
        <v>49</v>
      </c>
      <c r="AD2329" t="s">
        <v>49</v>
      </c>
      <c r="AE2329" t="s">
        <v>2870</v>
      </c>
    </row>
    <row r="2330" spans="1:31" x14ac:dyDescent="0.25">
      <c r="A2330" s="1">
        <v>2328</v>
      </c>
      <c r="B2330" t="s">
        <v>2859</v>
      </c>
      <c r="D2330" t="s">
        <v>32</v>
      </c>
      <c r="E2330" t="s">
        <v>17062</v>
      </c>
      <c r="F2330" t="b">
        <v>0</v>
      </c>
      <c r="I2330" t="s">
        <v>2859</v>
      </c>
      <c r="K2330" t="s">
        <v>17063</v>
      </c>
      <c r="L2330" t="s">
        <v>17064</v>
      </c>
      <c r="M2330" t="s">
        <v>17065</v>
      </c>
      <c r="O2330">
        <v>3</v>
      </c>
      <c r="P2330">
        <v>3</v>
      </c>
      <c r="Q2330" t="s">
        <v>2675</v>
      </c>
      <c r="R2330" t="s">
        <v>2676</v>
      </c>
      <c r="S2330" t="b">
        <v>0</v>
      </c>
      <c r="T2330" t="s">
        <v>41</v>
      </c>
      <c r="U2330" t="s">
        <v>17066</v>
      </c>
      <c r="V2330" t="s">
        <v>43</v>
      </c>
      <c r="W2330" t="s">
        <v>2865</v>
      </c>
      <c r="X2330">
        <v>1</v>
      </c>
      <c r="Y2330" t="s">
        <v>17067</v>
      </c>
      <c r="Z2330" t="s">
        <v>2963</v>
      </c>
      <c r="AA2330" t="s">
        <v>17068</v>
      </c>
      <c r="AB2330" t="s">
        <v>3731</v>
      </c>
      <c r="AC2330" t="s">
        <v>49</v>
      </c>
      <c r="AD2330" t="s">
        <v>49</v>
      </c>
      <c r="AE2330" t="s">
        <v>2870</v>
      </c>
    </row>
    <row r="2331" spans="1:31" x14ac:dyDescent="0.25">
      <c r="A2331" s="1">
        <v>2329</v>
      </c>
      <c r="B2331" t="s">
        <v>2859</v>
      </c>
      <c r="D2331" t="s">
        <v>32</v>
      </c>
      <c r="E2331" t="s">
        <v>17069</v>
      </c>
      <c r="F2331" t="b">
        <v>0</v>
      </c>
      <c r="I2331" t="s">
        <v>2859</v>
      </c>
      <c r="K2331" t="s">
        <v>17070</v>
      </c>
      <c r="L2331" t="s">
        <v>17071</v>
      </c>
      <c r="M2331" t="s">
        <v>17072</v>
      </c>
      <c r="O2331">
        <v>3</v>
      </c>
      <c r="P2331">
        <v>3</v>
      </c>
      <c r="Q2331" t="s">
        <v>2675</v>
      </c>
      <c r="R2331" t="s">
        <v>2676</v>
      </c>
      <c r="S2331" t="b">
        <v>0</v>
      </c>
      <c r="T2331" t="s">
        <v>41</v>
      </c>
      <c r="U2331" t="s">
        <v>17073</v>
      </c>
      <c r="V2331" t="s">
        <v>43</v>
      </c>
      <c r="W2331" t="s">
        <v>2865</v>
      </c>
      <c r="X2331">
        <v>1</v>
      </c>
      <c r="Y2331" t="s">
        <v>17074</v>
      </c>
      <c r="Z2331" t="s">
        <v>2963</v>
      </c>
      <c r="AA2331" t="s">
        <v>17075</v>
      </c>
      <c r="AB2331" t="s">
        <v>3731</v>
      </c>
      <c r="AC2331" t="s">
        <v>49</v>
      </c>
      <c r="AD2331" t="s">
        <v>49</v>
      </c>
      <c r="AE2331" t="s">
        <v>2870</v>
      </c>
    </row>
    <row r="2332" spans="1:31" x14ac:dyDescent="0.25">
      <c r="A2332" s="1">
        <v>2330</v>
      </c>
      <c r="B2332" t="s">
        <v>11993</v>
      </c>
      <c r="D2332" t="s">
        <v>32</v>
      </c>
      <c r="E2332" t="s">
        <v>17076</v>
      </c>
      <c r="F2332" t="b">
        <v>0</v>
      </c>
      <c r="I2332" t="s">
        <v>17077</v>
      </c>
      <c r="K2332" t="s">
        <v>17078</v>
      </c>
      <c r="L2332" t="s">
        <v>17079</v>
      </c>
      <c r="M2332" t="s">
        <v>17080</v>
      </c>
      <c r="N2332" t="s">
        <v>17081</v>
      </c>
      <c r="O2332">
        <v>4</v>
      </c>
      <c r="P2332">
        <v>8</v>
      </c>
      <c r="Q2332" t="s">
        <v>2675</v>
      </c>
      <c r="R2332" t="s">
        <v>2676</v>
      </c>
      <c r="S2332" t="b">
        <v>0</v>
      </c>
      <c r="T2332" t="s">
        <v>41</v>
      </c>
      <c r="U2332" t="s">
        <v>17082</v>
      </c>
      <c r="V2332" t="s">
        <v>43</v>
      </c>
      <c r="W2332" t="s">
        <v>12001</v>
      </c>
      <c r="X2332">
        <v>1</v>
      </c>
      <c r="Y2332" t="s">
        <v>17083</v>
      </c>
      <c r="Z2332" t="s">
        <v>17084</v>
      </c>
      <c r="AA2332" t="s">
        <v>17085</v>
      </c>
      <c r="AB2332" t="s">
        <v>17086</v>
      </c>
      <c r="AC2332" t="s">
        <v>49</v>
      </c>
      <c r="AD2332" t="s">
        <v>49</v>
      </c>
      <c r="AE2332" t="s">
        <v>12006</v>
      </c>
    </row>
    <row r="2333" spans="1:31" x14ac:dyDescent="0.25">
      <c r="A2333" s="1">
        <v>2331</v>
      </c>
      <c r="B2333" t="s">
        <v>2669</v>
      </c>
      <c r="D2333" t="s">
        <v>32</v>
      </c>
      <c r="E2333" t="s">
        <v>17087</v>
      </c>
      <c r="F2333" t="b">
        <v>0</v>
      </c>
      <c r="I2333" t="s">
        <v>2669</v>
      </c>
      <c r="K2333" t="s">
        <v>17088</v>
      </c>
      <c r="L2333" t="s">
        <v>17089</v>
      </c>
      <c r="M2333" t="s">
        <v>17090</v>
      </c>
      <c r="N2333" t="s">
        <v>2674</v>
      </c>
      <c r="O2333">
        <v>1</v>
      </c>
      <c r="P2333">
        <v>4</v>
      </c>
      <c r="Q2333" t="s">
        <v>2675</v>
      </c>
      <c r="R2333" t="s">
        <v>2676</v>
      </c>
      <c r="S2333" t="b">
        <v>0</v>
      </c>
      <c r="T2333" t="s">
        <v>41</v>
      </c>
      <c r="U2333" t="s">
        <v>17091</v>
      </c>
      <c r="V2333" t="s">
        <v>43</v>
      </c>
      <c r="W2333" t="s">
        <v>2678</v>
      </c>
      <c r="X2333">
        <v>1</v>
      </c>
      <c r="Y2333" t="s">
        <v>17092</v>
      </c>
      <c r="Z2333" t="s">
        <v>2680</v>
      </c>
      <c r="AA2333" t="s">
        <v>17093</v>
      </c>
      <c r="AB2333" t="s">
        <v>2682</v>
      </c>
      <c r="AC2333" t="s">
        <v>49</v>
      </c>
      <c r="AD2333" t="s">
        <v>49</v>
      </c>
      <c r="AE2333" t="s">
        <v>2683</v>
      </c>
    </row>
    <row r="2334" spans="1:31" x14ac:dyDescent="0.25">
      <c r="A2334" s="1">
        <v>2332</v>
      </c>
      <c r="B2334" t="s">
        <v>2859</v>
      </c>
      <c r="D2334" t="s">
        <v>32</v>
      </c>
      <c r="E2334" t="s">
        <v>17094</v>
      </c>
      <c r="F2334" t="b">
        <v>0</v>
      </c>
      <c r="I2334" t="s">
        <v>2859</v>
      </c>
      <c r="K2334" t="s">
        <v>17095</v>
      </c>
      <c r="L2334" t="s">
        <v>17096</v>
      </c>
      <c r="M2334" t="s">
        <v>17097</v>
      </c>
      <c r="O2334">
        <v>3</v>
      </c>
      <c r="P2334">
        <v>2</v>
      </c>
      <c r="Q2334" t="s">
        <v>2675</v>
      </c>
      <c r="R2334" t="s">
        <v>2676</v>
      </c>
      <c r="S2334" t="b">
        <v>0</v>
      </c>
      <c r="T2334" t="s">
        <v>41</v>
      </c>
      <c r="U2334" t="s">
        <v>17098</v>
      </c>
      <c r="V2334" t="s">
        <v>43</v>
      </c>
      <c r="W2334" t="s">
        <v>2865</v>
      </c>
      <c r="X2334">
        <v>1</v>
      </c>
      <c r="Y2334" t="s">
        <v>17099</v>
      </c>
      <c r="Z2334" t="s">
        <v>2963</v>
      </c>
      <c r="AA2334" t="s">
        <v>17100</v>
      </c>
      <c r="AB2334" t="s">
        <v>17101</v>
      </c>
      <c r="AC2334" t="s">
        <v>49</v>
      </c>
      <c r="AD2334" t="s">
        <v>49</v>
      </c>
      <c r="AE2334" t="s">
        <v>2870</v>
      </c>
    </row>
    <row r="2335" spans="1:31" x14ac:dyDescent="0.25">
      <c r="A2335" s="1">
        <v>2333</v>
      </c>
      <c r="B2335" t="s">
        <v>2859</v>
      </c>
      <c r="D2335" t="s">
        <v>32</v>
      </c>
      <c r="E2335" t="s">
        <v>17102</v>
      </c>
      <c r="F2335" t="b">
        <v>0</v>
      </c>
      <c r="I2335" t="s">
        <v>2859</v>
      </c>
      <c r="K2335" t="s">
        <v>17103</v>
      </c>
      <c r="L2335" t="s">
        <v>17104</v>
      </c>
      <c r="M2335" t="s">
        <v>17105</v>
      </c>
      <c r="O2335">
        <v>3</v>
      </c>
      <c r="P2335">
        <v>3</v>
      </c>
      <c r="Q2335" t="s">
        <v>2675</v>
      </c>
      <c r="R2335" t="s">
        <v>2676</v>
      </c>
      <c r="S2335" t="b">
        <v>0</v>
      </c>
      <c r="T2335" t="s">
        <v>41</v>
      </c>
      <c r="U2335" t="s">
        <v>17106</v>
      </c>
      <c r="V2335" t="s">
        <v>43</v>
      </c>
      <c r="W2335" t="s">
        <v>2865</v>
      </c>
      <c r="X2335">
        <v>1</v>
      </c>
      <c r="Y2335" t="s">
        <v>17107</v>
      </c>
      <c r="Z2335" t="s">
        <v>2963</v>
      </c>
      <c r="AA2335" t="s">
        <v>17108</v>
      </c>
      <c r="AB2335" t="s">
        <v>3731</v>
      </c>
      <c r="AC2335" t="s">
        <v>49</v>
      </c>
      <c r="AD2335" t="s">
        <v>49</v>
      </c>
      <c r="AE2335" t="s">
        <v>2870</v>
      </c>
    </row>
    <row r="2336" spans="1:31" x14ac:dyDescent="0.25">
      <c r="A2336" s="1">
        <v>2334</v>
      </c>
      <c r="B2336" t="s">
        <v>2859</v>
      </c>
      <c r="D2336" t="s">
        <v>32</v>
      </c>
      <c r="E2336" t="s">
        <v>17109</v>
      </c>
      <c r="F2336" t="b">
        <v>0</v>
      </c>
      <c r="I2336" t="s">
        <v>2859</v>
      </c>
      <c r="K2336" t="s">
        <v>17110</v>
      </c>
      <c r="L2336" t="s">
        <v>17111</v>
      </c>
      <c r="M2336" t="s">
        <v>17112</v>
      </c>
      <c r="O2336">
        <v>3</v>
      </c>
      <c r="P2336">
        <v>2</v>
      </c>
      <c r="Q2336" t="s">
        <v>2675</v>
      </c>
      <c r="R2336" t="s">
        <v>2676</v>
      </c>
      <c r="S2336" t="b">
        <v>0</v>
      </c>
      <c r="T2336" t="s">
        <v>41</v>
      </c>
      <c r="U2336" t="s">
        <v>17113</v>
      </c>
      <c r="V2336" t="s">
        <v>43</v>
      </c>
      <c r="W2336" t="s">
        <v>2865</v>
      </c>
      <c r="X2336">
        <v>1</v>
      </c>
      <c r="Y2336" t="s">
        <v>17114</v>
      </c>
      <c r="Z2336" t="s">
        <v>1088</v>
      </c>
      <c r="AA2336" t="s">
        <v>17115</v>
      </c>
      <c r="AB2336" t="s">
        <v>15932</v>
      </c>
      <c r="AC2336" t="s">
        <v>49</v>
      </c>
      <c r="AD2336" t="s">
        <v>49</v>
      </c>
      <c r="AE2336" t="s">
        <v>2870</v>
      </c>
    </row>
    <row r="2337" spans="1:31" x14ac:dyDescent="0.25">
      <c r="A2337" s="1">
        <v>2335</v>
      </c>
      <c r="B2337" t="s">
        <v>2859</v>
      </c>
      <c r="D2337" t="s">
        <v>32</v>
      </c>
      <c r="E2337" t="s">
        <v>17116</v>
      </c>
      <c r="F2337" t="b">
        <v>0</v>
      </c>
      <c r="I2337" t="s">
        <v>2859</v>
      </c>
      <c r="K2337" t="s">
        <v>17117</v>
      </c>
      <c r="L2337" t="s">
        <v>17118</v>
      </c>
      <c r="M2337" t="s">
        <v>17119</v>
      </c>
      <c r="O2337">
        <v>3</v>
      </c>
      <c r="P2337">
        <v>2</v>
      </c>
      <c r="Q2337" t="s">
        <v>2675</v>
      </c>
      <c r="R2337" t="s">
        <v>2676</v>
      </c>
      <c r="S2337" t="b">
        <v>0</v>
      </c>
      <c r="T2337" t="s">
        <v>41</v>
      </c>
      <c r="U2337" t="s">
        <v>17120</v>
      </c>
      <c r="V2337" t="s">
        <v>43</v>
      </c>
      <c r="W2337" t="s">
        <v>2865</v>
      </c>
      <c r="X2337">
        <v>1</v>
      </c>
      <c r="Y2337" t="s">
        <v>17121</v>
      </c>
      <c r="Z2337" t="s">
        <v>2963</v>
      </c>
      <c r="AA2337" t="s">
        <v>17122</v>
      </c>
      <c r="AB2337" t="s">
        <v>17123</v>
      </c>
      <c r="AC2337" t="s">
        <v>49</v>
      </c>
      <c r="AD2337" t="s">
        <v>49</v>
      </c>
      <c r="AE2337" t="s">
        <v>2870</v>
      </c>
    </row>
    <row r="2338" spans="1:31" x14ac:dyDescent="0.25">
      <c r="A2338" s="1">
        <v>2336</v>
      </c>
      <c r="B2338" t="s">
        <v>2859</v>
      </c>
      <c r="D2338" t="s">
        <v>32</v>
      </c>
      <c r="E2338" t="s">
        <v>17124</v>
      </c>
      <c r="F2338" t="b">
        <v>0</v>
      </c>
      <c r="I2338" t="s">
        <v>2859</v>
      </c>
      <c r="K2338" t="s">
        <v>17125</v>
      </c>
      <c r="L2338" t="s">
        <v>17126</v>
      </c>
      <c r="M2338" t="s">
        <v>17127</v>
      </c>
      <c r="O2338">
        <v>3</v>
      </c>
      <c r="P2338">
        <v>2</v>
      </c>
      <c r="Q2338" t="s">
        <v>2675</v>
      </c>
      <c r="R2338" t="s">
        <v>2676</v>
      </c>
      <c r="S2338" t="b">
        <v>0</v>
      </c>
      <c r="T2338" t="s">
        <v>41</v>
      </c>
      <c r="U2338" t="s">
        <v>17128</v>
      </c>
      <c r="V2338" t="s">
        <v>43</v>
      </c>
      <c r="W2338" t="s">
        <v>2865</v>
      </c>
      <c r="X2338">
        <v>1</v>
      </c>
      <c r="Y2338" t="s">
        <v>17129</v>
      </c>
      <c r="Z2338" t="s">
        <v>2680</v>
      </c>
      <c r="AA2338" t="s">
        <v>17130</v>
      </c>
      <c r="AB2338" t="s">
        <v>17131</v>
      </c>
      <c r="AC2338" t="s">
        <v>49</v>
      </c>
      <c r="AD2338" t="s">
        <v>49</v>
      </c>
      <c r="AE2338" t="s">
        <v>2870</v>
      </c>
    </row>
    <row r="2339" spans="1:31" x14ac:dyDescent="0.25">
      <c r="A2339" s="1">
        <v>2337</v>
      </c>
      <c r="B2339" t="s">
        <v>2859</v>
      </c>
      <c r="D2339" t="s">
        <v>32</v>
      </c>
      <c r="E2339" t="s">
        <v>17132</v>
      </c>
      <c r="F2339" t="b">
        <v>0</v>
      </c>
      <c r="I2339" t="s">
        <v>2859</v>
      </c>
      <c r="K2339" t="s">
        <v>17133</v>
      </c>
      <c r="L2339" t="s">
        <v>17134</v>
      </c>
      <c r="M2339" t="s">
        <v>17135</v>
      </c>
      <c r="O2339">
        <v>3</v>
      </c>
      <c r="P2339">
        <v>2</v>
      </c>
      <c r="Q2339" t="s">
        <v>2675</v>
      </c>
      <c r="R2339" t="s">
        <v>2676</v>
      </c>
      <c r="S2339" t="b">
        <v>0</v>
      </c>
      <c r="T2339" t="s">
        <v>41</v>
      </c>
      <c r="U2339" t="s">
        <v>17136</v>
      </c>
      <c r="V2339" t="s">
        <v>43</v>
      </c>
      <c r="W2339" t="s">
        <v>2865</v>
      </c>
      <c r="X2339">
        <v>1</v>
      </c>
      <c r="Y2339" t="s">
        <v>17137</v>
      </c>
      <c r="Z2339" t="s">
        <v>1088</v>
      </c>
      <c r="AA2339" t="s">
        <v>17138</v>
      </c>
      <c r="AB2339" t="s">
        <v>17139</v>
      </c>
      <c r="AC2339" t="s">
        <v>49</v>
      </c>
      <c r="AD2339" t="s">
        <v>49</v>
      </c>
      <c r="AE2339" t="s">
        <v>2870</v>
      </c>
    </row>
    <row r="2340" spans="1:31" x14ac:dyDescent="0.25">
      <c r="A2340" s="1">
        <v>2338</v>
      </c>
      <c r="B2340" t="s">
        <v>2859</v>
      </c>
      <c r="D2340" t="s">
        <v>32</v>
      </c>
      <c r="E2340" t="s">
        <v>17140</v>
      </c>
      <c r="F2340" t="b">
        <v>0</v>
      </c>
      <c r="I2340" t="s">
        <v>2859</v>
      </c>
      <c r="K2340" t="s">
        <v>17141</v>
      </c>
      <c r="L2340" t="s">
        <v>17142</v>
      </c>
      <c r="M2340" t="s">
        <v>17143</v>
      </c>
      <c r="O2340">
        <v>3</v>
      </c>
      <c r="P2340">
        <v>2</v>
      </c>
      <c r="Q2340" t="s">
        <v>2675</v>
      </c>
      <c r="R2340" t="s">
        <v>2676</v>
      </c>
      <c r="S2340" t="b">
        <v>0</v>
      </c>
      <c r="T2340" t="s">
        <v>41</v>
      </c>
      <c r="U2340" t="s">
        <v>17144</v>
      </c>
      <c r="V2340" t="s">
        <v>43</v>
      </c>
      <c r="W2340" t="s">
        <v>2865</v>
      </c>
      <c r="X2340">
        <v>1</v>
      </c>
      <c r="Y2340" t="s">
        <v>17145</v>
      </c>
      <c r="Z2340" t="s">
        <v>2963</v>
      </c>
      <c r="AA2340" t="s">
        <v>17146</v>
      </c>
      <c r="AB2340" t="s">
        <v>17147</v>
      </c>
      <c r="AC2340" t="s">
        <v>49</v>
      </c>
      <c r="AD2340" t="s">
        <v>49</v>
      </c>
      <c r="AE2340" t="s">
        <v>2870</v>
      </c>
    </row>
    <row r="2341" spans="1:31" x14ac:dyDescent="0.25">
      <c r="A2341" s="1">
        <v>2339</v>
      </c>
      <c r="B2341" t="s">
        <v>2859</v>
      </c>
      <c r="D2341" t="s">
        <v>32</v>
      </c>
      <c r="E2341" t="s">
        <v>17148</v>
      </c>
      <c r="F2341" t="b">
        <v>0</v>
      </c>
      <c r="I2341" t="s">
        <v>2859</v>
      </c>
      <c r="K2341" t="s">
        <v>17149</v>
      </c>
      <c r="L2341" t="s">
        <v>17150</v>
      </c>
      <c r="M2341" t="s">
        <v>17151</v>
      </c>
      <c r="O2341">
        <v>3</v>
      </c>
      <c r="P2341">
        <v>2</v>
      </c>
      <c r="Q2341" t="s">
        <v>2675</v>
      </c>
      <c r="R2341" t="s">
        <v>2676</v>
      </c>
      <c r="S2341" t="b">
        <v>0</v>
      </c>
      <c r="T2341" t="s">
        <v>41</v>
      </c>
      <c r="U2341" t="s">
        <v>17152</v>
      </c>
      <c r="V2341" t="s">
        <v>43</v>
      </c>
      <c r="W2341" t="s">
        <v>2865</v>
      </c>
      <c r="X2341">
        <v>1</v>
      </c>
      <c r="Y2341" t="s">
        <v>17153</v>
      </c>
      <c r="Z2341" t="s">
        <v>2680</v>
      </c>
      <c r="AA2341" t="s">
        <v>17154</v>
      </c>
      <c r="AB2341" t="s">
        <v>17155</v>
      </c>
      <c r="AC2341" t="s">
        <v>49</v>
      </c>
      <c r="AD2341" t="s">
        <v>49</v>
      </c>
      <c r="AE2341" t="s">
        <v>2870</v>
      </c>
    </row>
    <row r="2342" spans="1:31" x14ac:dyDescent="0.25">
      <c r="A2342" s="1">
        <v>2340</v>
      </c>
      <c r="B2342" t="s">
        <v>2859</v>
      </c>
      <c r="D2342" t="s">
        <v>32</v>
      </c>
      <c r="E2342" t="s">
        <v>17156</v>
      </c>
      <c r="F2342" t="b">
        <v>0</v>
      </c>
      <c r="I2342" t="s">
        <v>2859</v>
      </c>
      <c r="K2342" t="s">
        <v>17157</v>
      </c>
      <c r="L2342" t="s">
        <v>17158</v>
      </c>
      <c r="M2342" t="s">
        <v>17159</v>
      </c>
      <c r="O2342">
        <v>3</v>
      </c>
      <c r="P2342">
        <v>2</v>
      </c>
      <c r="Q2342" t="s">
        <v>2675</v>
      </c>
      <c r="R2342" t="s">
        <v>2676</v>
      </c>
      <c r="S2342" t="b">
        <v>0</v>
      </c>
      <c r="T2342" t="s">
        <v>41</v>
      </c>
      <c r="U2342" t="s">
        <v>17160</v>
      </c>
      <c r="V2342" t="s">
        <v>43</v>
      </c>
      <c r="W2342" t="s">
        <v>2865</v>
      </c>
      <c r="X2342">
        <v>1</v>
      </c>
      <c r="Y2342" t="s">
        <v>17161</v>
      </c>
      <c r="Z2342" t="s">
        <v>12003</v>
      </c>
      <c r="AA2342" t="s">
        <v>17162</v>
      </c>
      <c r="AB2342" t="s">
        <v>17163</v>
      </c>
      <c r="AC2342" t="s">
        <v>49</v>
      </c>
      <c r="AD2342" t="s">
        <v>49</v>
      </c>
      <c r="AE2342" t="s">
        <v>2870</v>
      </c>
    </row>
    <row r="2343" spans="1:31" x14ac:dyDescent="0.25">
      <c r="A2343" s="1">
        <v>2341</v>
      </c>
      <c r="B2343" t="s">
        <v>2859</v>
      </c>
      <c r="D2343" t="s">
        <v>32</v>
      </c>
      <c r="E2343" t="s">
        <v>17164</v>
      </c>
      <c r="F2343" t="b">
        <v>0</v>
      </c>
      <c r="I2343" t="s">
        <v>2859</v>
      </c>
      <c r="K2343" t="s">
        <v>17165</v>
      </c>
      <c r="L2343" t="s">
        <v>17166</v>
      </c>
      <c r="M2343" t="s">
        <v>17167</v>
      </c>
      <c r="O2343">
        <v>3</v>
      </c>
      <c r="P2343">
        <v>2</v>
      </c>
      <c r="Q2343" t="s">
        <v>2675</v>
      </c>
      <c r="R2343" t="s">
        <v>2676</v>
      </c>
      <c r="S2343" t="b">
        <v>0</v>
      </c>
      <c r="T2343" t="s">
        <v>41</v>
      </c>
      <c r="U2343" t="s">
        <v>17168</v>
      </c>
      <c r="V2343" t="s">
        <v>43</v>
      </c>
      <c r="W2343" t="s">
        <v>2865</v>
      </c>
      <c r="X2343">
        <v>1</v>
      </c>
      <c r="Y2343" t="s">
        <v>17169</v>
      </c>
      <c r="Z2343" t="s">
        <v>2963</v>
      </c>
      <c r="AA2343" t="s">
        <v>17170</v>
      </c>
      <c r="AB2343" t="s">
        <v>17171</v>
      </c>
      <c r="AC2343" t="s">
        <v>49</v>
      </c>
      <c r="AD2343" t="s">
        <v>49</v>
      </c>
      <c r="AE2343" t="s">
        <v>2870</v>
      </c>
    </row>
    <row r="2344" spans="1:31" x14ac:dyDescent="0.25">
      <c r="A2344" s="1">
        <v>2342</v>
      </c>
      <c r="B2344" t="s">
        <v>2859</v>
      </c>
      <c r="D2344" t="s">
        <v>32</v>
      </c>
      <c r="E2344" t="s">
        <v>17172</v>
      </c>
      <c r="F2344" t="b">
        <v>0</v>
      </c>
      <c r="I2344" t="s">
        <v>2859</v>
      </c>
      <c r="K2344" t="s">
        <v>17173</v>
      </c>
      <c r="L2344" t="s">
        <v>17174</v>
      </c>
      <c r="M2344" t="s">
        <v>17175</v>
      </c>
      <c r="O2344">
        <v>3</v>
      </c>
      <c r="P2344">
        <v>2</v>
      </c>
      <c r="Q2344" t="s">
        <v>2675</v>
      </c>
      <c r="R2344" t="s">
        <v>2676</v>
      </c>
      <c r="S2344" t="b">
        <v>0</v>
      </c>
      <c r="T2344" t="s">
        <v>41</v>
      </c>
      <c r="U2344" t="s">
        <v>17176</v>
      </c>
      <c r="V2344" t="s">
        <v>43</v>
      </c>
      <c r="W2344" t="s">
        <v>2865</v>
      </c>
      <c r="X2344">
        <v>1</v>
      </c>
      <c r="Y2344" t="s">
        <v>17177</v>
      </c>
      <c r="Z2344" t="s">
        <v>79</v>
      </c>
      <c r="AA2344" t="s">
        <v>17178</v>
      </c>
      <c r="AB2344" t="s">
        <v>8644</v>
      </c>
      <c r="AC2344" t="s">
        <v>49</v>
      </c>
      <c r="AD2344" t="s">
        <v>49</v>
      </c>
      <c r="AE2344" t="s">
        <v>2870</v>
      </c>
    </row>
    <row r="2345" spans="1:31" x14ac:dyDescent="0.25">
      <c r="A2345" s="1">
        <v>2343</v>
      </c>
      <c r="B2345" t="s">
        <v>2859</v>
      </c>
      <c r="D2345" t="s">
        <v>32</v>
      </c>
      <c r="E2345" t="s">
        <v>17179</v>
      </c>
      <c r="F2345" t="b">
        <v>0</v>
      </c>
      <c r="I2345" t="s">
        <v>2859</v>
      </c>
      <c r="K2345" t="s">
        <v>17180</v>
      </c>
      <c r="L2345" t="s">
        <v>17181</v>
      </c>
      <c r="M2345" t="s">
        <v>17182</v>
      </c>
      <c r="O2345">
        <v>3</v>
      </c>
      <c r="P2345">
        <v>2</v>
      </c>
      <c r="Q2345" t="s">
        <v>2675</v>
      </c>
      <c r="R2345" t="s">
        <v>2676</v>
      </c>
      <c r="S2345" t="b">
        <v>0</v>
      </c>
      <c r="T2345" t="s">
        <v>41</v>
      </c>
      <c r="U2345" t="s">
        <v>17183</v>
      </c>
      <c r="V2345" t="s">
        <v>43</v>
      </c>
      <c r="W2345" t="s">
        <v>2865</v>
      </c>
      <c r="X2345">
        <v>1</v>
      </c>
      <c r="Y2345" t="s">
        <v>17184</v>
      </c>
      <c r="Z2345" t="s">
        <v>12003</v>
      </c>
      <c r="AA2345" t="s">
        <v>17185</v>
      </c>
      <c r="AB2345" t="s">
        <v>17186</v>
      </c>
      <c r="AC2345" t="s">
        <v>49</v>
      </c>
      <c r="AD2345" t="s">
        <v>49</v>
      </c>
      <c r="AE2345" t="s">
        <v>2870</v>
      </c>
    </row>
    <row r="2346" spans="1:31" x14ac:dyDescent="0.25">
      <c r="A2346" s="1">
        <v>2344</v>
      </c>
      <c r="B2346" t="s">
        <v>2859</v>
      </c>
      <c r="D2346" t="s">
        <v>32</v>
      </c>
      <c r="E2346" t="s">
        <v>17187</v>
      </c>
      <c r="F2346" t="b">
        <v>0</v>
      </c>
      <c r="I2346" t="s">
        <v>2859</v>
      </c>
      <c r="K2346" t="s">
        <v>17188</v>
      </c>
      <c r="L2346" t="s">
        <v>17189</v>
      </c>
      <c r="M2346" t="s">
        <v>17190</v>
      </c>
      <c r="O2346">
        <v>3</v>
      </c>
      <c r="P2346">
        <v>2</v>
      </c>
      <c r="Q2346" t="s">
        <v>2675</v>
      </c>
      <c r="R2346" t="s">
        <v>2676</v>
      </c>
      <c r="S2346" t="b">
        <v>0</v>
      </c>
      <c r="T2346" t="s">
        <v>41</v>
      </c>
      <c r="U2346" t="s">
        <v>17191</v>
      </c>
      <c r="V2346" t="s">
        <v>43</v>
      </c>
      <c r="W2346" t="s">
        <v>2865</v>
      </c>
      <c r="X2346">
        <v>1</v>
      </c>
      <c r="Y2346" t="s">
        <v>17192</v>
      </c>
      <c r="Z2346" t="s">
        <v>12003</v>
      </c>
      <c r="AA2346" t="s">
        <v>17193</v>
      </c>
      <c r="AB2346" t="s">
        <v>17163</v>
      </c>
      <c r="AC2346" t="s">
        <v>49</v>
      </c>
      <c r="AD2346" t="s">
        <v>49</v>
      </c>
      <c r="AE2346" t="s">
        <v>2870</v>
      </c>
    </row>
    <row r="2347" spans="1:31" x14ac:dyDescent="0.25">
      <c r="A2347" s="1">
        <v>2345</v>
      </c>
      <c r="B2347" t="s">
        <v>2859</v>
      </c>
      <c r="D2347" t="s">
        <v>32</v>
      </c>
      <c r="E2347" t="s">
        <v>17194</v>
      </c>
      <c r="F2347" t="b">
        <v>0</v>
      </c>
      <c r="I2347" t="s">
        <v>2859</v>
      </c>
      <c r="K2347" t="s">
        <v>17195</v>
      </c>
      <c r="L2347" t="s">
        <v>17196</v>
      </c>
      <c r="M2347" t="s">
        <v>17197</v>
      </c>
      <c r="O2347">
        <v>3</v>
      </c>
      <c r="P2347">
        <v>2</v>
      </c>
      <c r="Q2347" t="s">
        <v>2675</v>
      </c>
      <c r="R2347" t="s">
        <v>2676</v>
      </c>
      <c r="S2347" t="b">
        <v>0</v>
      </c>
      <c r="T2347" t="s">
        <v>41</v>
      </c>
      <c r="U2347" t="s">
        <v>17198</v>
      </c>
      <c r="V2347" t="s">
        <v>43</v>
      </c>
      <c r="W2347" t="s">
        <v>2865</v>
      </c>
      <c r="X2347">
        <v>1</v>
      </c>
      <c r="Y2347" t="s">
        <v>17199</v>
      </c>
      <c r="Z2347" t="s">
        <v>79</v>
      </c>
      <c r="AA2347" t="s">
        <v>17200</v>
      </c>
      <c r="AB2347" t="s">
        <v>8644</v>
      </c>
      <c r="AC2347" t="s">
        <v>49</v>
      </c>
      <c r="AD2347" t="s">
        <v>49</v>
      </c>
      <c r="AE2347" t="s">
        <v>2870</v>
      </c>
    </row>
    <row r="2348" spans="1:31" x14ac:dyDescent="0.25">
      <c r="A2348" s="1">
        <v>2346</v>
      </c>
      <c r="B2348" t="s">
        <v>2859</v>
      </c>
      <c r="D2348" t="s">
        <v>32</v>
      </c>
      <c r="E2348" t="s">
        <v>17201</v>
      </c>
      <c r="F2348" t="b">
        <v>0</v>
      </c>
      <c r="I2348" t="s">
        <v>2859</v>
      </c>
      <c r="K2348" t="s">
        <v>17202</v>
      </c>
      <c r="L2348" t="s">
        <v>17203</v>
      </c>
      <c r="M2348" t="s">
        <v>17204</v>
      </c>
      <c r="O2348">
        <v>3</v>
      </c>
      <c r="P2348">
        <v>3</v>
      </c>
      <c r="Q2348" t="s">
        <v>2675</v>
      </c>
      <c r="R2348" t="s">
        <v>2676</v>
      </c>
      <c r="S2348" t="b">
        <v>0</v>
      </c>
      <c r="T2348" t="s">
        <v>41</v>
      </c>
      <c r="U2348" t="s">
        <v>17205</v>
      </c>
      <c r="V2348" t="s">
        <v>43</v>
      </c>
      <c r="W2348" t="s">
        <v>2865</v>
      </c>
      <c r="X2348">
        <v>1</v>
      </c>
      <c r="Y2348" t="s">
        <v>17206</v>
      </c>
      <c r="Z2348" t="s">
        <v>2963</v>
      </c>
      <c r="AA2348" t="s">
        <v>17207</v>
      </c>
      <c r="AB2348" t="s">
        <v>17208</v>
      </c>
      <c r="AC2348" t="s">
        <v>49</v>
      </c>
      <c r="AD2348" t="s">
        <v>49</v>
      </c>
      <c r="AE2348" t="s">
        <v>2870</v>
      </c>
    </row>
    <row r="2349" spans="1:31" x14ac:dyDescent="0.25">
      <c r="A2349" s="1">
        <v>2347</v>
      </c>
      <c r="B2349" t="s">
        <v>2859</v>
      </c>
      <c r="D2349" t="s">
        <v>32</v>
      </c>
      <c r="E2349" t="s">
        <v>17209</v>
      </c>
      <c r="F2349" t="b">
        <v>0</v>
      </c>
      <c r="I2349" t="s">
        <v>2859</v>
      </c>
      <c r="K2349" t="s">
        <v>17210</v>
      </c>
      <c r="L2349" t="s">
        <v>17211</v>
      </c>
      <c r="M2349" t="s">
        <v>17212</v>
      </c>
      <c r="O2349">
        <v>3</v>
      </c>
      <c r="P2349">
        <v>2</v>
      </c>
      <c r="Q2349" t="s">
        <v>2675</v>
      </c>
      <c r="R2349" t="s">
        <v>2676</v>
      </c>
      <c r="S2349" t="b">
        <v>0</v>
      </c>
      <c r="T2349" t="s">
        <v>41</v>
      </c>
      <c r="U2349" t="s">
        <v>17213</v>
      </c>
      <c r="V2349" t="s">
        <v>43</v>
      </c>
      <c r="W2349" t="s">
        <v>2865</v>
      </c>
      <c r="X2349">
        <v>1</v>
      </c>
      <c r="Y2349" t="s">
        <v>17214</v>
      </c>
      <c r="Z2349" t="s">
        <v>2963</v>
      </c>
      <c r="AA2349" t="s">
        <v>17215</v>
      </c>
      <c r="AB2349" t="s">
        <v>17216</v>
      </c>
      <c r="AC2349" t="s">
        <v>49</v>
      </c>
      <c r="AD2349" t="s">
        <v>49</v>
      </c>
      <c r="AE2349" t="s">
        <v>2870</v>
      </c>
    </row>
    <row r="2350" spans="1:31" x14ac:dyDescent="0.25">
      <c r="A2350" s="1">
        <v>2348</v>
      </c>
      <c r="B2350" t="s">
        <v>2859</v>
      </c>
      <c r="D2350" t="s">
        <v>32</v>
      </c>
      <c r="E2350" t="s">
        <v>17217</v>
      </c>
      <c r="F2350" t="b">
        <v>0</v>
      </c>
      <c r="I2350" t="s">
        <v>2859</v>
      </c>
      <c r="K2350" t="s">
        <v>17218</v>
      </c>
      <c r="L2350" t="s">
        <v>17219</v>
      </c>
      <c r="M2350" t="s">
        <v>17220</v>
      </c>
      <c r="O2350">
        <v>3</v>
      </c>
      <c r="P2350">
        <v>2</v>
      </c>
      <c r="Q2350" t="s">
        <v>2675</v>
      </c>
      <c r="R2350" t="s">
        <v>2676</v>
      </c>
      <c r="S2350" t="b">
        <v>0</v>
      </c>
      <c r="T2350" t="s">
        <v>41</v>
      </c>
      <c r="U2350" t="s">
        <v>17221</v>
      </c>
      <c r="V2350" t="s">
        <v>43</v>
      </c>
      <c r="W2350" t="s">
        <v>2865</v>
      </c>
      <c r="X2350">
        <v>1</v>
      </c>
      <c r="Y2350" t="s">
        <v>17222</v>
      </c>
      <c r="Z2350" t="s">
        <v>1088</v>
      </c>
      <c r="AA2350" t="s">
        <v>17223</v>
      </c>
      <c r="AB2350" t="s">
        <v>17224</v>
      </c>
      <c r="AC2350" t="s">
        <v>49</v>
      </c>
      <c r="AD2350" t="s">
        <v>49</v>
      </c>
      <c r="AE2350" t="s">
        <v>2870</v>
      </c>
    </row>
    <row r="2351" spans="1:31" x14ac:dyDescent="0.25">
      <c r="A2351" s="1">
        <v>2349</v>
      </c>
      <c r="B2351" t="s">
        <v>2859</v>
      </c>
      <c r="D2351" t="s">
        <v>32</v>
      </c>
      <c r="E2351" t="s">
        <v>17225</v>
      </c>
      <c r="F2351" t="b">
        <v>0</v>
      </c>
      <c r="I2351" t="s">
        <v>2859</v>
      </c>
      <c r="K2351" t="s">
        <v>17226</v>
      </c>
      <c r="L2351" t="s">
        <v>17227</v>
      </c>
      <c r="M2351" t="s">
        <v>17228</v>
      </c>
      <c r="O2351">
        <v>3</v>
      </c>
      <c r="P2351">
        <v>2</v>
      </c>
      <c r="Q2351" t="s">
        <v>2675</v>
      </c>
      <c r="R2351" t="s">
        <v>2676</v>
      </c>
      <c r="S2351" t="b">
        <v>0</v>
      </c>
      <c r="T2351" t="s">
        <v>41</v>
      </c>
      <c r="U2351" t="s">
        <v>17229</v>
      </c>
      <c r="V2351" t="s">
        <v>43</v>
      </c>
      <c r="W2351" t="s">
        <v>2865</v>
      </c>
      <c r="X2351">
        <v>1</v>
      </c>
      <c r="Y2351" t="s">
        <v>17230</v>
      </c>
      <c r="Z2351" t="s">
        <v>2963</v>
      </c>
      <c r="AA2351" t="s">
        <v>17231</v>
      </c>
      <c r="AB2351" t="s">
        <v>17123</v>
      </c>
      <c r="AC2351" t="s">
        <v>49</v>
      </c>
      <c r="AD2351" t="s">
        <v>49</v>
      </c>
      <c r="AE2351" t="s">
        <v>2870</v>
      </c>
    </row>
    <row r="2352" spans="1:31" x14ac:dyDescent="0.25">
      <c r="A2352" s="1">
        <v>2350</v>
      </c>
      <c r="B2352" t="s">
        <v>2859</v>
      </c>
      <c r="D2352" t="s">
        <v>32</v>
      </c>
      <c r="E2352" t="s">
        <v>17232</v>
      </c>
      <c r="F2352" t="b">
        <v>0</v>
      </c>
      <c r="I2352" t="s">
        <v>2859</v>
      </c>
      <c r="K2352" t="s">
        <v>17233</v>
      </c>
      <c r="L2352" t="s">
        <v>17234</v>
      </c>
      <c r="M2352" t="s">
        <v>17235</v>
      </c>
      <c r="O2352">
        <v>3</v>
      </c>
      <c r="P2352">
        <v>2</v>
      </c>
      <c r="Q2352" t="s">
        <v>2675</v>
      </c>
      <c r="R2352" t="s">
        <v>2676</v>
      </c>
      <c r="S2352" t="b">
        <v>0</v>
      </c>
      <c r="T2352" t="s">
        <v>41</v>
      </c>
      <c r="U2352" t="s">
        <v>17236</v>
      </c>
      <c r="V2352" t="s">
        <v>43</v>
      </c>
      <c r="W2352" t="s">
        <v>2865</v>
      </c>
      <c r="X2352">
        <v>1</v>
      </c>
      <c r="Y2352" t="s">
        <v>17237</v>
      </c>
      <c r="Z2352" t="s">
        <v>2963</v>
      </c>
      <c r="AA2352" t="s">
        <v>17238</v>
      </c>
      <c r="AB2352" t="s">
        <v>17239</v>
      </c>
      <c r="AC2352" t="s">
        <v>49</v>
      </c>
      <c r="AD2352" t="s">
        <v>49</v>
      </c>
      <c r="AE2352" t="s">
        <v>2870</v>
      </c>
    </row>
    <row r="2353" spans="1:31" x14ac:dyDescent="0.25">
      <c r="A2353" s="1">
        <v>2351</v>
      </c>
      <c r="B2353" t="s">
        <v>2859</v>
      </c>
      <c r="D2353" t="s">
        <v>32</v>
      </c>
      <c r="E2353" t="s">
        <v>17240</v>
      </c>
      <c r="F2353" t="b">
        <v>0</v>
      </c>
      <c r="I2353" t="s">
        <v>2859</v>
      </c>
      <c r="K2353" t="s">
        <v>17241</v>
      </c>
      <c r="L2353" t="s">
        <v>17242</v>
      </c>
      <c r="M2353" t="s">
        <v>17243</v>
      </c>
      <c r="O2353">
        <v>3</v>
      </c>
      <c r="P2353">
        <v>2</v>
      </c>
      <c r="Q2353" t="s">
        <v>2675</v>
      </c>
      <c r="R2353" t="s">
        <v>2676</v>
      </c>
      <c r="S2353" t="b">
        <v>0</v>
      </c>
      <c r="T2353" t="s">
        <v>41</v>
      </c>
      <c r="U2353" t="s">
        <v>17244</v>
      </c>
      <c r="V2353" t="s">
        <v>43</v>
      </c>
      <c r="W2353" t="s">
        <v>2865</v>
      </c>
      <c r="X2353">
        <v>1</v>
      </c>
      <c r="Y2353" t="s">
        <v>17245</v>
      </c>
      <c r="Z2353" t="s">
        <v>2963</v>
      </c>
      <c r="AA2353" t="s">
        <v>17246</v>
      </c>
      <c r="AB2353" t="s">
        <v>17247</v>
      </c>
      <c r="AC2353" t="s">
        <v>49</v>
      </c>
      <c r="AD2353" t="s">
        <v>49</v>
      </c>
      <c r="AE2353" t="s">
        <v>2870</v>
      </c>
    </row>
    <row r="2354" spans="1:31" x14ac:dyDescent="0.25">
      <c r="A2354" s="1">
        <v>2352</v>
      </c>
      <c r="B2354" t="s">
        <v>2859</v>
      </c>
      <c r="D2354" t="s">
        <v>32</v>
      </c>
      <c r="E2354" t="s">
        <v>17248</v>
      </c>
      <c r="F2354" t="b">
        <v>0</v>
      </c>
      <c r="I2354" t="s">
        <v>2859</v>
      </c>
      <c r="K2354" t="s">
        <v>17249</v>
      </c>
      <c r="L2354" t="s">
        <v>17250</v>
      </c>
      <c r="M2354" t="s">
        <v>17251</v>
      </c>
      <c r="O2354">
        <v>3</v>
      </c>
      <c r="P2354">
        <v>2</v>
      </c>
      <c r="Q2354" t="s">
        <v>2675</v>
      </c>
      <c r="R2354" t="s">
        <v>2676</v>
      </c>
      <c r="S2354" t="b">
        <v>0</v>
      </c>
      <c r="T2354" t="s">
        <v>41</v>
      </c>
      <c r="U2354" t="s">
        <v>17252</v>
      </c>
      <c r="V2354" t="s">
        <v>43</v>
      </c>
      <c r="W2354" t="s">
        <v>2865</v>
      </c>
      <c r="X2354">
        <v>1</v>
      </c>
      <c r="Y2354" t="s">
        <v>17253</v>
      </c>
      <c r="Z2354" t="s">
        <v>2963</v>
      </c>
      <c r="AA2354" t="s">
        <v>17254</v>
      </c>
      <c r="AB2354" t="s">
        <v>17255</v>
      </c>
      <c r="AC2354" t="s">
        <v>49</v>
      </c>
      <c r="AD2354" t="s">
        <v>49</v>
      </c>
      <c r="AE2354" t="s">
        <v>2870</v>
      </c>
    </row>
    <row r="2355" spans="1:31" x14ac:dyDescent="0.25">
      <c r="A2355" s="1">
        <v>2353</v>
      </c>
      <c r="B2355" t="s">
        <v>2859</v>
      </c>
      <c r="D2355" t="s">
        <v>32</v>
      </c>
      <c r="E2355" t="s">
        <v>17256</v>
      </c>
      <c r="F2355" t="b">
        <v>0</v>
      </c>
      <c r="I2355" t="s">
        <v>2859</v>
      </c>
      <c r="K2355" t="s">
        <v>17257</v>
      </c>
      <c r="L2355" t="s">
        <v>17258</v>
      </c>
      <c r="M2355" t="s">
        <v>17259</v>
      </c>
      <c r="O2355">
        <v>3</v>
      </c>
      <c r="P2355">
        <v>2</v>
      </c>
      <c r="Q2355" t="s">
        <v>2675</v>
      </c>
      <c r="R2355" t="s">
        <v>2676</v>
      </c>
      <c r="S2355" t="b">
        <v>0</v>
      </c>
      <c r="T2355" t="s">
        <v>41</v>
      </c>
      <c r="U2355" t="s">
        <v>17260</v>
      </c>
      <c r="V2355" t="s">
        <v>43</v>
      </c>
      <c r="W2355" t="s">
        <v>2865</v>
      </c>
      <c r="X2355">
        <v>1</v>
      </c>
      <c r="Y2355" t="s">
        <v>17261</v>
      </c>
      <c r="Z2355" t="s">
        <v>2963</v>
      </c>
      <c r="AA2355" t="s">
        <v>17262</v>
      </c>
      <c r="AB2355" t="s">
        <v>17247</v>
      </c>
      <c r="AC2355" t="s">
        <v>49</v>
      </c>
      <c r="AD2355" t="s">
        <v>49</v>
      </c>
      <c r="AE2355" t="s">
        <v>2870</v>
      </c>
    </row>
    <row r="2356" spans="1:31" x14ac:dyDescent="0.25">
      <c r="A2356" s="1">
        <v>2354</v>
      </c>
      <c r="B2356" t="s">
        <v>2859</v>
      </c>
      <c r="D2356" t="s">
        <v>32</v>
      </c>
      <c r="E2356" t="s">
        <v>17263</v>
      </c>
      <c r="F2356" t="b">
        <v>0</v>
      </c>
      <c r="I2356" t="s">
        <v>2859</v>
      </c>
      <c r="K2356" t="s">
        <v>17264</v>
      </c>
      <c r="L2356" t="s">
        <v>17265</v>
      </c>
      <c r="M2356" t="s">
        <v>17266</v>
      </c>
      <c r="O2356">
        <v>3</v>
      </c>
      <c r="P2356">
        <v>2</v>
      </c>
      <c r="Q2356" t="s">
        <v>2675</v>
      </c>
      <c r="R2356" t="s">
        <v>2676</v>
      </c>
      <c r="S2356" t="b">
        <v>0</v>
      </c>
      <c r="T2356" t="s">
        <v>41</v>
      </c>
      <c r="U2356" t="s">
        <v>17267</v>
      </c>
      <c r="V2356" t="s">
        <v>43</v>
      </c>
      <c r="W2356" t="s">
        <v>2865</v>
      </c>
      <c r="X2356">
        <v>1</v>
      </c>
      <c r="Y2356" t="s">
        <v>17268</v>
      </c>
      <c r="Z2356" t="s">
        <v>2963</v>
      </c>
      <c r="AA2356" t="s">
        <v>17269</v>
      </c>
      <c r="AB2356" t="s">
        <v>17147</v>
      </c>
      <c r="AC2356" t="s">
        <v>49</v>
      </c>
      <c r="AD2356" t="s">
        <v>49</v>
      </c>
      <c r="AE2356" t="s">
        <v>2870</v>
      </c>
    </row>
    <row r="2357" spans="1:31" x14ac:dyDescent="0.25">
      <c r="A2357" s="1">
        <v>2355</v>
      </c>
      <c r="B2357" t="s">
        <v>2859</v>
      </c>
      <c r="D2357" t="s">
        <v>32</v>
      </c>
      <c r="E2357" t="s">
        <v>17270</v>
      </c>
      <c r="F2357" t="b">
        <v>0</v>
      </c>
      <c r="I2357" t="s">
        <v>2859</v>
      </c>
      <c r="K2357" t="s">
        <v>17271</v>
      </c>
      <c r="L2357" t="s">
        <v>17272</v>
      </c>
      <c r="M2357" t="s">
        <v>17273</v>
      </c>
      <c r="O2357">
        <v>3</v>
      </c>
      <c r="P2357">
        <v>3</v>
      </c>
      <c r="Q2357" t="s">
        <v>2675</v>
      </c>
      <c r="R2357" t="s">
        <v>2676</v>
      </c>
      <c r="S2357" t="b">
        <v>0</v>
      </c>
      <c r="T2357" t="s">
        <v>41</v>
      </c>
      <c r="U2357" t="s">
        <v>17274</v>
      </c>
      <c r="V2357" t="s">
        <v>43</v>
      </c>
      <c r="W2357" t="s">
        <v>2865</v>
      </c>
      <c r="X2357">
        <v>1</v>
      </c>
      <c r="Y2357" t="s">
        <v>17275</v>
      </c>
      <c r="Z2357" t="s">
        <v>2963</v>
      </c>
      <c r="AA2357" t="s">
        <v>17276</v>
      </c>
      <c r="AB2357" t="s">
        <v>17208</v>
      </c>
      <c r="AC2357" t="s">
        <v>49</v>
      </c>
      <c r="AD2357" t="s">
        <v>49</v>
      </c>
      <c r="AE2357" t="s">
        <v>2870</v>
      </c>
    </row>
    <row r="2358" spans="1:31" x14ac:dyDescent="0.25">
      <c r="A2358" s="1">
        <v>2356</v>
      </c>
      <c r="B2358" t="s">
        <v>2859</v>
      </c>
      <c r="D2358" t="s">
        <v>32</v>
      </c>
      <c r="E2358" t="s">
        <v>17277</v>
      </c>
      <c r="F2358" t="b">
        <v>0</v>
      </c>
      <c r="I2358" t="s">
        <v>2859</v>
      </c>
      <c r="K2358" t="s">
        <v>17278</v>
      </c>
      <c r="L2358" t="s">
        <v>17279</v>
      </c>
      <c r="M2358" t="s">
        <v>17280</v>
      </c>
      <c r="O2358">
        <v>3</v>
      </c>
      <c r="P2358">
        <v>2</v>
      </c>
      <c r="Q2358" t="s">
        <v>2675</v>
      </c>
      <c r="R2358" t="s">
        <v>2676</v>
      </c>
      <c r="S2358" t="b">
        <v>0</v>
      </c>
      <c r="T2358" t="s">
        <v>41</v>
      </c>
      <c r="U2358" t="s">
        <v>17281</v>
      </c>
      <c r="V2358" t="s">
        <v>43</v>
      </c>
      <c r="W2358" t="s">
        <v>2865</v>
      </c>
      <c r="X2358">
        <v>1</v>
      </c>
      <c r="Y2358" t="s">
        <v>17282</v>
      </c>
      <c r="Z2358" t="s">
        <v>1088</v>
      </c>
      <c r="AA2358" t="s">
        <v>17283</v>
      </c>
      <c r="AB2358" t="s">
        <v>15932</v>
      </c>
      <c r="AC2358" t="s">
        <v>49</v>
      </c>
      <c r="AD2358" t="s">
        <v>49</v>
      </c>
      <c r="AE2358" t="s">
        <v>2870</v>
      </c>
    </row>
    <row r="2359" spans="1:31" x14ac:dyDescent="0.25">
      <c r="A2359" s="1">
        <v>2357</v>
      </c>
      <c r="B2359" t="s">
        <v>2859</v>
      </c>
      <c r="D2359" t="s">
        <v>32</v>
      </c>
      <c r="E2359" t="s">
        <v>17284</v>
      </c>
      <c r="F2359" t="b">
        <v>0</v>
      </c>
      <c r="I2359" t="s">
        <v>2859</v>
      </c>
      <c r="K2359" t="s">
        <v>17285</v>
      </c>
      <c r="L2359" t="s">
        <v>17286</v>
      </c>
      <c r="M2359" t="s">
        <v>17287</v>
      </c>
      <c r="O2359">
        <v>3</v>
      </c>
      <c r="P2359">
        <v>2</v>
      </c>
      <c r="Q2359" t="s">
        <v>2675</v>
      </c>
      <c r="R2359" t="s">
        <v>2676</v>
      </c>
      <c r="S2359" t="b">
        <v>0</v>
      </c>
      <c r="T2359" t="s">
        <v>41</v>
      </c>
      <c r="U2359" t="s">
        <v>17288</v>
      </c>
      <c r="V2359" t="s">
        <v>43</v>
      </c>
      <c r="W2359" t="s">
        <v>2865</v>
      </c>
      <c r="X2359">
        <v>1</v>
      </c>
      <c r="Y2359" t="s">
        <v>17289</v>
      </c>
      <c r="Z2359" t="s">
        <v>2963</v>
      </c>
      <c r="AA2359" t="s">
        <v>17290</v>
      </c>
      <c r="AB2359" t="s">
        <v>17171</v>
      </c>
      <c r="AC2359" t="s">
        <v>49</v>
      </c>
      <c r="AD2359" t="s">
        <v>49</v>
      </c>
      <c r="AE2359" t="s">
        <v>2870</v>
      </c>
    </row>
    <row r="2360" spans="1:31" x14ac:dyDescent="0.25">
      <c r="A2360" s="1">
        <v>2358</v>
      </c>
      <c r="B2360" t="s">
        <v>2859</v>
      </c>
      <c r="D2360" t="s">
        <v>32</v>
      </c>
      <c r="E2360" t="s">
        <v>17291</v>
      </c>
      <c r="F2360" t="b">
        <v>0</v>
      </c>
      <c r="I2360" t="s">
        <v>2859</v>
      </c>
      <c r="K2360" t="s">
        <v>17292</v>
      </c>
      <c r="L2360" t="s">
        <v>17293</v>
      </c>
      <c r="M2360" t="s">
        <v>17294</v>
      </c>
      <c r="O2360">
        <v>3</v>
      </c>
      <c r="P2360">
        <v>2</v>
      </c>
      <c r="Q2360" t="s">
        <v>2675</v>
      </c>
      <c r="R2360" t="s">
        <v>2676</v>
      </c>
      <c r="S2360" t="b">
        <v>0</v>
      </c>
      <c r="T2360" t="s">
        <v>41</v>
      </c>
      <c r="U2360" t="s">
        <v>17295</v>
      </c>
      <c r="V2360" t="s">
        <v>43</v>
      </c>
      <c r="W2360" t="s">
        <v>2865</v>
      </c>
      <c r="X2360">
        <v>1</v>
      </c>
      <c r="Y2360" t="s">
        <v>17296</v>
      </c>
      <c r="Z2360" t="s">
        <v>2963</v>
      </c>
      <c r="AA2360" t="s">
        <v>17297</v>
      </c>
      <c r="AB2360" t="s">
        <v>17216</v>
      </c>
      <c r="AC2360" t="s">
        <v>49</v>
      </c>
      <c r="AD2360" t="s">
        <v>49</v>
      </c>
      <c r="AE2360" t="s">
        <v>2870</v>
      </c>
    </row>
    <row r="2361" spans="1:31" x14ac:dyDescent="0.25">
      <c r="A2361" s="1">
        <v>2359</v>
      </c>
      <c r="B2361" t="s">
        <v>2859</v>
      </c>
      <c r="D2361" t="s">
        <v>32</v>
      </c>
      <c r="E2361" t="s">
        <v>17298</v>
      </c>
      <c r="F2361" t="b">
        <v>0</v>
      </c>
      <c r="I2361" t="s">
        <v>2859</v>
      </c>
      <c r="K2361" t="s">
        <v>17299</v>
      </c>
      <c r="L2361" t="s">
        <v>17300</v>
      </c>
      <c r="M2361" t="s">
        <v>17301</v>
      </c>
      <c r="O2361">
        <v>3</v>
      </c>
      <c r="P2361">
        <v>2</v>
      </c>
      <c r="Q2361" t="s">
        <v>2675</v>
      </c>
      <c r="R2361" t="s">
        <v>2676</v>
      </c>
      <c r="S2361" t="b">
        <v>0</v>
      </c>
      <c r="T2361" t="s">
        <v>41</v>
      </c>
      <c r="U2361" t="s">
        <v>17302</v>
      </c>
      <c r="V2361" t="s">
        <v>43</v>
      </c>
      <c r="W2361" t="s">
        <v>2865</v>
      </c>
      <c r="X2361">
        <v>1</v>
      </c>
      <c r="Y2361" t="s">
        <v>17303</v>
      </c>
      <c r="Z2361" t="s">
        <v>2963</v>
      </c>
      <c r="AA2361" t="s">
        <v>17304</v>
      </c>
      <c r="AB2361" t="s">
        <v>17147</v>
      </c>
      <c r="AC2361" t="s">
        <v>49</v>
      </c>
      <c r="AD2361" t="s">
        <v>49</v>
      </c>
      <c r="AE2361" t="s">
        <v>2870</v>
      </c>
    </row>
    <row r="2362" spans="1:31" x14ac:dyDescent="0.25">
      <c r="A2362" s="1">
        <v>2360</v>
      </c>
      <c r="B2362" t="s">
        <v>2859</v>
      </c>
      <c r="D2362" t="s">
        <v>32</v>
      </c>
      <c r="E2362" t="s">
        <v>17305</v>
      </c>
      <c r="F2362" t="b">
        <v>0</v>
      </c>
      <c r="I2362" t="s">
        <v>2859</v>
      </c>
      <c r="K2362" t="s">
        <v>17306</v>
      </c>
      <c r="L2362" t="s">
        <v>17307</v>
      </c>
      <c r="M2362" t="s">
        <v>17308</v>
      </c>
      <c r="O2362">
        <v>3</v>
      </c>
      <c r="P2362">
        <v>2</v>
      </c>
      <c r="Q2362" t="s">
        <v>2675</v>
      </c>
      <c r="R2362" t="s">
        <v>2676</v>
      </c>
      <c r="S2362" t="b">
        <v>0</v>
      </c>
      <c r="T2362" t="s">
        <v>41</v>
      </c>
      <c r="U2362" t="s">
        <v>17309</v>
      </c>
      <c r="V2362" t="s">
        <v>43</v>
      </c>
      <c r="W2362" t="s">
        <v>2865</v>
      </c>
      <c r="X2362">
        <v>1</v>
      </c>
      <c r="Y2362" t="s">
        <v>17310</v>
      </c>
      <c r="Z2362" t="s">
        <v>1088</v>
      </c>
      <c r="AA2362" t="s">
        <v>17311</v>
      </c>
      <c r="AB2362" t="s">
        <v>15932</v>
      </c>
      <c r="AC2362" t="s">
        <v>49</v>
      </c>
      <c r="AD2362" t="s">
        <v>49</v>
      </c>
      <c r="AE2362" t="s">
        <v>2870</v>
      </c>
    </row>
    <row r="2363" spans="1:31" x14ac:dyDescent="0.25">
      <c r="A2363" s="1">
        <v>2361</v>
      </c>
      <c r="B2363" t="s">
        <v>2859</v>
      </c>
      <c r="D2363" t="s">
        <v>32</v>
      </c>
      <c r="E2363" t="s">
        <v>17312</v>
      </c>
      <c r="F2363" t="b">
        <v>0</v>
      </c>
      <c r="I2363" t="s">
        <v>2859</v>
      </c>
      <c r="K2363" t="s">
        <v>17313</v>
      </c>
      <c r="L2363" t="s">
        <v>17314</v>
      </c>
      <c r="M2363" t="s">
        <v>17315</v>
      </c>
      <c r="O2363">
        <v>3</v>
      </c>
      <c r="P2363">
        <v>2</v>
      </c>
      <c r="Q2363" t="s">
        <v>2675</v>
      </c>
      <c r="R2363" t="s">
        <v>2676</v>
      </c>
      <c r="S2363" t="b">
        <v>0</v>
      </c>
      <c r="T2363" t="s">
        <v>41</v>
      </c>
      <c r="U2363" t="s">
        <v>17316</v>
      </c>
      <c r="V2363" t="s">
        <v>43</v>
      </c>
      <c r="W2363" t="s">
        <v>2865</v>
      </c>
      <c r="X2363">
        <v>1</v>
      </c>
      <c r="Y2363" t="s">
        <v>17317</v>
      </c>
      <c r="Z2363" t="s">
        <v>2963</v>
      </c>
      <c r="AA2363" t="s">
        <v>17318</v>
      </c>
      <c r="AB2363" t="s">
        <v>17171</v>
      </c>
      <c r="AC2363" t="s">
        <v>49</v>
      </c>
      <c r="AD2363" t="s">
        <v>49</v>
      </c>
      <c r="AE2363" t="s">
        <v>2870</v>
      </c>
    </row>
    <row r="2364" spans="1:31" x14ac:dyDescent="0.25">
      <c r="A2364" s="1">
        <v>2362</v>
      </c>
      <c r="B2364" t="s">
        <v>2859</v>
      </c>
      <c r="D2364" t="s">
        <v>32</v>
      </c>
      <c r="E2364" t="s">
        <v>17319</v>
      </c>
      <c r="F2364" t="b">
        <v>0</v>
      </c>
      <c r="I2364" t="s">
        <v>2859</v>
      </c>
      <c r="K2364" t="s">
        <v>17320</v>
      </c>
      <c r="L2364" t="s">
        <v>17321</v>
      </c>
      <c r="M2364" t="s">
        <v>17322</v>
      </c>
      <c r="O2364">
        <v>3</v>
      </c>
      <c r="P2364">
        <v>2</v>
      </c>
      <c r="Q2364" t="s">
        <v>2675</v>
      </c>
      <c r="R2364" t="s">
        <v>2676</v>
      </c>
      <c r="S2364" t="b">
        <v>0</v>
      </c>
      <c r="T2364" t="s">
        <v>41</v>
      </c>
      <c r="U2364" t="s">
        <v>17323</v>
      </c>
      <c r="V2364" t="s">
        <v>43</v>
      </c>
      <c r="W2364" t="s">
        <v>2865</v>
      </c>
      <c r="X2364">
        <v>1</v>
      </c>
      <c r="Y2364" t="s">
        <v>17324</v>
      </c>
      <c r="Z2364" t="s">
        <v>2963</v>
      </c>
      <c r="AA2364" t="s">
        <v>17325</v>
      </c>
      <c r="AB2364" t="s">
        <v>17255</v>
      </c>
      <c r="AC2364" t="s">
        <v>49</v>
      </c>
      <c r="AD2364" t="s">
        <v>49</v>
      </c>
      <c r="AE2364" t="s">
        <v>2870</v>
      </c>
    </row>
    <row r="2365" spans="1:31" x14ac:dyDescent="0.25">
      <c r="A2365" s="1">
        <v>2363</v>
      </c>
      <c r="B2365" t="s">
        <v>2859</v>
      </c>
      <c r="D2365" t="s">
        <v>32</v>
      </c>
      <c r="E2365" t="s">
        <v>17326</v>
      </c>
      <c r="F2365" t="b">
        <v>0</v>
      </c>
      <c r="I2365" t="s">
        <v>2859</v>
      </c>
      <c r="K2365" t="s">
        <v>17327</v>
      </c>
      <c r="L2365" t="s">
        <v>17328</v>
      </c>
      <c r="M2365" t="s">
        <v>17329</v>
      </c>
      <c r="O2365">
        <v>3</v>
      </c>
      <c r="P2365">
        <v>2</v>
      </c>
      <c r="Q2365" t="s">
        <v>2675</v>
      </c>
      <c r="R2365" t="s">
        <v>2676</v>
      </c>
      <c r="S2365" t="b">
        <v>0</v>
      </c>
      <c r="T2365" t="s">
        <v>41</v>
      </c>
      <c r="U2365" t="s">
        <v>17330</v>
      </c>
      <c r="V2365" t="s">
        <v>43</v>
      </c>
      <c r="W2365" t="s">
        <v>2865</v>
      </c>
      <c r="X2365">
        <v>1</v>
      </c>
      <c r="Y2365" t="s">
        <v>17331</v>
      </c>
      <c r="Z2365" t="s">
        <v>2680</v>
      </c>
      <c r="AA2365" t="s">
        <v>17332</v>
      </c>
      <c r="AB2365" t="s">
        <v>17333</v>
      </c>
      <c r="AC2365" t="s">
        <v>49</v>
      </c>
      <c r="AD2365" t="s">
        <v>49</v>
      </c>
      <c r="AE2365" t="s">
        <v>2870</v>
      </c>
    </row>
    <row r="2366" spans="1:31" x14ac:dyDescent="0.25">
      <c r="A2366" s="1">
        <v>2364</v>
      </c>
      <c r="B2366" t="s">
        <v>2859</v>
      </c>
      <c r="D2366" t="s">
        <v>32</v>
      </c>
      <c r="E2366" t="s">
        <v>17334</v>
      </c>
      <c r="F2366" t="b">
        <v>0</v>
      </c>
      <c r="I2366" t="s">
        <v>2859</v>
      </c>
      <c r="K2366" t="s">
        <v>17335</v>
      </c>
      <c r="L2366" t="s">
        <v>17336</v>
      </c>
      <c r="M2366" t="s">
        <v>17337</v>
      </c>
      <c r="O2366">
        <v>3</v>
      </c>
      <c r="P2366">
        <v>2</v>
      </c>
      <c r="Q2366" t="s">
        <v>2675</v>
      </c>
      <c r="R2366" t="s">
        <v>2676</v>
      </c>
      <c r="S2366" t="b">
        <v>0</v>
      </c>
      <c r="T2366" t="s">
        <v>41</v>
      </c>
      <c r="U2366" t="s">
        <v>17338</v>
      </c>
      <c r="V2366" t="s">
        <v>43</v>
      </c>
      <c r="W2366" t="s">
        <v>2865</v>
      </c>
      <c r="X2366">
        <v>1</v>
      </c>
      <c r="Y2366" t="s">
        <v>17339</v>
      </c>
      <c r="Z2366" t="s">
        <v>2963</v>
      </c>
      <c r="AA2366" t="s">
        <v>17340</v>
      </c>
      <c r="AB2366" t="s">
        <v>17147</v>
      </c>
      <c r="AC2366" t="s">
        <v>49</v>
      </c>
      <c r="AD2366" t="s">
        <v>49</v>
      </c>
      <c r="AE2366" t="s">
        <v>2870</v>
      </c>
    </row>
    <row r="2367" spans="1:31" x14ac:dyDescent="0.25">
      <c r="A2367" s="1">
        <v>2365</v>
      </c>
      <c r="B2367" t="s">
        <v>2859</v>
      </c>
      <c r="D2367" t="s">
        <v>32</v>
      </c>
      <c r="E2367" t="s">
        <v>17341</v>
      </c>
      <c r="F2367" t="b">
        <v>0</v>
      </c>
      <c r="I2367" t="s">
        <v>2859</v>
      </c>
      <c r="K2367" t="s">
        <v>17342</v>
      </c>
      <c r="L2367" t="s">
        <v>17343</v>
      </c>
      <c r="M2367" t="s">
        <v>17344</v>
      </c>
      <c r="O2367">
        <v>3</v>
      </c>
      <c r="P2367">
        <v>2</v>
      </c>
      <c r="Q2367" t="s">
        <v>2675</v>
      </c>
      <c r="R2367" t="s">
        <v>2676</v>
      </c>
      <c r="S2367" t="b">
        <v>0</v>
      </c>
      <c r="T2367" t="s">
        <v>41</v>
      </c>
      <c r="U2367" t="s">
        <v>17345</v>
      </c>
      <c r="V2367" t="s">
        <v>43</v>
      </c>
      <c r="W2367" t="s">
        <v>2865</v>
      </c>
      <c r="X2367">
        <v>1</v>
      </c>
      <c r="Y2367" t="s">
        <v>17346</v>
      </c>
      <c r="Z2367" t="s">
        <v>17347</v>
      </c>
      <c r="AA2367" t="s">
        <v>17348</v>
      </c>
      <c r="AB2367" t="s">
        <v>17349</v>
      </c>
      <c r="AC2367" t="s">
        <v>49</v>
      </c>
      <c r="AD2367" t="s">
        <v>49</v>
      </c>
      <c r="AE2367" t="s">
        <v>2870</v>
      </c>
    </row>
    <row r="2368" spans="1:31" x14ac:dyDescent="0.25">
      <c r="A2368" s="1">
        <v>2366</v>
      </c>
      <c r="B2368" t="s">
        <v>2859</v>
      </c>
      <c r="D2368" t="s">
        <v>32</v>
      </c>
      <c r="E2368" t="s">
        <v>17350</v>
      </c>
      <c r="F2368" t="b">
        <v>0</v>
      </c>
      <c r="I2368" t="s">
        <v>2859</v>
      </c>
      <c r="K2368" t="s">
        <v>17351</v>
      </c>
      <c r="L2368" t="s">
        <v>17352</v>
      </c>
      <c r="M2368" t="s">
        <v>17353</v>
      </c>
      <c r="O2368">
        <v>3</v>
      </c>
      <c r="P2368">
        <v>4</v>
      </c>
      <c r="Q2368" t="s">
        <v>2675</v>
      </c>
      <c r="R2368" t="s">
        <v>2676</v>
      </c>
      <c r="S2368" t="b">
        <v>0</v>
      </c>
      <c r="T2368" t="s">
        <v>41</v>
      </c>
      <c r="U2368" t="s">
        <v>17354</v>
      </c>
      <c r="V2368" t="s">
        <v>43</v>
      </c>
      <c r="W2368" t="s">
        <v>2865</v>
      </c>
      <c r="X2368">
        <v>1</v>
      </c>
      <c r="Y2368" t="s">
        <v>17355</v>
      </c>
      <c r="Z2368" t="s">
        <v>2963</v>
      </c>
      <c r="AA2368" t="s">
        <v>17356</v>
      </c>
      <c r="AB2368" t="s">
        <v>17357</v>
      </c>
      <c r="AC2368" t="s">
        <v>49</v>
      </c>
      <c r="AD2368" t="s">
        <v>49</v>
      </c>
      <c r="AE2368" t="s">
        <v>2870</v>
      </c>
    </row>
    <row r="2369" spans="1:31" x14ac:dyDescent="0.25">
      <c r="A2369" s="1">
        <v>2367</v>
      </c>
      <c r="B2369" t="s">
        <v>2859</v>
      </c>
      <c r="D2369" t="s">
        <v>32</v>
      </c>
      <c r="E2369" t="s">
        <v>17358</v>
      </c>
      <c r="F2369" t="b">
        <v>0</v>
      </c>
      <c r="I2369" t="s">
        <v>2859</v>
      </c>
      <c r="K2369" t="s">
        <v>17359</v>
      </c>
      <c r="L2369" t="s">
        <v>17360</v>
      </c>
      <c r="M2369" t="s">
        <v>17361</v>
      </c>
      <c r="O2369">
        <v>3</v>
      </c>
      <c r="P2369">
        <v>2</v>
      </c>
      <c r="Q2369" t="s">
        <v>2675</v>
      </c>
      <c r="R2369" t="s">
        <v>2676</v>
      </c>
      <c r="S2369" t="b">
        <v>0</v>
      </c>
      <c r="T2369" t="s">
        <v>41</v>
      </c>
      <c r="U2369" t="s">
        <v>17362</v>
      </c>
      <c r="V2369" t="s">
        <v>43</v>
      </c>
      <c r="W2369" t="s">
        <v>2865</v>
      </c>
      <c r="X2369">
        <v>1</v>
      </c>
      <c r="Y2369" t="s">
        <v>17363</v>
      </c>
      <c r="Z2369" t="s">
        <v>1088</v>
      </c>
      <c r="AA2369" t="s">
        <v>17364</v>
      </c>
      <c r="AB2369" t="s">
        <v>17365</v>
      </c>
      <c r="AC2369" t="s">
        <v>49</v>
      </c>
      <c r="AD2369" t="s">
        <v>49</v>
      </c>
      <c r="AE2369" t="s">
        <v>2870</v>
      </c>
    </row>
    <row r="2370" spans="1:31" x14ac:dyDescent="0.25">
      <c r="A2370" s="1">
        <v>2368</v>
      </c>
      <c r="B2370" t="s">
        <v>2859</v>
      </c>
      <c r="D2370" t="s">
        <v>32</v>
      </c>
      <c r="E2370" t="s">
        <v>17366</v>
      </c>
      <c r="F2370" t="b">
        <v>0</v>
      </c>
      <c r="I2370" t="s">
        <v>2859</v>
      </c>
      <c r="K2370" t="s">
        <v>17367</v>
      </c>
      <c r="L2370" t="s">
        <v>17368</v>
      </c>
      <c r="M2370" t="s">
        <v>17369</v>
      </c>
      <c r="O2370">
        <v>3</v>
      </c>
      <c r="P2370">
        <v>2</v>
      </c>
      <c r="Q2370" t="s">
        <v>2675</v>
      </c>
      <c r="R2370" t="s">
        <v>2676</v>
      </c>
      <c r="S2370" t="b">
        <v>0</v>
      </c>
      <c r="T2370" t="s">
        <v>41</v>
      </c>
      <c r="U2370" t="s">
        <v>17370</v>
      </c>
      <c r="V2370" t="s">
        <v>43</v>
      </c>
      <c r="W2370" t="s">
        <v>2865</v>
      </c>
      <c r="X2370">
        <v>1</v>
      </c>
      <c r="Y2370" t="s">
        <v>17371</v>
      </c>
      <c r="Z2370" t="s">
        <v>2963</v>
      </c>
      <c r="AA2370" t="s">
        <v>17372</v>
      </c>
      <c r="AB2370" t="s">
        <v>17123</v>
      </c>
      <c r="AC2370" t="s">
        <v>49</v>
      </c>
      <c r="AD2370" t="s">
        <v>49</v>
      </c>
      <c r="AE2370" t="s">
        <v>2870</v>
      </c>
    </row>
    <row r="2371" spans="1:31" x14ac:dyDescent="0.25">
      <c r="A2371" s="1">
        <v>2369</v>
      </c>
      <c r="B2371" t="s">
        <v>2859</v>
      </c>
      <c r="D2371" t="s">
        <v>32</v>
      </c>
      <c r="E2371" t="s">
        <v>17373</v>
      </c>
      <c r="F2371" t="b">
        <v>0</v>
      </c>
      <c r="I2371" t="s">
        <v>2859</v>
      </c>
      <c r="K2371" t="s">
        <v>17374</v>
      </c>
      <c r="L2371" t="s">
        <v>17375</v>
      </c>
      <c r="M2371" t="s">
        <v>17376</v>
      </c>
      <c r="O2371">
        <v>3</v>
      </c>
      <c r="P2371">
        <v>2</v>
      </c>
      <c r="Q2371" t="s">
        <v>2675</v>
      </c>
      <c r="R2371" t="s">
        <v>2676</v>
      </c>
      <c r="S2371" t="b">
        <v>0</v>
      </c>
      <c r="T2371" t="s">
        <v>41</v>
      </c>
      <c r="U2371" t="s">
        <v>17377</v>
      </c>
      <c r="V2371" t="s">
        <v>43</v>
      </c>
      <c r="W2371" t="s">
        <v>2865</v>
      </c>
      <c r="X2371">
        <v>1</v>
      </c>
      <c r="Y2371" t="s">
        <v>17378</v>
      </c>
      <c r="Z2371" t="s">
        <v>2963</v>
      </c>
      <c r="AA2371" t="s">
        <v>17379</v>
      </c>
      <c r="AB2371" t="s">
        <v>17380</v>
      </c>
      <c r="AC2371" t="s">
        <v>49</v>
      </c>
      <c r="AD2371" t="s">
        <v>49</v>
      </c>
      <c r="AE2371" t="s">
        <v>2870</v>
      </c>
    </row>
    <row r="2372" spans="1:31" x14ac:dyDescent="0.25">
      <c r="A2372" s="1">
        <v>2370</v>
      </c>
      <c r="B2372" t="s">
        <v>2859</v>
      </c>
      <c r="D2372" t="s">
        <v>32</v>
      </c>
      <c r="E2372" t="s">
        <v>17381</v>
      </c>
      <c r="F2372" t="b">
        <v>0</v>
      </c>
      <c r="I2372" t="s">
        <v>2859</v>
      </c>
      <c r="K2372" t="s">
        <v>17382</v>
      </c>
      <c r="L2372" t="s">
        <v>17383</v>
      </c>
      <c r="M2372" t="s">
        <v>17384</v>
      </c>
      <c r="O2372">
        <v>3</v>
      </c>
      <c r="P2372">
        <v>4</v>
      </c>
      <c r="Q2372" t="s">
        <v>2675</v>
      </c>
      <c r="R2372" t="s">
        <v>2676</v>
      </c>
      <c r="S2372" t="b">
        <v>0</v>
      </c>
      <c r="T2372" t="s">
        <v>41</v>
      </c>
      <c r="U2372" t="s">
        <v>17385</v>
      </c>
      <c r="V2372" t="s">
        <v>43</v>
      </c>
      <c r="W2372" t="s">
        <v>2865</v>
      </c>
      <c r="X2372">
        <v>1</v>
      </c>
      <c r="Y2372" t="s">
        <v>17386</v>
      </c>
      <c r="Z2372" t="s">
        <v>2963</v>
      </c>
      <c r="AA2372" t="s">
        <v>17387</v>
      </c>
      <c r="AB2372" t="s">
        <v>17357</v>
      </c>
      <c r="AC2372" t="s">
        <v>49</v>
      </c>
      <c r="AD2372" t="s">
        <v>49</v>
      </c>
      <c r="AE2372" t="s">
        <v>2870</v>
      </c>
    </row>
    <row r="2373" spans="1:31" x14ac:dyDescent="0.25">
      <c r="A2373" s="1">
        <v>2371</v>
      </c>
      <c r="B2373" t="s">
        <v>2859</v>
      </c>
      <c r="D2373" t="s">
        <v>32</v>
      </c>
      <c r="E2373" t="s">
        <v>17388</v>
      </c>
      <c r="F2373" t="b">
        <v>0</v>
      </c>
      <c r="I2373" t="s">
        <v>2859</v>
      </c>
      <c r="K2373" t="s">
        <v>17389</v>
      </c>
      <c r="L2373" t="s">
        <v>17390</v>
      </c>
      <c r="M2373" t="s">
        <v>17391</v>
      </c>
      <c r="O2373">
        <v>3</v>
      </c>
      <c r="P2373">
        <v>3</v>
      </c>
      <c r="Q2373" t="s">
        <v>2675</v>
      </c>
      <c r="R2373" t="s">
        <v>2676</v>
      </c>
      <c r="S2373" t="b">
        <v>0</v>
      </c>
      <c r="T2373" t="s">
        <v>41</v>
      </c>
      <c r="U2373" t="s">
        <v>17392</v>
      </c>
      <c r="V2373" t="s">
        <v>43</v>
      </c>
      <c r="W2373" t="s">
        <v>2865</v>
      </c>
      <c r="X2373">
        <v>1</v>
      </c>
      <c r="Y2373" t="s">
        <v>17393</v>
      </c>
      <c r="Z2373" t="s">
        <v>2963</v>
      </c>
      <c r="AA2373" t="s">
        <v>17394</v>
      </c>
      <c r="AB2373" t="s">
        <v>17395</v>
      </c>
      <c r="AC2373" t="s">
        <v>49</v>
      </c>
      <c r="AD2373" t="s">
        <v>49</v>
      </c>
      <c r="AE2373" t="s">
        <v>2870</v>
      </c>
    </row>
    <row r="2374" spans="1:31" x14ac:dyDescent="0.25">
      <c r="A2374" s="1">
        <v>2372</v>
      </c>
      <c r="B2374" t="s">
        <v>2859</v>
      </c>
      <c r="D2374" t="s">
        <v>32</v>
      </c>
      <c r="E2374" t="s">
        <v>17396</v>
      </c>
      <c r="F2374" t="b">
        <v>0</v>
      </c>
      <c r="I2374" t="s">
        <v>2859</v>
      </c>
      <c r="K2374" t="s">
        <v>17397</v>
      </c>
      <c r="L2374" t="s">
        <v>17398</v>
      </c>
      <c r="M2374" t="s">
        <v>17399</v>
      </c>
      <c r="O2374">
        <v>3</v>
      </c>
      <c r="P2374">
        <v>2</v>
      </c>
      <c r="Q2374" t="s">
        <v>2675</v>
      </c>
      <c r="R2374" t="s">
        <v>2676</v>
      </c>
      <c r="S2374" t="b">
        <v>0</v>
      </c>
      <c r="T2374" t="s">
        <v>41</v>
      </c>
      <c r="U2374" t="s">
        <v>17400</v>
      </c>
      <c r="V2374" t="s">
        <v>43</v>
      </c>
      <c r="W2374" t="s">
        <v>2865</v>
      </c>
      <c r="X2374">
        <v>1</v>
      </c>
      <c r="Y2374" t="s">
        <v>17401</v>
      </c>
      <c r="Z2374" t="s">
        <v>2963</v>
      </c>
      <c r="AA2374" t="s">
        <v>17402</v>
      </c>
      <c r="AB2374" t="s">
        <v>17380</v>
      </c>
      <c r="AC2374" t="s">
        <v>49</v>
      </c>
      <c r="AD2374" t="s">
        <v>49</v>
      </c>
      <c r="AE2374" t="s">
        <v>2870</v>
      </c>
    </row>
    <row r="2375" spans="1:31" x14ac:dyDescent="0.25">
      <c r="A2375" s="1">
        <v>2373</v>
      </c>
      <c r="B2375" t="s">
        <v>2859</v>
      </c>
      <c r="D2375" t="s">
        <v>32</v>
      </c>
      <c r="E2375" t="s">
        <v>17403</v>
      </c>
      <c r="F2375" t="b">
        <v>0</v>
      </c>
      <c r="I2375" t="s">
        <v>2859</v>
      </c>
      <c r="K2375" t="s">
        <v>17404</v>
      </c>
      <c r="L2375" t="s">
        <v>17405</v>
      </c>
      <c r="M2375" t="s">
        <v>17406</v>
      </c>
      <c r="O2375">
        <v>3</v>
      </c>
      <c r="P2375">
        <v>2</v>
      </c>
      <c r="Q2375" t="s">
        <v>2675</v>
      </c>
      <c r="R2375" t="s">
        <v>2676</v>
      </c>
      <c r="S2375" t="b">
        <v>0</v>
      </c>
      <c r="T2375" t="s">
        <v>41</v>
      </c>
      <c r="U2375" t="s">
        <v>17407</v>
      </c>
      <c r="V2375" t="s">
        <v>43</v>
      </c>
      <c r="W2375" t="s">
        <v>2865</v>
      </c>
      <c r="X2375">
        <v>1</v>
      </c>
      <c r="Y2375" t="s">
        <v>17408</v>
      </c>
      <c r="Z2375" t="s">
        <v>2963</v>
      </c>
      <c r="AA2375" t="s">
        <v>17409</v>
      </c>
      <c r="AB2375" t="s">
        <v>17171</v>
      </c>
      <c r="AC2375" t="s">
        <v>49</v>
      </c>
      <c r="AD2375" t="s">
        <v>49</v>
      </c>
      <c r="AE2375" t="s">
        <v>2870</v>
      </c>
    </row>
    <row r="2376" spans="1:31" x14ac:dyDescent="0.25">
      <c r="A2376" s="1">
        <v>2374</v>
      </c>
      <c r="B2376" t="s">
        <v>2859</v>
      </c>
      <c r="D2376" t="s">
        <v>32</v>
      </c>
      <c r="E2376" t="s">
        <v>17410</v>
      </c>
      <c r="F2376" t="b">
        <v>0</v>
      </c>
      <c r="I2376" t="s">
        <v>2859</v>
      </c>
      <c r="K2376" t="s">
        <v>17411</v>
      </c>
      <c r="L2376" t="s">
        <v>17412</v>
      </c>
      <c r="M2376" t="s">
        <v>17413</v>
      </c>
      <c r="O2376">
        <v>3</v>
      </c>
      <c r="P2376">
        <v>3</v>
      </c>
      <c r="Q2376" t="s">
        <v>2675</v>
      </c>
      <c r="R2376" t="s">
        <v>2676</v>
      </c>
      <c r="S2376" t="b">
        <v>0</v>
      </c>
      <c r="T2376" t="s">
        <v>41</v>
      </c>
      <c r="U2376" t="s">
        <v>17414</v>
      </c>
      <c r="V2376" t="s">
        <v>43</v>
      </c>
      <c r="W2376" t="s">
        <v>2865</v>
      </c>
      <c r="X2376">
        <v>1</v>
      </c>
      <c r="Y2376" t="s">
        <v>17415</v>
      </c>
      <c r="Z2376" t="s">
        <v>2963</v>
      </c>
      <c r="AA2376" t="s">
        <v>17416</v>
      </c>
      <c r="AB2376" t="s">
        <v>17208</v>
      </c>
      <c r="AC2376" t="s">
        <v>49</v>
      </c>
      <c r="AD2376" t="s">
        <v>49</v>
      </c>
      <c r="AE2376" t="s">
        <v>2870</v>
      </c>
    </row>
    <row r="2377" spans="1:31" x14ac:dyDescent="0.25">
      <c r="A2377" s="1">
        <v>2375</v>
      </c>
      <c r="B2377" t="s">
        <v>2859</v>
      </c>
      <c r="D2377" t="s">
        <v>32</v>
      </c>
      <c r="E2377" t="s">
        <v>17417</v>
      </c>
      <c r="F2377" t="b">
        <v>0</v>
      </c>
      <c r="I2377" t="s">
        <v>2859</v>
      </c>
      <c r="K2377" t="s">
        <v>17418</v>
      </c>
      <c r="L2377" t="s">
        <v>17419</v>
      </c>
      <c r="M2377" t="s">
        <v>17420</v>
      </c>
      <c r="O2377">
        <v>3</v>
      </c>
      <c r="P2377">
        <v>2</v>
      </c>
      <c r="Q2377" t="s">
        <v>2675</v>
      </c>
      <c r="R2377" t="s">
        <v>2676</v>
      </c>
      <c r="S2377" t="b">
        <v>0</v>
      </c>
      <c r="T2377" t="s">
        <v>41</v>
      </c>
      <c r="U2377" t="s">
        <v>17421</v>
      </c>
      <c r="V2377" t="s">
        <v>43</v>
      </c>
      <c r="W2377" t="s">
        <v>2865</v>
      </c>
      <c r="X2377">
        <v>1</v>
      </c>
      <c r="Y2377" t="s">
        <v>17422</v>
      </c>
      <c r="Z2377" t="s">
        <v>2963</v>
      </c>
      <c r="AA2377" t="s">
        <v>17423</v>
      </c>
      <c r="AB2377" t="s">
        <v>17247</v>
      </c>
      <c r="AC2377" t="s">
        <v>49</v>
      </c>
      <c r="AD2377" t="s">
        <v>49</v>
      </c>
      <c r="AE2377" t="s">
        <v>2870</v>
      </c>
    </row>
    <row r="2378" spans="1:31" x14ac:dyDescent="0.25">
      <c r="A2378" s="1">
        <v>2376</v>
      </c>
      <c r="B2378" t="s">
        <v>2859</v>
      </c>
      <c r="D2378" t="s">
        <v>32</v>
      </c>
      <c r="E2378" t="s">
        <v>17424</v>
      </c>
      <c r="F2378" t="b">
        <v>0</v>
      </c>
      <c r="I2378" t="s">
        <v>2859</v>
      </c>
      <c r="K2378" t="s">
        <v>17425</v>
      </c>
      <c r="L2378" t="s">
        <v>17426</v>
      </c>
      <c r="M2378" t="s">
        <v>17427</v>
      </c>
      <c r="O2378">
        <v>3</v>
      </c>
      <c r="P2378">
        <v>2</v>
      </c>
      <c r="Q2378" t="s">
        <v>2675</v>
      </c>
      <c r="R2378" t="s">
        <v>2676</v>
      </c>
      <c r="S2378" t="b">
        <v>0</v>
      </c>
      <c r="T2378" t="s">
        <v>41</v>
      </c>
      <c r="U2378" t="s">
        <v>17428</v>
      </c>
      <c r="V2378" t="s">
        <v>43</v>
      </c>
      <c r="W2378" t="s">
        <v>2865</v>
      </c>
      <c r="X2378">
        <v>1</v>
      </c>
      <c r="Y2378" t="s">
        <v>17429</v>
      </c>
      <c r="Z2378" t="s">
        <v>2963</v>
      </c>
      <c r="AA2378" t="s">
        <v>17430</v>
      </c>
      <c r="AB2378" t="s">
        <v>17431</v>
      </c>
      <c r="AC2378" t="s">
        <v>49</v>
      </c>
      <c r="AD2378" t="s">
        <v>49</v>
      </c>
      <c r="AE2378" t="s">
        <v>2870</v>
      </c>
    </row>
    <row r="2379" spans="1:31" x14ac:dyDescent="0.25">
      <c r="A2379" s="1">
        <v>2377</v>
      </c>
      <c r="B2379" t="s">
        <v>2859</v>
      </c>
      <c r="D2379" t="s">
        <v>32</v>
      </c>
      <c r="E2379" t="s">
        <v>17432</v>
      </c>
      <c r="F2379" t="b">
        <v>0</v>
      </c>
      <c r="I2379" t="s">
        <v>2859</v>
      </c>
      <c r="K2379" t="s">
        <v>17433</v>
      </c>
      <c r="L2379" t="s">
        <v>17434</v>
      </c>
      <c r="M2379" t="s">
        <v>17435</v>
      </c>
      <c r="O2379">
        <v>3</v>
      </c>
      <c r="P2379">
        <v>2</v>
      </c>
      <c r="Q2379" t="s">
        <v>2675</v>
      </c>
      <c r="R2379" t="s">
        <v>2676</v>
      </c>
      <c r="S2379" t="b">
        <v>0</v>
      </c>
      <c r="T2379" t="s">
        <v>41</v>
      </c>
      <c r="U2379" t="s">
        <v>17436</v>
      </c>
      <c r="V2379" t="s">
        <v>43</v>
      </c>
      <c r="W2379" t="s">
        <v>2865</v>
      </c>
      <c r="X2379">
        <v>1</v>
      </c>
      <c r="Y2379" t="s">
        <v>17437</v>
      </c>
      <c r="Z2379" t="s">
        <v>2963</v>
      </c>
      <c r="AA2379" t="s">
        <v>17438</v>
      </c>
      <c r="AB2379" t="s">
        <v>17255</v>
      </c>
      <c r="AC2379" t="s">
        <v>49</v>
      </c>
      <c r="AD2379" t="s">
        <v>49</v>
      </c>
      <c r="AE2379" t="s">
        <v>2870</v>
      </c>
    </row>
    <row r="2380" spans="1:31" x14ac:dyDescent="0.25">
      <c r="A2380" s="1">
        <v>2378</v>
      </c>
      <c r="B2380" t="s">
        <v>2859</v>
      </c>
      <c r="D2380" t="s">
        <v>32</v>
      </c>
      <c r="E2380" t="s">
        <v>17439</v>
      </c>
      <c r="F2380" t="b">
        <v>0</v>
      </c>
      <c r="I2380" t="s">
        <v>2859</v>
      </c>
      <c r="K2380" t="s">
        <v>17440</v>
      </c>
      <c r="L2380" t="s">
        <v>17441</v>
      </c>
      <c r="M2380" t="s">
        <v>17442</v>
      </c>
      <c r="O2380">
        <v>3</v>
      </c>
      <c r="P2380">
        <v>2</v>
      </c>
      <c r="Q2380" t="s">
        <v>2675</v>
      </c>
      <c r="R2380" t="s">
        <v>2676</v>
      </c>
      <c r="S2380" t="b">
        <v>0</v>
      </c>
      <c r="T2380" t="s">
        <v>41</v>
      </c>
      <c r="U2380" t="s">
        <v>17443</v>
      </c>
      <c r="V2380" t="s">
        <v>43</v>
      </c>
      <c r="W2380" t="s">
        <v>2865</v>
      </c>
      <c r="X2380">
        <v>1</v>
      </c>
      <c r="Y2380" t="s">
        <v>17444</v>
      </c>
      <c r="Z2380" t="s">
        <v>2963</v>
      </c>
      <c r="AA2380" t="s">
        <v>17445</v>
      </c>
      <c r="AB2380" t="s">
        <v>17247</v>
      </c>
      <c r="AC2380" t="s">
        <v>49</v>
      </c>
      <c r="AD2380" t="s">
        <v>49</v>
      </c>
      <c r="AE2380" t="s">
        <v>2870</v>
      </c>
    </row>
    <row r="2381" spans="1:31" x14ac:dyDescent="0.25">
      <c r="A2381" s="1">
        <v>2379</v>
      </c>
      <c r="B2381" t="s">
        <v>2859</v>
      </c>
      <c r="D2381" t="s">
        <v>32</v>
      </c>
      <c r="E2381" t="s">
        <v>17446</v>
      </c>
      <c r="F2381" t="b">
        <v>0</v>
      </c>
      <c r="I2381" t="s">
        <v>2859</v>
      </c>
      <c r="K2381" t="s">
        <v>17447</v>
      </c>
      <c r="L2381" t="s">
        <v>17448</v>
      </c>
      <c r="M2381" t="s">
        <v>17449</v>
      </c>
      <c r="O2381">
        <v>3</v>
      </c>
      <c r="P2381">
        <v>2</v>
      </c>
      <c r="Q2381" t="s">
        <v>2675</v>
      </c>
      <c r="R2381" t="s">
        <v>2676</v>
      </c>
      <c r="S2381" t="b">
        <v>0</v>
      </c>
      <c r="T2381" t="s">
        <v>41</v>
      </c>
      <c r="U2381" t="s">
        <v>17450</v>
      </c>
      <c r="V2381" t="s">
        <v>43</v>
      </c>
      <c r="W2381" t="s">
        <v>2865</v>
      </c>
      <c r="X2381">
        <v>1</v>
      </c>
      <c r="Y2381" t="s">
        <v>17451</v>
      </c>
      <c r="Z2381" t="s">
        <v>2963</v>
      </c>
      <c r="AA2381" t="s">
        <v>17452</v>
      </c>
      <c r="AB2381" t="s">
        <v>17453</v>
      </c>
      <c r="AC2381" t="s">
        <v>49</v>
      </c>
      <c r="AD2381" t="s">
        <v>49</v>
      </c>
      <c r="AE2381" t="s">
        <v>2870</v>
      </c>
    </row>
    <row r="2382" spans="1:31" x14ac:dyDescent="0.25">
      <c r="A2382" s="1">
        <v>2380</v>
      </c>
      <c r="B2382" t="s">
        <v>2859</v>
      </c>
      <c r="D2382" t="s">
        <v>32</v>
      </c>
      <c r="E2382" t="s">
        <v>17454</v>
      </c>
      <c r="F2382" t="b">
        <v>0</v>
      </c>
      <c r="I2382" t="s">
        <v>2859</v>
      </c>
      <c r="K2382" t="s">
        <v>17455</v>
      </c>
      <c r="L2382" t="s">
        <v>17456</v>
      </c>
      <c r="M2382" t="s">
        <v>17457</v>
      </c>
      <c r="O2382">
        <v>3</v>
      </c>
      <c r="P2382">
        <v>2</v>
      </c>
      <c r="Q2382" t="s">
        <v>2675</v>
      </c>
      <c r="R2382" t="s">
        <v>2676</v>
      </c>
      <c r="S2382" t="b">
        <v>0</v>
      </c>
      <c r="T2382" t="s">
        <v>41</v>
      </c>
      <c r="U2382" t="s">
        <v>17458</v>
      </c>
      <c r="V2382" t="s">
        <v>43</v>
      </c>
      <c r="W2382" t="s">
        <v>2865</v>
      </c>
      <c r="X2382">
        <v>1</v>
      </c>
      <c r="Y2382" t="s">
        <v>17459</v>
      </c>
      <c r="Z2382" t="s">
        <v>2963</v>
      </c>
      <c r="AA2382" t="s">
        <v>17460</v>
      </c>
      <c r="AB2382" t="s">
        <v>17461</v>
      </c>
      <c r="AC2382" t="s">
        <v>49</v>
      </c>
      <c r="AD2382" t="s">
        <v>49</v>
      </c>
      <c r="AE2382" t="s">
        <v>2870</v>
      </c>
    </row>
    <row r="2383" spans="1:31" x14ac:dyDescent="0.25">
      <c r="A2383" s="1">
        <v>2381</v>
      </c>
      <c r="B2383" t="s">
        <v>2859</v>
      </c>
      <c r="D2383" t="s">
        <v>32</v>
      </c>
      <c r="E2383" t="s">
        <v>17462</v>
      </c>
      <c r="F2383" t="b">
        <v>0</v>
      </c>
      <c r="I2383" t="s">
        <v>2859</v>
      </c>
      <c r="K2383" t="s">
        <v>17463</v>
      </c>
      <c r="L2383" t="s">
        <v>17464</v>
      </c>
      <c r="M2383" t="s">
        <v>17465</v>
      </c>
      <c r="O2383">
        <v>3</v>
      </c>
      <c r="P2383">
        <v>2</v>
      </c>
      <c r="Q2383" t="s">
        <v>2675</v>
      </c>
      <c r="R2383" t="s">
        <v>2676</v>
      </c>
      <c r="S2383" t="b">
        <v>0</v>
      </c>
      <c r="T2383" t="s">
        <v>41</v>
      </c>
      <c r="U2383" t="s">
        <v>17466</v>
      </c>
      <c r="V2383" t="s">
        <v>43</v>
      </c>
      <c r="W2383" t="s">
        <v>2865</v>
      </c>
      <c r="X2383">
        <v>1</v>
      </c>
      <c r="Y2383" t="s">
        <v>17467</v>
      </c>
      <c r="Z2383" t="s">
        <v>2963</v>
      </c>
      <c r="AA2383" t="s">
        <v>17468</v>
      </c>
      <c r="AB2383" t="s">
        <v>17216</v>
      </c>
      <c r="AC2383" t="s">
        <v>49</v>
      </c>
      <c r="AD2383" t="s">
        <v>49</v>
      </c>
      <c r="AE2383" t="s">
        <v>2870</v>
      </c>
    </row>
    <row r="2384" spans="1:31" x14ac:dyDescent="0.25">
      <c r="A2384" s="1">
        <v>2382</v>
      </c>
      <c r="B2384" t="s">
        <v>2859</v>
      </c>
      <c r="D2384" t="s">
        <v>32</v>
      </c>
      <c r="E2384" t="s">
        <v>17469</v>
      </c>
      <c r="F2384" t="b">
        <v>0</v>
      </c>
      <c r="I2384" t="s">
        <v>2859</v>
      </c>
      <c r="K2384" t="s">
        <v>17470</v>
      </c>
      <c r="L2384" t="s">
        <v>17471</v>
      </c>
      <c r="M2384" t="s">
        <v>17472</v>
      </c>
      <c r="O2384">
        <v>3</v>
      </c>
      <c r="P2384">
        <v>2</v>
      </c>
      <c r="Q2384" t="s">
        <v>2675</v>
      </c>
      <c r="R2384" t="s">
        <v>2676</v>
      </c>
      <c r="S2384" t="b">
        <v>0</v>
      </c>
      <c r="T2384" t="s">
        <v>41</v>
      </c>
      <c r="U2384" t="s">
        <v>17473</v>
      </c>
      <c r="V2384" t="s">
        <v>43</v>
      </c>
      <c r="W2384" t="s">
        <v>2865</v>
      </c>
      <c r="X2384">
        <v>1</v>
      </c>
      <c r="Y2384" t="s">
        <v>17474</v>
      </c>
      <c r="Z2384" t="s">
        <v>2963</v>
      </c>
      <c r="AA2384" t="s">
        <v>17475</v>
      </c>
      <c r="AB2384" t="s">
        <v>17216</v>
      </c>
      <c r="AC2384" t="s">
        <v>49</v>
      </c>
      <c r="AD2384" t="s">
        <v>49</v>
      </c>
      <c r="AE2384" t="s">
        <v>2870</v>
      </c>
    </row>
    <row r="2385" spans="1:31" x14ac:dyDescent="0.25">
      <c r="A2385" s="1">
        <v>2383</v>
      </c>
      <c r="B2385" t="s">
        <v>2859</v>
      </c>
      <c r="D2385" t="s">
        <v>32</v>
      </c>
      <c r="E2385" t="s">
        <v>17476</v>
      </c>
      <c r="F2385" t="b">
        <v>0</v>
      </c>
      <c r="I2385" t="s">
        <v>2859</v>
      </c>
      <c r="K2385" t="s">
        <v>17477</v>
      </c>
      <c r="L2385" t="s">
        <v>17478</v>
      </c>
      <c r="M2385" t="s">
        <v>17479</v>
      </c>
      <c r="O2385">
        <v>3</v>
      </c>
      <c r="P2385">
        <v>2</v>
      </c>
      <c r="Q2385" t="s">
        <v>2675</v>
      </c>
      <c r="R2385" t="s">
        <v>2676</v>
      </c>
      <c r="S2385" t="b">
        <v>0</v>
      </c>
      <c r="T2385" t="s">
        <v>41</v>
      </c>
      <c r="U2385" t="s">
        <v>17480</v>
      </c>
      <c r="V2385" t="s">
        <v>43</v>
      </c>
      <c r="W2385" t="s">
        <v>2865</v>
      </c>
      <c r="X2385">
        <v>1</v>
      </c>
      <c r="Y2385" t="s">
        <v>17481</v>
      </c>
      <c r="Z2385" t="s">
        <v>2963</v>
      </c>
      <c r="AA2385" t="s">
        <v>17482</v>
      </c>
      <c r="AB2385" t="s">
        <v>17483</v>
      </c>
      <c r="AC2385" t="s">
        <v>49</v>
      </c>
      <c r="AD2385" t="s">
        <v>49</v>
      </c>
      <c r="AE2385" t="s">
        <v>2870</v>
      </c>
    </row>
    <row r="2386" spans="1:31" x14ac:dyDescent="0.25">
      <c r="A2386" s="1">
        <v>2384</v>
      </c>
      <c r="B2386" t="s">
        <v>2859</v>
      </c>
      <c r="D2386" t="s">
        <v>32</v>
      </c>
      <c r="E2386" t="s">
        <v>17484</v>
      </c>
      <c r="F2386" t="b">
        <v>0</v>
      </c>
      <c r="I2386" t="s">
        <v>2859</v>
      </c>
      <c r="K2386" t="s">
        <v>17485</v>
      </c>
      <c r="L2386" t="s">
        <v>17486</v>
      </c>
      <c r="M2386" t="s">
        <v>17487</v>
      </c>
      <c r="O2386">
        <v>3</v>
      </c>
      <c r="P2386">
        <v>2</v>
      </c>
      <c r="Q2386" t="s">
        <v>2675</v>
      </c>
      <c r="R2386" t="s">
        <v>2676</v>
      </c>
      <c r="S2386" t="b">
        <v>0</v>
      </c>
      <c r="T2386" t="s">
        <v>41</v>
      </c>
      <c r="U2386" t="s">
        <v>17488</v>
      </c>
      <c r="V2386" t="s">
        <v>43</v>
      </c>
      <c r="W2386" t="s">
        <v>2865</v>
      </c>
      <c r="X2386">
        <v>1</v>
      </c>
      <c r="Y2386" t="s">
        <v>17489</v>
      </c>
      <c r="Z2386" t="s">
        <v>2963</v>
      </c>
      <c r="AA2386" t="s">
        <v>17490</v>
      </c>
      <c r="AB2386" t="s">
        <v>17255</v>
      </c>
      <c r="AC2386" t="s">
        <v>49</v>
      </c>
      <c r="AD2386" t="s">
        <v>49</v>
      </c>
      <c r="AE2386" t="s">
        <v>2870</v>
      </c>
    </row>
    <row r="2387" spans="1:31" x14ac:dyDescent="0.25">
      <c r="A2387" s="1">
        <v>2385</v>
      </c>
      <c r="B2387" t="s">
        <v>2859</v>
      </c>
      <c r="D2387" t="s">
        <v>32</v>
      </c>
      <c r="E2387" t="s">
        <v>17491</v>
      </c>
      <c r="F2387" t="b">
        <v>0</v>
      </c>
      <c r="I2387" t="s">
        <v>2859</v>
      </c>
      <c r="K2387" t="s">
        <v>17492</v>
      </c>
      <c r="L2387" t="s">
        <v>17493</v>
      </c>
      <c r="M2387" t="s">
        <v>17494</v>
      </c>
      <c r="O2387">
        <v>3</v>
      </c>
      <c r="P2387">
        <v>2</v>
      </c>
      <c r="Q2387" t="s">
        <v>2675</v>
      </c>
      <c r="R2387" t="s">
        <v>2676</v>
      </c>
      <c r="S2387" t="b">
        <v>0</v>
      </c>
      <c r="T2387" t="s">
        <v>41</v>
      </c>
      <c r="U2387" t="s">
        <v>17495</v>
      </c>
      <c r="V2387" t="s">
        <v>43</v>
      </c>
      <c r="W2387" t="s">
        <v>2865</v>
      </c>
      <c r="X2387">
        <v>1</v>
      </c>
      <c r="Y2387" t="s">
        <v>17496</v>
      </c>
      <c r="Z2387" t="s">
        <v>2963</v>
      </c>
      <c r="AA2387" t="s">
        <v>17497</v>
      </c>
      <c r="AB2387" t="s">
        <v>17498</v>
      </c>
      <c r="AC2387" t="s">
        <v>49</v>
      </c>
      <c r="AD2387" t="s">
        <v>49</v>
      </c>
      <c r="AE2387" t="s">
        <v>2870</v>
      </c>
    </row>
    <row r="2388" spans="1:31" x14ac:dyDescent="0.25">
      <c r="A2388" s="1">
        <v>2386</v>
      </c>
      <c r="B2388" t="s">
        <v>2859</v>
      </c>
      <c r="D2388" t="s">
        <v>32</v>
      </c>
      <c r="E2388" t="s">
        <v>17499</v>
      </c>
      <c r="F2388" t="b">
        <v>0</v>
      </c>
      <c r="I2388" t="s">
        <v>2859</v>
      </c>
      <c r="K2388" t="s">
        <v>17500</v>
      </c>
      <c r="L2388" t="s">
        <v>17501</v>
      </c>
      <c r="M2388" t="s">
        <v>17502</v>
      </c>
      <c r="O2388">
        <v>3</v>
      </c>
      <c r="P2388">
        <v>3</v>
      </c>
      <c r="Q2388" t="s">
        <v>2675</v>
      </c>
      <c r="R2388" t="s">
        <v>2676</v>
      </c>
      <c r="S2388" t="b">
        <v>0</v>
      </c>
      <c r="T2388" t="s">
        <v>41</v>
      </c>
      <c r="U2388" t="s">
        <v>17503</v>
      </c>
      <c r="V2388" t="s">
        <v>43</v>
      </c>
      <c r="W2388" t="s">
        <v>2865</v>
      </c>
      <c r="X2388">
        <v>1</v>
      </c>
      <c r="Y2388" t="s">
        <v>17504</v>
      </c>
      <c r="Z2388" t="s">
        <v>2963</v>
      </c>
      <c r="AA2388" t="s">
        <v>17505</v>
      </c>
      <c r="AB2388" t="s">
        <v>17208</v>
      </c>
      <c r="AC2388" t="s">
        <v>49</v>
      </c>
      <c r="AD2388" t="s">
        <v>49</v>
      </c>
      <c r="AE2388" t="s">
        <v>2870</v>
      </c>
    </row>
    <row r="2389" spans="1:31" x14ac:dyDescent="0.25">
      <c r="A2389" s="1">
        <v>2387</v>
      </c>
      <c r="B2389" t="s">
        <v>2859</v>
      </c>
      <c r="D2389" t="s">
        <v>32</v>
      </c>
      <c r="E2389" t="s">
        <v>17506</v>
      </c>
      <c r="F2389" t="b">
        <v>0</v>
      </c>
      <c r="I2389" t="s">
        <v>2859</v>
      </c>
      <c r="K2389" t="s">
        <v>17507</v>
      </c>
      <c r="L2389" t="s">
        <v>17508</v>
      </c>
      <c r="M2389" t="s">
        <v>17509</v>
      </c>
      <c r="O2389">
        <v>3</v>
      </c>
      <c r="P2389">
        <v>2</v>
      </c>
      <c r="Q2389" t="s">
        <v>2675</v>
      </c>
      <c r="R2389" t="s">
        <v>2676</v>
      </c>
      <c r="S2389" t="b">
        <v>0</v>
      </c>
      <c r="T2389" t="s">
        <v>41</v>
      </c>
      <c r="U2389" t="s">
        <v>17510</v>
      </c>
      <c r="V2389" t="s">
        <v>43</v>
      </c>
      <c r="W2389" t="s">
        <v>2865</v>
      </c>
      <c r="X2389">
        <v>1</v>
      </c>
      <c r="Y2389" t="s">
        <v>17511</v>
      </c>
      <c r="Z2389" t="s">
        <v>2963</v>
      </c>
      <c r="AA2389" t="s">
        <v>17512</v>
      </c>
      <c r="AB2389" t="s">
        <v>17513</v>
      </c>
      <c r="AC2389" t="s">
        <v>49</v>
      </c>
      <c r="AD2389" t="s">
        <v>49</v>
      </c>
      <c r="AE2389" t="s">
        <v>2870</v>
      </c>
    </row>
    <row r="2390" spans="1:31" x14ac:dyDescent="0.25">
      <c r="A2390" s="1">
        <v>2388</v>
      </c>
      <c r="B2390" t="s">
        <v>2859</v>
      </c>
      <c r="D2390" t="s">
        <v>32</v>
      </c>
      <c r="E2390" t="s">
        <v>17514</v>
      </c>
      <c r="F2390" t="b">
        <v>0</v>
      </c>
      <c r="I2390" t="s">
        <v>2859</v>
      </c>
      <c r="K2390" t="s">
        <v>17515</v>
      </c>
      <c r="L2390" t="s">
        <v>17516</v>
      </c>
      <c r="M2390" t="s">
        <v>17517</v>
      </c>
      <c r="O2390">
        <v>3</v>
      </c>
      <c r="P2390">
        <v>2</v>
      </c>
      <c r="Q2390" t="s">
        <v>2675</v>
      </c>
      <c r="R2390" t="s">
        <v>2676</v>
      </c>
      <c r="S2390" t="b">
        <v>0</v>
      </c>
      <c r="T2390" t="s">
        <v>41</v>
      </c>
      <c r="U2390" t="s">
        <v>17518</v>
      </c>
      <c r="V2390" t="s">
        <v>43</v>
      </c>
      <c r="W2390" t="s">
        <v>2865</v>
      </c>
      <c r="X2390">
        <v>1</v>
      </c>
      <c r="Y2390" t="s">
        <v>17519</v>
      </c>
      <c r="Z2390" t="s">
        <v>2963</v>
      </c>
      <c r="AA2390" t="s">
        <v>17520</v>
      </c>
      <c r="AB2390" t="s">
        <v>17123</v>
      </c>
      <c r="AC2390" t="s">
        <v>49</v>
      </c>
      <c r="AD2390" t="s">
        <v>49</v>
      </c>
      <c r="AE2390" t="s">
        <v>2870</v>
      </c>
    </row>
    <row r="2391" spans="1:31" x14ac:dyDescent="0.25">
      <c r="A2391" s="1">
        <v>2389</v>
      </c>
      <c r="B2391" t="s">
        <v>2859</v>
      </c>
      <c r="D2391" t="s">
        <v>32</v>
      </c>
      <c r="E2391" t="s">
        <v>17521</v>
      </c>
      <c r="F2391" t="b">
        <v>0</v>
      </c>
      <c r="I2391" t="s">
        <v>2859</v>
      </c>
      <c r="K2391" t="s">
        <v>17522</v>
      </c>
      <c r="L2391" t="s">
        <v>17523</v>
      </c>
      <c r="M2391" t="s">
        <v>17524</v>
      </c>
      <c r="O2391">
        <v>3</v>
      </c>
      <c r="P2391">
        <v>2</v>
      </c>
      <c r="Q2391" t="s">
        <v>2675</v>
      </c>
      <c r="R2391" t="s">
        <v>2676</v>
      </c>
      <c r="S2391" t="b">
        <v>0</v>
      </c>
      <c r="T2391" t="s">
        <v>41</v>
      </c>
      <c r="U2391" t="s">
        <v>17525</v>
      </c>
      <c r="V2391" t="s">
        <v>43</v>
      </c>
      <c r="W2391" t="s">
        <v>2865</v>
      </c>
      <c r="X2391">
        <v>1</v>
      </c>
      <c r="Y2391" t="s">
        <v>17526</v>
      </c>
      <c r="Z2391" t="s">
        <v>2963</v>
      </c>
      <c r="AA2391" t="s">
        <v>17527</v>
      </c>
      <c r="AB2391" t="s">
        <v>17528</v>
      </c>
      <c r="AC2391" t="s">
        <v>49</v>
      </c>
      <c r="AD2391" t="s">
        <v>49</v>
      </c>
      <c r="AE2391" t="s">
        <v>2870</v>
      </c>
    </row>
    <row r="2392" spans="1:31" x14ac:dyDescent="0.25">
      <c r="A2392" s="1">
        <v>2390</v>
      </c>
      <c r="B2392" t="s">
        <v>2859</v>
      </c>
      <c r="D2392" t="s">
        <v>32</v>
      </c>
      <c r="E2392" t="s">
        <v>17529</v>
      </c>
      <c r="F2392" t="b">
        <v>0</v>
      </c>
      <c r="I2392" t="s">
        <v>2859</v>
      </c>
      <c r="K2392" t="s">
        <v>17530</v>
      </c>
      <c r="L2392" t="s">
        <v>17531</v>
      </c>
      <c r="M2392" t="s">
        <v>17532</v>
      </c>
      <c r="O2392">
        <v>3</v>
      </c>
      <c r="P2392">
        <v>4</v>
      </c>
      <c r="Q2392" t="s">
        <v>2675</v>
      </c>
      <c r="R2392" t="s">
        <v>2676</v>
      </c>
      <c r="S2392" t="b">
        <v>0</v>
      </c>
      <c r="T2392" t="s">
        <v>41</v>
      </c>
      <c r="U2392" t="s">
        <v>17533</v>
      </c>
      <c r="V2392" t="s">
        <v>43</v>
      </c>
      <c r="W2392" t="s">
        <v>2865</v>
      </c>
      <c r="X2392">
        <v>1</v>
      </c>
      <c r="Y2392" t="s">
        <v>17534</v>
      </c>
      <c r="Z2392" t="s">
        <v>2963</v>
      </c>
      <c r="AA2392" t="s">
        <v>17535</v>
      </c>
      <c r="AB2392" t="s">
        <v>17536</v>
      </c>
      <c r="AC2392" t="s">
        <v>49</v>
      </c>
      <c r="AD2392" t="s">
        <v>49</v>
      </c>
      <c r="AE2392" t="s">
        <v>2870</v>
      </c>
    </row>
    <row r="2393" spans="1:31" x14ac:dyDescent="0.25">
      <c r="A2393" s="1">
        <v>2391</v>
      </c>
      <c r="B2393" t="s">
        <v>2859</v>
      </c>
      <c r="D2393" t="s">
        <v>32</v>
      </c>
      <c r="E2393" t="s">
        <v>17537</v>
      </c>
      <c r="F2393" t="b">
        <v>0</v>
      </c>
      <c r="I2393" t="s">
        <v>2859</v>
      </c>
      <c r="K2393" t="s">
        <v>17538</v>
      </c>
      <c r="L2393" t="s">
        <v>17539</v>
      </c>
      <c r="M2393" t="s">
        <v>17540</v>
      </c>
      <c r="O2393">
        <v>3</v>
      </c>
      <c r="P2393">
        <v>2</v>
      </c>
      <c r="Q2393" t="s">
        <v>2675</v>
      </c>
      <c r="R2393" t="s">
        <v>2676</v>
      </c>
      <c r="S2393" t="b">
        <v>0</v>
      </c>
      <c r="T2393" t="s">
        <v>41</v>
      </c>
      <c r="U2393" t="s">
        <v>17541</v>
      </c>
      <c r="V2393" t="s">
        <v>43</v>
      </c>
      <c r="W2393" t="s">
        <v>2865</v>
      </c>
      <c r="X2393">
        <v>1</v>
      </c>
      <c r="Y2393" t="s">
        <v>17542</v>
      </c>
      <c r="Z2393" t="s">
        <v>12003</v>
      </c>
      <c r="AA2393" t="s">
        <v>17543</v>
      </c>
      <c r="AB2393" t="s">
        <v>17163</v>
      </c>
      <c r="AC2393" t="s">
        <v>49</v>
      </c>
      <c r="AD2393" t="s">
        <v>49</v>
      </c>
      <c r="AE2393" t="s">
        <v>2870</v>
      </c>
    </row>
    <row r="2394" spans="1:31" x14ac:dyDescent="0.25">
      <c r="A2394" s="1">
        <v>2392</v>
      </c>
      <c r="B2394" t="s">
        <v>2859</v>
      </c>
      <c r="D2394" t="s">
        <v>32</v>
      </c>
      <c r="E2394" t="s">
        <v>17544</v>
      </c>
      <c r="F2394" t="b">
        <v>0</v>
      </c>
      <c r="I2394" t="s">
        <v>2859</v>
      </c>
      <c r="K2394" t="s">
        <v>17545</v>
      </c>
      <c r="L2394" t="s">
        <v>17546</v>
      </c>
      <c r="M2394" t="s">
        <v>17547</v>
      </c>
      <c r="O2394">
        <v>3</v>
      </c>
      <c r="P2394">
        <v>2</v>
      </c>
      <c r="Q2394" t="s">
        <v>2675</v>
      </c>
      <c r="R2394" t="s">
        <v>2676</v>
      </c>
      <c r="S2394" t="b">
        <v>0</v>
      </c>
      <c r="T2394" t="s">
        <v>41</v>
      </c>
      <c r="U2394" t="s">
        <v>17548</v>
      </c>
      <c r="V2394" t="s">
        <v>43</v>
      </c>
      <c r="W2394" t="s">
        <v>2865</v>
      </c>
      <c r="X2394">
        <v>1</v>
      </c>
      <c r="Y2394" t="s">
        <v>17549</v>
      </c>
      <c r="Z2394" t="s">
        <v>2963</v>
      </c>
      <c r="AA2394" t="s">
        <v>17550</v>
      </c>
      <c r="AB2394" t="s">
        <v>17551</v>
      </c>
      <c r="AC2394" t="s">
        <v>49</v>
      </c>
      <c r="AD2394" t="s">
        <v>49</v>
      </c>
      <c r="AE2394" t="s">
        <v>2870</v>
      </c>
    </row>
    <row r="2395" spans="1:31" x14ac:dyDescent="0.25">
      <c r="A2395" s="1">
        <v>2393</v>
      </c>
      <c r="B2395" t="s">
        <v>2859</v>
      </c>
      <c r="D2395" t="s">
        <v>32</v>
      </c>
      <c r="E2395" t="s">
        <v>17552</v>
      </c>
      <c r="F2395" t="b">
        <v>0</v>
      </c>
      <c r="I2395" t="s">
        <v>2859</v>
      </c>
      <c r="K2395" t="s">
        <v>17553</v>
      </c>
      <c r="L2395" t="s">
        <v>17554</v>
      </c>
      <c r="M2395" t="s">
        <v>17555</v>
      </c>
      <c r="O2395">
        <v>3</v>
      </c>
      <c r="P2395">
        <v>2</v>
      </c>
      <c r="Q2395" t="s">
        <v>2675</v>
      </c>
      <c r="R2395" t="s">
        <v>2676</v>
      </c>
      <c r="S2395" t="b">
        <v>0</v>
      </c>
      <c r="T2395" t="s">
        <v>41</v>
      </c>
      <c r="U2395" t="s">
        <v>17556</v>
      </c>
      <c r="V2395" t="s">
        <v>43</v>
      </c>
      <c r="W2395" t="s">
        <v>2865</v>
      </c>
      <c r="X2395">
        <v>1</v>
      </c>
      <c r="Y2395" t="s">
        <v>17557</v>
      </c>
      <c r="Z2395" t="s">
        <v>2963</v>
      </c>
      <c r="AA2395" t="s">
        <v>17558</v>
      </c>
      <c r="AB2395" t="s">
        <v>17147</v>
      </c>
      <c r="AC2395" t="s">
        <v>49</v>
      </c>
      <c r="AD2395" t="s">
        <v>49</v>
      </c>
      <c r="AE2395" t="s">
        <v>2870</v>
      </c>
    </row>
    <row r="2396" spans="1:31" x14ac:dyDescent="0.25">
      <c r="A2396" s="1">
        <v>2394</v>
      </c>
      <c r="B2396" t="s">
        <v>2859</v>
      </c>
      <c r="D2396" t="s">
        <v>32</v>
      </c>
      <c r="E2396" t="s">
        <v>17559</v>
      </c>
      <c r="F2396" t="b">
        <v>0</v>
      </c>
      <c r="I2396" t="s">
        <v>2859</v>
      </c>
      <c r="K2396" t="s">
        <v>17560</v>
      </c>
      <c r="L2396" t="s">
        <v>17561</v>
      </c>
      <c r="M2396" t="s">
        <v>17562</v>
      </c>
      <c r="O2396">
        <v>3</v>
      </c>
      <c r="P2396">
        <v>2</v>
      </c>
      <c r="Q2396" t="s">
        <v>2675</v>
      </c>
      <c r="R2396" t="s">
        <v>2676</v>
      </c>
      <c r="S2396" t="b">
        <v>0</v>
      </c>
      <c r="T2396" t="s">
        <v>41</v>
      </c>
      <c r="U2396" t="s">
        <v>17563</v>
      </c>
      <c r="V2396" t="s">
        <v>43</v>
      </c>
      <c r="W2396" t="s">
        <v>2865</v>
      </c>
      <c r="X2396">
        <v>1</v>
      </c>
      <c r="Y2396" t="s">
        <v>17564</v>
      </c>
      <c r="Z2396" t="s">
        <v>1088</v>
      </c>
      <c r="AA2396" t="s">
        <v>17565</v>
      </c>
      <c r="AB2396" t="s">
        <v>15932</v>
      </c>
      <c r="AC2396" t="s">
        <v>49</v>
      </c>
      <c r="AD2396" t="s">
        <v>49</v>
      </c>
      <c r="AE2396" t="s">
        <v>2870</v>
      </c>
    </row>
    <row r="2397" spans="1:31" x14ac:dyDescent="0.25">
      <c r="A2397" s="1">
        <v>2395</v>
      </c>
      <c r="B2397" t="s">
        <v>2859</v>
      </c>
      <c r="D2397" t="s">
        <v>32</v>
      </c>
      <c r="E2397" t="s">
        <v>17566</v>
      </c>
      <c r="F2397" t="b">
        <v>0</v>
      </c>
      <c r="I2397" t="s">
        <v>2859</v>
      </c>
      <c r="K2397" t="s">
        <v>17567</v>
      </c>
      <c r="L2397" t="s">
        <v>17568</v>
      </c>
      <c r="M2397" t="s">
        <v>17569</v>
      </c>
      <c r="O2397">
        <v>3</v>
      </c>
      <c r="P2397">
        <v>3</v>
      </c>
      <c r="Q2397" t="s">
        <v>2675</v>
      </c>
      <c r="R2397" t="s">
        <v>2676</v>
      </c>
      <c r="S2397" t="b">
        <v>0</v>
      </c>
      <c r="T2397" t="s">
        <v>41</v>
      </c>
      <c r="U2397" t="s">
        <v>17570</v>
      </c>
      <c r="V2397" t="s">
        <v>43</v>
      </c>
      <c r="W2397" t="s">
        <v>2865</v>
      </c>
      <c r="X2397">
        <v>1</v>
      </c>
      <c r="Y2397" t="s">
        <v>17571</v>
      </c>
      <c r="Z2397" t="s">
        <v>2963</v>
      </c>
      <c r="AA2397" t="s">
        <v>17572</v>
      </c>
      <c r="AB2397" t="s">
        <v>17208</v>
      </c>
      <c r="AC2397" t="s">
        <v>49</v>
      </c>
      <c r="AD2397" t="s">
        <v>49</v>
      </c>
      <c r="AE2397" t="s">
        <v>2870</v>
      </c>
    </row>
    <row r="2398" spans="1:31" x14ac:dyDescent="0.25">
      <c r="A2398" s="1">
        <v>2396</v>
      </c>
      <c r="B2398" t="s">
        <v>2859</v>
      </c>
      <c r="D2398" t="s">
        <v>32</v>
      </c>
      <c r="E2398" t="s">
        <v>17573</v>
      </c>
      <c r="F2398" t="b">
        <v>0</v>
      </c>
      <c r="I2398" t="s">
        <v>2859</v>
      </c>
      <c r="K2398" t="s">
        <v>17574</v>
      </c>
      <c r="L2398" t="s">
        <v>17575</v>
      </c>
      <c r="M2398" t="s">
        <v>17576</v>
      </c>
      <c r="O2398">
        <v>3</v>
      </c>
      <c r="P2398">
        <v>2</v>
      </c>
      <c r="Q2398" t="s">
        <v>2675</v>
      </c>
      <c r="R2398" t="s">
        <v>2676</v>
      </c>
      <c r="S2398" t="b">
        <v>0</v>
      </c>
      <c r="T2398" t="s">
        <v>41</v>
      </c>
      <c r="U2398" t="s">
        <v>17577</v>
      </c>
      <c r="V2398" t="s">
        <v>43</v>
      </c>
      <c r="W2398" t="s">
        <v>2865</v>
      </c>
      <c r="X2398">
        <v>1</v>
      </c>
      <c r="Y2398" t="s">
        <v>17578</v>
      </c>
      <c r="Z2398" t="s">
        <v>2963</v>
      </c>
      <c r="AA2398" t="s">
        <v>17579</v>
      </c>
      <c r="AB2398" t="s">
        <v>17380</v>
      </c>
      <c r="AC2398" t="s">
        <v>49</v>
      </c>
      <c r="AD2398" t="s">
        <v>49</v>
      </c>
      <c r="AE2398" t="s">
        <v>2870</v>
      </c>
    </row>
    <row r="2399" spans="1:31" x14ac:dyDescent="0.25">
      <c r="A2399" s="1">
        <v>2397</v>
      </c>
      <c r="B2399" t="s">
        <v>2859</v>
      </c>
      <c r="D2399" t="s">
        <v>32</v>
      </c>
      <c r="E2399" t="s">
        <v>17580</v>
      </c>
      <c r="F2399" t="b">
        <v>0</v>
      </c>
      <c r="I2399" t="s">
        <v>2859</v>
      </c>
      <c r="K2399" t="s">
        <v>17581</v>
      </c>
      <c r="L2399" t="s">
        <v>17582</v>
      </c>
      <c r="M2399" t="s">
        <v>17583</v>
      </c>
      <c r="O2399">
        <v>3</v>
      </c>
      <c r="P2399">
        <v>4</v>
      </c>
      <c r="Q2399" t="s">
        <v>2675</v>
      </c>
      <c r="R2399" t="s">
        <v>2676</v>
      </c>
      <c r="S2399" t="b">
        <v>0</v>
      </c>
      <c r="T2399" t="s">
        <v>41</v>
      </c>
      <c r="U2399" t="s">
        <v>17584</v>
      </c>
      <c r="V2399" t="s">
        <v>43</v>
      </c>
      <c r="W2399" t="s">
        <v>2865</v>
      </c>
      <c r="X2399">
        <v>1</v>
      </c>
      <c r="Y2399" t="s">
        <v>17585</v>
      </c>
      <c r="Z2399" t="s">
        <v>3485</v>
      </c>
      <c r="AA2399" t="s">
        <v>17586</v>
      </c>
      <c r="AB2399" t="s">
        <v>17587</v>
      </c>
      <c r="AC2399" t="s">
        <v>49</v>
      </c>
      <c r="AD2399" t="s">
        <v>49</v>
      </c>
      <c r="AE2399" t="s">
        <v>2870</v>
      </c>
    </row>
    <row r="2400" spans="1:31" x14ac:dyDescent="0.25">
      <c r="A2400" s="1">
        <v>2398</v>
      </c>
      <c r="B2400" t="s">
        <v>2859</v>
      </c>
      <c r="D2400" t="s">
        <v>32</v>
      </c>
      <c r="E2400" t="s">
        <v>17588</v>
      </c>
      <c r="F2400" t="b">
        <v>0</v>
      </c>
      <c r="I2400" t="s">
        <v>2859</v>
      </c>
      <c r="K2400" t="s">
        <v>17589</v>
      </c>
      <c r="L2400" t="s">
        <v>17590</v>
      </c>
      <c r="M2400" t="s">
        <v>17591</v>
      </c>
      <c r="O2400">
        <v>3</v>
      </c>
      <c r="P2400">
        <v>2</v>
      </c>
      <c r="Q2400" t="s">
        <v>2675</v>
      </c>
      <c r="R2400" t="s">
        <v>2676</v>
      </c>
      <c r="S2400" t="b">
        <v>0</v>
      </c>
      <c r="T2400" t="s">
        <v>41</v>
      </c>
      <c r="U2400" t="s">
        <v>17592</v>
      </c>
      <c r="V2400" t="s">
        <v>43</v>
      </c>
      <c r="W2400" t="s">
        <v>2865</v>
      </c>
      <c r="X2400">
        <v>1</v>
      </c>
      <c r="Y2400" t="s">
        <v>17593</v>
      </c>
      <c r="Z2400" t="s">
        <v>1088</v>
      </c>
      <c r="AA2400" t="s">
        <v>17594</v>
      </c>
      <c r="AB2400" t="s">
        <v>17224</v>
      </c>
      <c r="AC2400" t="s">
        <v>49</v>
      </c>
      <c r="AD2400" t="s">
        <v>49</v>
      </c>
      <c r="AE2400" t="s">
        <v>2870</v>
      </c>
    </row>
    <row r="2401" spans="1:31" x14ac:dyDescent="0.25">
      <c r="A2401" s="1">
        <v>2399</v>
      </c>
      <c r="B2401" t="s">
        <v>2859</v>
      </c>
      <c r="D2401" t="s">
        <v>32</v>
      </c>
      <c r="E2401" t="s">
        <v>17595</v>
      </c>
      <c r="F2401" t="b">
        <v>0</v>
      </c>
      <c r="I2401" t="s">
        <v>2859</v>
      </c>
      <c r="K2401" t="s">
        <v>17596</v>
      </c>
      <c r="L2401" t="s">
        <v>17597</v>
      </c>
      <c r="M2401" t="s">
        <v>17598</v>
      </c>
      <c r="O2401">
        <v>3</v>
      </c>
      <c r="P2401">
        <v>2</v>
      </c>
      <c r="Q2401" t="s">
        <v>2675</v>
      </c>
      <c r="R2401" t="s">
        <v>2676</v>
      </c>
      <c r="S2401" t="b">
        <v>0</v>
      </c>
      <c r="T2401" t="s">
        <v>41</v>
      </c>
      <c r="U2401" t="s">
        <v>17599</v>
      </c>
      <c r="V2401" t="s">
        <v>43</v>
      </c>
      <c r="W2401" t="s">
        <v>2865</v>
      </c>
      <c r="X2401">
        <v>1</v>
      </c>
      <c r="Y2401" t="s">
        <v>17600</v>
      </c>
      <c r="Z2401" t="s">
        <v>1088</v>
      </c>
      <c r="AA2401" t="s">
        <v>17601</v>
      </c>
      <c r="AB2401" t="s">
        <v>17224</v>
      </c>
      <c r="AC2401" t="s">
        <v>49</v>
      </c>
      <c r="AD2401" t="s">
        <v>49</v>
      </c>
      <c r="AE2401" t="s">
        <v>2870</v>
      </c>
    </row>
    <row r="2402" spans="1:31" x14ac:dyDescent="0.25">
      <c r="A2402" s="1">
        <v>2400</v>
      </c>
      <c r="B2402" t="s">
        <v>2859</v>
      </c>
      <c r="D2402" t="s">
        <v>32</v>
      </c>
      <c r="E2402" t="s">
        <v>17602</v>
      </c>
      <c r="F2402" t="b">
        <v>0</v>
      </c>
      <c r="I2402" t="s">
        <v>2859</v>
      </c>
      <c r="K2402" t="s">
        <v>17603</v>
      </c>
      <c r="L2402" t="s">
        <v>17604</v>
      </c>
      <c r="M2402" t="s">
        <v>17605</v>
      </c>
      <c r="O2402">
        <v>3</v>
      </c>
      <c r="P2402">
        <v>2</v>
      </c>
      <c r="Q2402" t="s">
        <v>2675</v>
      </c>
      <c r="R2402" t="s">
        <v>2676</v>
      </c>
      <c r="S2402" t="b">
        <v>0</v>
      </c>
      <c r="T2402" t="s">
        <v>41</v>
      </c>
      <c r="U2402" t="s">
        <v>17606</v>
      </c>
      <c r="V2402" t="s">
        <v>43</v>
      </c>
      <c r="W2402" t="s">
        <v>2865</v>
      </c>
      <c r="X2402">
        <v>1</v>
      </c>
      <c r="Y2402" t="s">
        <v>17607</v>
      </c>
      <c r="Z2402" t="s">
        <v>2963</v>
      </c>
      <c r="AA2402" t="s">
        <v>17608</v>
      </c>
      <c r="AB2402" t="s">
        <v>17483</v>
      </c>
      <c r="AC2402" t="s">
        <v>49</v>
      </c>
      <c r="AD2402" t="s">
        <v>49</v>
      </c>
      <c r="AE2402" t="s">
        <v>2870</v>
      </c>
    </row>
    <row r="2403" spans="1:31" x14ac:dyDescent="0.25">
      <c r="A2403" s="1">
        <v>2401</v>
      </c>
      <c r="B2403" t="s">
        <v>2859</v>
      </c>
      <c r="D2403" t="s">
        <v>32</v>
      </c>
      <c r="E2403" t="s">
        <v>17609</v>
      </c>
      <c r="F2403" t="b">
        <v>0</v>
      </c>
      <c r="I2403" t="s">
        <v>2859</v>
      </c>
      <c r="K2403" t="s">
        <v>17610</v>
      </c>
      <c r="L2403" t="s">
        <v>17611</v>
      </c>
      <c r="M2403" t="s">
        <v>17612</v>
      </c>
      <c r="O2403">
        <v>3</v>
      </c>
      <c r="P2403">
        <v>3</v>
      </c>
      <c r="Q2403" t="s">
        <v>2675</v>
      </c>
      <c r="R2403" t="s">
        <v>2676</v>
      </c>
      <c r="S2403" t="b">
        <v>0</v>
      </c>
      <c r="T2403" t="s">
        <v>41</v>
      </c>
      <c r="U2403" t="s">
        <v>17613</v>
      </c>
      <c r="V2403" t="s">
        <v>43</v>
      </c>
      <c r="W2403" t="s">
        <v>2865</v>
      </c>
      <c r="X2403">
        <v>1</v>
      </c>
      <c r="Y2403" t="s">
        <v>17614</v>
      </c>
      <c r="Z2403" t="s">
        <v>17615</v>
      </c>
      <c r="AA2403" t="s">
        <v>17616</v>
      </c>
      <c r="AB2403" t="s">
        <v>17617</v>
      </c>
      <c r="AC2403" t="s">
        <v>49</v>
      </c>
      <c r="AD2403" t="s">
        <v>49</v>
      </c>
      <c r="AE2403" t="s">
        <v>2870</v>
      </c>
    </row>
    <row r="2404" spans="1:31" x14ac:dyDescent="0.25">
      <c r="A2404" s="1">
        <v>2402</v>
      </c>
      <c r="B2404" t="s">
        <v>2859</v>
      </c>
      <c r="D2404" t="s">
        <v>32</v>
      </c>
      <c r="E2404" t="s">
        <v>17618</v>
      </c>
      <c r="F2404" t="b">
        <v>0</v>
      </c>
      <c r="I2404" t="s">
        <v>2859</v>
      </c>
      <c r="K2404" t="s">
        <v>17619</v>
      </c>
      <c r="L2404" t="s">
        <v>17620</v>
      </c>
      <c r="M2404" t="s">
        <v>17621</v>
      </c>
      <c r="O2404">
        <v>3</v>
      </c>
      <c r="P2404">
        <v>2</v>
      </c>
      <c r="Q2404" t="s">
        <v>2675</v>
      </c>
      <c r="R2404" t="s">
        <v>2676</v>
      </c>
      <c r="S2404" t="b">
        <v>0</v>
      </c>
      <c r="T2404" t="s">
        <v>41</v>
      </c>
      <c r="U2404" t="s">
        <v>17622</v>
      </c>
      <c r="V2404" t="s">
        <v>43</v>
      </c>
      <c r="W2404" t="s">
        <v>2865</v>
      </c>
      <c r="X2404">
        <v>1</v>
      </c>
      <c r="Y2404" t="s">
        <v>17623</v>
      </c>
      <c r="Z2404" t="s">
        <v>2963</v>
      </c>
      <c r="AA2404" t="s">
        <v>17624</v>
      </c>
      <c r="AB2404" t="s">
        <v>17216</v>
      </c>
      <c r="AC2404" t="s">
        <v>49</v>
      </c>
      <c r="AD2404" t="s">
        <v>49</v>
      </c>
      <c r="AE2404" t="s">
        <v>2870</v>
      </c>
    </row>
    <row r="2405" spans="1:31" x14ac:dyDescent="0.25">
      <c r="A2405" s="1">
        <v>2403</v>
      </c>
      <c r="B2405" t="s">
        <v>2859</v>
      </c>
      <c r="D2405" t="s">
        <v>32</v>
      </c>
      <c r="E2405" t="s">
        <v>17625</v>
      </c>
      <c r="F2405" t="b">
        <v>0</v>
      </c>
      <c r="I2405" t="s">
        <v>2859</v>
      </c>
      <c r="K2405" t="s">
        <v>17626</v>
      </c>
      <c r="L2405" t="s">
        <v>17627</v>
      </c>
      <c r="M2405" t="s">
        <v>17628</v>
      </c>
      <c r="O2405">
        <v>3</v>
      </c>
      <c r="P2405">
        <v>2</v>
      </c>
      <c r="Q2405" t="s">
        <v>2675</v>
      </c>
      <c r="R2405" t="s">
        <v>2676</v>
      </c>
      <c r="S2405" t="b">
        <v>0</v>
      </c>
      <c r="T2405" t="s">
        <v>41</v>
      </c>
      <c r="U2405" t="s">
        <v>17629</v>
      </c>
      <c r="V2405" t="s">
        <v>43</v>
      </c>
      <c r="W2405" t="s">
        <v>2865</v>
      </c>
      <c r="X2405">
        <v>1</v>
      </c>
      <c r="Y2405" t="s">
        <v>17630</v>
      </c>
      <c r="Z2405" t="s">
        <v>2963</v>
      </c>
      <c r="AA2405" t="s">
        <v>17631</v>
      </c>
      <c r="AB2405" t="s">
        <v>17147</v>
      </c>
      <c r="AC2405" t="s">
        <v>49</v>
      </c>
      <c r="AD2405" t="s">
        <v>49</v>
      </c>
      <c r="AE2405" t="s">
        <v>2870</v>
      </c>
    </row>
    <row r="2406" spans="1:31" x14ac:dyDescent="0.25">
      <c r="A2406" s="1">
        <v>2404</v>
      </c>
      <c r="B2406" t="s">
        <v>2859</v>
      </c>
      <c r="D2406" t="s">
        <v>32</v>
      </c>
      <c r="E2406" t="s">
        <v>17632</v>
      </c>
      <c r="F2406" t="b">
        <v>0</v>
      </c>
      <c r="I2406" t="s">
        <v>2859</v>
      </c>
      <c r="K2406" t="s">
        <v>17633</v>
      </c>
      <c r="L2406" t="s">
        <v>17634</v>
      </c>
      <c r="M2406" t="s">
        <v>17635</v>
      </c>
      <c r="O2406">
        <v>3</v>
      </c>
      <c r="P2406">
        <v>2</v>
      </c>
      <c r="Q2406" t="s">
        <v>2675</v>
      </c>
      <c r="R2406" t="s">
        <v>2676</v>
      </c>
      <c r="S2406" t="b">
        <v>0</v>
      </c>
      <c r="T2406" t="s">
        <v>41</v>
      </c>
      <c r="U2406" t="s">
        <v>17636</v>
      </c>
      <c r="V2406" t="s">
        <v>43</v>
      </c>
      <c r="W2406" t="s">
        <v>2865</v>
      </c>
      <c r="X2406">
        <v>1</v>
      </c>
      <c r="Y2406" t="s">
        <v>17637</v>
      </c>
      <c r="Z2406" t="s">
        <v>2963</v>
      </c>
      <c r="AA2406" t="s">
        <v>17638</v>
      </c>
      <c r="AB2406" t="s">
        <v>17255</v>
      </c>
      <c r="AC2406" t="s">
        <v>49</v>
      </c>
      <c r="AD2406" t="s">
        <v>49</v>
      </c>
      <c r="AE2406" t="s">
        <v>2870</v>
      </c>
    </row>
    <row r="2407" spans="1:31" x14ac:dyDescent="0.25">
      <c r="A2407" s="1">
        <v>2405</v>
      </c>
      <c r="B2407" t="s">
        <v>2859</v>
      </c>
      <c r="D2407" t="s">
        <v>32</v>
      </c>
      <c r="E2407" t="s">
        <v>17639</v>
      </c>
      <c r="F2407" t="b">
        <v>0</v>
      </c>
      <c r="I2407" t="s">
        <v>2859</v>
      </c>
      <c r="K2407" t="s">
        <v>17640</v>
      </c>
      <c r="L2407" t="s">
        <v>17641</v>
      </c>
      <c r="M2407" t="s">
        <v>17642</v>
      </c>
      <c r="O2407">
        <v>3</v>
      </c>
      <c r="P2407">
        <v>2</v>
      </c>
      <c r="Q2407" t="s">
        <v>2675</v>
      </c>
      <c r="R2407" t="s">
        <v>2676</v>
      </c>
      <c r="S2407" t="b">
        <v>0</v>
      </c>
      <c r="T2407" t="s">
        <v>41</v>
      </c>
      <c r="U2407" t="s">
        <v>17643</v>
      </c>
      <c r="V2407" t="s">
        <v>43</v>
      </c>
      <c r="W2407" t="s">
        <v>2865</v>
      </c>
      <c r="X2407">
        <v>1</v>
      </c>
      <c r="Y2407" t="s">
        <v>17644</v>
      </c>
      <c r="Z2407" t="s">
        <v>12003</v>
      </c>
      <c r="AA2407" t="s">
        <v>17645</v>
      </c>
      <c r="AB2407" t="s">
        <v>17163</v>
      </c>
      <c r="AC2407" t="s">
        <v>49</v>
      </c>
      <c r="AD2407" t="s">
        <v>49</v>
      </c>
      <c r="AE2407" t="s">
        <v>2870</v>
      </c>
    </row>
    <row r="2408" spans="1:31" x14ac:dyDescent="0.25">
      <c r="A2408" s="1">
        <v>2406</v>
      </c>
      <c r="B2408" t="s">
        <v>2859</v>
      </c>
      <c r="D2408" t="s">
        <v>32</v>
      </c>
      <c r="E2408" t="s">
        <v>17646</v>
      </c>
      <c r="F2408" t="b">
        <v>0</v>
      </c>
      <c r="I2408" t="s">
        <v>2859</v>
      </c>
      <c r="K2408" t="s">
        <v>17647</v>
      </c>
      <c r="L2408" t="s">
        <v>17648</v>
      </c>
      <c r="M2408" t="s">
        <v>17649</v>
      </c>
      <c r="O2408">
        <v>3</v>
      </c>
      <c r="P2408">
        <v>2</v>
      </c>
      <c r="Q2408" t="s">
        <v>2675</v>
      </c>
      <c r="R2408" t="s">
        <v>2676</v>
      </c>
      <c r="S2408" t="b">
        <v>0</v>
      </c>
      <c r="T2408" t="s">
        <v>41</v>
      </c>
      <c r="U2408" t="s">
        <v>17650</v>
      </c>
      <c r="V2408" t="s">
        <v>43</v>
      </c>
      <c r="W2408" t="s">
        <v>2865</v>
      </c>
      <c r="X2408">
        <v>1</v>
      </c>
      <c r="Y2408" t="s">
        <v>17651</v>
      </c>
      <c r="Z2408" t="s">
        <v>2963</v>
      </c>
      <c r="AA2408" t="s">
        <v>17652</v>
      </c>
      <c r="AB2408" t="s">
        <v>17123</v>
      </c>
      <c r="AC2408" t="s">
        <v>49</v>
      </c>
      <c r="AD2408" t="s">
        <v>49</v>
      </c>
      <c r="AE2408" t="s">
        <v>2870</v>
      </c>
    </row>
    <row r="2409" spans="1:31" x14ac:dyDescent="0.25">
      <c r="A2409" s="1">
        <v>2407</v>
      </c>
      <c r="B2409" t="s">
        <v>2859</v>
      </c>
      <c r="D2409" t="s">
        <v>32</v>
      </c>
      <c r="E2409" t="s">
        <v>17653</v>
      </c>
      <c r="F2409" t="b">
        <v>0</v>
      </c>
      <c r="I2409" t="s">
        <v>2859</v>
      </c>
      <c r="K2409" t="s">
        <v>17654</v>
      </c>
      <c r="L2409" t="s">
        <v>17655</v>
      </c>
      <c r="M2409" t="s">
        <v>17656</v>
      </c>
      <c r="O2409">
        <v>3</v>
      </c>
      <c r="P2409">
        <v>3</v>
      </c>
      <c r="Q2409" t="s">
        <v>2675</v>
      </c>
      <c r="R2409" t="s">
        <v>2676</v>
      </c>
      <c r="S2409" t="b">
        <v>0</v>
      </c>
      <c r="T2409" t="s">
        <v>41</v>
      </c>
      <c r="U2409" t="s">
        <v>17657</v>
      </c>
      <c r="V2409" t="s">
        <v>43</v>
      </c>
      <c r="W2409" t="s">
        <v>2865</v>
      </c>
      <c r="X2409">
        <v>1</v>
      </c>
      <c r="Y2409" t="s">
        <v>17658</v>
      </c>
      <c r="Z2409" t="s">
        <v>2963</v>
      </c>
      <c r="AA2409" t="s">
        <v>17659</v>
      </c>
      <c r="AB2409" t="s">
        <v>17660</v>
      </c>
      <c r="AC2409" t="s">
        <v>49</v>
      </c>
      <c r="AD2409" t="s">
        <v>49</v>
      </c>
      <c r="AE2409" t="s">
        <v>2870</v>
      </c>
    </row>
    <row r="2410" spans="1:31" x14ac:dyDescent="0.25">
      <c r="A2410" s="1">
        <v>2408</v>
      </c>
      <c r="B2410" t="s">
        <v>2859</v>
      </c>
      <c r="D2410" t="s">
        <v>32</v>
      </c>
      <c r="E2410" t="s">
        <v>17661</v>
      </c>
      <c r="F2410" t="b">
        <v>0</v>
      </c>
      <c r="I2410" t="s">
        <v>2859</v>
      </c>
      <c r="K2410" t="s">
        <v>17662</v>
      </c>
      <c r="L2410" t="s">
        <v>17663</v>
      </c>
      <c r="M2410" t="s">
        <v>17664</v>
      </c>
      <c r="O2410">
        <v>3</v>
      </c>
      <c r="P2410">
        <v>3</v>
      </c>
      <c r="Q2410" t="s">
        <v>2675</v>
      </c>
      <c r="R2410" t="s">
        <v>2676</v>
      </c>
      <c r="S2410" t="b">
        <v>0</v>
      </c>
      <c r="T2410" t="s">
        <v>41</v>
      </c>
      <c r="U2410" t="s">
        <v>17665</v>
      </c>
      <c r="V2410" t="s">
        <v>43</v>
      </c>
      <c r="W2410" t="s">
        <v>2865</v>
      </c>
      <c r="X2410">
        <v>1</v>
      </c>
      <c r="Y2410" t="s">
        <v>17666</v>
      </c>
      <c r="Z2410" t="s">
        <v>220</v>
      </c>
      <c r="AA2410" t="s">
        <v>17667</v>
      </c>
      <c r="AB2410" t="s">
        <v>17668</v>
      </c>
      <c r="AC2410" t="s">
        <v>49</v>
      </c>
      <c r="AD2410" t="s">
        <v>49</v>
      </c>
      <c r="AE2410" t="s">
        <v>2870</v>
      </c>
    </row>
    <row r="2411" spans="1:31" x14ac:dyDescent="0.25">
      <c r="A2411" s="1">
        <v>2409</v>
      </c>
      <c r="B2411" t="s">
        <v>2859</v>
      </c>
      <c r="D2411" t="s">
        <v>32</v>
      </c>
      <c r="E2411" t="s">
        <v>17669</v>
      </c>
      <c r="F2411" t="b">
        <v>0</v>
      </c>
      <c r="I2411" t="s">
        <v>2859</v>
      </c>
      <c r="K2411" t="s">
        <v>17670</v>
      </c>
      <c r="L2411" t="s">
        <v>17671</v>
      </c>
      <c r="M2411" t="s">
        <v>17672</v>
      </c>
      <c r="O2411">
        <v>3</v>
      </c>
      <c r="P2411">
        <v>3</v>
      </c>
      <c r="Q2411" t="s">
        <v>2675</v>
      </c>
      <c r="R2411" t="s">
        <v>2676</v>
      </c>
      <c r="S2411" t="b">
        <v>0</v>
      </c>
      <c r="T2411" t="s">
        <v>41</v>
      </c>
      <c r="U2411" t="s">
        <v>17673</v>
      </c>
      <c r="V2411" t="s">
        <v>43</v>
      </c>
      <c r="W2411" t="s">
        <v>2865</v>
      </c>
      <c r="X2411">
        <v>1</v>
      </c>
      <c r="Y2411" t="s">
        <v>17674</v>
      </c>
      <c r="Z2411" t="s">
        <v>2963</v>
      </c>
      <c r="AA2411" t="s">
        <v>17675</v>
      </c>
      <c r="AB2411" t="s">
        <v>17208</v>
      </c>
      <c r="AC2411" t="s">
        <v>49</v>
      </c>
      <c r="AD2411" t="s">
        <v>49</v>
      </c>
      <c r="AE2411" t="s">
        <v>2870</v>
      </c>
    </row>
    <row r="2412" spans="1:31" x14ac:dyDescent="0.25">
      <c r="A2412" s="1">
        <v>2410</v>
      </c>
      <c r="B2412" t="s">
        <v>2859</v>
      </c>
      <c r="D2412" t="s">
        <v>32</v>
      </c>
      <c r="E2412" t="s">
        <v>17676</v>
      </c>
      <c r="F2412" t="b">
        <v>0</v>
      </c>
      <c r="I2412" t="s">
        <v>2859</v>
      </c>
      <c r="K2412" t="s">
        <v>17677</v>
      </c>
      <c r="L2412" t="s">
        <v>17678</v>
      </c>
      <c r="M2412" t="s">
        <v>17679</v>
      </c>
      <c r="O2412">
        <v>3</v>
      </c>
      <c r="P2412">
        <v>2</v>
      </c>
      <c r="Q2412" t="s">
        <v>2675</v>
      </c>
      <c r="R2412" t="s">
        <v>2676</v>
      </c>
      <c r="S2412" t="b">
        <v>0</v>
      </c>
      <c r="T2412" t="s">
        <v>41</v>
      </c>
      <c r="U2412" t="s">
        <v>17680</v>
      </c>
      <c r="V2412" t="s">
        <v>43</v>
      </c>
      <c r="W2412" t="s">
        <v>2865</v>
      </c>
      <c r="X2412">
        <v>1</v>
      </c>
      <c r="Y2412" t="s">
        <v>17681</v>
      </c>
      <c r="Z2412" t="s">
        <v>2963</v>
      </c>
      <c r="AA2412" t="s">
        <v>17682</v>
      </c>
      <c r="AB2412" t="s">
        <v>17247</v>
      </c>
      <c r="AC2412" t="s">
        <v>49</v>
      </c>
      <c r="AD2412" t="s">
        <v>49</v>
      </c>
      <c r="AE2412" t="s">
        <v>2870</v>
      </c>
    </row>
    <row r="2413" spans="1:31" x14ac:dyDescent="0.25">
      <c r="A2413" s="1">
        <v>2411</v>
      </c>
      <c r="B2413" t="s">
        <v>2859</v>
      </c>
      <c r="D2413" t="s">
        <v>32</v>
      </c>
      <c r="E2413" t="s">
        <v>17683</v>
      </c>
      <c r="F2413" t="b">
        <v>0</v>
      </c>
      <c r="I2413" t="s">
        <v>2859</v>
      </c>
      <c r="K2413" t="s">
        <v>17684</v>
      </c>
      <c r="L2413" t="s">
        <v>17685</v>
      </c>
      <c r="M2413" t="s">
        <v>17686</v>
      </c>
      <c r="O2413">
        <v>3</v>
      </c>
      <c r="P2413">
        <v>3</v>
      </c>
      <c r="Q2413" t="s">
        <v>2675</v>
      </c>
      <c r="R2413" t="s">
        <v>2676</v>
      </c>
      <c r="S2413" t="b">
        <v>0</v>
      </c>
      <c r="T2413" t="s">
        <v>41</v>
      </c>
      <c r="U2413" t="s">
        <v>17687</v>
      </c>
      <c r="V2413" t="s">
        <v>43</v>
      </c>
      <c r="W2413" t="s">
        <v>2865</v>
      </c>
      <c r="X2413">
        <v>1</v>
      </c>
      <c r="Y2413" t="s">
        <v>17688</v>
      </c>
      <c r="Z2413" t="s">
        <v>220</v>
      </c>
      <c r="AA2413" t="s">
        <v>17689</v>
      </c>
      <c r="AB2413" t="s">
        <v>2949</v>
      </c>
      <c r="AC2413" t="s">
        <v>49</v>
      </c>
      <c r="AD2413" t="s">
        <v>49</v>
      </c>
      <c r="AE2413" t="s">
        <v>2870</v>
      </c>
    </row>
    <row r="2414" spans="1:31" x14ac:dyDescent="0.25">
      <c r="A2414" s="1">
        <v>2412</v>
      </c>
      <c r="B2414" t="s">
        <v>2859</v>
      </c>
      <c r="D2414" t="s">
        <v>32</v>
      </c>
      <c r="E2414" t="s">
        <v>17690</v>
      </c>
      <c r="F2414" t="b">
        <v>0</v>
      </c>
      <c r="I2414" t="s">
        <v>2859</v>
      </c>
      <c r="K2414" t="s">
        <v>17691</v>
      </c>
      <c r="L2414" t="s">
        <v>17692</v>
      </c>
      <c r="M2414" t="s">
        <v>17693</v>
      </c>
      <c r="O2414">
        <v>3</v>
      </c>
      <c r="P2414">
        <v>2</v>
      </c>
      <c r="Q2414" t="s">
        <v>2675</v>
      </c>
      <c r="R2414" t="s">
        <v>2676</v>
      </c>
      <c r="S2414" t="b">
        <v>0</v>
      </c>
      <c r="T2414" t="s">
        <v>41</v>
      </c>
      <c r="U2414" t="s">
        <v>17694</v>
      </c>
      <c r="V2414" t="s">
        <v>43</v>
      </c>
      <c r="W2414" t="s">
        <v>2865</v>
      </c>
      <c r="X2414">
        <v>1</v>
      </c>
      <c r="Y2414" t="s">
        <v>17695</v>
      </c>
      <c r="Z2414" t="s">
        <v>2963</v>
      </c>
      <c r="AA2414" t="s">
        <v>17696</v>
      </c>
      <c r="AB2414" t="s">
        <v>17697</v>
      </c>
      <c r="AC2414" t="s">
        <v>49</v>
      </c>
      <c r="AD2414" t="s">
        <v>49</v>
      </c>
      <c r="AE2414" t="s">
        <v>2870</v>
      </c>
    </row>
    <row r="2415" spans="1:31" x14ac:dyDescent="0.25">
      <c r="A2415" s="1">
        <v>2413</v>
      </c>
      <c r="B2415" t="s">
        <v>2859</v>
      </c>
      <c r="D2415" t="s">
        <v>32</v>
      </c>
      <c r="E2415" t="s">
        <v>17698</v>
      </c>
      <c r="F2415" t="b">
        <v>0</v>
      </c>
      <c r="I2415" t="s">
        <v>2859</v>
      </c>
      <c r="K2415" t="s">
        <v>17699</v>
      </c>
      <c r="L2415" t="s">
        <v>17700</v>
      </c>
      <c r="M2415" t="s">
        <v>17701</v>
      </c>
      <c r="O2415">
        <v>3</v>
      </c>
      <c r="P2415">
        <v>2</v>
      </c>
      <c r="Q2415" t="s">
        <v>2675</v>
      </c>
      <c r="R2415" t="s">
        <v>2676</v>
      </c>
      <c r="S2415" t="b">
        <v>0</v>
      </c>
      <c r="T2415" t="s">
        <v>41</v>
      </c>
      <c r="U2415" t="s">
        <v>17702</v>
      </c>
      <c r="V2415" t="s">
        <v>43</v>
      </c>
      <c r="W2415" t="s">
        <v>2865</v>
      </c>
      <c r="X2415">
        <v>1</v>
      </c>
      <c r="Y2415" t="s">
        <v>17703</v>
      </c>
      <c r="Z2415" t="s">
        <v>2680</v>
      </c>
      <c r="AA2415" t="s">
        <v>17704</v>
      </c>
      <c r="AB2415" t="s">
        <v>17705</v>
      </c>
      <c r="AC2415" t="s">
        <v>49</v>
      </c>
      <c r="AD2415" t="s">
        <v>49</v>
      </c>
      <c r="AE2415" t="s">
        <v>2870</v>
      </c>
    </row>
    <row r="2416" spans="1:31" x14ac:dyDescent="0.25">
      <c r="A2416" s="1">
        <v>2414</v>
      </c>
      <c r="B2416" t="s">
        <v>2859</v>
      </c>
      <c r="D2416" t="s">
        <v>32</v>
      </c>
      <c r="E2416" t="s">
        <v>17706</v>
      </c>
      <c r="F2416" t="b">
        <v>0</v>
      </c>
      <c r="I2416" t="s">
        <v>2859</v>
      </c>
      <c r="K2416" t="s">
        <v>17707</v>
      </c>
      <c r="L2416" t="s">
        <v>17708</v>
      </c>
      <c r="M2416" t="s">
        <v>17709</v>
      </c>
      <c r="O2416">
        <v>3</v>
      </c>
      <c r="P2416">
        <v>2</v>
      </c>
      <c r="Q2416" t="s">
        <v>2675</v>
      </c>
      <c r="R2416" t="s">
        <v>2676</v>
      </c>
      <c r="S2416" t="b">
        <v>0</v>
      </c>
      <c r="T2416" t="s">
        <v>41</v>
      </c>
      <c r="U2416" t="s">
        <v>17710</v>
      </c>
      <c r="V2416" t="s">
        <v>43</v>
      </c>
      <c r="W2416" t="s">
        <v>2865</v>
      </c>
      <c r="X2416">
        <v>1</v>
      </c>
      <c r="Y2416" t="s">
        <v>17711</v>
      </c>
      <c r="Z2416" t="s">
        <v>2963</v>
      </c>
      <c r="AA2416" t="s">
        <v>17712</v>
      </c>
      <c r="AB2416" t="s">
        <v>17123</v>
      </c>
      <c r="AC2416" t="s">
        <v>49</v>
      </c>
      <c r="AD2416" t="s">
        <v>49</v>
      </c>
      <c r="AE2416" t="s">
        <v>2870</v>
      </c>
    </row>
    <row r="2417" spans="1:31" x14ac:dyDescent="0.25">
      <c r="A2417" s="1">
        <v>2415</v>
      </c>
      <c r="B2417" t="s">
        <v>2859</v>
      </c>
      <c r="D2417" t="s">
        <v>32</v>
      </c>
      <c r="E2417" t="s">
        <v>17713</v>
      </c>
      <c r="F2417" t="b">
        <v>0</v>
      </c>
      <c r="I2417" t="s">
        <v>2859</v>
      </c>
      <c r="K2417" t="s">
        <v>17714</v>
      </c>
      <c r="L2417" t="s">
        <v>17715</v>
      </c>
      <c r="M2417" t="s">
        <v>17716</v>
      </c>
      <c r="O2417">
        <v>3</v>
      </c>
      <c r="P2417">
        <v>2</v>
      </c>
      <c r="Q2417" t="s">
        <v>2675</v>
      </c>
      <c r="R2417" t="s">
        <v>2676</v>
      </c>
      <c r="S2417" t="b">
        <v>0</v>
      </c>
      <c r="T2417" t="s">
        <v>41</v>
      </c>
      <c r="U2417" t="s">
        <v>17717</v>
      </c>
      <c r="V2417" t="s">
        <v>43</v>
      </c>
      <c r="W2417" t="s">
        <v>2865</v>
      </c>
      <c r="X2417">
        <v>1</v>
      </c>
      <c r="Y2417" t="s">
        <v>17718</v>
      </c>
      <c r="Z2417" t="s">
        <v>2963</v>
      </c>
      <c r="AA2417" t="s">
        <v>17719</v>
      </c>
      <c r="AB2417" t="s">
        <v>17697</v>
      </c>
      <c r="AC2417" t="s">
        <v>49</v>
      </c>
      <c r="AD2417" t="s">
        <v>49</v>
      </c>
      <c r="AE2417" t="s">
        <v>2870</v>
      </c>
    </row>
    <row r="2418" spans="1:31" x14ac:dyDescent="0.25">
      <c r="A2418" s="1">
        <v>2416</v>
      </c>
      <c r="B2418" t="s">
        <v>2859</v>
      </c>
      <c r="D2418" t="s">
        <v>32</v>
      </c>
      <c r="E2418" t="s">
        <v>17720</v>
      </c>
      <c r="F2418" t="b">
        <v>0</v>
      </c>
      <c r="I2418" t="s">
        <v>2859</v>
      </c>
      <c r="K2418" t="s">
        <v>17721</v>
      </c>
      <c r="L2418" t="s">
        <v>17722</v>
      </c>
      <c r="M2418" t="s">
        <v>17723</v>
      </c>
      <c r="O2418">
        <v>3</v>
      </c>
      <c r="P2418">
        <v>2</v>
      </c>
      <c r="Q2418" t="s">
        <v>2675</v>
      </c>
      <c r="R2418" t="s">
        <v>2676</v>
      </c>
      <c r="S2418" t="b">
        <v>0</v>
      </c>
      <c r="T2418" t="s">
        <v>41</v>
      </c>
      <c r="U2418" t="s">
        <v>17724</v>
      </c>
      <c r="V2418" t="s">
        <v>43</v>
      </c>
      <c r="W2418" t="s">
        <v>2865</v>
      </c>
      <c r="X2418">
        <v>1</v>
      </c>
      <c r="Y2418" t="s">
        <v>17725</v>
      </c>
      <c r="Z2418" t="s">
        <v>2963</v>
      </c>
      <c r="AA2418" t="s">
        <v>17726</v>
      </c>
      <c r="AB2418" t="s">
        <v>17380</v>
      </c>
      <c r="AC2418" t="s">
        <v>49</v>
      </c>
      <c r="AD2418" t="s">
        <v>49</v>
      </c>
      <c r="AE2418" t="s">
        <v>2870</v>
      </c>
    </row>
    <row r="2419" spans="1:31" x14ac:dyDescent="0.25">
      <c r="A2419" s="1">
        <v>2417</v>
      </c>
      <c r="B2419" t="s">
        <v>2859</v>
      </c>
      <c r="D2419" t="s">
        <v>32</v>
      </c>
      <c r="E2419" t="s">
        <v>17727</v>
      </c>
      <c r="F2419" t="b">
        <v>0</v>
      </c>
      <c r="I2419" t="s">
        <v>2859</v>
      </c>
      <c r="K2419" t="s">
        <v>17728</v>
      </c>
      <c r="L2419" t="s">
        <v>17729</v>
      </c>
      <c r="M2419" t="s">
        <v>17730</v>
      </c>
      <c r="O2419">
        <v>3</v>
      </c>
      <c r="P2419">
        <v>3</v>
      </c>
      <c r="Q2419" t="s">
        <v>2675</v>
      </c>
      <c r="R2419" t="s">
        <v>2676</v>
      </c>
      <c r="S2419" t="b">
        <v>0</v>
      </c>
      <c r="T2419" t="s">
        <v>41</v>
      </c>
      <c r="U2419" t="s">
        <v>17731</v>
      </c>
      <c r="V2419" t="s">
        <v>43</v>
      </c>
      <c r="W2419" t="s">
        <v>2865</v>
      </c>
      <c r="X2419">
        <v>1</v>
      </c>
      <c r="Y2419" t="s">
        <v>17732</v>
      </c>
      <c r="Z2419" t="s">
        <v>2963</v>
      </c>
      <c r="AA2419" t="s">
        <v>17733</v>
      </c>
      <c r="AB2419" t="s">
        <v>17208</v>
      </c>
      <c r="AC2419" t="s">
        <v>49</v>
      </c>
      <c r="AD2419" t="s">
        <v>49</v>
      </c>
      <c r="AE2419" t="s">
        <v>2870</v>
      </c>
    </row>
    <row r="2420" spans="1:31" x14ac:dyDescent="0.25">
      <c r="A2420" s="1">
        <v>2418</v>
      </c>
      <c r="B2420" t="s">
        <v>2859</v>
      </c>
      <c r="D2420" t="s">
        <v>32</v>
      </c>
      <c r="E2420" t="s">
        <v>17734</v>
      </c>
      <c r="F2420" t="b">
        <v>0</v>
      </c>
      <c r="I2420" t="s">
        <v>2859</v>
      </c>
      <c r="K2420" t="s">
        <v>17735</v>
      </c>
      <c r="L2420" t="s">
        <v>17736</v>
      </c>
      <c r="M2420" t="s">
        <v>17737</v>
      </c>
      <c r="O2420">
        <v>3</v>
      </c>
      <c r="P2420">
        <v>2</v>
      </c>
      <c r="Q2420" t="s">
        <v>2675</v>
      </c>
      <c r="R2420" t="s">
        <v>2676</v>
      </c>
      <c r="S2420" t="b">
        <v>0</v>
      </c>
      <c r="T2420" t="s">
        <v>41</v>
      </c>
      <c r="U2420" t="s">
        <v>17738</v>
      </c>
      <c r="V2420" t="s">
        <v>43</v>
      </c>
      <c r="W2420" t="s">
        <v>2865</v>
      </c>
      <c r="X2420">
        <v>1</v>
      </c>
      <c r="Y2420" t="s">
        <v>17739</v>
      </c>
      <c r="Z2420" t="s">
        <v>2963</v>
      </c>
      <c r="AA2420" t="s">
        <v>17740</v>
      </c>
      <c r="AB2420" t="s">
        <v>17255</v>
      </c>
      <c r="AC2420" t="s">
        <v>49</v>
      </c>
      <c r="AD2420" t="s">
        <v>49</v>
      </c>
      <c r="AE2420" t="s">
        <v>2870</v>
      </c>
    </row>
    <row r="2421" spans="1:31" x14ac:dyDescent="0.25">
      <c r="A2421" s="1">
        <v>2419</v>
      </c>
      <c r="B2421" t="s">
        <v>2859</v>
      </c>
      <c r="D2421" t="s">
        <v>32</v>
      </c>
      <c r="E2421" t="s">
        <v>17741</v>
      </c>
      <c r="F2421" t="b">
        <v>0</v>
      </c>
      <c r="I2421" t="s">
        <v>2859</v>
      </c>
      <c r="K2421" t="s">
        <v>17742</v>
      </c>
      <c r="L2421" t="s">
        <v>17743</v>
      </c>
      <c r="M2421" t="s">
        <v>17744</v>
      </c>
      <c r="O2421">
        <v>3</v>
      </c>
      <c r="P2421">
        <v>3</v>
      </c>
      <c r="Q2421" t="s">
        <v>2675</v>
      </c>
      <c r="R2421" t="s">
        <v>2676</v>
      </c>
      <c r="S2421" t="b">
        <v>0</v>
      </c>
      <c r="T2421" t="s">
        <v>41</v>
      </c>
      <c r="U2421" t="s">
        <v>17745</v>
      </c>
      <c r="V2421" t="s">
        <v>43</v>
      </c>
      <c r="W2421" t="s">
        <v>2865</v>
      </c>
      <c r="X2421">
        <v>1</v>
      </c>
      <c r="Y2421" t="s">
        <v>17746</v>
      </c>
      <c r="Z2421" t="s">
        <v>2963</v>
      </c>
      <c r="AA2421" t="s">
        <v>17747</v>
      </c>
      <c r="AB2421" t="s">
        <v>17748</v>
      </c>
      <c r="AC2421" t="s">
        <v>49</v>
      </c>
      <c r="AD2421" t="s">
        <v>49</v>
      </c>
      <c r="AE2421" t="s">
        <v>2870</v>
      </c>
    </row>
    <row r="2422" spans="1:31" x14ac:dyDescent="0.25">
      <c r="A2422" s="1">
        <v>2420</v>
      </c>
      <c r="B2422" t="s">
        <v>2859</v>
      </c>
      <c r="D2422" t="s">
        <v>32</v>
      </c>
      <c r="E2422" t="s">
        <v>17749</v>
      </c>
      <c r="F2422" t="b">
        <v>0</v>
      </c>
      <c r="I2422" t="s">
        <v>2859</v>
      </c>
      <c r="K2422" t="s">
        <v>17750</v>
      </c>
      <c r="L2422" t="s">
        <v>17751</v>
      </c>
      <c r="M2422" t="s">
        <v>17752</v>
      </c>
      <c r="O2422">
        <v>3</v>
      </c>
      <c r="P2422">
        <v>2</v>
      </c>
      <c r="Q2422" t="s">
        <v>2675</v>
      </c>
      <c r="R2422" t="s">
        <v>2676</v>
      </c>
      <c r="S2422" t="b">
        <v>0</v>
      </c>
      <c r="T2422" t="s">
        <v>41</v>
      </c>
      <c r="U2422" t="s">
        <v>17753</v>
      </c>
      <c r="V2422" t="s">
        <v>43</v>
      </c>
      <c r="W2422" t="s">
        <v>2865</v>
      </c>
      <c r="X2422">
        <v>1</v>
      </c>
      <c r="Y2422" t="s">
        <v>17754</v>
      </c>
      <c r="Z2422" t="s">
        <v>2963</v>
      </c>
      <c r="AA2422" t="s">
        <v>17755</v>
      </c>
      <c r="AB2422" t="s">
        <v>17171</v>
      </c>
      <c r="AC2422" t="s">
        <v>49</v>
      </c>
      <c r="AD2422" t="s">
        <v>49</v>
      </c>
      <c r="AE2422" t="s">
        <v>2870</v>
      </c>
    </row>
    <row r="2423" spans="1:31" x14ac:dyDescent="0.25">
      <c r="A2423" s="1">
        <v>2421</v>
      </c>
      <c r="B2423" t="s">
        <v>2859</v>
      </c>
      <c r="D2423" t="s">
        <v>32</v>
      </c>
      <c r="E2423" t="s">
        <v>17756</v>
      </c>
      <c r="F2423" t="b">
        <v>0</v>
      </c>
      <c r="I2423" t="s">
        <v>2859</v>
      </c>
      <c r="K2423" t="s">
        <v>17757</v>
      </c>
      <c r="L2423" t="s">
        <v>17758</v>
      </c>
      <c r="M2423" t="s">
        <v>17759</v>
      </c>
      <c r="O2423">
        <v>3</v>
      </c>
      <c r="P2423">
        <v>2</v>
      </c>
      <c r="Q2423" t="s">
        <v>2675</v>
      </c>
      <c r="R2423" t="s">
        <v>2676</v>
      </c>
      <c r="S2423" t="b">
        <v>0</v>
      </c>
      <c r="T2423" t="s">
        <v>41</v>
      </c>
      <c r="U2423" t="s">
        <v>17760</v>
      </c>
      <c r="V2423" t="s">
        <v>43</v>
      </c>
      <c r="W2423" t="s">
        <v>2865</v>
      </c>
      <c r="X2423">
        <v>1</v>
      </c>
      <c r="Y2423" t="s">
        <v>17761</v>
      </c>
      <c r="Z2423" t="s">
        <v>79</v>
      </c>
      <c r="AA2423" t="s">
        <v>17762</v>
      </c>
      <c r="AB2423" t="s">
        <v>8644</v>
      </c>
      <c r="AC2423" t="s">
        <v>49</v>
      </c>
      <c r="AD2423" t="s">
        <v>49</v>
      </c>
      <c r="AE2423" t="s">
        <v>2870</v>
      </c>
    </row>
    <row r="2424" spans="1:31" x14ac:dyDescent="0.25">
      <c r="A2424" s="1">
        <v>2422</v>
      </c>
      <c r="B2424" t="s">
        <v>2859</v>
      </c>
      <c r="D2424" t="s">
        <v>32</v>
      </c>
      <c r="E2424" t="s">
        <v>17763</v>
      </c>
      <c r="F2424" t="b">
        <v>0</v>
      </c>
      <c r="I2424" t="s">
        <v>2859</v>
      </c>
      <c r="K2424" t="s">
        <v>17764</v>
      </c>
      <c r="L2424" t="s">
        <v>17765</v>
      </c>
      <c r="M2424" t="s">
        <v>17766</v>
      </c>
      <c r="O2424">
        <v>3</v>
      </c>
      <c r="P2424">
        <v>3</v>
      </c>
      <c r="Q2424" t="s">
        <v>2675</v>
      </c>
      <c r="R2424" t="s">
        <v>2676</v>
      </c>
      <c r="S2424" t="b">
        <v>0</v>
      </c>
      <c r="T2424" t="s">
        <v>41</v>
      </c>
      <c r="U2424" t="s">
        <v>17767</v>
      </c>
      <c r="V2424" t="s">
        <v>43</v>
      </c>
      <c r="W2424" t="s">
        <v>2865</v>
      </c>
      <c r="X2424">
        <v>1</v>
      </c>
      <c r="Y2424" t="s">
        <v>17768</v>
      </c>
      <c r="Z2424" t="s">
        <v>2963</v>
      </c>
      <c r="AA2424" t="s">
        <v>17769</v>
      </c>
      <c r="AB2424" t="s">
        <v>17770</v>
      </c>
      <c r="AC2424" t="s">
        <v>49</v>
      </c>
      <c r="AD2424" t="s">
        <v>49</v>
      </c>
      <c r="AE2424" t="s">
        <v>2870</v>
      </c>
    </row>
    <row r="2425" spans="1:31" x14ac:dyDescent="0.25">
      <c r="A2425" s="1">
        <v>2423</v>
      </c>
      <c r="B2425" t="s">
        <v>2859</v>
      </c>
      <c r="D2425" t="s">
        <v>32</v>
      </c>
      <c r="E2425" t="s">
        <v>17771</v>
      </c>
      <c r="F2425" t="b">
        <v>0</v>
      </c>
      <c r="I2425" t="s">
        <v>2859</v>
      </c>
      <c r="K2425" t="s">
        <v>17772</v>
      </c>
      <c r="L2425" t="s">
        <v>17773</v>
      </c>
      <c r="M2425" t="s">
        <v>17774</v>
      </c>
      <c r="O2425">
        <v>3</v>
      </c>
      <c r="P2425">
        <v>2</v>
      </c>
      <c r="Q2425" t="s">
        <v>2675</v>
      </c>
      <c r="R2425" t="s">
        <v>2676</v>
      </c>
      <c r="S2425" t="b">
        <v>0</v>
      </c>
      <c r="T2425" t="s">
        <v>41</v>
      </c>
      <c r="U2425" t="s">
        <v>17775</v>
      </c>
      <c r="V2425" t="s">
        <v>43</v>
      </c>
      <c r="W2425" t="s">
        <v>2865</v>
      </c>
      <c r="X2425">
        <v>1</v>
      </c>
      <c r="Y2425" t="s">
        <v>17776</v>
      </c>
      <c r="Z2425" t="s">
        <v>2963</v>
      </c>
      <c r="AA2425" t="s">
        <v>17777</v>
      </c>
      <c r="AB2425" t="s">
        <v>17431</v>
      </c>
      <c r="AC2425" t="s">
        <v>49</v>
      </c>
      <c r="AD2425" t="s">
        <v>49</v>
      </c>
      <c r="AE2425" t="s">
        <v>2870</v>
      </c>
    </row>
    <row r="2426" spans="1:31" x14ac:dyDescent="0.25">
      <c r="A2426" s="1">
        <v>2424</v>
      </c>
      <c r="B2426" t="s">
        <v>2859</v>
      </c>
      <c r="D2426" t="s">
        <v>32</v>
      </c>
      <c r="E2426" t="s">
        <v>17778</v>
      </c>
      <c r="F2426" t="b">
        <v>0</v>
      </c>
      <c r="I2426" t="s">
        <v>2859</v>
      </c>
      <c r="K2426" t="s">
        <v>17779</v>
      </c>
      <c r="L2426" t="s">
        <v>17780</v>
      </c>
      <c r="M2426" t="s">
        <v>17781</v>
      </c>
      <c r="O2426">
        <v>3</v>
      </c>
      <c r="P2426">
        <v>2</v>
      </c>
      <c r="Q2426" t="s">
        <v>2675</v>
      </c>
      <c r="R2426" t="s">
        <v>2676</v>
      </c>
      <c r="S2426" t="b">
        <v>0</v>
      </c>
      <c r="T2426" t="s">
        <v>41</v>
      </c>
      <c r="U2426" t="s">
        <v>17782</v>
      </c>
      <c r="V2426" t="s">
        <v>43</v>
      </c>
      <c r="W2426" t="s">
        <v>2865</v>
      </c>
      <c r="X2426">
        <v>1</v>
      </c>
      <c r="Y2426" t="s">
        <v>17783</v>
      </c>
      <c r="Z2426" t="s">
        <v>2963</v>
      </c>
      <c r="AA2426" t="s">
        <v>17784</v>
      </c>
      <c r="AB2426" t="s">
        <v>17123</v>
      </c>
      <c r="AC2426" t="s">
        <v>49</v>
      </c>
      <c r="AD2426" t="s">
        <v>49</v>
      </c>
      <c r="AE2426" t="s">
        <v>2870</v>
      </c>
    </row>
    <row r="2427" spans="1:31" x14ac:dyDescent="0.25">
      <c r="A2427" s="1">
        <v>2425</v>
      </c>
      <c r="B2427" t="s">
        <v>2859</v>
      </c>
      <c r="D2427" t="s">
        <v>32</v>
      </c>
      <c r="E2427" t="s">
        <v>17785</v>
      </c>
      <c r="F2427" t="b">
        <v>0</v>
      </c>
      <c r="I2427" t="s">
        <v>2859</v>
      </c>
      <c r="K2427" t="s">
        <v>17786</v>
      </c>
      <c r="L2427" t="s">
        <v>17787</v>
      </c>
      <c r="M2427" t="s">
        <v>17788</v>
      </c>
      <c r="O2427">
        <v>3</v>
      </c>
      <c r="P2427">
        <v>2</v>
      </c>
      <c r="Q2427" t="s">
        <v>2675</v>
      </c>
      <c r="R2427" t="s">
        <v>2676</v>
      </c>
      <c r="S2427" t="b">
        <v>0</v>
      </c>
      <c r="T2427" t="s">
        <v>41</v>
      </c>
      <c r="U2427" t="s">
        <v>17789</v>
      </c>
      <c r="V2427" t="s">
        <v>43</v>
      </c>
      <c r="W2427" t="s">
        <v>2865</v>
      </c>
      <c r="X2427">
        <v>1</v>
      </c>
      <c r="Y2427" t="s">
        <v>17790</v>
      </c>
      <c r="Z2427" t="s">
        <v>2963</v>
      </c>
      <c r="AA2427" t="s">
        <v>17791</v>
      </c>
      <c r="AB2427" t="s">
        <v>17498</v>
      </c>
      <c r="AC2427" t="s">
        <v>49</v>
      </c>
      <c r="AD2427" t="s">
        <v>49</v>
      </c>
      <c r="AE2427" t="s">
        <v>2870</v>
      </c>
    </row>
    <row r="2428" spans="1:31" x14ac:dyDescent="0.25">
      <c r="A2428" s="1">
        <v>2426</v>
      </c>
      <c r="B2428" t="s">
        <v>2859</v>
      </c>
      <c r="D2428" t="s">
        <v>32</v>
      </c>
      <c r="E2428" t="s">
        <v>17792</v>
      </c>
      <c r="F2428" t="b">
        <v>0</v>
      </c>
      <c r="I2428" t="s">
        <v>2859</v>
      </c>
      <c r="K2428" t="s">
        <v>17793</v>
      </c>
      <c r="L2428" t="s">
        <v>17794</v>
      </c>
      <c r="M2428" t="s">
        <v>17795</v>
      </c>
      <c r="O2428">
        <v>3</v>
      </c>
      <c r="P2428">
        <v>2</v>
      </c>
      <c r="Q2428" t="s">
        <v>2675</v>
      </c>
      <c r="R2428" t="s">
        <v>2676</v>
      </c>
      <c r="S2428" t="b">
        <v>0</v>
      </c>
      <c r="T2428" t="s">
        <v>41</v>
      </c>
      <c r="U2428" t="s">
        <v>17796</v>
      </c>
      <c r="V2428" t="s">
        <v>43</v>
      </c>
      <c r="W2428" t="s">
        <v>2865</v>
      </c>
      <c r="X2428">
        <v>1</v>
      </c>
      <c r="Y2428" t="s">
        <v>17797</v>
      </c>
      <c r="Z2428" t="s">
        <v>2963</v>
      </c>
      <c r="AA2428" t="s">
        <v>17798</v>
      </c>
      <c r="AB2428" t="s">
        <v>17255</v>
      </c>
      <c r="AC2428" t="s">
        <v>49</v>
      </c>
      <c r="AD2428" t="s">
        <v>49</v>
      </c>
      <c r="AE2428" t="s">
        <v>2870</v>
      </c>
    </row>
    <row r="2429" spans="1:31" x14ac:dyDescent="0.25">
      <c r="A2429" s="1">
        <v>2427</v>
      </c>
      <c r="B2429" t="s">
        <v>2859</v>
      </c>
      <c r="D2429" t="s">
        <v>32</v>
      </c>
      <c r="E2429" t="s">
        <v>17799</v>
      </c>
      <c r="F2429" t="b">
        <v>0</v>
      </c>
      <c r="I2429" t="s">
        <v>2859</v>
      </c>
      <c r="K2429" t="s">
        <v>17800</v>
      </c>
      <c r="L2429" t="s">
        <v>17801</v>
      </c>
      <c r="M2429" t="s">
        <v>17802</v>
      </c>
      <c r="O2429">
        <v>3</v>
      </c>
      <c r="P2429">
        <v>2</v>
      </c>
      <c r="Q2429" t="s">
        <v>2675</v>
      </c>
      <c r="R2429" t="s">
        <v>2676</v>
      </c>
      <c r="S2429" t="b">
        <v>0</v>
      </c>
      <c r="T2429" t="s">
        <v>41</v>
      </c>
      <c r="U2429" t="s">
        <v>17803</v>
      </c>
      <c r="V2429" t="s">
        <v>43</v>
      </c>
      <c r="W2429" t="s">
        <v>2865</v>
      </c>
      <c r="X2429">
        <v>1</v>
      </c>
      <c r="Y2429" t="s">
        <v>17804</v>
      </c>
      <c r="Z2429" t="s">
        <v>79</v>
      </c>
      <c r="AA2429" t="s">
        <v>17805</v>
      </c>
      <c r="AB2429" t="s">
        <v>8644</v>
      </c>
      <c r="AC2429" t="s">
        <v>49</v>
      </c>
      <c r="AD2429" t="s">
        <v>49</v>
      </c>
      <c r="AE2429" t="s">
        <v>2870</v>
      </c>
    </row>
    <row r="2430" spans="1:31" x14ac:dyDescent="0.25">
      <c r="A2430" s="1">
        <v>2428</v>
      </c>
      <c r="B2430" t="s">
        <v>2859</v>
      </c>
      <c r="D2430" t="s">
        <v>32</v>
      </c>
      <c r="E2430" t="s">
        <v>17806</v>
      </c>
      <c r="F2430" t="b">
        <v>0</v>
      </c>
      <c r="I2430" t="s">
        <v>2859</v>
      </c>
      <c r="K2430" t="s">
        <v>17807</v>
      </c>
      <c r="L2430" t="s">
        <v>17808</v>
      </c>
      <c r="M2430" t="s">
        <v>17809</v>
      </c>
      <c r="O2430">
        <v>3</v>
      </c>
      <c r="P2430">
        <v>2</v>
      </c>
      <c r="Q2430" t="s">
        <v>2675</v>
      </c>
      <c r="R2430" t="s">
        <v>2676</v>
      </c>
      <c r="S2430" t="b">
        <v>0</v>
      </c>
      <c r="T2430" t="s">
        <v>41</v>
      </c>
      <c r="U2430" t="s">
        <v>17810</v>
      </c>
      <c r="V2430" t="s">
        <v>43</v>
      </c>
      <c r="W2430" t="s">
        <v>2865</v>
      </c>
      <c r="X2430">
        <v>1</v>
      </c>
      <c r="Y2430" t="s">
        <v>17811</v>
      </c>
      <c r="Z2430" t="s">
        <v>2963</v>
      </c>
      <c r="AA2430" t="s">
        <v>17812</v>
      </c>
      <c r="AB2430" t="s">
        <v>17171</v>
      </c>
      <c r="AC2430" t="s">
        <v>49</v>
      </c>
      <c r="AD2430" t="s">
        <v>49</v>
      </c>
      <c r="AE2430" t="s">
        <v>2870</v>
      </c>
    </row>
    <row r="2431" spans="1:31" x14ac:dyDescent="0.25">
      <c r="A2431" s="1">
        <v>2429</v>
      </c>
      <c r="B2431" t="s">
        <v>2859</v>
      </c>
      <c r="D2431" t="s">
        <v>32</v>
      </c>
      <c r="E2431" t="s">
        <v>17813</v>
      </c>
      <c r="F2431" t="b">
        <v>0</v>
      </c>
      <c r="I2431" t="s">
        <v>2859</v>
      </c>
      <c r="K2431" t="s">
        <v>17814</v>
      </c>
      <c r="L2431" t="s">
        <v>17815</v>
      </c>
      <c r="M2431" t="s">
        <v>17816</v>
      </c>
      <c r="O2431">
        <v>3</v>
      </c>
      <c r="P2431">
        <v>3</v>
      </c>
      <c r="Q2431" t="s">
        <v>2675</v>
      </c>
      <c r="R2431" t="s">
        <v>2676</v>
      </c>
      <c r="S2431" t="b">
        <v>0</v>
      </c>
      <c r="T2431" t="s">
        <v>41</v>
      </c>
      <c r="U2431" t="s">
        <v>17817</v>
      </c>
      <c r="V2431" t="s">
        <v>43</v>
      </c>
      <c r="W2431" t="s">
        <v>2865</v>
      </c>
      <c r="X2431">
        <v>1</v>
      </c>
      <c r="Y2431" t="s">
        <v>17818</v>
      </c>
      <c r="Z2431" t="s">
        <v>2963</v>
      </c>
      <c r="AA2431" t="s">
        <v>17819</v>
      </c>
      <c r="AB2431" t="s">
        <v>17208</v>
      </c>
      <c r="AC2431" t="s">
        <v>49</v>
      </c>
      <c r="AD2431" t="s">
        <v>49</v>
      </c>
      <c r="AE2431" t="s">
        <v>2870</v>
      </c>
    </row>
    <row r="2432" spans="1:31" x14ac:dyDescent="0.25">
      <c r="A2432" s="1">
        <v>2430</v>
      </c>
      <c r="B2432" t="s">
        <v>2859</v>
      </c>
      <c r="D2432" t="s">
        <v>32</v>
      </c>
      <c r="E2432" t="s">
        <v>17820</v>
      </c>
      <c r="F2432" t="b">
        <v>0</v>
      </c>
      <c r="I2432" t="s">
        <v>2859</v>
      </c>
      <c r="K2432" t="s">
        <v>17821</v>
      </c>
      <c r="L2432" t="s">
        <v>17822</v>
      </c>
      <c r="M2432" t="s">
        <v>17823</v>
      </c>
      <c r="O2432">
        <v>3</v>
      </c>
      <c r="P2432">
        <v>2</v>
      </c>
      <c r="Q2432" t="s">
        <v>2675</v>
      </c>
      <c r="R2432" t="s">
        <v>2676</v>
      </c>
      <c r="S2432" t="b">
        <v>0</v>
      </c>
      <c r="T2432" t="s">
        <v>41</v>
      </c>
      <c r="U2432" t="s">
        <v>17824</v>
      </c>
      <c r="V2432" t="s">
        <v>43</v>
      </c>
      <c r="W2432" t="s">
        <v>2865</v>
      </c>
      <c r="X2432">
        <v>1</v>
      </c>
      <c r="Y2432" t="s">
        <v>17825</v>
      </c>
      <c r="Z2432" t="s">
        <v>2963</v>
      </c>
      <c r="AA2432" t="s">
        <v>17826</v>
      </c>
      <c r="AB2432" t="s">
        <v>17123</v>
      </c>
      <c r="AC2432" t="s">
        <v>49</v>
      </c>
      <c r="AD2432" t="s">
        <v>49</v>
      </c>
      <c r="AE2432" t="s">
        <v>2870</v>
      </c>
    </row>
    <row r="2433" spans="1:31" x14ac:dyDescent="0.25">
      <c r="A2433" s="1">
        <v>2431</v>
      </c>
      <c r="B2433" t="s">
        <v>2859</v>
      </c>
      <c r="D2433" t="s">
        <v>32</v>
      </c>
      <c r="E2433" t="s">
        <v>17827</v>
      </c>
      <c r="F2433" t="b">
        <v>0</v>
      </c>
      <c r="I2433" t="s">
        <v>2859</v>
      </c>
      <c r="K2433" t="s">
        <v>17828</v>
      </c>
      <c r="L2433" t="s">
        <v>17829</v>
      </c>
      <c r="M2433" t="s">
        <v>17830</v>
      </c>
      <c r="O2433">
        <v>3</v>
      </c>
      <c r="P2433">
        <v>2</v>
      </c>
      <c r="Q2433" t="s">
        <v>2675</v>
      </c>
      <c r="R2433" t="s">
        <v>2676</v>
      </c>
      <c r="S2433" t="b">
        <v>0</v>
      </c>
      <c r="T2433" t="s">
        <v>41</v>
      </c>
      <c r="U2433" t="s">
        <v>17831</v>
      </c>
      <c r="V2433" t="s">
        <v>43</v>
      </c>
      <c r="W2433" t="s">
        <v>2865</v>
      </c>
      <c r="X2433">
        <v>1</v>
      </c>
      <c r="Y2433" t="s">
        <v>17832</v>
      </c>
      <c r="Z2433" t="s">
        <v>2963</v>
      </c>
      <c r="AA2433" t="s">
        <v>17833</v>
      </c>
      <c r="AB2433" t="s">
        <v>17171</v>
      </c>
      <c r="AC2433" t="s">
        <v>49</v>
      </c>
      <c r="AD2433" t="s">
        <v>49</v>
      </c>
      <c r="AE2433" t="s">
        <v>2870</v>
      </c>
    </row>
    <row r="2434" spans="1:31" x14ac:dyDescent="0.25">
      <c r="A2434" s="1">
        <v>2432</v>
      </c>
      <c r="B2434" t="s">
        <v>2859</v>
      </c>
      <c r="D2434" t="s">
        <v>32</v>
      </c>
      <c r="E2434" t="s">
        <v>17834</v>
      </c>
      <c r="F2434" t="b">
        <v>0</v>
      </c>
      <c r="I2434" t="s">
        <v>2859</v>
      </c>
      <c r="K2434" t="s">
        <v>17835</v>
      </c>
      <c r="L2434" t="s">
        <v>17836</v>
      </c>
      <c r="M2434" t="s">
        <v>17837</v>
      </c>
      <c r="O2434">
        <v>3</v>
      </c>
      <c r="P2434">
        <v>3</v>
      </c>
      <c r="Q2434" t="s">
        <v>2675</v>
      </c>
      <c r="R2434" t="s">
        <v>2676</v>
      </c>
      <c r="S2434" t="b">
        <v>0</v>
      </c>
      <c r="T2434" t="s">
        <v>41</v>
      </c>
      <c r="U2434" t="s">
        <v>17838</v>
      </c>
      <c r="V2434" t="s">
        <v>43</v>
      </c>
      <c r="W2434" t="s">
        <v>2865</v>
      </c>
      <c r="X2434">
        <v>1</v>
      </c>
      <c r="Y2434" t="s">
        <v>17839</v>
      </c>
      <c r="Z2434" t="s">
        <v>12003</v>
      </c>
      <c r="AA2434" t="s">
        <v>17840</v>
      </c>
      <c r="AB2434" t="s">
        <v>17841</v>
      </c>
      <c r="AC2434" t="s">
        <v>49</v>
      </c>
      <c r="AD2434" t="s">
        <v>49</v>
      </c>
      <c r="AE2434" t="s">
        <v>2870</v>
      </c>
    </row>
    <row r="2435" spans="1:31" x14ac:dyDescent="0.25">
      <c r="A2435" s="1">
        <v>2433</v>
      </c>
      <c r="B2435" t="s">
        <v>2859</v>
      </c>
      <c r="D2435" t="s">
        <v>32</v>
      </c>
      <c r="E2435" t="s">
        <v>17842</v>
      </c>
      <c r="F2435" t="b">
        <v>0</v>
      </c>
      <c r="I2435" t="s">
        <v>2859</v>
      </c>
      <c r="K2435" t="s">
        <v>17843</v>
      </c>
      <c r="L2435" t="s">
        <v>17844</v>
      </c>
      <c r="M2435" t="s">
        <v>17845</v>
      </c>
      <c r="O2435">
        <v>3</v>
      </c>
      <c r="P2435">
        <v>4</v>
      </c>
      <c r="Q2435" t="s">
        <v>2675</v>
      </c>
      <c r="R2435" t="s">
        <v>2676</v>
      </c>
      <c r="S2435" t="b">
        <v>0</v>
      </c>
      <c r="T2435" t="s">
        <v>41</v>
      </c>
      <c r="U2435" t="s">
        <v>17846</v>
      </c>
      <c r="V2435" t="s">
        <v>43</v>
      </c>
      <c r="W2435" t="s">
        <v>2865</v>
      </c>
      <c r="X2435">
        <v>1</v>
      </c>
      <c r="Y2435" t="s">
        <v>17847</v>
      </c>
      <c r="Z2435" t="s">
        <v>2963</v>
      </c>
      <c r="AA2435" t="s">
        <v>17848</v>
      </c>
      <c r="AB2435" t="s">
        <v>17357</v>
      </c>
      <c r="AC2435" t="s">
        <v>49</v>
      </c>
      <c r="AD2435" t="s">
        <v>49</v>
      </c>
      <c r="AE2435" t="s">
        <v>2870</v>
      </c>
    </row>
    <row r="2436" spans="1:31" x14ac:dyDescent="0.25">
      <c r="A2436" s="1">
        <v>2434</v>
      </c>
      <c r="B2436" t="s">
        <v>2859</v>
      </c>
      <c r="D2436" t="s">
        <v>32</v>
      </c>
      <c r="E2436" t="s">
        <v>17849</v>
      </c>
      <c r="F2436" t="b">
        <v>0</v>
      </c>
      <c r="I2436" t="s">
        <v>2859</v>
      </c>
      <c r="K2436" t="s">
        <v>17850</v>
      </c>
      <c r="L2436" t="s">
        <v>17851</v>
      </c>
      <c r="M2436" t="s">
        <v>17852</v>
      </c>
      <c r="O2436">
        <v>3</v>
      </c>
      <c r="P2436">
        <v>2</v>
      </c>
      <c r="Q2436" t="s">
        <v>2675</v>
      </c>
      <c r="R2436" t="s">
        <v>2676</v>
      </c>
      <c r="S2436" t="b">
        <v>0</v>
      </c>
      <c r="T2436" t="s">
        <v>41</v>
      </c>
      <c r="U2436" t="s">
        <v>17853</v>
      </c>
      <c r="V2436" t="s">
        <v>43</v>
      </c>
      <c r="W2436" t="s">
        <v>2865</v>
      </c>
      <c r="X2436">
        <v>1</v>
      </c>
      <c r="Y2436" t="s">
        <v>17854</v>
      </c>
      <c r="Z2436" t="s">
        <v>1088</v>
      </c>
      <c r="AA2436" t="s">
        <v>17855</v>
      </c>
      <c r="AB2436" t="s">
        <v>15932</v>
      </c>
      <c r="AC2436" t="s">
        <v>49</v>
      </c>
      <c r="AD2436" t="s">
        <v>49</v>
      </c>
      <c r="AE2436" t="s">
        <v>2870</v>
      </c>
    </row>
    <row r="2437" spans="1:31" x14ac:dyDescent="0.25">
      <c r="A2437" s="1">
        <v>2435</v>
      </c>
      <c r="B2437" t="s">
        <v>2859</v>
      </c>
      <c r="D2437" t="s">
        <v>32</v>
      </c>
      <c r="E2437" t="s">
        <v>17856</v>
      </c>
      <c r="F2437" t="b">
        <v>0</v>
      </c>
      <c r="I2437" t="s">
        <v>2859</v>
      </c>
      <c r="K2437" t="s">
        <v>17857</v>
      </c>
      <c r="L2437" t="s">
        <v>17858</v>
      </c>
      <c r="M2437" t="s">
        <v>17859</v>
      </c>
      <c r="O2437">
        <v>3</v>
      </c>
      <c r="P2437">
        <v>2</v>
      </c>
      <c r="Q2437" t="s">
        <v>2675</v>
      </c>
      <c r="R2437" t="s">
        <v>2676</v>
      </c>
      <c r="S2437" t="b">
        <v>0</v>
      </c>
      <c r="T2437" t="s">
        <v>41</v>
      </c>
      <c r="U2437" t="s">
        <v>17860</v>
      </c>
      <c r="V2437" t="s">
        <v>43</v>
      </c>
      <c r="W2437" t="s">
        <v>2865</v>
      </c>
      <c r="X2437">
        <v>1</v>
      </c>
      <c r="Y2437" t="s">
        <v>17861</v>
      </c>
      <c r="Z2437" t="s">
        <v>2963</v>
      </c>
      <c r="AA2437" t="s">
        <v>17862</v>
      </c>
      <c r="AB2437" t="s">
        <v>17453</v>
      </c>
      <c r="AC2437" t="s">
        <v>49</v>
      </c>
      <c r="AD2437" t="s">
        <v>49</v>
      </c>
      <c r="AE2437" t="s">
        <v>2870</v>
      </c>
    </row>
    <row r="2438" spans="1:31" x14ac:dyDescent="0.25">
      <c r="A2438" s="1">
        <v>2436</v>
      </c>
      <c r="B2438" t="s">
        <v>2859</v>
      </c>
      <c r="D2438" t="s">
        <v>32</v>
      </c>
      <c r="E2438" t="s">
        <v>17863</v>
      </c>
      <c r="F2438" t="b">
        <v>0</v>
      </c>
      <c r="I2438" t="s">
        <v>2859</v>
      </c>
      <c r="K2438" t="s">
        <v>17864</v>
      </c>
      <c r="L2438" t="s">
        <v>17865</v>
      </c>
      <c r="M2438" t="s">
        <v>17866</v>
      </c>
      <c r="O2438">
        <v>3</v>
      </c>
      <c r="P2438">
        <v>2</v>
      </c>
      <c r="Q2438" t="s">
        <v>2675</v>
      </c>
      <c r="R2438" t="s">
        <v>2676</v>
      </c>
      <c r="S2438" t="b">
        <v>0</v>
      </c>
      <c r="T2438" t="s">
        <v>41</v>
      </c>
      <c r="U2438" t="s">
        <v>17867</v>
      </c>
      <c r="V2438" t="s">
        <v>43</v>
      </c>
      <c r="W2438" t="s">
        <v>2865</v>
      </c>
      <c r="X2438">
        <v>1</v>
      </c>
      <c r="Y2438" t="s">
        <v>17868</v>
      </c>
      <c r="Z2438" t="s">
        <v>220</v>
      </c>
      <c r="AA2438" t="s">
        <v>17869</v>
      </c>
      <c r="AB2438" t="s">
        <v>13905</v>
      </c>
      <c r="AC2438" t="s">
        <v>49</v>
      </c>
      <c r="AD2438" t="s">
        <v>49</v>
      </c>
      <c r="AE2438" t="s">
        <v>2870</v>
      </c>
    </row>
    <row r="2439" spans="1:31" x14ac:dyDescent="0.25">
      <c r="A2439" s="1">
        <v>2437</v>
      </c>
      <c r="B2439" t="s">
        <v>2859</v>
      </c>
      <c r="D2439" t="s">
        <v>32</v>
      </c>
      <c r="E2439" t="s">
        <v>17870</v>
      </c>
      <c r="F2439" t="b">
        <v>0</v>
      </c>
      <c r="I2439" t="s">
        <v>2859</v>
      </c>
      <c r="K2439" t="s">
        <v>17871</v>
      </c>
      <c r="L2439" t="s">
        <v>17872</v>
      </c>
      <c r="M2439" t="s">
        <v>17873</v>
      </c>
      <c r="O2439">
        <v>3</v>
      </c>
      <c r="P2439">
        <v>2</v>
      </c>
      <c r="Q2439" t="s">
        <v>2675</v>
      </c>
      <c r="R2439" t="s">
        <v>2676</v>
      </c>
      <c r="S2439" t="b">
        <v>0</v>
      </c>
      <c r="T2439" t="s">
        <v>41</v>
      </c>
      <c r="U2439" t="s">
        <v>17874</v>
      </c>
      <c r="V2439" t="s">
        <v>43</v>
      </c>
      <c r="W2439" t="s">
        <v>2865</v>
      </c>
      <c r="X2439">
        <v>1</v>
      </c>
      <c r="Y2439" t="s">
        <v>17875</v>
      </c>
      <c r="Z2439" t="s">
        <v>1088</v>
      </c>
      <c r="AA2439" t="s">
        <v>17876</v>
      </c>
      <c r="AB2439" t="s">
        <v>15932</v>
      </c>
      <c r="AC2439" t="s">
        <v>49</v>
      </c>
      <c r="AD2439" t="s">
        <v>49</v>
      </c>
      <c r="AE2439" t="s">
        <v>2870</v>
      </c>
    </row>
    <row r="2440" spans="1:31" x14ac:dyDescent="0.25">
      <c r="A2440" s="1">
        <v>2438</v>
      </c>
      <c r="B2440" t="s">
        <v>2859</v>
      </c>
      <c r="D2440" t="s">
        <v>32</v>
      </c>
      <c r="E2440" t="s">
        <v>17877</v>
      </c>
      <c r="F2440" t="b">
        <v>0</v>
      </c>
      <c r="I2440" t="s">
        <v>2859</v>
      </c>
      <c r="K2440" t="s">
        <v>17878</v>
      </c>
      <c r="L2440" t="s">
        <v>17879</v>
      </c>
      <c r="M2440" t="s">
        <v>17880</v>
      </c>
      <c r="O2440">
        <v>3</v>
      </c>
      <c r="P2440">
        <v>2</v>
      </c>
      <c r="Q2440" t="s">
        <v>2675</v>
      </c>
      <c r="R2440" t="s">
        <v>2676</v>
      </c>
      <c r="S2440" t="b">
        <v>0</v>
      </c>
      <c r="T2440" t="s">
        <v>41</v>
      </c>
      <c r="U2440" t="s">
        <v>17881</v>
      </c>
      <c r="V2440" t="s">
        <v>43</v>
      </c>
      <c r="W2440" t="s">
        <v>2865</v>
      </c>
      <c r="X2440">
        <v>1</v>
      </c>
      <c r="Y2440" t="s">
        <v>17882</v>
      </c>
      <c r="Z2440" t="s">
        <v>2680</v>
      </c>
      <c r="AA2440" t="s">
        <v>17883</v>
      </c>
      <c r="AB2440" t="s">
        <v>17884</v>
      </c>
      <c r="AC2440" t="s">
        <v>49</v>
      </c>
      <c r="AD2440" t="s">
        <v>49</v>
      </c>
      <c r="AE2440" t="s">
        <v>2870</v>
      </c>
    </row>
    <row r="2441" spans="1:31" x14ac:dyDescent="0.25">
      <c r="A2441" s="1">
        <v>2439</v>
      </c>
      <c r="B2441" t="s">
        <v>2859</v>
      </c>
      <c r="D2441" t="s">
        <v>32</v>
      </c>
      <c r="E2441" t="s">
        <v>17885</v>
      </c>
      <c r="F2441" t="b">
        <v>0</v>
      </c>
      <c r="I2441" t="s">
        <v>2859</v>
      </c>
      <c r="K2441" t="s">
        <v>17886</v>
      </c>
      <c r="L2441" t="s">
        <v>17887</v>
      </c>
      <c r="M2441" t="s">
        <v>17888</v>
      </c>
      <c r="O2441">
        <v>3</v>
      </c>
      <c r="P2441">
        <v>2</v>
      </c>
      <c r="Q2441" t="s">
        <v>2675</v>
      </c>
      <c r="R2441" t="s">
        <v>2676</v>
      </c>
      <c r="S2441" t="b">
        <v>0</v>
      </c>
      <c r="T2441" t="s">
        <v>41</v>
      </c>
      <c r="U2441" t="s">
        <v>17889</v>
      </c>
      <c r="V2441" t="s">
        <v>43</v>
      </c>
      <c r="W2441" t="s">
        <v>2865</v>
      </c>
      <c r="X2441">
        <v>1</v>
      </c>
      <c r="Y2441" t="s">
        <v>17890</v>
      </c>
      <c r="Z2441" t="s">
        <v>1088</v>
      </c>
      <c r="AA2441" t="s">
        <v>17891</v>
      </c>
      <c r="AB2441" t="s">
        <v>17892</v>
      </c>
      <c r="AC2441" t="s">
        <v>49</v>
      </c>
      <c r="AD2441" t="s">
        <v>49</v>
      </c>
      <c r="AE2441" t="s">
        <v>2870</v>
      </c>
    </row>
    <row r="2442" spans="1:31" x14ac:dyDescent="0.25">
      <c r="A2442" s="1">
        <v>2440</v>
      </c>
      <c r="B2442" t="s">
        <v>2859</v>
      </c>
      <c r="D2442" t="s">
        <v>32</v>
      </c>
      <c r="E2442" t="s">
        <v>17893</v>
      </c>
      <c r="F2442" t="b">
        <v>0</v>
      </c>
      <c r="I2442" t="s">
        <v>2859</v>
      </c>
      <c r="K2442" t="s">
        <v>17894</v>
      </c>
      <c r="L2442" t="s">
        <v>17895</v>
      </c>
      <c r="M2442" t="s">
        <v>17896</v>
      </c>
      <c r="O2442">
        <v>3</v>
      </c>
      <c r="P2442">
        <v>2</v>
      </c>
      <c r="Q2442" t="s">
        <v>2675</v>
      </c>
      <c r="R2442" t="s">
        <v>2676</v>
      </c>
      <c r="S2442" t="b">
        <v>0</v>
      </c>
      <c r="T2442" t="s">
        <v>41</v>
      </c>
      <c r="U2442" t="s">
        <v>17897</v>
      </c>
      <c r="V2442" t="s">
        <v>43</v>
      </c>
      <c r="W2442" t="s">
        <v>2865</v>
      </c>
      <c r="X2442">
        <v>1</v>
      </c>
      <c r="Y2442" t="s">
        <v>17898</v>
      </c>
      <c r="Z2442" t="s">
        <v>2963</v>
      </c>
      <c r="AA2442" t="s">
        <v>17899</v>
      </c>
      <c r="AB2442" t="s">
        <v>17147</v>
      </c>
      <c r="AC2442" t="s">
        <v>49</v>
      </c>
      <c r="AD2442" t="s">
        <v>49</v>
      </c>
      <c r="AE2442" t="s">
        <v>2870</v>
      </c>
    </row>
    <row r="2443" spans="1:31" x14ac:dyDescent="0.25">
      <c r="A2443" s="1">
        <v>2441</v>
      </c>
      <c r="B2443" t="s">
        <v>2859</v>
      </c>
      <c r="D2443" t="s">
        <v>32</v>
      </c>
      <c r="E2443" t="s">
        <v>17900</v>
      </c>
      <c r="F2443" t="b">
        <v>0</v>
      </c>
      <c r="I2443" t="s">
        <v>2859</v>
      </c>
      <c r="K2443" t="s">
        <v>17901</v>
      </c>
      <c r="L2443" t="s">
        <v>17902</v>
      </c>
      <c r="M2443" t="s">
        <v>17903</v>
      </c>
      <c r="O2443">
        <v>2</v>
      </c>
      <c r="P2443">
        <v>2</v>
      </c>
      <c r="Q2443" t="s">
        <v>2675</v>
      </c>
      <c r="R2443" t="s">
        <v>2676</v>
      </c>
      <c r="S2443" t="b">
        <v>0</v>
      </c>
      <c r="T2443" t="s">
        <v>41</v>
      </c>
      <c r="U2443" t="s">
        <v>17904</v>
      </c>
      <c r="V2443" t="s">
        <v>43</v>
      </c>
      <c r="W2443" t="s">
        <v>2865</v>
      </c>
      <c r="X2443">
        <v>1</v>
      </c>
      <c r="Y2443" t="s">
        <v>17905</v>
      </c>
      <c r="Z2443" t="s">
        <v>2963</v>
      </c>
      <c r="AA2443" t="s">
        <v>17906</v>
      </c>
      <c r="AB2443" t="s">
        <v>17453</v>
      </c>
      <c r="AC2443" t="s">
        <v>49</v>
      </c>
      <c r="AD2443" t="s">
        <v>49</v>
      </c>
      <c r="AE2443" t="s">
        <v>2870</v>
      </c>
    </row>
    <row r="2444" spans="1:31" x14ac:dyDescent="0.25">
      <c r="A2444" s="1">
        <v>2442</v>
      </c>
      <c r="B2444" t="s">
        <v>2859</v>
      </c>
      <c r="D2444" t="s">
        <v>32</v>
      </c>
      <c r="E2444" t="s">
        <v>17907</v>
      </c>
      <c r="F2444" t="b">
        <v>0</v>
      </c>
      <c r="I2444" t="s">
        <v>2859</v>
      </c>
      <c r="K2444" t="s">
        <v>17908</v>
      </c>
      <c r="L2444" t="s">
        <v>17909</v>
      </c>
      <c r="M2444" t="s">
        <v>17910</v>
      </c>
      <c r="O2444">
        <v>3</v>
      </c>
      <c r="P2444">
        <v>2</v>
      </c>
      <c r="Q2444" t="s">
        <v>2675</v>
      </c>
      <c r="R2444" t="s">
        <v>2676</v>
      </c>
      <c r="S2444" t="b">
        <v>0</v>
      </c>
      <c r="T2444" t="s">
        <v>41</v>
      </c>
      <c r="U2444" t="s">
        <v>17911</v>
      </c>
      <c r="V2444" t="s">
        <v>43</v>
      </c>
      <c r="W2444" t="s">
        <v>2865</v>
      </c>
      <c r="X2444">
        <v>1</v>
      </c>
      <c r="Y2444" t="s">
        <v>17912</v>
      </c>
      <c r="Z2444" t="s">
        <v>2963</v>
      </c>
      <c r="AA2444" t="s">
        <v>17913</v>
      </c>
      <c r="AB2444" t="s">
        <v>17914</v>
      </c>
      <c r="AC2444" t="s">
        <v>49</v>
      </c>
      <c r="AD2444" t="s">
        <v>49</v>
      </c>
      <c r="AE2444" t="s">
        <v>2870</v>
      </c>
    </row>
    <row r="2445" spans="1:31" x14ac:dyDescent="0.25">
      <c r="A2445" s="1">
        <v>2443</v>
      </c>
      <c r="B2445" t="s">
        <v>2859</v>
      </c>
      <c r="D2445" t="s">
        <v>32</v>
      </c>
      <c r="E2445" t="s">
        <v>17915</v>
      </c>
      <c r="F2445" t="b">
        <v>0</v>
      </c>
      <c r="I2445" t="s">
        <v>2859</v>
      </c>
      <c r="K2445" t="s">
        <v>17916</v>
      </c>
      <c r="L2445" t="s">
        <v>17917</v>
      </c>
      <c r="M2445" t="s">
        <v>17918</v>
      </c>
      <c r="O2445">
        <v>3</v>
      </c>
      <c r="P2445">
        <v>2</v>
      </c>
      <c r="Q2445" t="s">
        <v>2675</v>
      </c>
      <c r="R2445" t="s">
        <v>2676</v>
      </c>
      <c r="S2445" t="b">
        <v>0</v>
      </c>
      <c r="T2445" t="s">
        <v>41</v>
      </c>
      <c r="U2445" t="s">
        <v>17919</v>
      </c>
      <c r="V2445" t="s">
        <v>43</v>
      </c>
      <c r="W2445" t="s">
        <v>2865</v>
      </c>
      <c r="X2445">
        <v>1</v>
      </c>
      <c r="Y2445" t="s">
        <v>17920</v>
      </c>
      <c r="Z2445" t="s">
        <v>2963</v>
      </c>
      <c r="AA2445" t="s">
        <v>17921</v>
      </c>
      <c r="AB2445" t="s">
        <v>17380</v>
      </c>
      <c r="AC2445" t="s">
        <v>49</v>
      </c>
      <c r="AD2445" t="s">
        <v>49</v>
      </c>
      <c r="AE2445" t="s">
        <v>2870</v>
      </c>
    </row>
    <row r="2446" spans="1:31" x14ac:dyDescent="0.25">
      <c r="A2446" s="1">
        <v>2444</v>
      </c>
      <c r="B2446" t="s">
        <v>2859</v>
      </c>
      <c r="D2446" t="s">
        <v>32</v>
      </c>
      <c r="E2446" t="s">
        <v>17922</v>
      </c>
      <c r="F2446" t="b">
        <v>0</v>
      </c>
      <c r="I2446" t="s">
        <v>2859</v>
      </c>
      <c r="K2446" t="s">
        <v>17923</v>
      </c>
      <c r="L2446" t="s">
        <v>17924</v>
      </c>
      <c r="M2446" t="s">
        <v>17925</v>
      </c>
      <c r="O2446">
        <v>3</v>
      </c>
      <c r="P2446">
        <v>2</v>
      </c>
      <c r="Q2446" t="s">
        <v>2675</v>
      </c>
      <c r="R2446" t="s">
        <v>2676</v>
      </c>
      <c r="S2446" t="b">
        <v>0</v>
      </c>
      <c r="T2446" t="s">
        <v>41</v>
      </c>
      <c r="U2446" t="s">
        <v>17926</v>
      </c>
      <c r="V2446" t="s">
        <v>43</v>
      </c>
      <c r="W2446" t="s">
        <v>2865</v>
      </c>
      <c r="X2446">
        <v>1</v>
      </c>
      <c r="Y2446" t="s">
        <v>17927</v>
      </c>
      <c r="Z2446" t="s">
        <v>2963</v>
      </c>
      <c r="AA2446" t="s">
        <v>17928</v>
      </c>
      <c r="AB2446" t="s">
        <v>17929</v>
      </c>
      <c r="AC2446" t="s">
        <v>49</v>
      </c>
      <c r="AD2446" t="s">
        <v>49</v>
      </c>
      <c r="AE2446" t="s">
        <v>2870</v>
      </c>
    </row>
    <row r="2447" spans="1:31" x14ac:dyDescent="0.25">
      <c r="A2447" s="1">
        <v>2445</v>
      </c>
      <c r="B2447" t="s">
        <v>2859</v>
      </c>
      <c r="D2447" t="s">
        <v>32</v>
      </c>
      <c r="E2447" t="s">
        <v>17930</v>
      </c>
      <c r="F2447" t="b">
        <v>0</v>
      </c>
      <c r="I2447" t="s">
        <v>2859</v>
      </c>
      <c r="K2447" t="s">
        <v>17931</v>
      </c>
      <c r="L2447" t="s">
        <v>17932</v>
      </c>
      <c r="M2447" t="s">
        <v>17933</v>
      </c>
      <c r="O2447">
        <v>3</v>
      </c>
      <c r="P2447">
        <v>2</v>
      </c>
      <c r="Q2447" t="s">
        <v>2675</v>
      </c>
      <c r="R2447" t="s">
        <v>2676</v>
      </c>
      <c r="S2447" t="b">
        <v>0</v>
      </c>
      <c r="T2447" t="s">
        <v>41</v>
      </c>
      <c r="U2447" t="s">
        <v>17934</v>
      </c>
      <c r="V2447" t="s">
        <v>43</v>
      </c>
      <c r="W2447" t="s">
        <v>2865</v>
      </c>
      <c r="X2447">
        <v>1</v>
      </c>
      <c r="Y2447" t="s">
        <v>17935</v>
      </c>
      <c r="Z2447" t="s">
        <v>2963</v>
      </c>
      <c r="AA2447" t="s">
        <v>17936</v>
      </c>
      <c r="AB2447" t="s">
        <v>17247</v>
      </c>
      <c r="AC2447" t="s">
        <v>49</v>
      </c>
      <c r="AD2447" t="s">
        <v>49</v>
      </c>
      <c r="AE2447" t="s">
        <v>2870</v>
      </c>
    </row>
    <row r="2448" spans="1:31" x14ac:dyDescent="0.25">
      <c r="A2448" s="1">
        <v>2446</v>
      </c>
      <c r="B2448" t="s">
        <v>2859</v>
      </c>
      <c r="D2448" t="s">
        <v>32</v>
      </c>
      <c r="E2448" t="s">
        <v>17937</v>
      </c>
      <c r="F2448" t="b">
        <v>0</v>
      </c>
      <c r="I2448" t="s">
        <v>2859</v>
      </c>
      <c r="K2448" t="s">
        <v>17938</v>
      </c>
      <c r="L2448" t="s">
        <v>17939</v>
      </c>
      <c r="M2448" t="s">
        <v>17940</v>
      </c>
      <c r="O2448">
        <v>3</v>
      </c>
      <c r="P2448">
        <v>2</v>
      </c>
      <c r="Q2448" t="s">
        <v>2675</v>
      </c>
      <c r="R2448" t="s">
        <v>2676</v>
      </c>
      <c r="S2448" t="b">
        <v>0</v>
      </c>
      <c r="T2448" t="s">
        <v>41</v>
      </c>
      <c r="U2448" t="s">
        <v>17941</v>
      </c>
      <c r="V2448" t="s">
        <v>43</v>
      </c>
      <c r="W2448" t="s">
        <v>2865</v>
      </c>
      <c r="X2448">
        <v>1</v>
      </c>
      <c r="Y2448" t="s">
        <v>17942</v>
      </c>
      <c r="Z2448" t="s">
        <v>2963</v>
      </c>
      <c r="AA2448" t="s">
        <v>17943</v>
      </c>
      <c r="AB2448" t="s">
        <v>17216</v>
      </c>
      <c r="AC2448" t="s">
        <v>49</v>
      </c>
      <c r="AD2448" t="s">
        <v>49</v>
      </c>
      <c r="AE2448" t="s">
        <v>2870</v>
      </c>
    </row>
    <row r="2449" spans="1:31" x14ac:dyDescent="0.25">
      <c r="A2449" s="1">
        <v>2447</v>
      </c>
      <c r="B2449" t="s">
        <v>2859</v>
      </c>
      <c r="D2449" t="s">
        <v>32</v>
      </c>
      <c r="E2449" t="s">
        <v>17944</v>
      </c>
      <c r="F2449" t="b">
        <v>0</v>
      </c>
      <c r="I2449" t="s">
        <v>2859</v>
      </c>
      <c r="K2449" t="s">
        <v>17945</v>
      </c>
      <c r="L2449" t="s">
        <v>17946</v>
      </c>
      <c r="M2449" t="s">
        <v>17947</v>
      </c>
      <c r="O2449">
        <v>3</v>
      </c>
      <c r="P2449">
        <v>2</v>
      </c>
      <c r="Q2449" t="s">
        <v>2675</v>
      </c>
      <c r="R2449" t="s">
        <v>2676</v>
      </c>
      <c r="S2449" t="b">
        <v>0</v>
      </c>
      <c r="T2449" t="s">
        <v>41</v>
      </c>
      <c r="U2449" t="s">
        <v>17948</v>
      </c>
      <c r="V2449" t="s">
        <v>43</v>
      </c>
      <c r="W2449" t="s">
        <v>2865</v>
      </c>
      <c r="X2449">
        <v>1</v>
      </c>
      <c r="Y2449" t="s">
        <v>17949</v>
      </c>
      <c r="Z2449" t="s">
        <v>2963</v>
      </c>
      <c r="AA2449" t="s">
        <v>17950</v>
      </c>
      <c r="AB2449" t="s">
        <v>17255</v>
      </c>
      <c r="AC2449" t="s">
        <v>49</v>
      </c>
      <c r="AD2449" t="s">
        <v>49</v>
      </c>
      <c r="AE2449" t="s">
        <v>2870</v>
      </c>
    </row>
    <row r="2450" spans="1:31" x14ac:dyDescent="0.25">
      <c r="A2450" s="1">
        <v>2448</v>
      </c>
      <c r="B2450" t="s">
        <v>2859</v>
      </c>
      <c r="D2450" t="s">
        <v>32</v>
      </c>
      <c r="E2450" t="s">
        <v>17951</v>
      </c>
      <c r="F2450" t="b">
        <v>0</v>
      </c>
      <c r="I2450" t="s">
        <v>2859</v>
      </c>
      <c r="K2450" t="s">
        <v>17952</v>
      </c>
      <c r="L2450" t="s">
        <v>17953</v>
      </c>
      <c r="M2450" t="s">
        <v>17954</v>
      </c>
      <c r="O2450">
        <v>3</v>
      </c>
      <c r="P2450">
        <v>2</v>
      </c>
      <c r="Q2450" t="s">
        <v>2675</v>
      </c>
      <c r="R2450" t="s">
        <v>2676</v>
      </c>
      <c r="S2450" t="b">
        <v>0</v>
      </c>
      <c r="T2450" t="s">
        <v>41</v>
      </c>
      <c r="U2450" t="s">
        <v>17955</v>
      </c>
      <c r="V2450" t="s">
        <v>43</v>
      </c>
      <c r="W2450" t="s">
        <v>2865</v>
      </c>
      <c r="X2450">
        <v>1</v>
      </c>
      <c r="Y2450" t="s">
        <v>17956</v>
      </c>
      <c r="Z2450" t="s">
        <v>2963</v>
      </c>
      <c r="AA2450" t="s">
        <v>17957</v>
      </c>
      <c r="AB2450" t="s">
        <v>17171</v>
      </c>
      <c r="AC2450" t="s">
        <v>49</v>
      </c>
      <c r="AD2450" t="s">
        <v>49</v>
      </c>
      <c r="AE2450" t="s">
        <v>2870</v>
      </c>
    </row>
    <row r="2451" spans="1:31" x14ac:dyDescent="0.25">
      <c r="A2451" s="1">
        <v>2449</v>
      </c>
      <c r="B2451" t="s">
        <v>2859</v>
      </c>
      <c r="D2451" t="s">
        <v>32</v>
      </c>
      <c r="E2451" t="s">
        <v>17958</v>
      </c>
      <c r="F2451" t="b">
        <v>0</v>
      </c>
      <c r="I2451" t="s">
        <v>2859</v>
      </c>
      <c r="K2451" t="s">
        <v>17959</v>
      </c>
      <c r="L2451" t="s">
        <v>17960</v>
      </c>
      <c r="M2451" t="s">
        <v>17961</v>
      </c>
      <c r="O2451">
        <v>3</v>
      </c>
      <c r="P2451">
        <v>2</v>
      </c>
      <c r="Q2451" t="s">
        <v>2675</v>
      </c>
      <c r="R2451" t="s">
        <v>2676</v>
      </c>
      <c r="S2451" t="b">
        <v>0</v>
      </c>
      <c r="T2451" t="s">
        <v>41</v>
      </c>
      <c r="U2451" t="s">
        <v>17962</v>
      </c>
      <c r="V2451" t="s">
        <v>43</v>
      </c>
      <c r="W2451" t="s">
        <v>2865</v>
      </c>
      <c r="X2451">
        <v>1</v>
      </c>
      <c r="Y2451" t="s">
        <v>17963</v>
      </c>
      <c r="Z2451" t="s">
        <v>220</v>
      </c>
      <c r="AA2451" t="s">
        <v>17964</v>
      </c>
      <c r="AB2451" t="s">
        <v>17965</v>
      </c>
      <c r="AC2451" t="s">
        <v>49</v>
      </c>
      <c r="AD2451" t="s">
        <v>49</v>
      </c>
      <c r="AE2451" t="s">
        <v>2870</v>
      </c>
    </row>
    <row r="2452" spans="1:31" x14ac:dyDescent="0.25">
      <c r="A2452" s="1">
        <v>2450</v>
      </c>
      <c r="B2452" t="s">
        <v>2859</v>
      </c>
      <c r="D2452" t="s">
        <v>32</v>
      </c>
      <c r="E2452" t="s">
        <v>17966</v>
      </c>
      <c r="F2452" t="b">
        <v>0</v>
      </c>
      <c r="I2452" t="s">
        <v>2859</v>
      </c>
      <c r="K2452" t="s">
        <v>17967</v>
      </c>
      <c r="L2452" t="s">
        <v>17968</v>
      </c>
      <c r="M2452" t="s">
        <v>17969</v>
      </c>
      <c r="O2452">
        <v>3</v>
      </c>
      <c r="P2452">
        <v>2</v>
      </c>
      <c r="Q2452" t="s">
        <v>2675</v>
      </c>
      <c r="R2452" t="s">
        <v>2676</v>
      </c>
      <c r="S2452" t="b">
        <v>0</v>
      </c>
      <c r="T2452" t="s">
        <v>41</v>
      </c>
      <c r="U2452" t="s">
        <v>17970</v>
      </c>
      <c r="V2452" t="s">
        <v>43</v>
      </c>
      <c r="W2452" t="s">
        <v>2865</v>
      </c>
      <c r="X2452">
        <v>1</v>
      </c>
      <c r="Y2452" t="s">
        <v>17971</v>
      </c>
      <c r="Z2452" t="s">
        <v>2963</v>
      </c>
      <c r="AA2452" t="s">
        <v>17972</v>
      </c>
      <c r="AB2452" t="s">
        <v>17498</v>
      </c>
      <c r="AC2452" t="s">
        <v>49</v>
      </c>
      <c r="AD2452" t="s">
        <v>49</v>
      </c>
      <c r="AE2452" t="s">
        <v>2870</v>
      </c>
    </row>
    <row r="2453" spans="1:31" x14ac:dyDescent="0.25">
      <c r="A2453" s="1">
        <v>2451</v>
      </c>
      <c r="B2453" t="s">
        <v>2859</v>
      </c>
      <c r="D2453" t="s">
        <v>32</v>
      </c>
      <c r="E2453" t="s">
        <v>17973</v>
      </c>
      <c r="F2453" t="b">
        <v>0</v>
      </c>
      <c r="I2453" t="s">
        <v>2859</v>
      </c>
      <c r="K2453" t="s">
        <v>17974</v>
      </c>
      <c r="L2453" t="s">
        <v>17975</v>
      </c>
      <c r="M2453" t="s">
        <v>17976</v>
      </c>
      <c r="O2453">
        <v>3</v>
      </c>
      <c r="P2453">
        <v>2</v>
      </c>
      <c r="Q2453" t="s">
        <v>2675</v>
      </c>
      <c r="R2453" t="s">
        <v>2676</v>
      </c>
      <c r="S2453" t="b">
        <v>0</v>
      </c>
      <c r="T2453" t="s">
        <v>41</v>
      </c>
      <c r="U2453" t="s">
        <v>17977</v>
      </c>
      <c r="V2453" t="s">
        <v>43</v>
      </c>
      <c r="W2453" t="s">
        <v>2865</v>
      </c>
      <c r="X2453">
        <v>1</v>
      </c>
      <c r="Y2453" t="s">
        <v>17978</v>
      </c>
      <c r="Z2453" t="s">
        <v>79</v>
      </c>
      <c r="AA2453" t="s">
        <v>17979</v>
      </c>
      <c r="AB2453" t="s">
        <v>8644</v>
      </c>
      <c r="AC2453" t="s">
        <v>49</v>
      </c>
      <c r="AD2453" t="s">
        <v>49</v>
      </c>
      <c r="AE2453" t="s">
        <v>2870</v>
      </c>
    </row>
    <row r="2454" spans="1:31" x14ac:dyDescent="0.25">
      <c r="A2454" s="1">
        <v>2452</v>
      </c>
      <c r="B2454" t="s">
        <v>2859</v>
      </c>
      <c r="D2454" t="s">
        <v>32</v>
      </c>
      <c r="E2454" t="s">
        <v>17980</v>
      </c>
      <c r="F2454" t="b">
        <v>0</v>
      </c>
      <c r="I2454" t="s">
        <v>2859</v>
      </c>
      <c r="K2454" t="s">
        <v>17981</v>
      </c>
      <c r="L2454" t="s">
        <v>17982</v>
      </c>
      <c r="M2454" t="s">
        <v>17983</v>
      </c>
      <c r="O2454">
        <v>3</v>
      </c>
      <c r="P2454">
        <v>2</v>
      </c>
      <c r="Q2454" t="s">
        <v>2675</v>
      </c>
      <c r="R2454" t="s">
        <v>2676</v>
      </c>
      <c r="S2454" t="b">
        <v>0</v>
      </c>
      <c r="T2454" t="s">
        <v>41</v>
      </c>
      <c r="U2454" t="s">
        <v>17984</v>
      </c>
      <c r="V2454" t="s">
        <v>43</v>
      </c>
      <c r="W2454" t="s">
        <v>2865</v>
      </c>
      <c r="X2454">
        <v>1</v>
      </c>
      <c r="Y2454" t="s">
        <v>17985</v>
      </c>
      <c r="Z2454" t="s">
        <v>12003</v>
      </c>
      <c r="AA2454" t="s">
        <v>17986</v>
      </c>
      <c r="AB2454" t="s">
        <v>17163</v>
      </c>
      <c r="AC2454" t="s">
        <v>49</v>
      </c>
      <c r="AD2454" t="s">
        <v>49</v>
      </c>
      <c r="AE2454" t="s">
        <v>2870</v>
      </c>
    </row>
    <row r="2455" spans="1:31" x14ac:dyDescent="0.25">
      <c r="A2455" s="1">
        <v>2453</v>
      </c>
      <c r="B2455" t="s">
        <v>2859</v>
      </c>
      <c r="D2455" t="s">
        <v>32</v>
      </c>
      <c r="E2455" t="s">
        <v>17987</v>
      </c>
      <c r="F2455" t="b">
        <v>0</v>
      </c>
      <c r="I2455" t="s">
        <v>2859</v>
      </c>
      <c r="K2455" t="s">
        <v>17988</v>
      </c>
      <c r="L2455" t="s">
        <v>17989</v>
      </c>
      <c r="M2455" t="s">
        <v>17990</v>
      </c>
      <c r="O2455">
        <v>3</v>
      </c>
      <c r="P2455">
        <v>2</v>
      </c>
      <c r="Q2455" t="s">
        <v>2675</v>
      </c>
      <c r="R2455" t="s">
        <v>2676</v>
      </c>
      <c r="S2455" t="b">
        <v>0</v>
      </c>
      <c r="T2455" t="s">
        <v>41</v>
      </c>
      <c r="U2455" t="s">
        <v>17991</v>
      </c>
      <c r="V2455" t="s">
        <v>43</v>
      </c>
      <c r="W2455" t="s">
        <v>2865</v>
      </c>
      <c r="X2455">
        <v>1</v>
      </c>
      <c r="Y2455" t="s">
        <v>17992</v>
      </c>
      <c r="Z2455" t="s">
        <v>2963</v>
      </c>
      <c r="AA2455" t="s">
        <v>17993</v>
      </c>
      <c r="AB2455" t="s">
        <v>17498</v>
      </c>
      <c r="AC2455" t="s">
        <v>49</v>
      </c>
      <c r="AD2455" t="s">
        <v>49</v>
      </c>
      <c r="AE2455" t="s">
        <v>2870</v>
      </c>
    </row>
    <row r="2456" spans="1:31" x14ac:dyDescent="0.25">
      <c r="A2456" s="1">
        <v>2454</v>
      </c>
      <c r="B2456" t="s">
        <v>2859</v>
      </c>
      <c r="D2456" t="s">
        <v>32</v>
      </c>
      <c r="E2456" t="s">
        <v>17994</v>
      </c>
      <c r="F2456" t="b">
        <v>0</v>
      </c>
      <c r="I2456" t="s">
        <v>2859</v>
      </c>
      <c r="K2456" t="s">
        <v>17995</v>
      </c>
      <c r="L2456" t="s">
        <v>17996</v>
      </c>
      <c r="M2456" t="s">
        <v>17997</v>
      </c>
      <c r="O2456">
        <v>3</v>
      </c>
      <c r="P2456">
        <v>2</v>
      </c>
      <c r="Q2456" t="s">
        <v>2675</v>
      </c>
      <c r="R2456" t="s">
        <v>2676</v>
      </c>
      <c r="S2456" t="b">
        <v>0</v>
      </c>
      <c r="T2456" t="s">
        <v>41</v>
      </c>
      <c r="U2456" t="s">
        <v>17998</v>
      </c>
      <c r="V2456" t="s">
        <v>43</v>
      </c>
      <c r="W2456" t="s">
        <v>2865</v>
      </c>
      <c r="X2456">
        <v>1</v>
      </c>
      <c r="Y2456" t="s">
        <v>17999</v>
      </c>
      <c r="Z2456" t="s">
        <v>79</v>
      </c>
      <c r="AA2456" t="s">
        <v>18000</v>
      </c>
      <c r="AB2456" t="s">
        <v>8644</v>
      </c>
      <c r="AC2456" t="s">
        <v>49</v>
      </c>
      <c r="AD2456" t="s">
        <v>49</v>
      </c>
      <c r="AE2456" t="s">
        <v>2870</v>
      </c>
    </row>
    <row r="2457" spans="1:31" x14ac:dyDescent="0.25">
      <c r="A2457" s="1">
        <v>2455</v>
      </c>
      <c r="B2457" t="s">
        <v>2859</v>
      </c>
      <c r="D2457" t="s">
        <v>32</v>
      </c>
      <c r="E2457" t="s">
        <v>18001</v>
      </c>
      <c r="F2457" t="b">
        <v>0</v>
      </c>
      <c r="I2457" t="s">
        <v>2859</v>
      </c>
      <c r="K2457" t="s">
        <v>18002</v>
      </c>
      <c r="L2457" t="s">
        <v>18003</v>
      </c>
      <c r="M2457" t="s">
        <v>18004</v>
      </c>
      <c r="O2457">
        <v>3</v>
      </c>
      <c r="P2457">
        <v>2</v>
      </c>
      <c r="Q2457" t="s">
        <v>2675</v>
      </c>
      <c r="R2457" t="s">
        <v>2676</v>
      </c>
      <c r="S2457" t="b">
        <v>0</v>
      </c>
      <c r="T2457" t="s">
        <v>41</v>
      </c>
      <c r="U2457" t="s">
        <v>18005</v>
      </c>
      <c r="V2457" t="s">
        <v>43</v>
      </c>
      <c r="W2457" t="s">
        <v>2865</v>
      </c>
      <c r="X2457">
        <v>1</v>
      </c>
      <c r="Y2457" t="s">
        <v>18006</v>
      </c>
      <c r="Z2457" t="s">
        <v>12003</v>
      </c>
      <c r="AA2457" t="s">
        <v>18007</v>
      </c>
      <c r="AB2457" t="s">
        <v>17163</v>
      </c>
      <c r="AC2457" t="s">
        <v>49</v>
      </c>
      <c r="AD2457" t="s">
        <v>49</v>
      </c>
      <c r="AE2457" t="s">
        <v>2870</v>
      </c>
    </row>
    <row r="2458" spans="1:31" x14ac:dyDescent="0.25">
      <c r="A2458" s="1">
        <v>2456</v>
      </c>
      <c r="B2458" t="s">
        <v>2859</v>
      </c>
      <c r="D2458" t="s">
        <v>32</v>
      </c>
      <c r="E2458" t="s">
        <v>18008</v>
      </c>
      <c r="F2458" t="b">
        <v>0</v>
      </c>
      <c r="I2458" t="s">
        <v>2859</v>
      </c>
      <c r="K2458" t="s">
        <v>18009</v>
      </c>
      <c r="L2458" t="s">
        <v>18010</v>
      </c>
      <c r="M2458" t="s">
        <v>18011</v>
      </c>
      <c r="O2458">
        <v>3</v>
      </c>
      <c r="P2458">
        <v>2</v>
      </c>
      <c r="Q2458" t="s">
        <v>2675</v>
      </c>
      <c r="R2458" t="s">
        <v>2676</v>
      </c>
      <c r="S2458" t="b">
        <v>0</v>
      </c>
      <c r="T2458" t="s">
        <v>41</v>
      </c>
      <c r="U2458" t="s">
        <v>18012</v>
      </c>
      <c r="V2458" t="s">
        <v>43</v>
      </c>
      <c r="W2458" t="s">
        <v>2865</v>
      </c>
      <c r="X2458">
        <v>1</v>
      </c>
      <c r="Y2458" t="s">
        <v>18013</v>
      </c>
      <c r="Z2458" t="s">
        <v>2963</v>
      </c>
      <c r="AA2458" t="s">
        <v>18014</v>
      </c>
      <c r="AB2458" t="s">
        <v>17380</v>
      </c>
      <c r="AC2458" t="s">
        <v>49</v>
      </c>
      <c r="AD2458" t="s">
        <v>49</v>
      </c>
      <c r="AE2458" t="s">
        <v>2870</v>
      </c>
    </row>
    <row r="2459" spans="1:31" x14ac:dyDescent="0.25">
      <c r="A2459" s="1">
        <v>2457</v>
      </c>
      <c r="B2459" t="s">
        <v>2859</v>
      </c>
      <c r="D2459" t="s">
        <v>32</v>
      </c>
      <c r="E2459" t="s">
        <v>18015</v>
      </c>
      <c r="F2459" t="b">
        <v>0</v>
      </c>
      <c r="I2459" t="s">
        <v>2859</v>
      </c>
      <c r="K2459" t="s">
        <v>18016</v>
      </c>
      <c r="L2459" t="s">
        <v>18017</v>
      </c>
      <c r="M2459" t="s">
        <v>18018</v>
      </c>
      <c r="O2459">
        <v>3</v>
      </c>
      <c r="P2459">
        <v>2</v>
      </c>
      <c r="Q2459" t="s">
        <v>2675</v>
      </c>
      <c r="R2459" t="s">
        <v>2676</v>
      </c>
      <c r="S2459" t="b">
        <v>0</v>
      </c>
      <c r="T2459" t="s">
        <v>41</v>
      </c>
      <c r="U2459" t="s">
        <v>18019</v>
      </c>
      <c r="V2459" t="s">
        <v>43</v>
      </c>
      <c r="W2459" t="s">
        <v>2865</v>
      </c>
      <c r="X2459">
        <v>1</v>
      </c>
      <c r="Y2459" t="s">
        <v>18020</v>
      </c>
      <c r="Z2459" t="s">
        <v>12003</v>
      </c>
      <c r="AA2459" t="s">
        <v>18021</v>
      </c>
      <c r="AB2459" t="s">
        <v>17163</v>
      </c>
      <c r="AC2459" t="s">
        <v>49</v>
      </c>
      <c r="AD2459" t="s">
        <v>49</v>
      </c>
      <c r="AE2459" t="s">
        <v>2870</v>
      </c>
    </row>
    <row r="2460" spans="1:31" x14ac:dyDescent="0.25">
      <c r="A2460" s="1">
        <v>2458</v>
      </c>
      <c r="B2460" t="s">
        <v>2859</v>
      </c>
      <c r="D2460" t="s">
        <v>32</v>
      </c>
      <c r="E2460" t="s">
        <v>18022</v>
      </c>
      <c r="F2460" t="b">
        <v>0</v>
      </c>
      <c r="I2460" t="s">
        <v>2859</v>
      </c>
      <c r="K2460" t="s">
        <v>18023</v>
      </c>
      <c r="L2460" t="s">
        <v>18024</v>
      </c>
      <c r="M2460" t="s">
        <v>18025</v>
      </c>
      <c r="O2460">
        <v>3</v>
      </c>
      <c r="P2460">
        <v>2</v>
      </c>
      <c r="Q2460" t="s">
        <v>2675</v>
      </c>
      <c r="R2460" t="s">
        <v>2676</v>
      </c>
      <c r="S2460" t="b">
        <v>0</v>
      </c>
      <c r="T2460" t="s">
        <v>41</v>
      </c>
      <c r="U2460" t="s">
        <v>18026</v>
      </c>
      <c r="V2460" t="s">
        <v>43</v>
      </c>
      <c r="W2460" t="s">
        <v>2865</v>
      </c>
      <c r="X2460">
        <v>1</v>
      </c>
      <c r="Y2460" t="s">
        <v>18027</v>
      </c>
      <c r="Z2460" t="s">
        <v>1088</v>
      </c>
      <c r="AA2460" t="s">
        <v>18028</v>
      </c>
      <c r="AB2460" t="s">
        <v>15932</v>
      </c>
      <c r="AC2460" t="s">
        <v>49</v>
      </c>
      <c r="AD2460" t="s">
        <v>49</v>
      </c>
      <c r="AE2460" t="s">
        <v>2870</v>
      </c>
    </row>
    <row r="2461" spans="1:31" x14ac:dyDescent="0.25">
      <c r="A2461" s="1">
        <v>2459</v>
      </c>
      <c r="B2461" t="s">
        <v>2859</v>
      </c>
      <c r="D2461" t="s">
        <v>32</v>
      </c>
      <c r="E2461" t="s">
        <v>18029</v>
      </c>
      <c r="F2461" t="b">
        <v>0</v>
      </c>
      <c r="I2461" t="s">
        <v>2859</v>
      </c>
      <c r="K2461" t="s">
        <v>18030</v>
      </c>
      <c r="L2461" t="s">
        <v>18031</v>
      </c>
      <c r="M2461" t="s">
        <v>18032</v>
      </c>
      <c r="O2461">
        <v>3</v>
      </c>
      <c r="P2461">
        <v>2</v>
      </c>
      <c r="Q2461" t="s">
        <v>2675</v>
      </c>
      <c r="R2461" t="s">
        <v>2676</v>
      </c>
      <c r="S2461" t="b">
        <v>0</v>
      </c>
      <c r="T2461" t="s">
        <v>41</v>
      </c>
      <c r="U2461" t="s">
        <v>18033</v>
      </c>
      <c r="V2461" t="s">
        <v>43</v>
      </c>
      <c r="W2461" t="s">
        <v>2865</v>
      </c>
      <c r="X2461">
        <v>1</v>
      </c>
      <c r="Y2461" t="s">
        <v>18034</v>
      </c>
      <c r="Z2461" t="s">
        <v>2963</v>
      </c>
      <c r="AA2461" t="s">
        <v>18035</v>
      </c>
      <c r="AB2461" t="s">
        <v>17216</v>
      </c>
      <c r="AC2461" t="s">
        <v>49</v>
      </c>
      <c r="AD2461" t="s">
        <v>49</v>
      </c>
      <c r="AE2461" t="s">
        <v>2870</v>
      </c>
    </row>
    <row r="2462" spans="1:31" x14ac:dyDescent="0.25">
      <c r="A2462" s="1">
        <v>2460</v>
      </c>
      <c r="B2462" t="s">
        <v>2859</v>
      </c>
      <c r="D2462" t="s">
        <v>32</v>
      </c>
      <c r="E2462" t="s">
        <v>18036</v>
      </c>
      <c r="F2462" t="b">
        <v>0</v>
      </c>
      <c r="I2462" t="s">
        <v>2859</v>
      </c>
      <c r="K2462" t="s">
        <v>18037</v>
      </c>
      <c r="L2462" t="s">
        <v>18038</v>
      </c>
      <c r="M2462" t="s">
        <v>18039</v>
      </c>
      <c r="O2462">
        <v>3</v>
      </c>
      <c r="P2462">
        <v>2</v>
      </c>
      <c r="Q2462" t="s">
        <v>2675</v>
      </c>
      <c r="R2462" t="s">
        <v>2676</v>
      </c>
      <c r="S2462" t="b">
        <v>0</v>
      </c>
      <c r="T2462" t="s">
        <v>41</v>
      </c>
      <c r="U2462" t="s">
        <v>18040</v>
      </c>
      <c r="V2462" t="s">
        <v>43</v>
      </c>
      <c r="W2462" t="s">
        <v>2865</v>
      </c>
      <c r="X2462">
        <v>1</v>
      </c>
      <c r="Y2462" t="s">
        <v>18041</v>
      </c>
      <c r="Z2462" t="s">
        <v>2963</v>
      </c>
      <c r="AA2462" t="s">
        <v>18042</v>
      </c>
      <c r="AB2462" t="s">
        <v>18043</v>
      </c>
      <c r="AC2462" t="s">
        <v>49</v>
      </c>
      <c r="AD2462" t="s">
        <v>49</v>
      </c>
      <c r="AE2462" t="s">
        <v>2870</v>
      </c>
    </row>
    <row r="2463" spans="1:31" x14ac:dyDescent="0.25">
      <c r="A2463" s="1">
        <v>2461</v>
      </c>
      <c r="B2463" t="s">
        <v>2859</v>
      </c>
      <c r="D2463" t="s">
        <v>32</v>
      </c>
      <c r="E2463" t="s">
        <v>18044</v>
      </c>
      <c r="F2463" t="b">
        <v>0</v>
      </c>
      <c r="I2463" t="s">
        <v>2859</v>
      </c>
      <c r="K2463" t="s">
        <v>18045</v>
      </c>
      <c r="L2463" t="s">
        <v>18046</v>
      </c>
      <c r="M2463" t="s">
        <v>18047</v>
      </c>
      <c r="O2463">
        <v>3</v>
      </c>
      <c r="P2463">
        <v>2</v>
      </c>
      <c r="Q2463" t="s">
        <v>2675</v>
      </c>
      <c r="R2463" t="s">
        <v>2676</v>
      </c>
      <c r="S2463" t="b">
        <v>0</v>
      </c>
      <c r="T2463" t="s">
        <v>41</v>
      </c>
      <c r="U2463" t="s">
        <v>18048</v>
      </c>
      <c r="V2463" t="s">
        <v>43</v>
      </c>
      <c r="W2463" t="s">
        <v>2865</v>
      </c>
      <c r="X2463">
        <v>1</v>
      </c>
      <c r="Y2463" t="s">
        <v>18049</v>
      </c>
      <c r="Z2463" t="s">
        <v>2963</v>
      </c>
      <c r="AA2463" t="s">
        <v>18050</v>
      </c>
      <c r="AB2463" t="s">
        <v>17171</v>
      </c>
      <c r="AC2463" t="s">
        <v>49</v>
      </c>
      <c r="AD2463" t="s">
        <v>49</v>
      </c>
      <c r="AE2463" t="s">
        <v>2870</v>
      </c>
    </row>
    <row r="2464" spans="1:31" x14ac:dyDescent="0.25">
      <c r="A2464" s="1">
        <v>2462</v>
      </c>
      <c r="B2464" t="s">
        <v>2859</v>
      </c>
      <c r="D2464" t="s">
        <v>32</v>
      </c>
      <c r="E2464" t="s">
        <v>18051</v>
      </c>
      <c r="F2464" t="b">
        <v>0</v>
      </c>
      <c r="I2464" t="s">
        <v>2859</v>
      </c>
      <c r="K2464" t="s">
        <v>18052</v>
      </c>
      <c r="L2464" t="s">
        <v>18053</v>
      </c>
      <c r="M2464" t="s">
        <v>18054</v>
      </c>
      <c r="O2464">
        <v>3</v>
      </c>
      <c r="P2464">
        <v>2</v>
      </c>
      <c r="Q2464" t="s">
        <v>2675</v>
      </c>
      <c r="R2464" t="s">
        <v>2676</v>
      </c>
      <c r="S2464" t="b">
        <v>0</v>
      </c>
      <c r="T2464" t="s">
        <v>41</v>
      </c>
      <c r="U2464" t="s">
        <v>18055</v>
      </c>
      <c r="V2464" t="s">
        <v>43</v>
      </c>
      <c r="W2464" t="s">
        <v>2865</v>
      </c>
      <c r="X2464">
        <v>1</v>
      </c>
      <c r="Y2464" t="s">
        <v>18056</v>
      </c>
      <c r="Z2464" t="s">
        <v>2963</v>
      </c>
      <c r="AA2464" t="s">
        <v>18057</v>
      </c>
      <c r="AB2464" t="s">
        <v>17247</v>
      </c>
      <c r="AC2464" t="s">
        <v>49</v>
      </c>
      <c r="AD2464" t="s">
        <v>49</v>
      </c>
      <c r="AE2464" t="s">
        <v>2870</v>
      </c>
    </row>
    <row r="2465" spans="1:31" x14ac:dyDescent="0.25">
      <c r="A2465" s="1">
        <v>2463</v>
      </c>
      <c r="B2465" t="s">
        <v>2859</v>
      </c>
      <c r="D2465" t="s">
        <v>32</v>
      </c>
      <c r="E2465" t="s">
        <v>18058</v>
      </c>
      <c r="F2465" t="b">
        <v>0</v>
      </c>
      <c r="I2465" t="s">
        <v>2859</v>
      </c>
      <c r="K2465" t="s">
        <v>18059</v>
      </c>
      <c r="L2465" t="s">
        <v>18060</v>
      </c>
      <c r="M2465" t="s">
        <v>18061</v>
      </c>
      <c r="O2465">
        <v>3</v>
      </c>
      <c r="P2465">
        <v>2</v>
      </c>
      <c r="Q2465" t="s">
        <v>2675</v>
      </c>
      <c r="R2465" t="s">
        <v>2676</v>
      </c>
      <c r="S2465" t="b">
        <v>0</v>
      </c>
      <c r="T2465" t="s">
        <v>41</v>
      </c>
      <c r="U2465" t="s">
        <v>18062</v>
      </c>
      <c r="V2465" t="s">
        <v>43</v>
      </c>
      <c r="W2465" t="s">
        <v>2865</v>
      </c>
      <c r="X2465">
        <v>1</v>
      </c>
      <c r="Y2465" t="s">
        <v>18063</v>
      </c>
      <c r="Z2465" t="s">
        <v>2963</v>
      </c>
      <c r="AA2465" t="s">
        <v>18064</v>
      </c>
      <c r="AB2465" t="s">
        <v>17247</v>
      </c>
      <c r="AC2465" t="s">
        <v>49</v>
      </c>
      <c r="AD2465" t="s">
        <v>49</v>
      </c>
      <c r="AE2465" t="s">
        <v>2870</v>
      </c>
    </row>
    <row r="2466" spans="1:31" x14ac:dyDescent="0.25">
      <c r="A2466" s="1">
        <v>2464</v>
      </c>
      <c r="B2466" t="s">
        <v>2859</v>
      </c>
      <c r="D2466" t="s">
        <v>32</v>
      </c>
      <c r="E2466" t="s">
        <v>18065</v>
      </c>
      <c r="F2466" t="b">
        <v>0</v>
      </c>
      <c r="I2466" t="s">
        <v>2859</v>
      </c>
      <c r="K2466" t="s">
        <v>18066</v>
      </c>
      <c r="L2466" t="s">
        <v>18067</v>
      </c>
      <c r="M2466" t="s">
        <v>18068</v>
      </c>
      <c r="O2466">
        <v>3</v>
      </c>
      <c r="P2466">
        <v>2</v>
      </c>
      <c r="Q2466" t="s">
        <v>2675</v>
      </c>
      <c r="R2466" t="s">
        <v>2676</v>
      </c>
      <c r="S2466" t="b">
        <v>0</v>
      </c>
      <c r="T2466" t="s">
        <v>41</v>
      </c>
      <c r="U2466" t="s">
        <v>18069</v>
      </c>
      <c r="V2466" t="s">
        <v>43</v>
      </c>
      <c r="W2466" t="s">
        <v>2865</v>
      </c>
      <c r="X2466">
        <v>1</v>
      </c>
      <c r="Y2466" t="s">
        <v>18070</v>
      </c>
      <c r="Z2466" t="s">
        <v>2963</v>
      </c>
      <c r="AA2466" t="s">
        <v>18071</v>
      </c>
      <c r="AB2466" t="s">
        <v>17147</v>
      </c>
      <c r="AC2466" t="s">
        <v>49</v>
      </c>
      <c r="AD2466" t="s">
        <v>49</v>
      </c>
      <c r="AE2466" t="s">
        <v>2870</v>
      </c>
    </row>
    <row r="2467" spans="1:31" x14ac:dyDescent="0.25">
      <c r="A2467" s="1">
        <v>2465</v>
      </c>
      <c r="B2467" t="s">
        <v>2859</v>
      </c>
      <c r="D2467" t="s">
        <v>32</v>
      </c>
      <c r="E2467" t="s">
        <v>18072</v>
      </c>
      <c r="F2467" t="b">
        <v>0</v>
      </c>
      <c r="I2467" t="s">
        <v>2859</v>
      </c>
      <c r="K2467" t="s">
        <v>18073</v>
      </c>
      <c r="L2467" t="s">
        <v>18074</v>
      </c>
      <c r="M2467" t="s">
        <v>18075</v>
      </c>
      <c r="O2467">
        <v>3</v>
      </c>
      <c r="P2467">
        <v>2</v>
      </c>
      <c r="Q2467" t="s">
        <v>2675</v>
      </c>
      <c r="R2467" t="s">
        <v>2676</v>
      </c>
      <c r="S2467" t="b">
        <v>0</v>
      </c>
      <c r="T2467" t="s">
        <v>41</v>
      </c>
      <c r="U2467" t="s">
        <v>18076</v>
      </c>
      <c r="V2467" t="s">
        <v>43</v>
      </c>
      <c r="W2467" t="s">
        <v>2865</v>
      </c>
      <c r="X2467">
        <v>1</v>
      </c>
      <c r="Y2467" t="s">
        <v>18077</v>
      </c>
      <c r="Z2467" t="s">
        <v>220</v>
      </c>
      <c r="AA2467" t="s">
        <v>18078</v>
      </c>
      <c r="AB2467" t="s">
        <v>18079</v>
      </c>
      <c r="AC2467" t="s">
        <v>49</v>
      </c>
      <c r="AD2467" t="s">
        <v>49</v>
      </c>
      <c r="AE2467" t="s">
        <v>2870</v>
      </c>
    </row>
    <row r="2468" spans="1:31" x14ac:dyDescent="0.25">
      <c r="A2468" s="1">
        <v>2466</v>
      </c>
      <c r="B2468" t="s">
        <v>2859</v>
      </c>
      <c r="D2468" t="s">
        <v>32</v>
      </c>
      <c r="E2468" t="s">
        <v>18080</v>
      </c>
      <c r="F2468" t="b">
        <v>0</v>
      </c>
      <c r="I2468" t="s">
        <v>2859</v>
      </c>
      <c r="K2468" t="s">
        <v>18081</v>
      </c>
      <c r="L2468" t="s">
        <v>18082</v>
      </c>
      <c r="M2468" t="s">
        <v>18083</v>
      </c>
      <c r="O2468">
        <v>3</v>
      </c>
      <c r="P2468">
        <v>2</v>
      </c>
      <c r="Q2468" t="s">
        <v>2675</v>
      </c>
      <c r="R2468" t="s">
        <v>2676</v>
      </c>
      <c r="S2468" t="b">
        <v>0</v>
      </c>
      <c r="T2468" t="s">
        <v>41</v>
      </c>
      <c r="U2468" t="s">
        <v>18084</v>
      </c>
      <c r="V2468" t="s">
        <v>43</v>
      </c>
      <c r="W2468" t="s">
        <v>2865</v>
      </c>
      <c r="X2468">
        <v>1</v>
      </c>
      <c r="Y2468" t="s">
        <v>18085</v>
      </c>
      <c r="Z2468" t="s">
        <v>2963</v>
      </c>
      <c r="AA2468" t="s">
        <v>18086</v>
      </c>
      <c r="AB2468" t="s">
        <v>17498</v>
      </c>
      <c r="AC2468" t="s">
        <v>49</v>
      </c>
      <c r="AD2468" t="s">
        <v>49</v>
      </c>
      <c r="AE2468" t="s">
        <v>2870</v>
      </c>
    </row>
    <row r="2469" spans="1:31" x14ac:dyDescent="0.25">
      <c r="A2469" s="1">
        <v>2467</v>
      </c>
      <c r="B2469" t="s">
        <v>2859</v>
      </c>
      <c r="D2469" t="s">
        <v>32</v>
      </c>
      <c r="E2469" t="s">
        <v>18087</v>
      </c>
      <c r="F2469" t="b">
        <v>0</v>
      </c>
      <c r="I2469" t="s">
        <v>2859</v>
      </c>
      <c r="K2469" t="s">
        <v>18088</v>
      </c>
      <c r="L2469" t="s">
        <v>18089</v>
      </c>
      <c r="M2469" t="s">
        <v>18090</v>
      </c>
      <c r="O2469">
        <v>3</v>
      </c>
      <c r="P2469">
        <v>4</v>
      </c>
      <c r="Q2469" t="s">
        <v>2675</v>
      </c>
      <c r="R2469" t="s">
        <v>2676</v>
      </c>
      <c r="S2469" t="b">
        <v>0</v>
      </c>
      <c r="T2469" t="s">
        <v>41</v>
      </c>
      <c r="U2469" t="s">
        <v>18091</v>
      </c>
      <c r="V2469" t="s">
        <v>43</v>
      </c>
      <c r="W2469" t="s">
        <v>2865</v>
      </c>
      <c r="X2469">
        <v>1</v>
      </c>
      <c r="Y2469" t="s">
        <v>18092</v>
      </c>
      <c r="Z2469" t="s">
        <v>2963</v>
      </c>
      <c r="AA2469" t="s">
        <v>18093</v>
      </c>
      <c r="AB2469" t="s">
        <v>18094</v>
      </c>
      <c r="AC2469" t="s">
        <v>49</v>
      </c>
      <c r="AD2469" t="s">
        <v>49</v>
      </c>
      <c r="AE2469" t="s">
        <v>2870</v>
      </c>
    </row>
    <row r="2470" spans="1:31" x14ac:dyDescent="0.25">
      <c r="A2470" s="1">
        <v>2468</v>
      </c>
      <c r="B2470" t="s">
        <v>2859</v>
      </c>
      <c r="D2470" t="s">
        <v>32</v>
      </c>
      <c r="E2470" t="s">
        <v>18095</v>
      </c>
      <c r="F2470" t="b">
        <v>0</v>
      </c>
      <c r="I2470" t="s">
        <v>2859</v>
      </c>
      <c r="K2470" t="s">
        <v>18096</v>
      </c>
      <c r="L2470" t="s">
        <v>18097</v>
      </c>
      <c r="M2470" t="s">
        <v>18098</v>
      </c>
      <c r="O2470">
        <v>3</v>
      </c>
      <c r="P2470">
        <v>2</v>
      </c>
      <c r="Q2470" t="s">
        <v>2675</v>
      </c>
      <c r="R2470" t="s">
        <v>2676</v>
      </c>
      <c r="S2470" t="b">
        <v>0</v>
      </c>
      <c r="T2470" t="s">
        <v>41</v>
      </c>
      <c r="U2470" t="s">
        <v>18099</v>
      </c>
      <c r="V2470" t="s">
        <v>43</v>
      </c>
      <c r="W2470" t="s">
        <v>2865</v>
      </c>
      <c r="X2470">
        <v>1</v>
      </c>
      <c r="Y2470" t="s">
        <v>18100</v>
      </c>
      <c r="Z2470" t="s">
        <v>79</v>
      </c>
      <c r="AA2470" t="s">
        <v>18101</v>
      </c>
      <c r="AB2470" t="s">
        <v>8644</v>
      </c>
      <c r="AC2470" t="s">
        <v>49</v>
      </c>
      <c r="AD2470" t="s">
        <v>49</v>
      </c>
      <c r="AE2470" t="s">
        <v>2870</v>
      </c>
    </row>
    <row r="2471" spans="1:31" x14ac:dyDescent="0.25">
      <c r="A2471" s="1">
        <v>2469</v>
      </c>
      <c r="B2471" t="s">
        <v>2859</v>
      </c>
      <c r="D2471" t="s">
        <v>32</v>
      </c>
      <c r="E2471" t="s">
        <v>18102</v>
      </c>
      <c r="F2471" t="b">
        <v>0</v>
      </c>
      <c r="I2471" t="s">
        <v>2859</v>
      </c>
      <c r="K2471" t="s">
        <v>18103</v>
      </c>
      <c r="L2471" t="s">
        <v>18104</v>
      </c>
      <c r="M2471" t="s">
        <v>18105</v>
      </c>
      <c r="O2471">
        <v>3</v>
      </c>
      <c r="P2471">
        <v>2</v>
      </c>
      <c r="Q2471" t="s">
        <v>2675</v>
      </c>
      <c r="R2471" t="s">
        <v>2676</v>
      </c>
      <c r="S2471" t="b">
        <v>0</v>
      </c>
      <c r="T2471" t="s">
        <v>41</v>
      </c>
      <c r="U2471" t="s">
        <v>18106</v>
      </c>
      <c r="V2471" t="s">
        <v>43</v>
      </c>
      <c r="W2471" t="s">
        <v>2865</v>
      </c>
      <c r="X2471">
        <v>1</v>
      </c>
      <c r="Y2471" t="s">
        <v>18107</v>
      </c>
      <c r="Z2471" t="s">
        <v>2963</v>
      </c>
      <c r="AA2471" t="s">
        <v>18108</v>
      </c>
      <c r="AB2471" t="s">
        <v>17380</v>
      </c>
      <c r="AC2471" t="s">
        <v>49</v>
      </c>
      <c r="AD2471" t="s">
        <v>49</v>
      </c>
      <c r="AE2471" t="s">
        <v>2870</v>
      </c>
    </row>
    <row r="2472" spans="1:31" x14ac:dyDescent="0.25">
      <c r="A2472" s="1">
        <v>2470</v>
      </c>
      <c r="B2472" t="s">
        <v>2859</v>
      </c>
      <c r="D2472" t="s">
        <v>32</v>
      </c>
      <c r="E2472" t="s">
        <v>18109</v>
      </c>
      <c r="F2472" t="b">
        <v>0</v>
      </c>
      <c r="I2472" t="s">
        <v>2859</v>
      </c>
      <c r="K2472" t="s">
        <v>18110</v>
      </c>
      <c r="L2472" t="s">
        <v>18111</v>
      </c>
      <c r="M2472" t="s">
        <v>18112</v>
      </c>
      <c r="O2472">
        <v>3</v>
      </c>
      <c r="P2472">
        <v>2</v>
      </c>
      <c r="Q2472" t="s">
        <v>2675</v>
      </c>
      <c r="R2472" t="s">
        <v>2676</v>
      </c>
      <c r="S2472" t="b">
        <v>0</v>
      </c>
      <c r="T2472" t="s">
        <v>41</v>
      </c>
      <c r="U2472" t="s">
        <v>18113</v>
      </c>
      <c r="V2472" t="s">
        <v>43</v>
      </c>
      <c r="W2472" t="s">
        <v>2865</v>
      </c>
      <c r="X2472">
        <v>1</v>
      </c>
      <c r="Y2472" t="s">
        <v>18114</v>
      </c>
      <c r="Z2472" t="s">
        <v>220</v>
      </c>
      <c r="AA2472" t="s">
        <v>18115</v>
      </c>
      <c r="AB2472" t="s">
        <v>13905</v>
      </c>
      <c r="AC2472" t="s">
        <v>49</v>
      </c>
      <c r="AD2472" t="s">
        <v>49</v>
      </c>
      <c r="AE2472" t="s">
        <v>2870</v>
      </c>
    </row>
    <row r="2473" spans="1:31" x14ac:dyDescent="0.25">
      <c r="A2473" s="1">
        <v>2471</v>
      </c>
      <c r="B2473" t="s">
        <v>2859</v>
      </c>
      <c r="D2473" t="s">
        <v>32</v>
      </c>
      <c r="E2473" t="s">
        <v>18116</v>
      </c>
      <c r="F2473" t="b">
        <v>0</v>
      </c>
      <c r="I2473" t="s">
        <v>2859</v>
      </c>
      <c r="K2473" t="s">
        <v>18117</v>
      </c>
      <c r="L2473" t="s">
        <v>18118</v>
      </c>
      <c r="M2473" t="s">
        <v>18119</v>
      </c>
      <c r="O2473">
        <v>3</v>
      </c>
      <c r="P2473">
        <v>2</v>
      </c>
      <c r="Q2473" t="s">
        <v>2675</v>
      </c>
      <c r="R2473" t="s">
        <v>2676</v>
      </c>
      <c r="S2473" t="b">
        <v>0</v>
      </c>
      <c r="T2473" t="s">
        <v>41</v>
      </c>
      <c r="U2473" t="s">
        <v>18120</v>
      </c>
      <c r="V2473" t="s">
        <v>43</v>
      </c>
      <c r="W2473" t="s">
        <v>2865</v>
      </c>
      <c r="X2473">
        <v>1</v>
      </c>
      <c r="Y2473" t="s">
        <v>18121</v>
      </c>
      <c r="Z2473" t="s">
        <v>2963</v>
      </c>
      <c r="AA2473" t="s">
        <v>18122</v>
      </c>
      <c r="AB2473" t="s">
        <v>17147</v>
      </c>
      <c r="AC2473" t="s">
        <v>49</v>
      </c>
      <c r="AD2473" t="s">
        <v>49</v>
      </c>
      <c r="AE2473" t="s">
        <v>2870</v>
      </c>
    </row>
    <row r="2474" spans="1:31" x14ac:dyDescent="0.25">
      <c r="A2474" s="1">
        <v>2472</v>
      </c>
      <c r="B2474" t="s">
        <v>2859</v>
      </c>
      <c r="D2474" t="s">
        <v>32</v>
      </c>
      <c r="E2474" t="s">
        <v>18123</v>
      </c>
      <c r="F2474" t="b">
        <v>0</v>
      </c>
      <c r="I2474" t="s">
        <v>2859</v>
      </c>
      <c r="K2474" t="s">
        <v>18124</v>
      </c>
      <c r="L2474" t="s">
        <v>18125</v>
      </c>
      <c r="M2474" t="s">
        <v>18126</v>
      </c>
      <c r="O2474">
        <v>3</v>
      </c>
      <c r="P2474">
        <v>2</v>
      </c>
      <c r="Q2474" t="s">
        <v>2675</v>
      </c>
      <c r="R2474" t="s">
        <v>2676</v>
      </c>
      <c r="S2474" t="b">
        <v>0</v>
      </c>
      <c r="T2474" t="s">
        <v>41</v>
      </c>
      <c r="U2474" t="s">
        <v>18127</v>
      </c>
      <c r="V2474" t="s">
        <v>43</v>
      </c>
      <c r="W2474" t="s">
        <v>2865</v>
      </c>
      <c r="X2474">
        <v>1</v>
      </c>
      <c r="Y2474" t="s">
        <v>18128</v>
      </c>
      <c r="Z2474" t="s">
        <v>2963</v>
      </c>
      <c r="AA2474" t="s">
        <v>18129</v>
      </c>
      <c r="AB2474" t="s">
        <v>17216</v>
      </c>
      <c r="AC2474" t="s">
        <v>49</v>
      </c>
      <c r="AD2474" t="s">
        <v>49</v>
      </c>
      <c r="AE2474" t="s">
        <v>2870</v>
      </c>
    </row>
    <row r="2475" spans="1:31" x14ac:dyDescent="0.25">
      <c r="A2475" s="1">
        <v>2473</v>
      </c>
      <c r="B2475" t="s">
        <v>2859</v>
      </c>
      <c r="D2475" t="s">
        <v>32</v>
      </c>
      <c r="E2475" t="s">
        <v>18130</v>
      </c>
      <c r="F2475" t="b">
        <v>0</v>
      </c>
      <c r="I2475" t="s">
        <v>2859</v>
      </c>
      <c r="K2475" t="s">
        <v>18131</v>
      </c>
      <c r="L2475" t="s">
        <v>18132</v>
      </c>
      <c r="M2475" t="s">
        <v>18133</v>
      </c>
      <c r="O2475">
        <v>3</v>
      </c>
      <c r="P2475">
        <v>2</v>
      </c>
      <c r="Q2475" t="s">
        <v>2675</v>
      </c>
      <c r="R2475" t="s">
        <v>2676</v>
      </c>
      <c r="S2475" t="b">
        <v>0</v>
      </c>
      <c r="T2475" t="s">
        <v>41</v>
      </c>
      <c r="U2475" t="s">
        <v>18134</v>
      </c>
      <c r="V2475" t="s">
        <v>43</v>
      </c>
      <c r="W2475" t="s">
        <v>2865</v>
      </c>
      <c r="X2475">
        <v>1</v>
      </c>
      <c r="Y2475" t="s">
        <v>18135</v>
      </c>
      <c r="Z2475" t="s">
        <v>12003</v>
      </c>
      <c r="AA2475" t="s">
        <v>18136</v>
      </c>
      <c r="AB2475" t="s">
        <v>17163</v>
      </c>
      <c r="AC2475" t="s">
        <v>49</v>
      </c>
      <c r="AD2475" t="s">
        <v>49</v>
      </c>
      <c r="AE2475" t="s">
        <v>2870</v>
      </c>
    </row>
    <row r="2476" spans="1:31" x14ac:dyDescent="0.25">
      <c r="A2476" s="1">
        <v>2474</v>
      </c>
      <c r="B2476" t="s">
        <v>2859</v>
      </c>
      <c r="D2476" t="s">
        <v>32</v>
      </c>
      <c r="E2476" t="s">
        <v>18137</v>
      </c>
      <c r="F2476" t="b">
        <v>0</v>
      </c>
      <c r="I2476" t="s">
        <v>2859</v>
      </c>
      <c r="K2476" t="s">
        <v>18138</v>
      </c>
      <c r="L2476" t="s">
        <v>18139</v>
      </c>
      <c r="M2476" t="s">
        <v>18140</v>
      </c>
      <c r="O2476">
        <v>3</v>
      </c>
      <c r="P2476">
        <v>2</v>
      </c>
      <c r="Q2476" t="s">
        <v>2675</v>
      </c>
      <c r="R2476" t="s">
        <v>2676</v>
      </c>
      <c r="S2476" t="b">
        <v>0</v>
      </c>
      <c r="T2476" t="s">
        <v>41</v>
      </c>
      <c r="U2476" t="s">
        <v>18141</v>
      </c>
      <c r="V2476" t="s">
        <v>43</v>
      </c>
      <c r="W2476" t="s">
        <v>2865</v>
      </c>
      <c r="X2476">
        <v>1</v>
      </c>
      <c r="Y2476" t="s">
        <v>18142</v>
      </c>
      <c r="Z2476" t="s">
        <v>2963</v>
      </c>
      <c r="AA2476" t="s">
        <v>18143</v>
      </c>
      <c r="AB2476" t="s">
        <v>17431</v>
      </c>
      <c r="AC2476" t="s">
        <v>49</v>
      </c>
      <c r="AD2476" t="s">
        <v>49</v>
      </c>
      <c r="AE2476" t="s">
        <v>2870</v>
      </c>
    </row>
    <row r="2477" spans="1:31" x14ac:dyDescent="0.25">
      <c r="A2477" s="1">
        <v>2475</v>
      </c>
      <c r="B2477" t="s">
        <v>2859</v>
      </c>
      <c r="D2477" t="s">
        <v>32</v>
      </c>
      <c r="E2477" t="s">
        <v>18144</v>
      </c>
      <c r="F2477" t="b">
        <v>0</v>
      </c>
      <c r="I2477" t="s">
        <v>2859</v>
      </c>
      <c r="K2477" t="s">
        <v>18145</v>
      </c>
      <c r="L2477" t="s">
        <v>18146</v>
      </c>
      <c r="M2477" t="s">
        <v>18147</v>
      </c>
      <c r="O2477">
        <v>3</v>
      </c>
      <c r="P2477">
        <v>2</v>
      </c>
      <c r="Q2477" t="s">
        <v>2675</v>
      </c>
      <c r="R2477" t="s">
        <v>2676</v>
      </c>
      <c r="S2477" t="b">
        <v>0</v>
      </c>
      <c r="T2477" t="s">
        <v>41</v>
      </c>
      <c r="U2477" t="s">
        <v>18148</v>
      </c>
      <c r="V2477" t="s">
        <v>43</v>
      </c>
      <c r="W2477" t="s">
        <v>2865</v>
      </c>
      <c r="X2477">
        <v>1</v>
      </c>
      <c r="Y2477" t="s">
        <v>18149</v>
      </c>
      <c r="Z2477" t="s">
        <v>2963</v>
      </c>
      <c r="AA2477" t="s">
        <v>18150</v>
      </c>
      <c r="AB2477" t="s">
        <v>17528</v>
      </c>
      <c r="AC2477" t="s">
        <v>49</v>
      </c>
      <c r="AD2477" t="s">
        <v>49</v>
      </c>
      <c r="AE2477" t="s">
        <v>2870</v>
      </c>
    </row>
    <row r="2478" spans="1:31" x14ac:dyDescent="0.25">
      <c r="A2478" s="1">
        <v>2476</v>
      </c>
      <c r="B2478" t="s">
        <v>2859</v>
      </c>
      <c r="D2478" t="s">
        <v>32</v>
      </c>
      <c r="E2478" t="s">
        <v>18151</v>
      </c>
      <c r="F2478" t="b">
        <v>0</v>
      </c>
      <c r="I2478" t="s">
        <v>2859</v>
      </c>
      <c r="K2478" t="s">
        <v>18152</v>
      </c>
      <c r="L2478" t="s">
        <v>18153</v>
      </c>
      <c r="M2478" t="s">
        <v>18154</v>
      </c>
      <c r="O2478">
        <v>3</v>
      </c>
      <c r="P2478">
        <v>3</v>
      </c>
      <c r="Q2478" t="s">
        <v>2675</v>
      </c>
      <c r="R2478" t="s">
        <v>2676</v>
      </c>
      <c r="S2478" t="b">
        <v>0</v>
      </c>
      <c r="T2478" t="s">
        <v>41</v>
      </c>
      <c r="U2478" t="s">
        <v>18155</v>
      </c>
      <c r="V2478" t="s">
        <v>43</v>
      </c>
      <c r="W2478" t="s">
        <v>2865</v>
      </c>
      <c r="X2478">
        <v>1</v>
      </c>
      <c r="Y2478" t="s">
        <v>18156</v>
      </c>
      <c r="Z2478" t="s">
        <v>2963</v>
      </c>
      <c r="AA2478" t="s">
        <v>18157</v>
      </c>
      <c r="AB2478" t="s">
        <v>17208</v>
      </c>
      <c r="AC2478" t="s">
        <v>49</v>
      </c>
      <c r="AD2478" t="s">
        <v>49</v>
      </c>
      <c r="AE2478" t="s">
        <v>2870</v>
      </c>
    </row>
    <row r="2479" spans="1:31" x14ac:dyDescent="0.25">
      <c r="A2479" s="1">
        <v>2477</v>
      </c>
      <c r="B2479" t="s">
        <v>2859</v>
      </c>
      <c r="D2479" t="s">
        <v>32</v>
      </c>
      <c r="E2479" t="s">
        <v>18158</v>
      </c>
      <c r="F2479" t="b">
        <v>0</v>
      </c>
      <c r="I2479" t="s">
        <v>2859</v>
      </c>
      <c r="K2479" t="s">
        <v>18159</v>
      </c>
      <c r="L2479" t="s">
        <v>18160</v>
      </c>
      <c r="M2479" t="s">
        <v>18161</v>
      </c>
      <c r="O2479">
        <v>3</v>
      </c>
      <c r="P2479">
        <v>2</v>
      </c>
      <c r="Q2479" t="s">
        <v>2675</v>
      </c>
      <c r="R2479" t="s">
        <v>2676</v>
      </c>
      <c r="S2479" t="b">
        <v>0</v>
      </c>
      <c r="T2479" t="s">
        <v>41</v>
      </c>
      <c r="U2479" t="s">
        <v>18162</v>
      </c>
      <c r="V2479" t="s">
        <v>43</v>
      </c>
      <c r="W2479" t="s">
        <v>2865</v>
      </c>
      <c r="X2479">
        <v>1</v>
      </c>
      <c r="Y2479" t="s">
        <v>18163</v>
      </c>
      <c r="Z2479" t="s">
        <v>2963</v>
      </c>
      <c r="AA2479" t="s">
        <v>18164</v>
      </c>
      <c r="AB2479" t="s">
        <v>17697</v>
      </c>
      <c r="AC2479" t="s">
        <v>49</v>
      </c>
      <c r="AD2479" t="s">
        <v>49</v>
      </c>
      <c r="AE2479" t="s">
        <v>2870</v>
      </c>
    </row>
    <row r="2480" spans="1:31" x14ac:dyDescent="0.25">
      <c r="A2480" s="1">
        <v>2478</v>
      </c>
      <c r="B2480" t="s">
        <v>2859</v>
      </c>
      <c r="D2480" t="s">
        <v>32</v>
      </c>
      <c r="E2480" t="s">
        <v>18165</v>
      </c>
      <c r="F2480" t="b">
        <v>0</v>
      </c>
      <c r="I2480" t="s">
        <v>2859</v>
      </c>
      <c r="K2480" t="s">
        <v>18166</v>
      </c>
      <c r="L2480" t="s">
        <v>18167</v>
      </c>
      <c r="M2480" t="s">
        <v>18168</v>
      </c>
      <c r="O2480">
        <v>3</v>
      </c>
      <c r="P2480">
        <v>3</v>
      </c>
      <c r="Q2480" t="s">
        <v>2675</v>
      </c>
      <c r="R2480" t="s">
        <v>2676</v>
      </c>
      <c r="S2480" t="b">
        <v>0</v>
      </c>
      <c r="T2480" t="s">
        <v>41</v>
      </c>
      <c r="U2480" t="s">
        <v>18169</v>
      </c>
      <c r="V2480" t="s">
        <v>43</v>
      </c>
      <c r="W2480" t="s">
        <v>2865</v>
      </c>
      <c r="X2480">
        <v>1</v>
      </c>
      <c r="Y2480" t="s">
        <v>18170</v>
      </c>
      <c r="Z2480" t="s">
        <v>2963</v>
      </c>
      <c r="AA2480" t="s">
        <v>18171</v>
      </c>
      <c r="AB2480" t="s">
        <v>17208</v>
      </c>
      <c r="AC2480" t="s">
        <v>49</v>
      </c>
      <c r="AD2480" t="s">
        <v>49</v>
      </c>
      <c r="AE2480" t="s">
        <v>2870</v>
      </c>
    </row>
    <row r="2481" spans="1:31" x14ac:dyDescent="0.25">
      <c r="A2481" s="1">
        <v>2479</v>
      </c>
      <c r="B2481" t="s">
        <v>2859</v>
      </c>
      <c r="D2481" t="s">
        <v>32</v>
      </c>
      <c r="E2481" t="s">
        <v>18172</v>
      </c>
      <c r="F2481" t="b">
        <v>0</v>
      </c>
      <c r="I2481" t="s">
        <v>2859</v>
      </c>
      <c r="K2481" t="s">
        <v>18173</v>
      </c>
      <c r="L2481" t="s">
        <v>18174</v>
      </c>
      <c r="M2481" t="s">
        <v>18175</v>
      </c>
      <c r="O2481">
        <v>3</v>
      </c>
      <c r="P2481">
        <v>2</v>
      </c>
      <c r="Q2481" t="s">
        <v>2675</v>
      </c>
      <c r="R2481" t="s">
        <v>2676</v>
      </c>
      <c r="S2481" t="b">
        <v>0</v>
      </c>
      <c r="T2481" t="s">
        <v>41</v>
      </c>
      <c r="U2481" t="s">
        <v>18176</v>
      </c>
      <c r="V2481" t="s">
        <v>43</v>
      </c>
      <c r="W2481" t="s">
        <v>2865</v>
      </c>
      <c r="X2481">
        <v>1</v>
      </c>
      <c r="Y2481" t="s">
        <v>18177</v>
      </c>
      <c r="Z2481" t="s">
        <v>2963</v>
      </c>
      <c r="AA2481" t="s">
        <v>18178</v>
      </c>
      <c r="AB2481" t="s">
        <v>17147</v>
      </c>
      <c r="AC2481" t="s">
        <v>49</v>
      </c>
      <c r="AD2481" t="s">
        <v>49</v>
      </c>
      <c r="AE2481" t="s">
        <v>2870</v>
      </c>
    </row>
    <row r="2482" spans="1:31" x14ac:dyDescent="0.25">
      <c r="A2482" s="1">
        <v>2480</v>
      </c>
      <c r="B2482" t="s">
        <v>2859</v>
      </c>
      <c r="D2482" t="s">
        <v>32</v>
      </c>
      <c r="E2482" t="s">
        <v>18179</v>
      </c>
      <c r="F2482" t="b">
        <v>0</v>
      </c>
      <c r="I2482" t="s">
        <v>2859</v>
      </c>
      <c r="K2482" t="s">
        <v>18180</v>
      </c>
      <c r="L2482" t="s">
        <v>18181</v>
      </c>
      <c r="M2482" t="s">
        <v>18182</v>
      </c>
      <c r="O2482">
        <v>3</v>
      </c>
      <c r="P2482">
        <v>2</v>
      </c>
      <c r="Q2482" t="s">
        <v>2675</v>
      </c>
      <c r="R2482" t="s">
        <v>2676</v>
      </c>
      <c r="S2482" t="b">
        <v>0</v>
      </c>
      <c r="T2482" t="s">
        <v>41</v>
      </c>
      <c r="U2482" t="s">
        <v>18183</v>
      </c>
      <c r="V2482" t="s">
        <v>43</v>
      </c>
      <c r="W2482" t="s">
        <v>2865</v>
      </c>
      <c r="X2482">
        <v>1</v>
      </c>
      <c r="Y2482" t="s">
        <v>18184</v>
      </c>
      <c r="Z2482" t="s">
        <v>1088</v>
      </c>
      <c r="AA2482" t="s">
        <v>18185</v>
      </c>
      <c r="AB2482" t="s">
        <v>15932</v>
      </c>
      <c r="AC2482" t="s">
        <v>49</v>
      </c>
      <c r="AD2482" t="s">
        <v>49</v>
      </c>
      <c r="AE2482" t="s">
        <v>2870</v>
      </c>
    </row>
    <row r="2483" spans="1:31" x14ac:dyDescent="0.25">
      <c r="A2483" s="1">
        <v>2481</v>
      </c>
      <c r="B2483" t="s">
        <v>2859</v>
      </c>
      <c r="D2483" t="s">
        <v>32</v>
      </c>
      <c r="E2483" t="s">
        <v>18186</v>
      </c>
      <c r="F2483" t="b">
        <v>0</v>
      </c>
      <c r="I2483" t="s">
        <v>2859</v>
      </c>
      <c r="K2483" t="s">
        <v>18187</v>
      </c>
      <c r="L2483" t="s">
        <v>18188</v>
      </c>
      <c r="M2483" t="s">
        <v>18189</v>
      </c>
      <c r="O2483">
        <v>3</v>
      </c>
      <c r="P2483">
        <v>2</v>
      </c>
      <c r="Q2483" t="s">
        <v>2675</v>
      </c>
      <c r="R2483" t="s">
        <v>2676</v>
      </c>
      <c r="S2483" t="b">
        <v>0</v>
      </c>
      <c r="T2483" t="s">
        <v>41</v>
      </c>
      <c r="U2483" t="s">
        <v>18190</v>
      </c>
      <c r="V2483" t="s">
        <v>43</v>
      </c>
      <c r="W2483" t="s">
        <v>2865</v>
      </c>
      <c r="X2483">
        <v>1</v>
      </c>
      <c r="Y2483" t="s">
        <v>18191</v>
      </c>
      <c r="Z2483" t="s">
        <v>2963</v>
      </c>
      <c r="AA2483" t="s">
        <v>18192</v>
      </c>
      <c r="AB2483" t="s">
        <v>17247</v>
      </c>
      <c r="AC2483" t="s">
        <v>49</v>
      </c>
      <c r="AD2483" t="s">
        <v>49</v>
      </c>
      <c r="AE2483" t="s">
        <v>2870</v>
      </c>
    </row>
    <row r="2484" spans="1:31" x14ac:dyDescent="0.25">
      <c r="A2484" s="1">
        <v>2482</v>
      </c>
      <c r="B2484" t="s">
        <v>2859</v>
      </c>
      <c r="D2484" t="s">
        <v>32</v>
      </c>
      <c r="E2484" t="s">
        <v>18193</v>
      </c>
      <c r="F2484" t="b">
        <v>0</v>
      </c>
      <c r="I2484" t="s">
        <v>2859</v>
      </c>
      <c r="K2484" t="s">
        <v>18194</v>
      </c>
      <c r="L2484" t="s">
        <v>18195</v>
      </c>
      <c r="M2484" t="s">
        <v>18196</v>
      </c>
      <c r="O2484">
        <v>3</v>
      </c>
      <c r="P2484">
        <v>2</v>
      </c>
      <c r="Q2484" t="s">
        <v>2675</v>
      </c>
      <c r="R2484" t="s">
        <v>2676</v>
      </c>
      <c r="S2484" t="b">
        <v>0</v>
      </c>
      <c r="T2484" t="s">
        <v>41</v>
      </c>
      <c r="U2484" t="s">
        <v>18197</v>
      </c>
      <c r="V2484" t="s">
        <v>43</v>
      </c>
      <c r="W2484" t="s">
        <v>2865</v>
      </c>
      <c r="X2484">
        <v>1</v>
      </c>
      <c r="Y2484" t="s">
        <v>18198</v>
      </c>
      <c r="Z2484" t="s">
        <v>2963</v>
      </c>
      <c r="AA2484" t="s">
        <v>18199</v>
      </c>
      <c r="AB2484" t="s">
        <v>18200</v>
      </c>
      <c r="AC2484" t="s">
        <v>49</v>
      </c>
      <c r="AD2484" t="s">
        <v>49</v>
      </c>
      <c r="AE2484" t="s">
        <v>2870</v>
      </c>
    </row>
    <row r="2485" spans="1:31" x14ac:dyDescent="0.25">
      <c r="A2485" s="1">
        <v>2483</v>
      </c>
      <c r="B2485" t="s">
        <v>2859</v>
      </c>
      <c r="D2485" t="s">
        <v>32</v>
      </c>
      <c r="E2485" t="s">
        <v>18201</v>
      </c>
      <c r="F2485" t="b">
        <v>0</v>
      </c>
      <c r="I2485" t="s">
        <v>2859</v>
      </c>
      <c r="K2485" t="s">
        <v>18202</v>
      </c>
      <c r="L2485" t="s">
        <v>18203</v>
      </c>
      <c r="M2485" t="s">
        <v>18204</v>
      </c>
      <c r="O2485">
        <v>3</v>
      </c>
      <c r="P2485">
        <v>2</v>
      </c>
      <c r="Q2485" t="s">
        <v>2675</v>
      </c>
      <c r="R2485" t="s">
        <v>2676</v>
      </c>
      <c r="S2485" t="b">
        <v>0</v>
      </c>
      <c r="T2485" t="s">
        <v>41</v>
      </c>
      <c r="U2485" t="s">
        <v>18205</v>
      </c>
      <c r="V2485" t="s">
        <v>43</v>
      </c>
      <c r="W2485" t="s">
        <v>2865</v>
      </c>
      <c r="X2485">
        <v>1</v>
      </c>
      <c r="Y2485" t="s">
        <v>18206</v>
      </c>
      <c r="Z2485" t="s">
        <v>2963</v>
      </c>
      <c r="AA2485" t="s">
        <v>18207</v>
      </c>
      <c r="AB2485" t="s">
        <v>17123</v>
      </c>
      <c r="AC2485" t="s">
        <v>49</v>
      </c>
      <c r="AD2485" t="s">
        <v>49</v>
      </c>
      <c r="AE2485" t="s">
        <v>2870</v>
      </c>
    </row>
    <row r="2486" spans="1:31" x14ac:dyDescent="0.25">
      <c r="A2486" s="1">
        <v>2484</v>
      </c>
      <c r="B2486" t="s">
        <v>2859</v>
      </c>
      <c r="D2486" t="s">
        <v>32</v>
      </c>
      <c r="E2486" t="s">
        <v>18208</v>
      </c>
      <c r="F2486" t="b">
        <v>0</v>
      </c>
      <c r="I2486" t="s">
        <v>2859</v>
      </c>
      <c r="K2486" t="s">
        <v>18209</v>
      </c>
      <c r="L2486" t="s">
        <v>18210</v>
      </c>
      <c r="M2486" t="s">
        <v>18211</v>
      </c>
      <c r="O2486">
        <v>3</v>
      </c>
      <c r="P2486">
        <v>2</v>
      </c>
      <c r="Q2486" t="s">
        <v>2675</v>
      </c>
      <c r="R2486" t="s">
        <v>2676</v>
      </c>
      <c r="S2486" t="b">
        <v>0</v>
      </c>
      <c r="T2486" t="s">
        <v>41</v>
      </c>
      <c r="U2486" t="s">
        <v>18212</v>
      </c>
      <c r="V2486" t="s">
        <v>43</v>
      </c>
      <c r="W2486" t="s">
        <v>2865</v>
      </c>
      <c r="X2486">
        <v>1</v>
      </c>
      <c r="Y2486" t="s">
        <v>18213</v>
      </c>
      <c r="Z2486" t="s">
        <v>2963</v>
      </c>
      <c r="AA2486" t="s">
        <v>18214</v>
      </c>
      <c r="AB2486" t="s">
        <v>17697</v>
      </c>
      <c r="AC2486" t="s">
        <v>49</v>
      </c>
      <c r="AD2486" t="s">
        <v>49</v>
      </c>
      <c r="AE2486" t="s">
        <v>2870</v>
      </c>
    </row>
    <row r="2487" spans="1:31" x14ac:dyDescent="0.25">
      <c r="A2487" s="1">
        <v>2485</v>
      </c>
      <c r="B2487" t="s">
        <v>2859</v>
      </c>
      <c r="D2487" t="s">
        <v>32</v>
      </c>
      <c r="E2487" t="s">
        <v>18215</v>
      </c>
      <c r="F2487" t="b">
        <v>0</v>
      </c>
      <c r="I2487" t="s">
        <v>2859</v>
      </c>
      <c r="K2487" t="s">
        <v>18216</v>
      </c>
      <c r="L2487" t="s">
        <v>18217</v>
      </c>
      <c r="M2487" t="s">
        <v>18218</v>
      </c>
      <c r="O2487">
        <v>3</v>
      </c>
      <c r="P2487">
        <v>3</v>
      </c>
      <c r="Q2487" t="s">
        <v>2675</v>
      </c>
      <c r="R2487" t="s">
        <v>2676</v>
      </c>
      <c r="S2487" t="b">
        <v>0</v>
      </c>
      <c r="T2487" t="s">
        <v>41</v>
      </c>
      <c r="U2487" t="s">
        <v>18219</v>
      </c>
      <c r="V2487" t="s">
        <v>43</v>
      </c>
      <c r="W2487" t="s">
        <v>2865</v>
      </c>
      <c r="X2487">
        <v>1</v>
      </c>
      <c r="Y2487" t="s">
        <v>18220</v>
      </c>
      <c r="Z2487" t="s">
        <v>2963</v>
      </c>
      <c r="AA2487" t="s">
        <v>18221</v>
      </c>
      <c r="AB2487" t="s">
        <v>17395</v>
      </c>
      <c r="AC2487" t="s">
        <v>49</v>
      </c>
      <c r="AD2487" t="s">
        <v>49</v>
      </c>
      <c r="AE2487" t="s">
        <v>2870</v>
      </c>
    </row>
    <row r="2488" spans="1:31" x14ac:dyDescent="0.25">
      <c r="A2488" s="1">
        <v>2486</v>
      </c>
      <c r="B2488" t="s">
        <v>2859</v>
      </c>
      <c r="D2488" t="s">
        <v>32</v>
      </c>
      <c r="E2488" t="s">
        <v>18222</v>
      </c>
      <c r="F2488" t="b">
        <v>0</v>
      </c>
      <c r="I2488" t="s">
        <v>2859</v>
      </c>
      <c r="K2488" t="s">
        <v>18223</v>
      </c>
      <c r="L2488" t="s">
        <v>18224</v>
      </c>
      <c r="M2488" t="s">
        <v>18225</v>
      </c>
      <c r="O2488">
        <v>3</v>
      </c>
      <c r="P2488">
        <v>2</v>
      </c>
      <c r="Q2488" t="s">
        <v>2675</v>
      </c>
      <c r="R2488" t="s">
        <v>2676</v>
      </c>
      <c r="S2488" t="b">
        <v>0</v>
      </c>
      <c r="T2488" t="s">
        <v>41</v>
      </c>
      <c r="U2488" t="s">
        <v>18226</v>
      </c>
      <c r="V2488" t="s">
        <v>43</v>
      </c>
      <c r="W2488" t="s">
        <v>2865</v>
      </c>
      <c r="X2488">
        <v>1</v>
      </c>
      <c r="Y2488" t="s">
        <v>18227</v>
      </c>
      <c r="Z2488" t="s">
        <v>1088</v>
      </c>
      <c r="AA2488" t="s">
        <v>18228</v>
      </c>
      <c r="AB2488" t="s">
        <v>15932</v>
      </c>
      <c r="AC2488" t="s">
        <v>49</v>
      </c>
      <c r="AD2488" t="s">
        <v>49</v>
      </c>
      <c r="AE2488" t="s">
        <v>2870</v>
      </c>
    </row>
    <row r="2489" spans="1:31" x14ac:dyDescent="0.25">
      <c r="A2489" s="1">
        <v>2487</v>
      </c>
      <c r="B2489" t="s">
        <v>2859</v>
      </c>
      <c r="D2489" t="s">
        <v>32</v>
      </c>
      <c r="E2489" t="s">
        <v>18229</v>
      </c>
      <c r="F2489" t="b">
        <v>0</v>
      </c>
      <c r="I2489" t="s">
        <v>2859</v>
      </c>
      <c r="K2489" t="s">
        <v>18230</v>
      </c>
      <c r="L2489" t="s">
        <v>18231</v>
      </c>
      <c r="M2489" t="s">
        <v>18232</v>
      </c>
      <c r="O2489">
        <v>3</v>
      </c>
      <c r="P2489">
        <v>2</v>
      </c>
      <c r="Q2489" t="s">
        <v>2675</v>
      </c>
      <c r="R2489" t="s">
        <v>2676</v>
      </c>
      <c r="S2489" t="b">
        <v>0</v>
      </c>
      <c r="T2489" t="s">
        <v>41</v>
      </c>
      <c r="U2489" t="s">
        <v>18233</v>
      </c>
      <c r="V2489" t="s">
        <v>43</v>
      </c>
      <c r="W2489" t="s">
        <v>2865</v>
      </c>
      <c r="X2489">
        <v>1</v>
      </c>
      <c r="Y2489" t="s">
        <v>18234</v>
      </c>
      <c r="Z2489" t="s">
        <v>2963</v>
      </c>
      <c r="AA2489" t="s">
        <v>18235</v>
      </c>
      <c r="AB2489" t="s">
        <v>17255</v>
      </c>
      <c r="AC2489" t="s">
        <v>49</v>
      </c>
      <c r="AD2489" t="s">
        <v>49</v>
      </c>
      <c r="AE2489" t="s">
        <v>2870</v>
      </c>
    </row>
    <row r="2490" spans="1:31" x14ac:dyDescent="0.25">
      <c r="A2490" s="1">
        <v>2488</v>
      </c>
      <c r="B2490" t="s">
        <v>2859</v>
      </c>
      <c r="D2490" t="s">
        <v>32</v>
      </c>
      <c r="E2490" t="s">
        <v>18236</v>
      </c>
      <c r="F2490" t="b">
        <v>0</v>
      </c>
      <c r="I2490" t="s">
        <v>2859</v>
      </c>
      <c r="K2490" t="s">
        <v>18237</v>
      </c>
      <c r="L2490" t="s">
        <v>18238</v>
      </c>
      <c r="M2490" t="s">
        <v>18239</v>
      </c>
      <c r="O2490">
        <v>3</v>
      </c>
      <c r="P2490">
        <v>2</v>
      </c>
      <c r="Q2490" t="s">
        <v>2675</v>
      </c>
      <c r="R2490" t="s">
        <v>2676</v>
      </c>
      <c r="S2490" t="b">
        <v>0</v>
      </c>
      <c r="T2490" t="s">
        <v>41</v>
      </c>
      <c r="U2490" t="s">
        <v>18240</v>
      </c>
      <c r="V2490" t="s">
        <v>43</v>
      </c>
      <c r="W2490" t="s">
        <v>2865</v>
      </c>
      <c r="X2490">
        <v>1</v>
      </c>
      <c r="Y2490" t="s">
        <v>18241</v>
      </c>
      <c r="Z2490" t="s">
        <v>2963</v>
      </c>
      <c r="AA2490" t="s">
        <v>18242</v>
      </c>
      <c r="AB2490" t="s">
        <v>17551</v>
      </c>
      <c r="AC2490" t="s">
        <v>49</v>
      </c>
      <c r="AD2490" t="s">
        <v>49</v>
      </c>
      <c r="AE2490" t="s">
        <v>2870</v>
      </c>
    </row>
    <row r="2491" spans="1:31" x14ac:dyDescent="0.25">
      <c r="A2491" s="1">
        <v>2489</v>
      </c>
      <c r="B2491" t="s">
        <v>2859</v>
      </c>
      <c r="D2491" t="s">
        <v>32</v>
      </c>
      <c r="E2491" t="s">
        <v>18243</v>
      </c>
      <c r="F2491" t="b">
        <v>0</v>
      </c>
      <c r="I2491" t="s">
        <v>2859</v>
      </c>
      <c r="K2491" t="s">
        <v>18244</v>
      </c>
      <c r="L2491" t="s">
        <v>18245</v>
      </c>
      <c r="M2491" t="s">
        <v>18246</v>
      </c>
      <c r="O2491">
        <v>3</v>
      </c>
      <c r="P2491">
        <v>2</v>
      </c>
      <c r="Q2491" t="s">
        <v>2675</v>
      </c>
      <c r="R2491" t="s">
        <v>2676</v>
      </c>
      <c r="S2491" t="b">
        <v>0</v>
      </c>
      <c r="T2491" t="s">
        <v>41</v>
      </c>
      <c r="U2491" t="s">
        <v>18247</v>
      </c>
      <c r="V2491" t="s">
        <v>43</v>
      </c>
      <c r="W2491" t="s">
        <v>2865</v>
      </c>
      <c r="X2491">
        <v>1</v>
      </c>
      <c r="Y2491" t="s">
        <v>18248</v>
      </c>
      <c r="Z2491" t="s">
        <v>2963</v>
      </c>
      <c r="AA2491" t="s">
        <v>18249</v>
      </c>
      <c r="AB2491" t="s">
        <v>17551</v>
      </c>
      <c r="AC2491" t="s">
        <v>49</v>
      </c>
      <c r="AD2491" t="s">
        <v>49</v>
      </c>
      <c r="AE2491" t="s">
        <v>2870</v>
      </c>
    </row>
    <row r="2492" spans="1:31" x14ac:dyDescent="0.25">
      <c r="A2492" s="1">
        <v>2490</v>
      </c>
      <c r="B2492" t="s">
        <v>2859</v>
      </c>
      <c r="D2492" t="s">
        <v>32</v>
      </c>
      <c r="E2492" t="s">
        <v>18250</v>
      </c>
      <c r="F2492" t="b">
        <v>0</v>
      </c>
      <c r="I2492" t="s">
        <v>2859</v>
      </c>
      <c r="K2492" t="s">
        <v>18251</v>
      </c>
      <c r="L2492" t="s">
        <v>18252</v>
      </c>
      <c r="M2492" t="s">
        <v>18253</v>
      </c>
      <c r="O2492">
        <v>3</v>
      </c>
      <c r="P2492">
        <v>2</v>
      </c>
      <c r="Q2492" t="s">
        <v>2675</v>
      </c>
      <c r="R2492" t="s">
        <v>2676</v>
      </c>
      <c r="S2492" t="b">
        <v>0</v>
      </c>
      <c r="T2492" t="s">
        <v>41</v>
      </c>
      <c r="U2492" t="s">
        <v>18254</v>
      </c>
      <c r="V2492" t="s">
        <v>43</v>
      </c>
      <c r="W2492" t="s">
        <v>2865</v>
      </c>
      <c r="X2492">
        <v>1</v>
      </c>
      <c r="Y2492" t="s">
        <v>18255</v>
      </c>
      <c r="Z2492" t="s">
        <v>17347</v>
      </c>
      <c r="AA2492" t="s">
        <v>18256</v>
      </c>
      <c r="AB2492" t="s">
        <v>17349</v>
      </c>
      <c r="AC2492" t="s">
        <v>49</v>
      </c>
      <c r="AD2492" t="s">
        <v>49</v>
      </c>
      <c r="AE2492" t="s">
        <v>2870</v>
      </c>
    </row>
    <row r="2493" spans="1:31" x14ac:dyDescent="0.25">
      <c r="A2493" s="1">
        <v>2491</v>
      </c>
      <c r="B2493" t="s">
        <v>2859</v>
      </c>
      <c r="D2493" t="s">
        <v>32</v>
      </c>
      <c r="E2493" t="s">
        <v>18257</v>
      </c>
      <c r="F2493" t="b">
        <v>0</v>
      </c>
      <c r="I2493" t="s">
        <v>2859</v>
      </c>
      <c r="K2493" t="s">
        <v>18258</v>
      </c>
      <c r="L2493" t="s">
        <v>18259</v>
      </c>
      <c r="M2493" t="s">
        <v>18260</v>
      </c>
      <c r="O2493">
        <v>3</v>
      </c>
      <c r="P2493">
        <v>2</v>
      </c>
      <c r="Q2493" t="s">
        <v>2675</v>
      </c>
      <c r="R2493" t="s">
        <v>2676</v>
      </c>
      <c r="S2493" t="b">
        <v>0</v>
      </c>
      <c r="T2493" t="s">
        <v>41</v>
      </c>
      <c r="U2493" t="s">
        <v>18261</v>
      </c>
      <c r="V2493" t="s">
        <v>43</v>
      </c>
      <c r="W2493" t="s">
        <v>2865</v>
      </c>
      <c r="X2493">
        <v>1</v>
      </c>
      <c r="Y2493" t="s">
        <v>18262</v>
      </c>
      <c r="Z2493" t="s">
        <v>2963</v>
      </c>
      <c r="AA2493" t="s">
        <v>18263</v>
      </c>
      <c r="AB2493" t="s">
        <v>17247</v>
      </c>
      <c r="AC2493" t="s">
        <v>49</v>
      </c>
      <c r="AD2493" t="s">
        <v>49</v>
      </c>
      <c r="AE2493" t="s">
        <v>2870</v>
      </c>
    </row>
    <row r="2494" spans="1:31" x14ac:dyDescent="0.25">
      <c r="A2494" s="1">
        <v>2492</v>
      </c>
      <c r="B2494" t="s">
        <v>2859</v>
      </c>
      <c r="D2494" t="s">
        <v>32</v>
      </c>
      <c r="E2494" t="s">
        <v>18264</v>
      </c>
      <c r="F2494" t="b">
        <v>0</v>
      </c>
      <c r="I2494" t="s">
        <v>2859</v>
      </c>
      <c r="K2494" t="s">
        <v>18265</v>
      </c>
      <c r="L2494" t="s">
        <v>18266</v>
      </c>
      <c r="M2494" t="s">
        <v>18267</v>
      </c>
      <c r="O2494">
        <v>3</v>
      </c>
      <c r="P2494">
        <v>2</v>
      </c>
      <c r="Q2494" t="s">
        <v>2675</v>
      </c>
      <c r="R2494" t="s">
        <v>2676</v>
      </c>
      <c r="S2494" t="b">
        <v>0</v>
      </c>
      <c r="T2494" t="s">
        <v>41</v>
      </c>
      <c r="U2494" t="s">
        <v>18268</v>
      </c>
      <c r="V2494" t="s">
        <v>43</v>
      </c>
      <c r="W2494" t="s">
        <v>2865</v>
      </c>
      <c r="X2494">
        <v>1</v>
      </c>
      <c r="Y2494" t="s">
        <v>18269</v>
      </c>
      <c r="Z2494" t="s">
        <v>1088</v>
      </c>
      <c r="AA2494" t="s">
        <v>18270</v>
      </c>
      <c r="AB2494" t="s">
        <v>17224</v>
      </c>
      <c r="AC2494" t="s">
        <v>49</v>
      </c>
      <c r="AD2494" t="s">
        <v>49</v>
      </c>
      <c r="AE2494" t="s">
        <v>2870</v>
      </c>
    </row>
    <row r="2495" spans="1:31" x14ac:dyDescent="0.25">
      <c r="A2495" s="1">
        <v>2493</v>
      </c>
      <c r="B2495" t="s">
        <v>2859</v>
      </c>
      <c r="D2495" t="s">
        <v>32</v>
      </c>
      <c r="E2495" t="s">
        <v>18271</v>
      </c>
      <c r="F2495" t="b">
        <v>0</v>
      </c>
      <c r="I2495" t="s">
        <v>2859</v>
      </c>
      <c r="K2495" t="s">
        <v>18272</v>
      </c>
      <c r="L2495" t="s">
        <v>18273</v>
      </c>
      <c r="M2495" t="s">
        <v>18274</v>
      </c>
      <c r="O2495">
        <v>3</v>
      </c>
      <c r="P2495">
        <v>2</v>
      </c>
      <c r="Q2495" t="s">
        <v>2675</v>
      </c>
      <c r="R2495" t="s">
        <v>2676</v>
      </c>
      <c r="S2495" t="b">
        <v>0</v>
      </c>
      <c r="T2495" t="s">
        <v>41</v>
      </c>
      <c r="U2495" t="s">
        <v>18275</v>
      </c>
      <c r="V2495" t="s">
        <v>43</v>
      </c>
      <c r="W2495" t="s">
        <v>2865</v>
      </c>
      <c r="X2495">
        <v>1</v>
      </c>
      <c r="Y2495" t="s">
        <v>18276</v>
      </c>
      <c r="Z2495" t="s">
        <v>2963</v>
      </c>
      <c r="AA2495" t="s">
        <v>18277</v>
      </c>
      <c r="AB2495" t="s">
        <v>17216</v>
      </c>
      <c r="AC2495" t="s">
        <v>49</v>
      </c>
      <c r="AD2495" t="s">
        <v>49</v>
      </c>
      <c r="AE2495" t="s">
        <v>2870</v>
      </c>
    </row>
    <row r="2496" spans="1:31" x14ac:dyDescent="0.25">
      <c r="A2496" s="1">
        <v>2494</v>
      </c>
      <c r="B2496" t="s">
        <v>2859</v>
      </c>
      <c r="D2496" t="s">
        <v>32</v>
      </c>
      <c r="E2496" t="s">
        <v>18278</v>
      </c>
      <c r="F2496" t="b">
        <v>0</v>
      </c>
      <c r="I2496" t="s">
        <v>2859</v>
      </c>
      <c r="K2496" t="s">
        <v>18279</v>
      </c>
      <c r="L2496" t="s">
        <v>18280</v>
      </c>
      <c r="M2496" t="s">
        <v>18281</v>
      </c>
      <c r="O2496">
        <v>3</v>
      </c>
      <c r="P2496">
        <v>2</v>
      </c>
      <c r="Q2496" t="s">
        <v>2675</v>
      </c>
      <c r="R2496" t="s">
        <v>2676</v>
      </c>
      <c r="S2496" t="b">
        <v>0</v>
      </c>
      <c r="T2496" t="s">
        <v>41</v>
      </c>
      <c r="U2496" t="s">
        <v>18282</v>
      </c>
      <c r="V2496" t="s">
        <v>43</v>
      </c>
      <c r="W2496" t="s">
        <v>2865</v>
      </c>
      <c r="X2496">
        <v>1</v>
      </c>
      <c r="Y2496" t="s">
        <v>18283</v>
      </c>
      <c r="Z2496" t="s">
        <v>2963</v>
      </c>
      <c r="AA2496" t="s">
        <v>18284</v>
      </c>
      <c r="AB2496" t="s">
        <v>17247</v>
      </c>
      <c r="AC2496" t="s">
        <v>49</v>
      </c>
      <c r="AD2496" t="s">
        <v>49</v>
      </c>
      <c r="AE2496" t="s">
        <v>2870</v>
      </c>
    </row>
    <row r="2497" spans="1:31" x14ac:dyDescent="0.25">
      <c r="A2497" s="1">
        <v>2495</v>
      </c>
      <c r="B2497" t="s">
        <v>2859</v>
      </c>
      <c r="D2497" t="s">
        <v>32</v>
      </c>
      <c r="E2497" t="s">
        <v>18285</v>
      </c>
      <c r="F2497" t="b">
        <v>0</v>
      </c>
      <c r="I2497" t="s">
        <v>2859</v>
      </c>
      <c r="K2497" t="s">
        <v>18286</v>
      </c>
      <c r="L2497" t="s">
        <v>18287</v>
      </c>
      <c r="M2497" t="s">
        <v>18288</v>
      </c>
      <c r="O2497">
        <v>3</v>
      </c>
      <c r="P2497">
        <v>2</v>
      </c>
      <c r="Q2497" t="s">
        <v>2675</v>
      </c>
      <c r="R2497" t="s">
        <v>2676</v>
      </c>
      <c r="S2497" t="b">
        <v>0</v>
      </c>
      <c r="T2497" t="s">
        <v>41</v>
      </c>
      <c r="U2497" t="s">
        <v>18289</v>
      </c>
      <c r="V2497" t="s">
        <v>43</v>
      </c>
      <c r="W2497" t="s">
        <v>2865</v>
      </c>
      <c r="X2497">
        <v>1</v>
      </c>
      <c r="Y2497" t="s">
        <v>18290</v>
      </c>
      <c r="Z2497" t="s">
        <v>2963</v>
      </c>
      <c r="AA2497" t="s">
        <v>18291</v>
      </c>
      <c r="AB2497" t="s">
        <v>17380</v>
      </c>
      <c r="AC2497" t="s">
        <v>49</v>
      </c>
      <c r="AD2497" t="s">
        <v>49</v>
      </c>
      <c r="AE2497" t="s">
        <v>2870</v>
      </c>
    </row>
    <row r="2498" spans="1:31" x14ac:dyDescent="0.25">
      <c r="A2498" s="1">
        <v>2496</v>
      </c>
      <c r="B2498" t="s">
        <v>2859</v>
      </c>
      <c r="D2498" t="s">
        <v>32</v>
      </c>
      <c r="E2498" t="s">
        <v>18292</v>
      </c>
      <c r="F2498" t="b">
        <v>0</v>
      </c>
      <c r="I2498" t="s">
        <v>2859</v>
      </c>
      <c r="K2498" t="s">
        <v>18293</v>
      </c>
      <c r="L2498" t="s">
        <v>18294</v>
      </c>
      <c r="M2498" t="s">
        <v>18295</v>
      </c>
      <c r="O2498">
        <v>3</v>
      </c>
      <c r="P2498">
        <v>2</v>
      </c>
      <c r="Q2498" t="s">
        <v>2675</v>
      </c>
      <c r="R2498" t="s">
        <v>2676</v>
      </c>
      <c r="S2498" t="b">
        <v>0</v>
      </c>
      <c r="T2498" t="s">
        <v>41</v>
      </c>
      <c r="U2498" t="s">
        <v>18296</v>
      </c>
      <c r="V2498" t="s">
        <v>43</v>
      </c>
      <c r="W2498" t="s">
        <v>2865</v>
      </c>
      <c r="X2498">
        <v>1</v>
      </c>
      <c r="Y2498" t="s">
        <v>18297</v>
      </c>
      <c r="Z2498" t="s">
        <v>2963</v>
      </c>
      <c r="AA2498" t="s">
        <v>18298</v>
      </c>
      <c r="AB2498" t="s">
        <v>17255</v>
      </c>
      <c r="AC2498" t="s">
        <v>49</v>
      </c>
      <c r="AD2498" t="s">
        <v>49</v>
      </c>
      <c r="AE2498" t="s">
        <v>2870</v>
      </c>
    </row>
    <row r="2499" spans="1:31" x14ac:dyDescent="0.25">
      <c r="A2499" s="1">
        <v>2497</v>
      </c>
      <c r="B2499" t="s">
        <v>2859</v>
      </c>
      <c r="D2499" t="s">
        <v>32</v>
      </c>
      <c r="E2499" t="s">
        <v>18299</v>
      </c>
      <c r="F2499" t="b">
        <v>0</v>
      </c>
      <c r="I2499" t="s">
        <v>2859</v>
      </c>
      <c r="K2499" t="s">
        <v>18300</v>
      </c>
      <c r="L2499" t="s">
        <v>18301</v>
      </c>
      <c r="M2499" t="s">
        <v>18302</v>
      </c>
      <c r="O2499">
        <v>3</v>
      </c>
      <c r="P2499">
        <v>2</v>
      </c>
      <c r="Q2499" t="s">
        <v>2675</v>
      </c>
      <c r="R2499" t="s">
        <v>2676</v>
      </c>
      <c r="S2499" t="b">
        <v>0</v>
      </c>
      <c r="T2499" t="s">
        <v>41</v>
      </c>
      <c r="U2499" t="s">
        <v>18303</v>
      </c>
      <c r="V2499" t="s">
        <v>43</v>
      </c>
      <c r="W2499" t="s">
        <v>2865</v>
      </c>
      <c r="X2499">
        <v>1</v>
      </c>
      <c r="Y2499" t="s">
        <v>18304</v>
      </c>
      <c r="Z2499" t="s">
        <v>220</v>
      </c>
      <c r="AA2499" t="s">
        <v>18305</v>
      </c>
      <c r="AB2499" t="s">
        <v>17965</v>
      </c>
      <c r="AC2499" t="s">
        <v>49</v>
      </c>
      <c r="AD2499" t="s">
        <v>49</v>
      </c>
      <c r="AE2499" t="s">
        <v>2870</v>
      </c>
    </row>
    <row r="2500" spans="1:31" x14ac:dyDescent="0.25">
      <c r="A2500" s="1">
        <v>2498</v>
      </c>
      <c r="B2500" t="s">
        <v>2859</v>
      </c>
      <c r="D2500" t="s">
        <v>32</v>
      </c>
      <c r="E2500" t="s">
        <v>18306</v>
      </c>
      <c r="F2500" t="b">
        <v>0</v>
      </c>
      <c r="I2500" t="s">
        <v>2859</v>
      </c>
      <c r="K2500" t="s">
        <v>18307</v>
      </c>
      <c r="L2500" t="s">
        <v>18308</v>
      </c>
      <c r="M2500" t="s">
        <v>18309</v>
      </c>
      <c r="O2500">
        <v>3</v>
      </c>
      <c r="P2500">
        <v>2</v>
      </c>
      <c r="Q2500" t="s">
        <v>2675</v>
      </c>
      <c r="R2500" t="s">
        <v>2676</v>
      </c>
      <c r="S2500" t="b">
        <v>0</v>
      </c>
      <c r="T2500" t="s">
        <v>41</v>
      </c>
      <c r="U2500" t="s">
        <v>18310</v>
      </c>
      <c r="V2500" t="s">
        <v>43</v>
      </c>
      <c r="W2500" t="s">
        <v>2865</v>
      </c>
      <c r="X2500">
        <v>1</v>
      </c>
      <c r="Y2500" t="s">
        <v>18311</v>
      </c>
      <c r="Z2500" t="s">
        <v>12003</v>
      </c>
      <c r="AA2500" t="s">
        <v>18312</v>
      </c>
      <c r="AB2500" t="s">
        <v>17163</v>
      </c>
      <c r="AC2500" t="s">
        <v>49</v>
      </c>
      <c r="AD2500" t="s">
        <v>49</v>
      </c>
      <c r="AE2500" t="s">
        <v>2870</v>
      </c>
    </row>
    <row r="2501" spans="1:31" x14ac:dyDescent="0.25">
      <c r="A2501" s="1">
        <v>2499</v>
      </c>
      <c r="B2501" t="s">
        <v>2859</v>
      </c>
      <c r="D2501" t="s">
        <v>32</v>
      </c>
      <c r="E2501" t="s">
        <v>18313</v>
      </c>
      <c r="F2501" t="b">
        <v>0</v>
      </c>
      <c r="I2501" t="s">
        <v>2859</v>
      </c>
      <c r="K2501" t="s">
        <v>18314</v>
      </c>
      <c r="L2501" t="s">
        <v>18315</v>
      </c>
      <c r="M2501" t="s">
        <v>18316</v>
      </c>
      <c r="O2501">
        <v>3</v>
      </c>
      <c r="P2501">
        <v>2</v>
      </c>
      <c r="Q2501" t="s">
        <v>2675</v>
      </c>
      <c r="R2501" t="s">
        <v>2676</v>
      </c>
      <c r="S2501" t="b">
        <v>0</v>
      </c>
      <c r="T2501" t="s">
        <v>41</v>
      </c>
      <c r="U2501" t="s">
        <v>18317</v>
      </c>
      <c r="V2501" t="s">
        <v>43</v>
      </c>
      <c r="W2501" t="s">
        <v>2865</v>
      </c>
      <c r="X2501">
        <v>1</v>
      </c>
      <c r="Y2501" t="s">
        <v>18318</v>
      </c>
      <c r="Z2501" t="s">
        <v>2963</v>
      </c>
      <c r="AA2501" t="s">
        <v>18319</v>
      </c>
      <c r="AB2501" t="s">
        <v>17216</v>
      </c>
      <c r="AC2501" t="s">
        <v>49</v>
      </c>
      <c r="AD2501" t="s">
        <v>49</v>
      </c>
      <c r="AE2501" t="s">
        <v>2870</v>
      </c>
    </row>
    <row r="2502" spans="1:31" x14ac:dyDescent="0.25">
      <c r="A2502" s="1">
        <v>2500</v>
      </c>
      <c r="B2502" t="s">
        <v>2859</v>
      </c>
      <c r="D2502" t="s">
        <v>32</v>
      </c>
      <c r="E2502" t="s">
        <v>18320</v>
      </c>
      <c r="F2502" t="b">
        <v>0</v>
      </c>
      <c r="I2502" t="s">
        <v>2859</v>
      </c>
      <c r="K2502" t="s">
        <v>18321</v>
      </c>
      <c r="L2502" t="s">
        <v>18322</v>
      </c>
      <c r="M2502" t="s">
        <v>18323</v>
      </c>
      <c r="O2502">
        <v>3</v>
      </c>
      <c r="P2502">
        <v>2</v>
      </c>
      <c r="Q2502" t="s">
        <v>2675</v>
      </c>
      <c r="R2502" t="s">
        <v>2676</v>
      </c>
      <c r="S2502" t="b">
        <v>0</v>
      </c>
      <c r="T2502" t="s">
        <v>41</v>
      </c>
      <c r="U2502" t="s">
        <v>18324</v>
      </c>
      <c r="V2502" t="s">
        <v>43</v>
      </c>
      <c r="W2502" t="s">
        <v>2865</v>
      </c>
      <c r="X2502">
        <v>1</v>
      </c>
      <c r="Y2502" t="s">
        <v>18325</v>
      </c>
      <c r="Z2502" t="s">
        <v>79</v>
      </c>
      <c r="AA2502" t="s">
        <v>18326</v>
      </c>
      <c r="AB2502" t="s">
        <v>8644</v>
      </c>
      <c r="AC2502" t="s">
        <v>49</v>
      </c>
      <c r="AD2502" t="s">
        <v>49</v>
      </c>
      <c r="AE2502" t="s">
        <v>2870</v>
      </c>
    </row>
    <row r="2503" spans="1:31" x14ac:dyDescent="0.25">
      <c r="A2503" s="1">
        <v>2501</v>
      </c>
      <c r="B2503" t="s">
        <v>2859</v>
      </c>
      <c r="D2503" t="s">
        <v>32</v>
      </c>
      <c r="E2503" t="s">
        <v>18327</v>
      </c>
      <c r="F2503" t="b">
        <v>0</v>
      </c>
      <c r="I2503" t="s">
        <v>2859</v>
      </c>
      <c r="K2503" t="s">
        <v>18328</v>
      </c>
      <c r="L2503" t="s">
        <v>18329</v>
      </c>
      <c r="M2503" t="s">
        <v>18330</v>
      </c>
      <c r="O2503">
        <v>3</v>
      </c>
      <c r="P2503">
        <v>2</v>
      </c>
      <c r="Q2503" t="s">
        <v>2675</v>
      </c>
      <c r="R2503" t="s">
        <v>2676</v>
      </c>
      <c r="S2503" t="b">
        <v>0</v>
      </c>
      <c r="T2503" t="s">
        <v>41</v>
      </c>
      <c r="U2503" t="s">
        <v>18331</v>
      </c>
      <c r="V2503" t="s">
        <v>43</v>
      </c>
      <c r="W2503" t="s">
        <v>2865</v>
      </c>
      <c r="X2503">
        <v>1</v>
      </c>
      <c r="Y2503" t="s">
        <v>18332</v>
      </c>
      <c r="Z2503" t="s">
        <v>1088</v>
      </c>
      <c r="AA2503" t="s">
        <v>18333</v>
      </c>
      <c r="AB2503" t="s">
        <v>17892</v>
      </c>
      <c r="AC2503" t="s">
        <v>49</v>
      </c>
      <c r="AD2503" t="s">
        <v>49</v>
      </c>
      <c r="AE2503" t="s">
        <v>2870</v>
      </c>
    </row>
    <row r="2504" spans="1:31" x14ac:dyDescent="0.25">
      <c r="A2504" s="1">
        <v>2502</v>
      </c>
      <c r="B2504" t="s">
        <v>2859</v>
      </c>
      <c r="D2504" t="s">
        <v>32</v>
      </c>
      <c r="E2504" t="s">
        <v>18334</v>
      </c>
      <c r="F2504" t="b">
        <v>0</v>
      </c>
      <c r="I2504" t="s">
        <v>2859</v>
      </c>
      <c r="K2504" t="s">
        <v>18335</v>
      </c>
      <c r="L2504" t="s">
        <v>18336</v>
      </c>
      <c r="M2504" t="s">
        <v>18337</v>
      </c>
      <c r="O2504">
        <v>3</v>
      </c>
      <c r="P2504">
        <v>2</v>
      </c>
      <c r="Q2504" t="s">
        <v>2675</v>
      </c>
      <c r="R2504" t="s">
        <v>2676</v>
      </c>
      <c r="S2504" t="b">
        <v>0</v>
      </c>
      <c r="T2504" t="s">
        <v>41</v>
      </c>
      <c r="U2504" t="s">
        <v>18338</v>
      </c>
      <c r="V2504" t="s">
        <v>43</v>
      </c>
      <c r="W2504" t="s">
        <v>2865</v>
      </c>
      <c r="X2504">
        <v>1</v>
      </c>
      <c r="Y2504" t="s">
        <v>18339</v>
      </c>
      <c r="Z2504" t="s">
        <v>2963</v>
      </c>
      <c r="AA2504" t="s">
        <v>18340</v>
      </c>
      <c r="AB2504" t="s">
        <v>17216</v>
      </c>
      <c r="AC2504" t="s">
        <v>49</v>
      </c>
      <c r="AD2504" t="s">
        <v>49</v>
      </c>
      <c r="AE2504" t="s">
        <v>2870</v>
      </c>
    </row>
    <row r="2505" spans="1:31" x14ac:dyDescent="0.25">
      <c r="A2505" s="1">
        <v>2503</v>
      </c>
      <c r="B2505" t="s">
        <v>2859</v>
      </c>
      <c r="D2505" t="s">
        <v>32</v>
      </c>
      <c r="E2505" t="s">
        <v>18341</v>
      </c>
      <c r="F2505" t="b">
        <v>0</v>
      </c>
      <c r="I2505" t="s">
        <v>2859</v>
      </c>
      <c r="K2505" t="s">
        <v>18342</v>
      </c>
      <c r="L2505" t="s">
        <v>18343</v>
      </c>
      <c r="M2505" t="s">
        <v>18344</v>
      </c>
      <c r="O2505">
        <v>3</v>
      </c>
      <c r="P2505">
        <v>2</v>
      </c>
      <c r="Q2505" t="s">
        <v>2675</v>
      </c>
      <c r="R2505" t="s">
        <v>2676</v>
      </c>
      <c r="S2505" t="b">
        <v>0</v>
      </c>
      <c r="T2505" t="s">
        <v>41</v>
      </c>
      <c r="U2505" t="s">
        <v>18345</v>
      </c>
      <c r="V2505" t="s">
        <v>43</v>
      </c>
      <c r="W2505" t="s">
        <v>2865</v>
      </c>
      <c r="X2505">
        <v>1</v>
      </c>
      <c r="Y2505" t="s">
        <v>18346</v>
      </c>
      <c r="Z2505" t="s">
        <v>2963</v>
      </c>
      <c r="AA2505" t="s">
        <v>18347</v>
      </c>
      <c r="AB2505" t="s">
        <v>17216</v>
      </c>
      <c r="AC2505" t="s">
        <v>49</v>
      </c>
      <c r="AD2505" t="s">
        <v>49</v>
      </c>
      <c r="AE2505" t="s">
        <v>2870</v>
      </c>
    </row>
    <row r="2506" spans="1:31" x14ac:dyDescent="0.25">
      <c r="A2506" s="1">
        <v>2504</v>
      </c>
      <c r="B2506" t="s">
        <v>2859</v>
      </c>
      <c r="D2506" t="s">
        <v>32</v>
      </c>
      <c r="E2506" t="s">
        <v>18348</v>
      </c>
      <c r="F2506" t="b">
        <v>0</v>
      </c>
      <c r="I2506" t="s">
        <v>2859</v>
      </c>
      <c r="K2506" t="s">
        <v>18349</v>
      </c>
      <c r="L2506" t="s">
        <v>18350</v>
      </c>
      <c r="M2506" t="s">
        <v>18351</v>
      </c>
      <c r="O2506">
        <v>3</v>
      </c>
      <c r="P2506">
        <v>2</v>
      </c>
      <c r="Q2506" t="s">
        <v>2675</v>
      </c>
      <c r="R2506" t="s">
        <v>2676</v>
      </c>
      <c r="S2506" t="b">
        <v>0</v>
      </c>
      <c r="T2506" t="s">
        <v>41</v>
      </c>
      <c r="U2506" t="s">
        <v>18352</v>
      </c>
      <c r="V2506" t="s">
        <v>43</v>
      </c>
      <c r="W2506" t="s">
        <v>2865</v>
      </c>
      <c r="X2506">
        <v>1</v>
      </c>
      <c r="Y2506" t="s">
        <v>18353</v>
      </c>
      <c r="Z2506" t="s">
        <v>2963</v>
      </c>
      <c r="AA2506" t="s">
        <v>18354</v>
      </c>
      <c r="AB2506" t="s">
        <v>17380</v>
      </c>
      <c r="AC2506" t="s">
        <v>49</v>
      </c>
      <c r="AD2506" t="s">
        <v>49</v>
      </c>
      <c r="AE2506" t="s">
        <v>2870</v>
      </c>
    </row>
    <row r="2507" spans="1:31" x14ac:dyDescent="0.25">
      <c r="A2507" s="1">
        <v>2505</v>
      </c>
      <c r="B2507" t="s">
        <v>2859</v>
      </c>
      <c r="D2507" t="s">
        <v>32</v>
      </c>
      <c r="E2507" t="s">
        <v>18355</v>
      </c>
      <c r="F2507" t="b">
        <v>0</v>
      </c>
      <c r="I2507" t="s">
        <v>2859</v>
      </c>
      <c r="K2507" t="s">
        <v>18356</v>
      </c>
      <c r="L2507" t="s">
        <v>18357</v>
      </c>
      <c r="M2507" t="s">
        <v>18358</v>
      </c>
      <c r="O2507">
        <v>3</v>
      </c>
      <c r="P2507">
        <v>2</v>
      </c>
      <c r="Q2507" t="s">
        <v>2675</v>
      </c>
      <c r="R2507" t="s">
        <v>2676</v>
      </c>
      <c r="S2507" t="b">
        <v>0</v>
      </c>
      <c r="T2507" t="s">
        <v>41</v>
      </c>
      <c r="U2507" t="s">
        <v>18359</v>
      </c>
      <c r="V2507" t="s">
        <v>43</v>
      </c>
      <c r="W2507" t="s">
        <v>2865</v>
      </c>
      <c r="X2507">
        <v>1</v>
      </c>
      <c r="Y2507" t="s">
        <v>18360</v>
      </c>
      <c r="Z2507" t="s">
        <v>2963</v>
      </c>
      <c r="AA2507" t="s">
        <v>18361</v>
      </c>
      <c r="AB2507" t="s">
        <v>17380</v>
      </c>
      <c r="AC2507" t="s">
        <v>49</v>
      </c>
      <c r="AD2507" t="s">
        <v>49</v>
      </c>
      <c r="AE2507" t="s">
        <v>2870</v>
      </c>
    </row>
    <row r="2508" spans="1:31" x14ac:dyDescent="0.25">
      <c r="A2508" s="1">
        <v>2506</v>
      </c>
      <c r="B2508" t="s">
        <v>2859</v>
      </c>
      <c r="D2508" t="s">
        <v>32</v>
      </c>
      <c r="E2508" t="s">
        <v>18362</v>
      </c>
      <c r="F2508" t="b">
        <v>0</v>
      </c>
      <c r="I2508" t="s">
        <v>2859</v>
      </c>
      <c r="K2508" t="s">
        <v>18363</v>
      </c>
      <c r="L2508" t="s">
        <v>18364</v>
      </c>
      <c r="M2508" t="s">
        <v>18365</v>
      </c>
      <c r="O2508">
        <v>3</v>
      </c>
      <c r="P2508">
        <v>3</v>
      </c>
      <c r="Q2508" t="s">
        <v>2675</v>
      </c>
      <c r="R2508" t="s">
        <v>2676</v>
      </c>
      <c r="S2508" t="b">
        <v>0</v>
      </c>
      <c r="T2508" t="s">
        <v>41</v>
      </c>
      <c r="U2508" t="s">
        <v>18366</v>
      </c>
      <c r="V2508" t="s">
        <v>43</v>
      </c>
      <c r="W2508" t="s">
        <v>2865</v>
      </c>
      <c r="X2508">
        <v>1</v>
      </c>
      <c r="Y2508" t="s">
        <v>18367</v>
      </c>
      <c r="Z2508" t="s">
        <v>2963</v>
      </c>
      <c r="AA2508" t="s">
        <v>18368</v>
      </c>
      <c r="AB2508" t="s">
        <v>17208</v>
      </c>
      <c r="AC2508" t="s">
        <v>49</v>
      </c>
      <c r="AD2508" t="s">
        <v>49</v>
      </c>
      <c r="AE2508" t="s">
        <v>2870</v>
      </c>
    </row>
    <row r="2509" spans="1:31" x14ac:dyDescent="0.25">
      <c r="A2509" s="1">
        <v>2507</v>
      </c>
      <c r="B2509" t="s">
        <v>2859</v>
      </c>
      <c r="D2509" t="s">
        <v>32</v>
      </c>
      <c r="E2509" t="s">
        <v>18369</v>
      </c>
      <c r="F2509" t="b">
        <v>0</v>
      </c>
      <c r="I2509" t="s">
        <v>2859</v>
      </c>
      <c r="K2509" t="s">
        <v>18370</v>
      </c>
      <c r="L2509" t="s">
        <v>18371</v>
      </c>
      <c r="M2509" t="s">
        <v>18372</v>
      </c>
      <c r="O2509">
        <v>3</v>
      </c>
      <c r="P2509">
        <v>3</v>
      </c>
      <c r="Q2509" t="s">
        <v>2675</v>
      </c>
      <c r="R2509" t="s">
        <v>2676</v>
      </c>
      <c r="S2509" t="b">
        <v>0</v>
      </c>
      <c r="T2509" t="s">
        <v>41</v>
      </c>
      <c r="U2509" t="s">
        <v>18373</v>
      </c>
      <c r="V2509" t="s">
        <v>43</v>
      </c>
      <c r="W2509" t="s">
        <v>2865</v>
      </c>
      <c r="X2509">
        <v>1</v>
      </c>
      <c r="Y2509" t="s">
        <v>18374</v>
      </c>
      <c r="Z2509" t="s">
        <v>2963</v>
      </c>
      <c r="AA2509" t="s">
        <v>18375</v>
      </c>
      <c r="AB2509" t="s">
        <v>17660</v>
      </c>
      <c r="AC2509" t="s">
        <v>49</v>
      </c>
      <c r="AD2509" t="s">
        <v>49</v>
      </c>
      <c r="AE2509" t="s">
        <v>2870</v>
      </c>
    </row>
    <row r="2510" spans="1:31" x14ac:dyDescent="0.25">
      <c r="A2510" s="1">
        <v>2508</v>
      </c>
      <c r="B2510" t="s">
        <v>2859</v>
      </c>
      <c r="D2510" t="s">
        <v>32</v>
      </c>
      <c r="E2510" t="s">
        <v>18376</v>
      </c>
      <c r="F2510" t="b">
        <v>0</v>
      </c>
      <c r="I2510" t="s">
        <v>2859</v>
      </c>
      <c r="K2510" t="s">
        <v>18377</v>
      </c>
      <c r="L2510" t="s">
        <v>18378</v>
      </c>
      <c r="M2510" t="s">
        <v>18379</v>
      </c>
      <c r="O2510">
        <v>3</v>
      </c>
      <c r="P2510">
        <v>3</v>
      </c>
      <c r="Q2510" t="s">
        <v>2675</v>
      </c>
      <c r="R2510" t="s">
        <v>2676</v>
      </c>
      <c r="S2510" t="b">
        <v>0</v>
      </c>
      <c r="T2510" t="s">
        <v>41</v>
      </c>
      <c r="U2510" t="s">
        <v>18380</v>
      </c>
      <c r="V2510" t="s">
        <v>43</v>
      </c>
      <c r="W2510" t="s">
        <v>2865</v>
      </c>
      <c r="X2510">
        <v>1</v>
      </c>
      <c r="Y2510" t="s">
        <v>18381</v>
      </c>
      <c r="Z2510" t="s">
        <v>2963</v>
      </c>
      <c r="AA2510" t="s">
        <v>18382</v>
      </c>
      <c r="AB2510" t="s">
        <v>17208</v>
      </c>
      <c r="AC2510" t="s">
        <v>49</v>
      </c>
      <c r="AD2510" t="s">
        <v>49</v>
      </c>
      <c r="AE2510" t="s">
        <v>2870</v>
      </c>
    </row>
    <row r="2511" spans="1:31" x14ac:dyDescent="0.25">
      <c r="A2511" s="1">
        <v>2509</v>
      </c>
      <c r="B2511" t="s">
        <v>2859</v>
      </c>
      <c r="D2511" t="s">
        <v>32</v>
      </c>
      <c r="E2511" t="s">
        <v>18383</v>
      </c>
      <c r="F2511" t="b">
        <v>0</v>
      </c>
      <c r="I2511" t="s">
        <v>2859</v>
      </c>
      <c r="K2511" t="s">
        <v>18384</v>
      </c>
      <c r="L2511" t="s">
        <v>18385</v>
      </c>
      <c r="M2511" t="s">
        <v>18386</v>
      </c>
      <c r="O2511">
        <v>3</v>
      </c>
      <c r="P2511">
        <v>2</v>
      </c>
      <c r="Q2511" t="s">
        <v>2675</v>
      </c>
      <c r="R2511" t="s">
        <v>2676</v>
      </c>
      <c r="S2511" t="b">
        <v>0</v>
      </c>
      <c r="T2511" t="s">
        <v>41</v>
      </c>
      <c r="U2511" t="s">
        <v>18387</v>
      </c>
      <c r="V2511" t="s">
        <v>43</v>
      </c>
      <c r="W2511" t="s">
        <v>2865</v>
      </c>
      <c r="X2511">
        <v>1</v>
      </c>
      <c r="Y2511" t="s">
        <v>18388</v>
      </c>
      <c r="Z2511" t="s">
        <v>2963</v>
      </c>
      <c r="AA2511" t="s">
        <v>18389</v>
      </c>
      <c r="AB2511" t="s">
        <v>17147</v>
      </c>
      <c r="AC2511" t="s">
        <v>49</v>
      </c>
      <c r="AD2511" t="s">
        <v>49</v>
      </c>
      <c r="AE2511" t="s">
        <v>2870</v>
      </c>
    </row>
    <row r="2512" spans="1:31" x14ac:dyDescent="0.25">
      <c r="A2512" s="1">
        <v>2510</v>
      </c>
      <c r="B2512" t="s">
        <v>2859</v>
      </c>
      <c r="D2512" t="s">
        <v>32</v>
      </c>
      <c r="E2512" t="s">
        <v>18390</v>
      </c>
      <c r="F2512" t="b">
        <v>0</v>
      </c>
      <c r="I2512" t="s">
        <v>2859</v>
      </c>
      <c r="K2512" t="s">
        <v>18391</v>
      </c>
      <c r="L2512" t="s">
        <v>18392</v>
      </c>
      <c r="M2512" t="s">
        <v>18393</v>
      </c>
      <c r="O2512">
        <v>3</v>
      </c>
      <c r="P2512">
        <v>2</v>
      </c>
      <c r="Q2512" t="s">
        <v>2675</v>
      </c>
      <c r="R2512" t="s">
        <v>2676</v>
      </c>
      <c r="S2512" t="b">
        <v>0</v>
      </c>
      <c r="T2512" t="s">
        <v>41</v>
      </c>
      <c r="U2512" t="s">
        <v>18394</v>
      </c>
      <c r="V2512" t="s">
        <v>43</v>
      </c>
      <c r="W2512" t="s">
        <v>2865</v>
      </c>
      <c r="X2512">
        <v>1</v>
      </c>
      <c r="Y2512" t="s">
        <v>18395</v>
      </c>
      <c r="Z2512" t="s">
        <v>1088</v>
      </c>
      <c r="AA2512" t="s">
        <v>18396</v>
      </c>
      <c r="AB2512" t="s">
        <v>17224</v>
      </c>
      <c r="AC2512" t="s">
        <v>49</v>
      </c>
      <c r="AD2512" t="s">
        <v>49</v>
      </c>
      <c r="AE2512" t="s">
        <v>2870</v>
      </c>
    </row>
    <row r="2513" spans="1:31" x14ac:dyDescent="0.25">
      <c r="A2513" s="1">
        <v>2511</v>
      </c>
      <c r="B2513" t="s">
        <v>2859</v>
      </c>
      <c r="D2513" t="s">
        <v>32</v>
      </c>
      <c r="E2513" t="s">
        <v>18397</v>
      </c>
      <c r="F2513" t="b">
        <v>0</v>
      </c>
      <c r="I2513" t="s">
        <v>2859</v>
      </c>
      <c r="K2513" t="s">
        <v>18398</v>
      </c>
      <c r="L2513" t="s">
        <v>18399</v>
      </c>
      <c r="M2513" t="s">
        <v>18400</v>
      </c>
      <c r="O2513">
        <v>3</v>
      </c>
      <c r="P2513">
        <v>2</v>
      </c>
      <c r="Q2513" t="s">
        <v>2675</v>
      </c>
      <c r="R2513" t="s">
        <v>2676</v>
      </c>
      <c r="S2513" t="b">
        <v>0</v>
      </c>
      <c r="T2513" t="s">
        <v>41</v>
      </c>
      <c r="U2513" t="s">
        <v>18401</v>
      </c>
      <c r="V2513" t="s">
        <v>43</v>
      </c>
      <c r="W2513" t="s">
        <v>2865</v>
      </c>
      <c r="X2513">
        <v>1</v>
      </c>
      <c r="Y2513" t="s">
        <v>18402</v>
      </c>
      <c r="Z2513" t="s">
        <v>2963</v>
      </c>
      <c r="AA2513" t="s">
        <v>18403</v>
      </c>
      <c r="AB2513" t="s">
        <v>17255</v>
      </c>
      <c r="AC2513" t="s">
        <v>49</v>
      </c>
      <c r="AD2513" t="s">
        <v>49</v>
      </c>
      <c r="AE2513" t="s">
        <v>2870</v>
      </c>
    </row>
    <row r="2514" spans="1:31" x14ac:dyDescent="0.25">
      <c r="A2514" s="1">
        <v>2512</v>
      </c>
      <c r="B2514" t="s">
        <v>2859</v>
      </c>
      <c r="D2514" t="s">
        <v>32</v>
      </c>
      <c r="E2514" t="s">
        <v>18404</v>
      </c>
      <c r="F2514" t="b">
        <v>0</v>
      </c>
      <c r="I2514" t="s">
        <v>2859</v>
      </c>
      <c r="K2514" t="s">
        <v>18405</v>
      </c>
      <c r="L2514" t="s">
        <v>18406</v>
      </c>
      <c r="M2514" t="s">
        <v>18407</v>
      </c>
      <c r="O2514">
        <v>3</v>
      </c>
      <c r="P2514">
        <v>2</v>
      </c>
      <c r="Q2514" t="s">
        <v>2675</v>
      </c>
      <c r="R2514" t="s">
        <v>2676</v>
      </c>
      <c r="S2514" t="b">
        <v>0</v>
      </c>
      <c r="T2514" t="s">
        <v>41</v>
      </c>
      <c r="U2514" t="s">
        <v>18408</v>
      </c>
      <c r="V2514" t="s">
        <v>43</v>
      </c>
      <c r="W2514" t="s">
        <v>2865</v>
      </c>
      <c r="X2514">
        <v>1</v>
      </c>
      <c r="Y2514" t="s">
        <v>18409</v>
      </c>
      <c r="Z2514" t="s">
        <v>2963</v>
      </c>
      <c r="AA2514" t="s">
        <v>18410</v>
      </c>
      <c r="AB2514" t="s">
        <v>17147</v>
      </c>
      <c r="AC2514" t="s">
        <v>49</v>
      </c>
      <c r="AD2514" t="s">
        <v>49</v>
      </c>
      <c r="AE2514" t="s">
        <v>2870</v>
      </c>
    </row>
    <row r="2515" spans="1:31" x14ac:dyDescent="0.25">
      <c r="A2515" s="1">
        <v>2513</v>
      </c>
      <c r="B2515" t="s">
        <v>2859</v>
      </c>
      <c r="D2515" t="s">
        <v>32</v>
      </c>
      <c r="E2515" t="s">
        <v>18411</v>
      </c>
      <c r="F2515" t="b">
        <v>0</v>
      </c>
      <c r="I2515" t="s">
        <v>2859</v>
      </c>
      <c r="K2515" t="s">
        <v>18412</v>
      </c>
      <c r="L2515" t="s">
        <v>18413</v>
      </c>
      <c r="M2515" t="s">
        <v>18414</v>
      </c>
      <c r="O2515">
        <v>3</v>
      </c>
      <c r="P2515">
        <v>5</v>
      </c>
      <c r="Q2515" t="s">
        <v>2675</v>
      </c>
      <c r="R2515" t="s">
        <v>2676</v>
      </c>
      <c r="S2515" t="b">
        <v>0</v>
      </c>
      <c r="T2515" t="s">
        <v>41</v>
      </c>
      <c r="U2515" t="s">
        <v>18415</v>
      </c>
      <c r="V2515" t="s">
        <v>43</v>
      </c>
      <c r="W2515" t="s">
        <v>2865</v>
      </c>
      <c r="X2515">
        <v>1</v>
      </c>
      <c r="Y2515" t="s">
        <v>18416</v>
      </c>
      <c r="Z2515" t="s">
        <v>2963</v>
      </c>
      <c r="AA2515" t="s">
        <v>18417</v>
      </c>
      <c r="AB2515" t="s">
        <v>18418</v>
      </c>
      <c r="AC2515" t="s">
        <v>49</v>
      </c>
      <c r="AD2515" t="s">
        <v>49</v>
      </c>
      <c r="AE2515" t="s">
        <v>2870</v>
      </c>
    </row>
    <row r="2516" spans="1:31" x14ac:dyDescent="0.25">
      <c r="A2516" s="1">
        <v>2514</v>
      </c>
      <c r="B2516" t="s">
        <v>2859</v>
      </c>
      <c r="D2516" t="s">
        <v>32</v>
      </c>
      <c r="E2516" t="s">
        <v>18419</v>
      </c>
      <c r="F2516" t="b">
        <v>0</v>
      </c>
      <c r="I2516" t="s">
        <v>2859</v>
      </c>
      <c r="K2516" t="s">
        <v>18420</v>
      </c>
      <c r="L2516" t="s">
        <v>18421</v>
      </c>
      <c r="M2516" t="s">
        <v>18422</v>
      </c>
      <c r="O2516">
        <v>3</v>
      </c>
      <c r="P2516">
        <v>2</v>
      </c>
      <c r="Q2516" t="s">
        <v>2675</v>
      </c>
      <c r="R2516" t="s">
        <v>2676</v>
      </c>
      <c r="S2516" t="b">
        <v>0</v>
      </c>
      <c r="T2516" t="s">
        <v>41</v>
      </c>
      <c r="U2516" t="s">
        <v>18423</v>
      </c>
      <c r="V2516" t="s">
        <v>43</v>
      </c>
      <c r="W2516" t="s">
        <v>2865</v>
      </c>
      <c r="X2516">
        <v>1</v>
      </c>
      <c r="Y2516" t="s">
        <v>18424</v>
      </c>
      <c r="Z2516" t="s">
        <v>2680</v>
      </c>
      <c r="AA2516" t="s">
        <v>18425</v>
      </c>
      <c r="AB2516" t="s">
        <v>18426</v>
      </c>
      <c r="AC2516" t="s">
        <v>49</v>
      </c>
      <c r="AD2516" t="s">
        <v>49</v>
      </c>
      <c r="AE2516" t="s">
        <v>2870</v>
      </c>
    </row>
    <row r="2517" spans="1:31" x14ac:dyDescent="0.25">
      <c r="A2517" s="1">
        <v>2515</v>
      </c>
      <c r="B2517" t="s">
        <v>2859</v>
      </c>
      <c r="D2517" t="s">
        <v>32</v>
      </c>
      <c r="E2517" t="s">
        <v>18427</v>
      </c>
      <c r="F2517" t="b">
        <v>0</v>
      </c>
      <c r="I2517" t="s">
        <v>2859</v>
      </c>
      <c r="K2517" t="s">
        <v>18428</v>
      </c>
      <c r="L2517" t="s">
        <v>18429</v>
      </c>
      <c r="M2517" t="s">
        <v>18430</v>
      </c>
      <c r="O2517">
        <v>3</v>
      </c>
      <c r="P2517">
        <v>2</v>
      </c>
      <c r="Q2517" t="s">
        <v>2675</v>
      </c>
      <c r="R2517" t="s">
        <v>2676</v>
      </c>
      <c r="S2517" t="b">
        <v>0</v>
      </c>
      <c r="T2517" t="s">
        <v>41</v>
      </c>
      <c r="U2517" t="s">
        <v>18431</v>
      </c>
      <c r="V2517" t="s">
        <v>43</v>
      </c>
      <c r="W2517" t="s">
        <v>2865</v>
      </c>
      <c r="X2517">
        <v>1</v>
      </c>
      <c r="Y2517" t="s">
        <v>18432</v>
      </c>
      <c r="Z2517" t="s">
        <v>2963</v>
      </c>
      <c r="AA2517" t="s">
        <v>18433</v>
      </c>
      <c r="AB2517" t="s">
        <v>17255</v>
      </c>
      <c r="AC2517" t="s">
        <v>49</v>
      </c>
      <c r="AD2517" t="s">
        <v>49</v>
      </c>
      <c r="AE2517" t="s">
        <v>2870</v>
      </c>
    </row>
    <row r="2518" spans="1:31" x14ac:dyDescent="0.25">
      <c r="A2518" s="1">
        <v>2516</v>
      </c>
      <c r="B2518" t="s">
        <v>2859</v>
      </c>
      <c r="D2518" t="s">
        <v>32</v>
      </c>
      <c r="E2518" t="s">
        <v>18434</v>
      </c>
      <c r="F2518" t="b">
        <v>0</v>
      </c>
      <c r="I2518" t="s">
        <v>2859</v>
      </c>
      <c r="K2518" t="s">
        <v>18435</v>
      </c>
      <c r="L2518" t="s">
        <v>18436</v>
      </c>
      <c r="M2518" t="s">
        <v>18437</v>
      </c>
      <c r="O2518">
        <v>3</v>
      </c>
      <c r="P2518">
        <v>2</v>
      </c>
      <c r="Q2518" t="s">
        <v>2675</v>
      </c>
      <c r="R2518" t="s">
        <v>2676</v>
      </c>
      <c r="S2518" t="b">
        <v>0</v>
      </c>
      <c r="T2518" t="s">
        <v>41</v>
      </c>
      <c r="U2518" t="s">
        <v>18438</v>
      </c>
      <c r="V2518" t="s">
        <v>43</v>
      </c>
      <c r="W2518" t="s">
        <v>2865</v>
      </c>
      <c r="X2518">
        <v>1</v>
      </c>
      <c r="Y2518" t="s">
        <v>18439</v>
      </c>
      <c r="Z2518" t="s">
        <v>2963</v>
      </c>
      <c r="AA2518" t="s">
        <v>18440</v>
      </c>
      <c r="AB2518" t="s">
        <v>17171</v>
      </c>
      <c r="AC2518" t="s">
        <v>49</v>
      </c>
      <c r="AD2518" t="s">
        <v>49</v>
      </c>
      <c r="AE2518" t="s">
        <v>2870</v>
      </c>
    </row>
    <row r="2519" spans="1:31" x14ac:dyDescent="0.25">
      <c r="A2519" s="1">
        <v>2517</v>
      </c>
      <c r="B2519" t="s">
        <v>2859</v>
      </c>
      <c r="D2519" t="s">
        <v>32</v>
      </c>
      <c r="E2519" t="s">
        <v>18441</v>
      </c>
      <c r="F2519" t="b">
        <v>0</v>
      </c>
      <c r="I2519" t="s">
        <v>2859</v>
      </c>
      <c r="K2519" t="s">
        <v>18442</v>
      </c>
      <c r="L2519" t="s">
        <v>18443</v>
      </c>
      <c r="M2519" t="s">
        <v>18444</v>
      </c>
      <c r="O2519">
        <v>3</v>
      </c>
      <c r="P2519">
        <v>2</v>
      </c>
      <c r="Q2519" t="s">
        <v>2675</v>
      </c>
      <c r="R2519" t="s">
        <v>2676</v>
      </c>
      <c r="S2519" t="b">
        <v>0</v>
      </c>
      <c r="T2519" t="s">
        <v>41</v>
      </c>
      <c r="U2519" t="s">
        <v>18445</v>
      </c>
      <c r="V2519" t="s">
        <v>43</v>
      </c>
      <c r="W2519" t="s">
        <v>2865</v>
      </c>
      <c r="X2519">
        <v>1</v>
      </c>
      <c r="Y2519" t="s">
        <v>18446</v>
      </c>
      <c r="Z2519" t="s">
        <v>220</v>
      </c>
      <c r="AA2519" t="s">
        <v>18447</v>
      </c>
      <c r="AB2519" t="s">
        <v>13905</v>
      </c>
      <c r="AC2519" t="s">
        <v>49</v>
      </c>
      <c r="AD2519" t="s">
        <v>49</v>
      </c>
      <c r="AE2519" t="s">
        <v>2870</v>
      </c>
    </row>
    <row r="2520" spans="1:31" x14ac:dyDescent="0.25">
      <c r="A2520" s="1">
        <v>2518</v>
      </c>
      <c r="B2520" t="s">
        <v>2859</v>
      </c>
      <c r="D2520" t="s">
        <v>32</v>
      </c>
      <c r="E2520" t="s">
        <v>18448</v>
      </c>
      <c r="F2520" t="b">
        <v>0</v>
      </c>
      <c r="I2520" t="s">
        <v>2859</v>
      </c>
      <c r="K2520" t="s">
        <v>18449</v>
      </c>
      <c r="L2520" t="s">
        <v>18450</v>
      </c>
      <c r="M2520" t="s">
        <v>18451</v>
      </c>
      <c r="O2520">
        <v>3</v>
      </c>
      <c r="P2520">
        <v>2</v>
      </c>
      <c r="Q2520" t="s">
        <v>2675</v>
      </c>
      <c r="R2520" t="s">
        <v>2676</v>
      </c>
      <c r="S2520" t="b">
        <v>0</v>
      </c>
      <c r="T2520" t="s">
        <v>41</v>
      </c>
      <c r="U2520" t="s">
        <v>18452</v>
      </c>
      <c r="V2520" t="s">
        <v>43</v>
      </c>
      <c r="W2520" t="s">
        <v>2865</v>
      </c>
      <c r="X2520">
        <v>1</v>
      </c>
      <c r="Y2520" t="s">
        <v>18453</v>
      </c>
      <c r="Z2520" t="s">
        <v>12003</v>
      </c>
      <c r="AA2520" t="s">
        <v>18454</v>
      </c>
      <c r="AB2520" t="s">
        <v>17163</v>
      </c>
      <c r="AC2520" t="s">
        <v>49</v>
      </c>
      <c r="AD2520" t="s">
        <v>49</v>
      </c>
      <c r="AE2520" t="s">
        <v>2870</v>
      </c>
    </row>
    <row r="2521" spans="1:31" x14ac:dyDescent="0.25">
      <c r="A2521" s="1">
        <v>2519</v>
      </c>
      <c r="B2521" t="s">
        <v>2859</v>
      </c>
      <c r="D2521" t="s">
        <v>32</v>
      </c>
      <c r="E2521" t="s">
        <v>18455</v>
      </c>
      <c r="F2521" t="b">
        <v>0</v>
      </c>
      <c r="I2521" t="s">
        <v>2859</v>
      </c>
      <c r="K2521" t="s">
        <v>18456</v>
      </c>
      <c r="L2521" t="s">
        <v>18457</v>
      </c>
      <c r="M2521" t="s">
        <v>18458</v>
      </c>
      <c r="O2521">
        <v>3</v>
      </c>
      <c r="P2521">
        <v>2</v>
      </c>
      <c r="Q2521" t="s">
        <v>2675</v>
      </c>
      <c r="R2521" t="s">
        <v>2676</v>
      </c>
      <c r="S2521" t="b">
        <v>0</v>
      </c>
      <c r="T2521" t="s">
        <v>41</v>
      </c>
      <c r="U2521" t="s">
        <v>18459</v>
      </c>
      <c r="V2521" t="s">
        <v>43</v>
      </c>
      <c r="W2521" t="s">
        <v>2865</v>
      </c>
      <c r="X2521">
        <v>1</v>
      </c>
      <c r="Y2521" t="s">
        <v>18460</v>
      </c>
      <c r="Z2521" t="s">
        <v>1088</v>
      </c>
      <c r="AA2521" t="s">
        <v>18461</v>
      </c>
      <c r="AB2521" t="s">
        <v>17224</v>
      </c>
      <c r="AC2521" t="s">
        <v>49</v>
      </c>
      <c r="AD2521" t="s">
        <v>49</v>
      </c>
      <c r="AE2521" t="s">
        <v>2870</v>
      </c>
    </row>
    <row r="2522" spans="1:31" x14ac:dyDescent="0.25">
      <c r="A2522" s="1">
        <v>2520</v>
      </c>
      <c r="B2522" t="s">
        <v>2859</v>
      </c>
      <c r="D2522" t="s">
        <v>32</v>
      </c>
      <c r="E2522" t="s">
        <v>18462</v>
      </c>
      <c r="F2522" t="b">
        <v>0</v>
      </c>
      <c r="I2522" t="s">
        <v>2859</v>
      </c>
      <c r="K2522" t="s">
        <v>18463</v>
      </c>
      <c r="L2522" t="s">
        <v>18464</v>
      </c>
      <c r="M2522" t="s">
        <v>18465</v>
      </c>
      <c r="O2522">
        <v>3</v>
      </c>
      <c r="P2522">
        <v>2</v>
      </c>
      <c r="Q2522" t="s">
        <v>2675</v>
      </c>
      <c r="R2522" t="s">
        <v>2676</v>
      </c>
      <c r="S2522" t="b">
        <v>0</v>
      </c>
      <c r="T2522" t="s">
        <v>41</v>
      </c>
      <c r="U2522" t="s">
        <v>18466</v>
      </c>
      <c r="V2522" t="s">
        <v>43</v>
      </c>
      <c r="W2522" t="s">
        <v>2865</v>
      </c>
      <c r="X2522">
        <v>1</v>
      </c>
      <c r="Y2522" t="s">
        <v>18467</v>
      </c>
      <c r="Z2522" t="s">
        <v>2963</v>
      </c>
      <c r="AA2522" t="s">
        <v>18468</v>
      </c>
      <c r="AB2522" t="s">
        <v>17123</v>
      </c>
      <c r="AC2522" t="s">
        <v>49</v>
      </c>
      <c r="AD2522" t="s">
        <v>49</v>
      </c>
      <c r="AE2522" t="s">
        <v>2870</v>
      </c>
    </row>
    <row r="2523" spans="1:31" x14ac:dyDescent="0.25">
      <c r="A2523" s="1">
        <v>2521</v>
      </c>
      <c r="B2523" t="s">
        <v>2859</v>
      </c>
      <c r="D2523" t="s">
        <v>32</v>
      </c>
      <c r="E2523" t="s">
        <v>18469</v>
      </c>
      <c r="F2523" t="b">
        <v>0</v>
      </c>
      <c r="I2523" t="s">
        <v>2859</v>
      </c>
      <c r="K2523" t="s">
        <v>18470</v>
      </c>
      <c r="L2523" t="s">
        <v>18471</v>
      </c>
      <c r="M2523" t="s">
        <v>18472</v>
      </c>
      <c r="O2523">
        <v>3</v>
      </c>
      <c r="P2523">
        <v>2</v>
      </c>
      <c r="Q2523" t="s">
        <v>2675</v>
      </c>
      <c r="R2523" t="s">
        <v>2676</v>
      </c>
      <c r="S2523" t="b">
        <v>0</v>
      </c>
      <c r="T2523" t="s">
        <v>41</v>
      </c>
      <c r="U2523" t="s">
        <v>18473</v>
      </c>
      <c r="V2523" t="s">
        <v>43</v>
      </c>
      <c r="W2523" t="s">
        <v>2865</v>
      </c>
      <c r="X2523">
        <v>1</v>
      </c>
      <c r="Y2523" t="s">
        <v>18474</v>
      </c>
      <c r="Z2523" t="s">
        <v>2963</v>
      </c>
      <c r="AA2523" t="s">
        <v>18475</v>
      </c>
      <c r="AB2523" t="s">
        <v>18476</v>
      </c>
      <c r="AC2523" t="s">
        <v>49</v>
      </c>
      <c r="AD2523" t="s">
        <v>49</v>
      </c>
      <c r="AE2523" t="s">
        <v>2870</v>
      </c>
    </row>
    <row r="2524" spans="1:31" x14ac:dyDescent="0.25">
      <c r="A2524" s="1">
        <v>2522</v>
      </c>
      <c r="B2524" t="s">
        <v>2859</v>
      </c>
      <c r="D2524" t="s">
        <v>32</v>
      </c>
      <c r="E2524" t="s">
        <v>18477</v>
      </c>
      <c r="F2524" t="b">
        <v>0</v>
      </c>
      <c r="I2524" t="s">
        <v>2859</v>
      </c>
      <c r="K2524" t="s">
        <v>18478</v>
      </c>
      <c r="L2524" t="s">
        <v>18479</v>
      </c>
      <c r="M2524" t="s">
        <v>18480</v>
      </c>
      <c r="O2524">
        <v>3</v>
      </c>
      <c r="P2524">
        <v>2</v>
      </c>
      <c r="Q2524" t="s">
        <v>2675</v>
      </c>
      <c r="R2524" t="s">
        <v>2676</v>
      </c>
      <c r="S2524" t="b">
        <v>0</v>
      </c>
      <c r="T2524" t="s">
        <v>41</v>
      </c>
      <c r="U2524" t="s">
        <v>18481</v>
      </c>
      <c r="V2524" t="s">
        <v>43</v>
      </c>
      <c r="W2524" t="s">
        <v>2865</v>
      </c>
      <c r="X2524">
        <v>1</v>
      </c>
      <c r="Y2524" t="s">
        <v>18482</v>
      </c>
      <c r="Z2524" t="s">
        <v>2963</v>
      </c>
      <c r="AA2524" t="s">
        <v>18483</v>
      </c>
      <c r="AB2524" t="s">
        <v>17171</v>
      </c>
      <c r="AC2524" t="s">
        <v>49</v>
      </c>
      <c r="AD2524" t="s">
        <v>49</v>
      </c>
      <c r="AE2524" t="s">
        <v>2870</v>
      </c>
    </row>
    <row r="2525" spans="1:31" x14ac:dyDescent="0.25">
      <c r="A2525" s="1">
        <v>2523</v>
      </c>
      <c r="B2525" t="s">
        <v>2859</v>
      </c>
      <c r="D2525" t="s">
        <v>32</v>
      </c>
      <c r="E2525" t="s">
        <v>18484</v>
      </c>
      <c r="F2525" t="b">
        <v>0</v>
      </c>
      <c r="I2525" t="s">
        <v>2859</v>
      </c>
      <c r="K2525" t="s">
        <v>18485</v>
      </c>
      <c r="L2525" t="s">
        <v>18486</v>
      </c>
      <c r="M2525" t="s">
        <v>18487</v>
      </c>
      <c r="O2525">
        <v>3</v>
      </c>
      <c r="P2525">
        <v>2</v>
      </c>
      <c r="Q2525" t="s">
        <v>2675</v>
      </c>
      <c r="R2525" t="s">
        <v>2676</v>
      </c>
      <c r="S2525" t="b">
        <v>0</v>
      </c>
      <c r="T2525" t="s">
        <v>41</v>
      </c>
      <c r="U2525" t="s">
        <v>18488</v>
      </c>
      <c r="V2525" t="s">
        <v>43</v>
      </c>
      <c r="W2525" t="s">
        <v>2865</v>
      </c>
      <c r="X2525">
        <v>1</v>
      </c>
      <c r="Y2525" t="s">
        <v>18489</v>
      </c>
      <c r="Z2525" t="s">
        <v>2963</v>
      </c>
      <c r="AA2525" t="s">
        <v>18490</v>
      </c>
      <c r="AB2525" t="s">
        <v>17171</v>
      </c>
      <c r="AC2525" t="s">
        <v>49</v>
      </c>
      <c r="AD2525" t="s">
        <v>49</v>
      </c>
      <c r="AE2525" t="s">
        <v>2870</v>
      </c>
    </row>
    <row r="2526" spans="1:31" x14ac:dyDescent="0.25">
      <c r="A2526" s="1">
        <v>2524</v>
      </c>
      <c r="B2526" t="s">
        <v>2859</v>
      </c>
      <c r="D2526" t="s">
        <v>32</v>
      </c>
      <c r="E2526" t="s">
        <v>18491</v>
      </c>
      <c r="F2526" t="b">
        <v>0</v>
      </c>
      <c r="I2526" t="s">
        <v>2859</v>
      </c>
      <c r="K2526" t="s">
        <v>18492</v>
      </c>
      <c r="L2526" t="s">
        <v>18493</v>
      </c>
      <c r="M2526" t="s">
        <v>18494</v>
      </c>
      <c r="O2526">
        <v>3</v>
      </c>
      <c r="P2526">
        <v>3</v>
      </c>
      <c r="Q2526" t="s">
        <v>2675</v>
      </c>
      <c r="R2526" t="s">
        <v>2676</v>
      </c>
      <c r="S2526" t="b">
        <v>0</v>
      </c>
      <c r="T2526" t="s">
        <v>41</v>
      </c>
      <c r="U2526" t="s">
        <v>18495</v>
      </c>
      <c r="V2526" t="s">
        <v>43</v>
      </c>
      <c r="W2526" t="s">
        <v>2865</v>
      </c>
      <c r="X2526">
        <v>1</v>
      </c>
      <c r="Y2526" t="s">
        <v>18496</v>
      </c>
      <c r="Z2526" t="s">
        <v>3485</v>
      </c>
      <c r="AA2526" t="s">
        <v>18497</v>
      </c>
      <c r="AB2526" t="s">
        <v>18498</v>
      </c>
      <c r="AC2526" t="s">
        <v>49</v>
      </c>
      <c r="AD2526" t="s">
        <v>49</v>
      </c>
      <c r="AE2526" t="s">
        <v>2870</v>
      </c>
    </row>
    <row r="2527" spans="1:31" x14ac:dyDescent="0.25">
      <c r="A2527" s="1">
        <v>2525</v>
      </c>
      <c r="B2527" t="s">
        <v>2859</v>
      </c>
      <c r="D2527" t="s">
        <v>32</v>
      </c>
      <c r="E2527" t="s">
        <v>18499</v>
      </c>
      <c r="F2527" t="b">
        <v>0</v>
      </c>
      <c r="I2527" t="s">
        <v>2859</v>
      </c>
      <c r="K2527" t="s">
        <v>18500</v>
      </c>
      <c r="L2527" t="s">
        <v>18501</v>
      </c>
      <c r="M2527" t="s">
        <v>18502</v>
      </c>
      <c r="O2527">
        <v>3</v>
      </c>
      <c r="P2527">
        <v>2</v>
      </c>
      <c r="Q2527" t="s">
        <v>2675</v>
      </c>
      <c r="R2527" t="s">
        <v>2676</v>
      </c>
      <c r="S2527" t="b">
        <v>0</v>
      </c>
      <c r="T2527" t="s">
        <v>41</v>
      </c>
      <c r="U2527" t="s">
        <v>18503</v>
      </c>
      <c r="V2527" t="s">
        <v>43</v>
      </c>
      <c r="W2527" t="s">
        <v>2865</v>
      </c>
      <c r="X2527">
        <v>1</v>
      </c>
      <c r="Y2527" t="s">
        <v>18504</v>
      </c>
      <c r="Z2527" t="s">
        <v>12003</v>
      </c>
      <c r="AA2527" t="s">
        <v>18505</v>
      </c>
      <c r="AB2527" t="s">
        <v>17163</v>
      </c>
      <c r="AC2527" t="s">
        <v>49</v>
      </c>
      <c r="AD2527" t="s">
        <v>49</v>
      </c>
      <c r="AE2527" t="s">
        <v>2870</v>
      </c>
    </row>
    <row r="2528" spans="1:31" x14ac:dyDescent="0.25">
      <c r="A2528" s="1">
        <v>2526</v>
      </c>
      <c r="B2528" t="s">
        <v>2859</v>
      </c>
      <c r="D2528" t="s">
        <v>32</v>
      </c>
      <c r="E2528" t="s">
        <v>18506</v>
      </c>
      <c r="F2528" t="b">
        <v>0</v>
      </c>
      <c r="I2528" t="s">
        <v>2859</v>
      </c>
      <c r="K2528" t="s">
        <v>18507</v>
      </c>
      <c r="L2528" t="s">
        <v>18508</v>
      </c>
      <c r="M2528" t="s">
        <v>18509</v>
      </c>
      <c r="O2528">
        <v>3</v>
      </c>
      <c r="P2528">
        <v>2</v>
      </c>
      <c r="Q2528" t="s">
        <v>2675</v>
      </c>
      <c r="R2528" t="s">
        <v>2676</v>
      </c>
      <c r="S2528" t="b">
        <v>0</v>
      </c>
      <c r="T2528" t="s">
        <v>41</v>
      </c>
      <c r="U2528" t="s">
        <v>18510</v>
      </c>
      <c r="V2528" t="s">
        <v>43</v>
      </c>
      <c r="W2528" t="s">
        <v>2865</v>
      </c>
      <c r="X2528">
        <v>1</v>
      </c>
      <c r="Y2528" t="s">
        <v>18511</v>
      </c>
      <c r="Z2528" t="s">
        <v>2963</v>
      </c>
      <c r="AA2528" t="s">
        <v>18512</v>
      </c>
      <c r="AB2528" t="s">
        <v>17147</v>
      </c>
      <c r="AC2528" t="s">
        <v>49</v>
      </c>
      <c r="AD2528" t="s">
        <v>49</v>
      </c>
      <c r="AE2528" t="s">
        <v>2870</v>
      </c>
    </row>
    <row r="2529" spans="1:31" x14ac:dyDescent="0.25">
      <c r="A2529" s="1">
        <v>2527</v>
      </c>
      <c r="B2529" t="s">
        <v>2859</v>
      </c>
      <c r="D2529" t="s">
        <v>32</v>
      </c>
      <c r="E2529" t="s">
        <v>18513</v>
      </c>
      <c r="F2529" t="b">
        <v>0</v>
      </c>
      <c r="I2529" t="s">
        <v>2859</v>
      </c>
      <c r="K2529" t="s">
        <v>18514</v>
      </c>
      <c r="L2529" t="s">
        <v>18515</v>
      </c>
      <c r="M2529" t="s">
        <v>18516</v>
      </c>
      <c r="O2529">
        <v>3</v>
      </c>
      <c r="P2529">
        <v>4</v>
      </c>
      <c r="Q2529" t="s">
        <v>2675</v>
      </c>
      <c r="R2529" t="s">
        <v>2676</v>
      </c>
      <c r="S2529" t="b">
        <v>0</v>
      </c>
      <c r="T2529" t="s">
        <v>41</v>
      </c>
      <c r="U2529" t="s">
        <v>18517</v>
      </c>
      <c r="V2529" t="s">
        <v>43</v>
      </c>
      <c r="W2529" t="s">
        <v>2865</v>
      </c>
      <c r="X2529">
        <v>1</v>
      </c>
      <c r="Y2529" t="s">
        <v>18518</v>
      </c>
      <c r="Z2529" t="s">
        <v>2963</v>
      </c>
      <c r="AA2529" t="s">
        <v>18519</v>
      </c>
      <c r="AB2529" t="s">
        <v>17357</v>
      </c>
      <c r="AC2529" t="s">
        <v>49</v>
      </c>
      <c r="AD2529" t="s">
        <v>49</v>
      </c>
      <c r="AE2529" t="s">
        <v>2870</v>
      </c>
    </row>
    <row r="2530" spans="1:31" x14ac:dyDescent="0.25">
      <c r="A2530" s="1">
        <v>2528</v>
      </c>
      <c r="B2530" t="s">
        <v>2859</v>
      </c>
      <c r="D2530" t="s">
        <v>32</v>
      </c>
      <c r="E2530" t="s">
        <v>18520</v>
      </c>
      <c r="F2530" t="b">
        <v>0</v>
      </c>
      <c r="I2530" t="s">
        <v>2859</v>
      </c>
      <c r="K2530" t="s">
        <v>18521</v>
      </c>
      <c r="L2530" t="s">
        <v>18522</v>
      </c>
      <c r="M2530" t="s">
        <v>18523</v>
      </c>
      <c r="O2530">
        <v>3</v>
      </c>
      <c r="P2530">
        <v>2</v>
      </c>
      <c r="Q2530" t="s">
        <v>2675</v>
      </c>
      <c r="R2530" t="s">
        <v>2676</v>
      </c>
      <c r="S2530" t="b">
        <v>0</v>
      </c>
      <c r="T2530" t="s">
        <v>41</v>
      </c>
      <c r="U2530" t="s">
        <v>18524</v>
      </c>
      <c r="V2530" t="s">
        <v>43</v>
      </c>
      <c r="W2530" t="s">
        <v>2865</v>
      </c>
      <c r="X2530">
        <v>1</v>
      </c>
      <c r="Y2530" t="s">
        <v>18525</v>
      </c>
      <c r="Z2530" t="s">
        <v>2963</v>
      </c>
      <c r="AA2530" t="s">
        <v>18526</v>
      </c>
      <c r="AB2530" t="s">
        <v>17216</v>
      </c>
      <c r="AC2530" t="s">
        <v>49</v>
      </c>
      <c r="AD2530" t="s">
        <v>49</v>
      </c>
      <c r="AE2530" t="s">
        <v>2870</v>
      </c>
    </row>
    <row r="2531" spans="1:31" x14ac:dyDescent="0.25">
      <c r="A2531" s="1">
        <v>2529</v>
      </c>
      <c r="B2531" t="s">
        <v>2859</v>
      </c>
      <c r="D2531" t="s">
        <v>32</v>
      </c>
      <c r="E2531" t="s">
        <v>18527</v>
      </c>
      <c r="F2531" t="b">
        <v>0</v>
      </c>
      <c r="I2531" t="s">
        <v>2859</v>
      </c>
      <c r="K2531" t="s">
        <v>18528</v>
      </c>
      <c r="L2531" t="s">
        <v>18529</v>
      </c>
      <c r="M2531" t="s">
        <v>18530</v>
      </c>
      <c r="O2531">
        <v>3</v>
      </c>
      <c r="P2531">
        <v>2</v>
      </c>
      <c r="Q2531" t="s">
        <v>2675</v>
      </c>
      <c r="R2531" t="s">
        <v>2676</v>
      </c>
      <c r="S2531" t="b">
        <v>0</v>
      </c>
      <c r="T2531" t="s">
        <v>41</v>
      </c>
      <c r="U2531" t="s">
        <v>18531</v>
      </c>
      <c r="V2531" t="s">
        <v>43</v>
      </c>
      <c r="W2531" t="s">
        <v>2865</v>
      </c>
      <c r="X2531">
        <v>1</v>
      </c>
      <c r="Y2531" t="s">
        <v>18532</v>
      </c>
      <c r="Z2531" t="s">
        <v>1088</v>
      </c>
      <c r="AA2531" t="s">
        <v>18533</v>
      </c>
      <c r="AB2531" t="s">
        <v>15932</v>
      </c>
      <c r="AC2531" t="s">
        <v>49</v>
      </c>
      <c r="AD2531" t="s">
        <v>49</v>
      </c>
      <c r="AE2531" t="s">
        <v>2870</v>
      </c>
    </row>
    <row r="2532" spans="1:31" x14ac:dyDescent="0.25">
      <c r="A2532" s="1">
        <v>2530</v>
      </c>
      <c r="B2532" t="s">
        <v>2859</v>
      </c>
      <c r="D2532" t="s">
        <v>32</v>
      </c>
      <c r="E2532" t="s">
        <v>18534</v>
      </c>
      <c r="F2532" t="b">
        <v>0</v>
      </c>
      <c r="I2532" t="s">
        <v>2859</v>
      </c>
      <c r="K2532" t="s">
        <v>18535</v>
      </c>
      <c r="L2532" t="s">
        <v>18536</v>
      </c>
      <c r="M2532" t="s">
        <v>18537</v>
      </c>
      <c r="O2532">
        <v>3</v>
      </c>
      <c r="P2532">
        <v>2</v>
      </c>
      <c r="Q2532" t="s">
        <v>2675</v>
      </c>
      <c r="R2532" t="s">
        <v>2676</v>
      </c>
      <c r="S2532" t="b">
        <v>0</v>
      </c>
      <c r="T2532" t="s">
        <v>41</v>
      </c>
      <c r="U2532" t="s">
        <v>18538</v>
      </c>
      <c r="V2532" t="s">
        <v>43</v>
      </c>
      <c r="W2532" t="s">
        <v>2865</v>
      </c>
      <c r="X2532">
        <v>1</v>
      </c>
      <c r="Y2532" t="s">
        <v>18539</v>
      </c>
      <c r="Z2532" t="s">
        <v>2963</v>
      </c>
      <c r="AA2532" t="s">
        <v>18540</v>
      </c>
      <c r="AB2532" t="s">
        <v>17247</v>
      </c>
      <c r="AC2532" t="s">
        <v>49</v>
      </c>
      <c r="AD2532" t="s">
        <v>49</v>
      </c>
      <c r="AE2532" t="s">
        <v>2870</v>
      </c>
    </row>
    <row r="2533" spans="1:31" x14ac:dyDescent="0.25">
      <c r="A2533" s="1">
        <v>2531</v>
      </c>
      <c r="B2533" t="s">
        <v>2859</v>
      </c>
      <c r="D2533" t="s">
        <v>32</v>
      </c>
      <c r="E2533" t="s">
        <v>18541</v>
      </c>
      <c r="F2533" t="b">
        <v>0</v>
      </c>
      <c r="I2533" t="s">
        <v>2859</v>
      </c>
      <c r="K2533" t="s">
        <v>18542</v>
      </c>
      <c r="L2533" t="s">
        <v>18543</v>
      </c>
      <c r="M2533" t="s">
        <v>18544</v>
      </c>
      <c r="O2533">
        <v>3</v>
      </c>
      <c r="P2533">
        <v>3</v>
      </c>
      <c r="Q2533" t="s">
        <v>2675</v>
      </c>
      <c r="R2533" t="s">
        <v>2676</v>
      </c>
      <c r="S2533" t="b">
        <v>0</v>
      </c>
      <c r="T2533" t="s">
        <v>41</v>
      </c>
      <c r="U2533" t="s">
        <v>18545</v>
      </c>
      <c r="V2533" t="s">
        <v>43</v>
      </c>
      <c r="W2533" t="s">
        <v>2865</v>
      </c>
      <c r="X2533">
        <v>1</v>
      </c>
      <c r="Y2533" t="s">
        <v>18546</v>
      </c>
      <c r="Z2533" t="s">
        <v>2963</v>
      </c>
      <c r="AA2533" t="s">
        <v>18547</v>
      </c>
      <c r="AB2533" t="s">
        <v>17208</v>
      </c>
      <c r="AC2533" t="s">
        <v>49</v>
      </c>
      <c r="AD2533" t="s">
        <v>49</v>
      </c>
      <c r="AE2533" t="s">
        <v>2870</v>
      </c>
    </row>
    <row r="2534" spans="1:31" x14ac:dyDescent="0.25">
      <c r="A2534" s="1">
        <v>2532</v>
      </c>
      <c r="B2534" t="s">
        <v>2859</v>
      </c>
      <c r="D2534" t="s">
        <v>32</v>
      </c>
      <c r="E2534" t="s">
        <v>18548</v>
      </c>
      <c r="F2534" t="b">
        <v>0</v>
      </c>
      <c r="I2534" t="s">
        <v>2859</v>
      </c>
      <c r="K2534" t="s">
        <v>18549</v>
      </c>
      <c r="L2534" t="s">
        <v>18550</v>
      </c>
      <c r="M2534" t="s">
        <v>18551</v>
      </c>
      <c r="O2534">
        <v>3</v>
      </c>
      <c r="P2534">
        <v>2</v>
      </c>
      <c r="Q2534" t="s">
        <v>2675</v>
      </c>
      <c r="R2534" t="s">
        <v>2676</v>
      </c>
      <c r="S2534" t="b">
        <v>0</v>
      </c>
      <c r="T2534" t="s">
        <v>41</v>
      </c>
      <c r="U2534" t="s">
        <v>18552</v>
      </c>
      <c r="V2534" t="s">
        <v>43</v>
      </c>
      <c r="W2534" t="s">
        <v>2865</v>
      </c>
      <c r="X2534">
        <v>1</v>
      </c>
      <c r="Y2534" t="s">
        <v>18553</v>
      </c>
      <c r="Z2534" t="s">
        <v>2963</v>
      </c>
      <c r="AA2534" t="s">
        <v>18554</v>
      </c>
      <c r="AB2534" t="s">
        <v>17247</v>
      </c>
      <c r="AC2534" t="s">
        <v>49</v>
      </c>
      <c r="AD2534" t="s">
        <v>49</v>
      </c>
      <c r="AE2534" t="s">
        <v>2870</v>
      </c>
    </row>
    <row r="2535" spans="1:31" x14ac:dyDescent="0.25">
      <c r="A2535" s="1">
        <v>2533</v>
      </c>
      <c r="B2535" t="s">
        <v>2859</v>
      </c>
      <c r="D2535" t="s">
        <v>32</v>
      </c>
      <c r="E2535" t="s">
        <v>18555</v>
      </c>
      <c r="F2535" t="b">
        <v>0</v>
      </c>
      <c r="I2535" t="s">
        <v>2859</v>
      </c>
      <c r="K2535" t="s">
        <v>18556</v>
      </c>
      <c r="L2535" t="s">
        <v>18557</v>
      </c>
      <c r="M2535" t="s">
        <v>18558</v>
      </c>
      <c r="O2535">
        <v>3</v>
      </c>
      <c r="P2535">
        <v>2</v>
      </c>
      <c r="Q2535" t="s">
        <v>2675</v>
      </c>
      <c r="R2535" t="s">
        <v>2676</v>
      </c>
      <c r="S2535" t="b">
        <v>0</v>
      </c>
      <c r="T2535" t="s">
        <v>41</v>
      </c>
      <c r="U2535" t="s">
        <v>18559</v>
      </c>
      <c r="V2535" t="s">
        <v>43</v>
      </c>
      <c r="W2535" t="s">
        <v>2865</v>
      </c>
      <c r="X2535">
        <v>1</v>
      </c>
      <c r="Y2535" t="s">
        <v>18560</v>
      </c>
      <c r="Z2535" t="s">
        <v>2680</v>
      </c>
      <c r="AA2535" t="s">
        <v>18561</v>
      </c>
      <c r="AB2535" t="s">
        <v>17131</v>
      </c>
      <c r="AC2535" t="s">
        <v>49</v>
      </c>
      <c r="AD2535" t="s">
        <v>49</v>
      </c>
      <c r="AE2535" t="s">
        <v>2870</v>
      </c>
    </row>
    <row r="2536" spans="1:31" x14ac:dyDescent="0.25">
      <c r="A2536" s="1">
        <v>2534</v>
      </c>
      <c r="B2536" t="s">
        <v>2859</v>
      </c>
      <c r="D2536" t="s">
        <v>32</v>
      </c>
      <c r="E2536" t="s">
        <v>18562</v>
      </c>
      <c r="F2536" t="b">
        <v>0</v>
      </c>
      <c r="I2536" t="s">
        <v>2859</v>
      </c>
      <c r="K2536" t="s">
        <v>18563</v>
      </c>
      <c r="L2536" t="s">
        <v>18564</v>
      </c>
      <c r="M2536" t="s">
        <v>18565</v>
      </c>
      <c r="O2536">
        <v>3</v>
      </c>
      <c r="P2536">
        <v>2</v>
      </c>
      <c r="Q2536" t="s">
        <v>2675</v>
      </c>
      <c r="R2536" t="s">
        <v>2676</v>
      </c>
      <c r="S2536" t="b">
        <v>0</v>
      </c>
      <c r="T2536" t="s">
        <v>41</v>
      </c>
      <c r="U2536" t="s">
        <v>18566</v>
      </c>
      <c r="V2536" t="s">
        <v>43</v>
      </c>
      <c r="W2536" t="s">
        <v>2865</v>
      </c>
      <c r="X2536">
        <v>1</v>
      </c>
      <c r="Y2536" t="s">
        <v>18567</v>
      </c>
      <c r="Z2536" t="s">
        <v>2963</v>
      </c>
      <c r="AA2536" t="s">
        <v>18568</v>
      </c>
      <c r="AB2536" t="s">
        <v>17171</v>
      </c>
      <c r="AC2536" t="s">
        <v>49</v>
      </c>
      <c r="AD2536" t="s">
        <v>49</v>
      </c>
      <c r="AE2536" t="s">
        <v>2870</v>
      </c>
    </row>
    <row r="2537" spans="1:31" x14ac:dyDescent="0.25">
      <c r="A2537" s="1">
        <v>2535</v>
      </c>
      <c r="B2537" t="s">
        <v>2859</v>
      </c>
      <c r="D2537" t="s">
        <v>32</v>
      </c>
      <c r="E2537" t="s">
        <v>18569</v>
      </c>
      <c r="F2537" t="b">
        <v>0</v>
      </c>
      <c r="I2537" t="s">
        <v>2859</v>
      </c>
      <c r="K2537" t="s">
        <v>18570</v>
      </c>
      <c r="L2537" t="s">
        <v>18571</v>
      </c>
      <c r="M2537" t="s">
        <v>18572</v>
      </c>
      <c r="O2537">
        <v>3</v>
      </c>
      <c r="P2537">
        <v>2</v>
      </c>
      <c r="Q2537" t="s">
        <v>2675</v>
      </c>
      <c r="R2537" t="s">
        <v>2676</v>
      </c>
      <c r="S2537" t="b">
        <v>0</v>
      </c>
      <c r="T2537" t="s">
        <v>41</v>
      </c>
      <c r="U2537" t="s">
        <v>18573</v>
      </c>
      <c r="V2537" t="s">
        <v>43</v>
      </c>
      <c r="W2537" t="s">
        <v>2865</v>
      </c>
      <c r="X2537">
        <v>1</v>
      </c>
      <c r="Y2537" t="s">
        <v>18574</v>
      </c>
      <c r="Z2537" t="s">
        <v>12003</v>
      </c>
      <c r="AA2537" t="s">
        <v>18575</v>
      </c>
      <c r="AB2537" t="s">
        <v>17163</v>
      </c>
      <c r="AC2537" t="s">
        <v>49</v>
      </c>
      <c r="AD2537" t="s">
        <v>49</v>
      </c>
      <c r="AE2537" t="s">
        <v>2870</v>
      </c>
    </row>
    <row r="2538" spans="1:31" x14ac:dyDescent="0.25">
      <c r="A2538" s="1">
        <v>2536</v>
      </c>
      <c r="B2538" t="s">
        <v>2859</v>
      </c>
      <c r="D2538" t="s">
        <v>32</v>
      </c>
      <c r="E2538" t="s">
        <v>18576</v>
      </c>
      <c r="F2538" t="b">
        <v>0</v>
      </c>
      <c r="I2538" t="s">
        <v>2859</v>
      </c>
      <c r="K2538" t="s">
        <v>18577</v>
      </c>
      <c r="L2538" t="s">
        <v>18578</v>
      </c>
      <c r="M2538" t="s">
        <v>18579</v>
      </c>
      <c r="O2538">
        <v>3</v>
      </c>
      <c r="P2538">
        <v>4</v>
      </c>
      <c r="Q2538" t="s">
        <v>2675</v>
      </c>
      <c r="R2538" t="s">
        <v>2676</v>
      </c>
      <c r="S2538" t="b">
        <v>0</v>
      </c>
      <c r="T2538" t="s">
        <v>41</v>
      </c>
      <c r="U2538" t="s">
        <v>18580</v>
      </c>
      <c r="V2538" t="s">
        <v>43</v>
      </c>
      <c r="W2538" t="s">
        <v>2865</v>
      </c>
      <c r="X2538">
        <v>1</v>
      </c>
      <c r="Y2538" t="s">
        <v>18581</v>
      </c>
      <c r="Z2538" t="s">
        <v>2963</v>
      </c>
      <c r="AA2538" t="s">
        <v>18582</v>
      </c>
      <c r="AB2538" t="s">
        <v>18583</v>
      </c>
      <c r="AC2538" t="s">
        <v>49</v>
      </c>
      <c r="AD2538" t="s">
        <v>49</v>
      </c>
      <c r="AE2538" t="s">
        <v>2870</v>
      </c>
    </row>
    <row r="2539" spans="1:31" x14ac:dyDescent="0.25">
      <c r="A2539" s="1">
        <v>2537</v>
      </c>
      <c r="B2539" t="s">
        <v>2859</v>
      </c>
      <c r="D2539" t="s">
        <v>32</v>
      </c>
      <c r="E2539" t="s">
        <v>18584</v>
      </c>
      <c r="F2539" t="b">
        <v>0</v>
      </c>
      <c r="I2539" t="s">
        <v>2859</v>
      </c>
      <c r="K2539" t="s">
        <v>18585</v>
      </c>
      <c r="L2539" t="s">
        <v>18586</v>
      </c>
      <c r="M2539" t="s">
        <v>18587</v>
      </c>
      <c r="O2539">
        <v>3</v>
      </c>
      <c r="P2539">
        <v>2</v>
      </c>
      <c r="Q2539" t="s">
        <v>2675</v>
      </c>
      <c r="R2539" t="s">
        <v>2676</v>
      </c>
      <c r="S2539" t="b">
        <v>0</v>
      </c>
      <c r="T2539" t="s">
        <v>41</v>
      </c>
      <c r="U2539" t="s">
        <v>18588</v>
      </c>
      <c r="V2539" t="s">
        <v>43</v>
      </c>
      <c r="W2539" t="s">
        <v>2865</v>
      </c>
      <c r="X2539">
        <v>1</v>
      </c>
      <c r="Y2539" t="s">
        <v>18589</v>
      </c>
      <c r="Z2539" t="s">
        <v>2963</v>
      </c>
      <c r="AA2539" t="s">
        <v>18590</v>
      </c>
      <c r="AB2539" t="s">
        <v>17483</v>
      </c>
      <c r="AC2539" t="s">
        <v>49</v>
      </c>
      <c r="AD2539" t="s">
        <v>49</v>
      </c>
      <c r="AE2539" t="s">
        <v>2870</v>
      </c>
    </row>
    <row r="2540" spans="1:31" x14ac:dyDescent="0.25">
      <c r="A2540" s="1">
        <v>2538</v>
      </c>
      <c r="B2540" t="s">
        <v>2859</v>
      </c>
      <c r="D2540" t="s">
        <v>32</v>
      </c>
      <c r="E2540" t="s">
        <v>18591</v>
      </c>
      <c r="F2540" t="b">
        <v>0</v>
      </c>
      <c r="I2540" t="s">
        <v>2859</v>
      </c>
      <c r="K2540" t="s">
        <v>18592</v>
      </c>
      <c r="L2540" t="s">
        <v>18593</v>
      </c>
      <c r="M2540" t="s">
        <v>18594</v>
      </c>
      <c r="O2540">
        <v>3</v>
      </c>
      <c r="P2540">
        <v>2</v>
      </c>
      <c r="Q2540" t="s">
        <v>2675</v>
      </c>
      <c r="R2540" t="s">
        <v>2676</v>
      </c>
      <c r="S2540" t="b">
        <v>0</v>
      </c>
      <c r="T2540" t="s">
        <v>41</v>
      </c>
      <c r="U2540" t="s">
        <v>18595</v>
      </c>
      <c r="V2540" t="s">
        <v>43</v>
      </c>
      <c r="W2540" t="s">
        <v>2865</v>
      </c>
      <c r="X2540">
        <v>1</v>
      </c>
      <c r="Y2540" t="s">
        <v>18596</v>
      </c>
      <c r="Z2540" t="s">
        <v>2963</v>
      </c>
      <c r="AA2540" t="s">
        <v>18597</v>
      </c>
      <c r="AB2540" t="s">
        <v>17123</v>
      </c>
      <c r="AC2540" t="s">
        <v>49</v>
      </c>
      <c r="AD2540" t="s">
        <v>49</v>
      </c>
      <c r="AE2540" t="s">
        <v>2870</v>
      </c>
    </row>
    <row r="2541" spans="1:31" x14ac:dyDescent="0.25">
      <c r="A2541" s="1">
        <v>2539</v>
      </c>
      <c r="B2541" t="s">
        <v>2859</v>
      </c>
      <c r="D2541" t="s">
        <v>32</v>
      </c>
      <c r="E2541" t="s">
        <v>18598</v>
      </c>
      <c r="F2541" t="b">
        <v>0</v>
      </c>
      <c r="I2541" t="s">
        <v>2859</v>
      </c>
      <c r="K2541" t="s">
        <v>18599</v>
      </c>
      <c r="L2541" t="s">
        <v>18600</v>
      </c>
      <c r="M2541" t="s">
        <v>18601</v>
      </c>
      <c r="O2541">
        <v>3</v>
      </c>
      <c r="P2541">
        <v>2</v>
      </c>
      <c r="Q2541" t="s">
        <v>2675</v>
      </c>
      <c r="R2541" t="s">
        <v>2676</v>
      </c>
      <c r="S2541" t="b">
        <v>0</v>
      </c>
      <c r="T2541" t="s">
        <v>41</v>
      </c>
      <c r="U2541" t="s">
        <v>18602</v>
      </c>
      <c r="V2541" t="s">
        <v>43</v>
      </c>
      <c r="W2541" t="s">
        <v>2865</v>
      </c>
      <c r="X2541">
        <v>1</v>
      </c>
      <c r="Y2541" t="s">
        <v>18603</v>
      </c>
      <c r="Z2541" t="s">
        <v>2963</v>
      </c>
      <c r="AA2541" t="s">
        <v>18604</v>
      </c>
      <c r="AB2541" t="s">
        <v>17697</v>
      </c>
      <c r="AC2541" t="s">
        <v>49</v>
      </c>
      <c r="AD2541" t="s">
        <v>49</v>
      </c>
      <c r="AE2541" t="s">
        <v>2870</v>
      </c>
    </row>
    <row r="2542" spans="1:31" x14ac:dyDescent="0.25">
      <c r="A2542" s="1">
        <v>2540</v>
      </c>
      <c r="B2542" t="s">
        <v>2859</v>
      </c>
      <c r="D2542" t="s">
        <v>32</v>
      </c>
      <c r="E2542" t="s">
        <v>18605</v>
      </c>
      <c r="F2542" t="b">
        <v>0</v>
      </c>
      <c r="I2542" t="s">
        <v>2859</v>
      </c>
      <c r="K2542" t="s">
        <v>18606</v>
      </c>
      <c r="L2542" t="s">
        <v>18607</v>
      </c>
      <c r="M2542" t="s">
        <v>18608</v>
      </c>
      <c r="O2542">
        <v>3</v>
      </c>
      <c r="P2542">
        <v>2</v>
      </c>
      <c r="Q2542" t="s">
        <v>2675</v>
      </c>
      <c r="R2542" t="s">
        <v>2676</v>
      </c>
      <c r="S2542" t="b">
        <v>0</v>
      </c>
      <c r="T2542" t="s">
        <v>41</v>
      </c>
      <c r="U2542" t="s">
        <v>18609</v>
      </c>
      <c r="V2542" t="s">
        <v>43</v>
      </c>
      <c r="W2542" t="s">
        <v>2865</v>
      </c>
      <c r="X2542">
        <v>1</v>
      </c>
      <c r="Y2542" t="s">
        <v>18610</v>
      </c>
      <c r="Z2542" t="s">
        <v>79</v>
      </c>
      <c r="AA2542" t="s">
        <v>18611</v>
      </c>
      <c r="AB2542" t="s">
        <v>8644</v>
      </c>
      <c r="AC2542" t="s">
        <v>49</v>
      </c>
      <c r="AD2542" t="s">
        <v>49</v>
      </c>
      <c r="AE2542" t="s">
        <v>2870</v>
      </c>
    </row>
    <row r="2543" spans="1:31" x14ac:dyDescent="0.25">
      <c r="A2543" s="1">
        <v>2541</v>
      </c>
      <c r="B2543" t="s">
        <v>2859</v>
      </c>
      <c r="D2543" t="s">
        <v>32</v>
      </c>
      <c r="E2543" t="s">
        <v>18612</v>
      </c>
      <c r="F2543" t="b">
        <v>0</v>
      </c>
      <c r="I2543" t="s">
        <v>2859</v>
      </c>
      <c r="K2543" t="s">
        <v>18613</v>
      </c>
      <c r="L2543" t="s">
        <v>18614</v>
      </c>
      <c r="M2543" t="s">
        <v>18615</v>
      </c>
      <c r="O2543">
        <v>3</v>
      </c>
      <c r="P2543">
        <v>4</v>
      </c>
      <c r="Q2543" t="s">
        <v>2675</v>
      </c>
      <c r="R2543" t="s">
        <v>2676</v>
      </c>
      <c r="S2543" t="b">
        <v>0</v>
      </c>
      <c r="T2543" t="s">
        <v>41</v>
      </c>
      <c r="U2543" t="s">
        <v>18616</v>
      </c>
      <c r="V2543" t="s">
        <v>43</v>
      </c>
      <c r="W2543" t="s">
        <v>2865</v>
      </c>
      <c r="X2543">
        <v>1</v>
      </c>
      <c r="Y2543" t="s">
        <v>18617</v>
      </c>
      <c r="Z2543" t="s">
        <v>2963</v>
      </c>
      <c r="AA2543" t="s">
        <v>18618</v>
      </c>
      <c r="AB2543" t="s">
        <v>17357</v>
      </c>
      <c r="AC2543" t="s">
        <v>49</v>
      </c>
      <c r="AD2543" t="s">
        <v>49</v>
      </c>
      <c r="AE2543" t="s">
        <v>2870</v>
      </c>
    </row>
    <row r="2544" spans="1:31" x14ac:dyDescent="0.25">
      <c r="A2544" s="1">
        <v>2542</v>
      </c>
      <c r="B2544" t="s">
        <v>2859</v>
      </c>
      <c r="D2544" t="s">
        <v>32</v>
      </c>
      <c r="E2544" t="s">
        <v>18619</v>
      </c>
      <c r="F2544" t="b">
        <v>0</v>
      </c>
      <c r="I2544" t="s">
        <v>2859</v>
      </c>
      <c r="K2544" t="s">
        <v>18620</v>
      </c>
      <c r="L2544" t="s">
        <v>18621</v>
      </c>
      <c r="M2544" t="s">
        <v>18622</v>
      </c>
      <c r="O2544">
        <v>3</v>
      </c>
      <c r="P2544">
        <v>2</v>
      </c>
      <c r="Q2544" t="s">
        <v>2675</v>
      </c>
      <c r="R2544" t="s">
        <v>2676</v>
      </c>
      <c r="S2544" t="b">
        <v>0</v>
      </c>
      <c r="T2544" t="s">
        <v>41</v>
      </c>
      <c r="U2544" t="s">
        <v>18623</v>
      </c>
      <c r="V2544" t="s">
        <v>43</v>
      </c>
      <c r="W2544" t="s">
        <v>2865</v>
      </c>
      <c r="X2544">
        <v>1</v>
      </c>
      <c r="Y2544" t="s">
        <v>18624</v>
      </c>
      <c r="Z2544" t="s">
        <v>1088</v>
      </c>
      <c r="AA2544" t="s">
        <v>18625</v>
      </c>
      <c r="AB2544" t="s">
        <v>15932</v>
      </c>
      <c r="AC2544" t="s">
        <v>49</v>
      </c>
      <c r="AD2544" t="s">
        <v>49</v>
      </c>
      <c r="AE2544" t="s">
        <v>2870</v>
      </c>
    </row>
    <row r="2545" spans="1:31" x14ac:dyDescent="0.25">
      <c r="A2545" s="1">
        <v>2543</v>
      </c>
      <c r="B2545" t="s">
        <v>2859</v>
      </c>
      <c r="D2545" t="s">
        <v>32</v>
      </c>
      <c r="E2545" t="s">
        <v>18626</v>
      </c>
      <c r="F2545" t="b">
        <v>0</v>
      </c>
      <c r="I2545" t="s">
        <v>2859</v>
      </c>
      <c r="K2545" t="s">
        <v>18627</v>
      </c>
      <c r="L2545" t="s">
        <v>18628</v>
      </c>
      <c r="M2545" t="s">
        <v>18629</v>
      </c>
      <c r="O2545">
        <v>3</v>
      </c>
      <c r="P2545">
        <v>2</v>
      </c>
      <c r="Q2545" t="s">
        <v>2675</v>
      </c>
      <c r="R2545" t="s">
        <v>2676</v>
      </c>
      <c r="S2545" t="b">
        <v>0</v>
      </c>
      <c r="T2545" t="s">
        <v>41</v>
      </c>
      <c r="U2545" t="s">
        <v>18630</v>
      </c>
      <c r="V2545" t="s">
        <v>43</v>
      </c>
      <c r="W2545" t="s">
        <v>2865</v>
      </c>
      <c r="X2545">
        <v>1</v>
      </c>
      <c r="Y2545" t="s">
        <v>18631</v>
      </c>
      <c r="Z2545" t="s">
        <v>220</v>
      </c>
      <c r="AA2545" t="s">
        <v>18632</v>
      </c>
      <c r="AB2545" t="s">
        <v>13905</v>
      </c>
      <c r="AC2545" t="s">
        <v>49</v>
      </c>
      <c r="AD2545" t="s">
        <v>49</v>
      </c>
      <c r="AE2545" t="s">
        <v>2870</v>
      </c>
    </row>
    <row r="2546" spans="1:31" x14ac:dyDescent="0.25">
      <c r="A2546" s="1">
        <v>2544</v>
      </c>
      <c r="B2546" t="s">
        <v>2859</v>
      </c>
      <c r="D2546" t="s">
        <v>32</v>
      </c>
      <c r="E2546" t="s">
        <v>18633</v>
      </c>
      <c r="F2546" t="b">
        <v>0</v>
      </c>
      <c r="I2546" t="s">
        <v>2859</v>
      </c>
      <c r="K2546" t="s">
        <v>18634</v>
      </c>
      <c r="L2546" t="s">
        <v>18635</v>
      </c>
      <c r="M2546" t="s">
        <v>18636</v>
      </c>
      <c r="O2546">
        <v>3</v>
      </c>
      <c r="P2546">
        <v>2</v>
      </c>
      <c r="Q2546" t="s">
        <v>2675</v>
      </c>
      <c r="R2546" t="s">
        <v>2676</v>
      </c>
      <c r="S2546" t="b">
        <v>0</v>
      </c>
      <c r="T2546" t="s">
        <v>41</v>
      </c>
      <c r="U2546" t="s">
        <v>18637</v>
      </c>
      <c r="V2546" t="s">
        <v>43</v>
      </c>
      <c r="W2546" t="s">
        <v>2865</v>
      </c>
      <c r="X2546">
        <v>1</v>
      </c>
      <c r="Y2546" t="s">
        <v>18638</v>
      </c>
      <c r="Z2546" t="s">
        <v>2680</v>
      </c>
      <c r="AA2546" t="s">
        <v>18639</v>
      </c>
      <c r="AB2546" t="s">
        <v>18640</v>
      </c>
      <c r="AC2546" t="s">
        <v>49</v>
      </c>
      <c r="AD2546" t="s">
        <v>49</v>
      </c>
      <c r="AE2546" t="s">
        <v>2870</v>
      </c>
    </row>
    <row r="2547" spans="1:31" x14ac:dyDescent="0.25">
      <c r="A2547" s="1">
        <v>2545</v>
      </c>
      <c r="B2547" t="s">
        <v>2859</v>
      </c>
      <c r="D2547" t="s">
        <v>32</v>
      </c>
      <c r="E2547" t="s">
        <v>18641</v>
      </c>
      <c r="F2547" t="b">
        <v>0</v>
      </c>
      <c r="I2547" t="s">
        <v>2859</v>
      </c>
      <c r="K2547" t="s">
        <v>18642</v>
      </c>
      <c r="L2547" t="s">
        <v>18643</v>
      </c>
      <c r="M2547" t="s">
        <v>18644</v>
      </c>
      <c r="O2547">
        <v>3</v>
      </c>
      <c r="P2547">
        <v>3</v>
      </c>
      <c r="Q2547" t="s">
        <v>2675</v>
      </c>
      <c r="R2547" t="s">
        <v>2676</v>
      </c>
      <c r="S2547" t="b">
        <v>0</v>
      </c>
      <c r="T2547" t="s">
        <v>41</v>
      </c>
      <c r="U2547" t="s">
        <v>18645</v>
      </c>
      <c r="V2547" t="s">
        <v>43</v>
      </c>
      <c r="W2547" t="s">
        <v>2865</v>
      </c>
      <c r="X2547">
        <v>1</v>
      </c>
      <c r="Y2547" t="s">
        <v>18646</v>
      </c>
      <c r="Z2547" t="s">
        <v>220</v>
      </c>
      <c r="AA2547" t="s">
        <v>18647</v>
      </c>
      <c r="AB2547" t="s">
        <v>17668</v>
      </c>
      <c r="AC2547" t="s">
        <v>49</v>
      </c>
      <c r="AD2547" t="s">
        <v>49</v>
      </c>
      <c r="AE2547" t="s">
        <v>2870</v>
      </c>
    </row>
    <row r="2548" spans="1:31" x14ac:dyDescent="0.25">
      <c r="A2548" s="1">
        <v>2546</v>
      </c>
      <c r="B2548" t="s">
        <v>2859</v>
      </c>
      <c r="D2548" t="s">
        <v>32</v>
      </c>
      <c r="E2548" t="s">
        <v>18648</v>
      </c>
      <c r="F2548" t="b">
        <v>0</v>
      </c>
      <c r="I2548" t="s">
        <v>2859</v>
      </c>
      <c r="K2548" t="s">
        <v>18649</v>
      </c>
      <c r="L2548" t="s">
        <v>18650</v>
      </c>
      <c r="M2548" t="s">
        <v>18651</v>
      </c>
      <c r="O2548">
        <v>3</v>
      </c>
      <c r="P2548">
        <v>2</v>
      </c>
      <c r="Q2548" t="s">
        <v>2675</v>
      </c>
      <c r="R2548" t="s">
        <v>2676</v>
      </c>
      <c r="S2548" t="b">
        <v>0</v>
      </c>
      <c r="T2548" t="s">
        <v>41</v>
      </c>
      <c r="U2548" t="s">
        <v>18652</v>
      </c>
      <c r="V2548" t="s">
        <v>43</v>
      </c>
      <c r="W2548" t="s">
        <v>2865</v>
      </c>
      <c r="X2548">
        <v>1</v>
      </c>
      <c r="Y2548" t="s">
        <v>18653</v>
      </c>
      <c r="Z2548" t="s">
        <v>2963</v>
      </c>
      <c r="AA2548" t="s">
        <v>18654</v>
      </c>
      <c r="AB2548" t="s">
        <v>17380</v>
      </c>
      <c r="AC2548" t="s">
        <v>49</v>
      </c>
      <c r="AD2548" t="s">
        <v>49</v>
      </c>
      <c r="AE2548" t="s">
        <v>2870</v>
      </c>
    </row>
    <row r="2549" spans="1:31" x14ac:dyDescent="0.25">
      <c r="A2549" s="1">
        <v>2547</v>
      </c>
      <c r="B2549" t="s">
        <v>2859</v>
      </c>
      <c r="D2549" t="s">
        <v>32</v>
      </c>
      <c r="E2549" t="s">
        <v>18655</v>
      </c>
      <c r="F2549" t="b">
        <v>0</v>
      </c>
      <c r="I2549" t="s">
        <v>2859</v>
      </c>
      <c r="K2549" t="s">
        <v>18656</v>
      </c>
      <c r="L2549" t="s">
        <v>18657</v>
      </c>
      <c r="M2549" t="s">
        <v>18658</v>
      </c>
      <c r="O2549">
        <v>3</v>
      </c>
      <c r="P2549">
        <v>3</v>
      </c>
      <c r="Q2549" t="s">
        <v>2675</v>
      </c>
      <c r="R2549" t="s">
        <v>2676</v>
      </c>
      <c r="S2549" t="b">
        <v>0</v>
      </c>
      <c r="T2549" t="s">
        <v>41</v>
      </c>
      <c r="U2549" t="s">
        <v>18659</v>
      </c>
      <c r="V2549" t="s">
        <v>43</v>
      </c>
      <c r="W2549" t="s">
        <v>2865</v>
      </c>
      <c r="X2549">
        <v>1</v>
      </c>
      <c r="Y2549" t="s">
        <v>18660</v>
      </c>
      <c r="Z2549" t="s">
        <v>220</v>
      </c>
      <c r="AA2549" t="s">
        <v>18661</v>
      </c>
      <c r="AB2549" t="s">
        <v>17668</v>
      </c>
      <c r="AC2549" t="s">
        <v>49</v>
      </c>
      <c r="AD2549" t="s">
        <v>49</v>
      </c>
      <c r="AE2549" t="s">
        <v>2870</v>
      </c>
    </row>
    <row r="2550" spans="1:31" x14ac:dyDescent="0.25">
      <c r="A2550" s="1">
        <v>2548</v>
      </c>
      <c r="B2550" t="s">
        <v>2859</v>
      </c>
      <c r="D2550" t="s">
        <v>32</v>
      </c>
      <c r="E2550" t="s">
        <v>18662</v>
      </c>
      <c r="F2550" t="b">
        <v>0</v>
      </c>
      <c r="I2550" t="s">
        <v>2859</v>
      </c>
      <c r="K2550" t="s">
        <v>18663</v>
      </c>
      <c r="L2550" t="s">
        <v>18664</v>
      </c>
      <c r="M2550" t="s">
        <v>18665</v>
      </c>
      <c r="O2550">
        <v>3</v>
      </c>
      <c r="P2550">
        <v>2</v>
      </c>
      <c r="Q2550" t="s">
        <v>2675</v>
      </c>
      <c r="R2550" t="s">
        <v>2676</v>
      </c>
      <c r="S2550" t="b">
        <v>0</v>
      </c>
      <c r="T2550" t="s">
        <v>41</v>
      </c>
      <c r="U2550" t="s">
        <v>18666</v>
      </c>
      <c r="V2550" t="s">
        <v>43</v>
      </c>
      <c r="W2550" t="s">
        <v>2865</v>
      </c>
      <c r="X2550">
        <v>1</v>
      </c>
      <c r="Y2550" t="s">
        <v>18667</v>
      </c>
      <c r="Z2550" t="s">
        <v>2963</v>
      </c>
      <c r="AA2550" t="s">
        <v>18668</v>
      </c>
      <c r="AB2550" t="s">
        <v>17247</v>
      </c>
      <c r="AC2550" t="s">
        <v>49</v>
      </c>
      <c r="AD2550" t="s">
        <v>49</v>
      </c>
      <c r="AE2550" t="s">
        <v>2870</v>
      </c>
    </row>
    <row r="2551" spans="1:31" x14ac:dyDescent="0.25">
      <c r="A2551" s="1">
        <v>2549</v>
      </c>
      <c r="B2551" t="s">
        <v>2859</v>
      </c>
      <c r="D2551" t="s">
        <v>32</v>
      </c>
      <c r="E2551" t="s">
        <v>18669</v>
      </c>
      <c r="F2551" t="b">
        <v>0</v>
      </c>
      <c r="I2551" t="s">
        <v>2859</v>
      </c>
      <c r="K2551" t="s">
        <v>18670</v>
      </c>
      <c r="L2551" t="s">
        <v>18671</v>
      </c>
      <c r="M2551" t="s">
        <v>18672</v>
      </c>
      <c r="O2551">
        <v>3</v>
      </c>
      <c r="P2551">
        <v>2</v>
      </c>
      <c r="Q2551" t="s">
        <v>2675</v>
      </c>
      <c r="R2551" t="s">
        <v>2676</v>
      </c>
      <c r="S2551" t="b">
        <v>0</v>
      </c>
      <c r="T2551" t="s">
        <v>41</v>
      </c>
      <c r="U2551" t="s">
        <v>18673</v>
      </c>
      <c r="V2551" t="s">
        <v>43</v>
      </c>
      <c r="W2551" t="s">
        <v>2865</v>
      </c>
      <c r="X2551">
        <v>1</v>
      </c>
      <c r="Y2551" t="s">
        <v>18674</v>
      </c>
      <c r="Z2551" t="s">
        <v>2963</v>
      </c>
      <c r="AA2551" t="s">
        <v>18675</v>
      </c>
      <c r="AB2551" t="s">
        <v>17171</v>
      </c>
      <c r="AC2551" t="s">
        <v>49</v>
      </c>
      <c r="AD2551" t="s">
        <v>49</v>
      </c>
      <c r="AE2551" t="s">
        <v>2870</v>
      </c>
    </row>
    <row r="2552" spans="1:31" x14ac:dyDescent="0.25">
      <c r="A2552" s="1">
        <v>2550</v>
      </c>
      <c r="B2552" t="s">
        <v>2859</v>
      </c>
      <c r="D2552" t="s">
        <v>32</v>
      </c>
      <c r="E2552" t="s">
        <v>18676</v>
      </c>
      <c r="F2552" t="b">
        <v>0</v>
      </c>
      <c r="I2552" t="s">
        <v>2859</v>
      </c>
      <c r="K2552" t="s">
        <v>18677</v>
      </c>
      <c r="L2552" t="s">
        <v>18678</v>
      </c>
      <c r="M2552" t="s">
        <v>18679</v>
      </c>
      <c r="O2552">
        <v>3</v>
      </c>
      <c r="P2552">
        <v>3</v>
      </c>
      <c r="Q2552" t="s">
        <v>2675</v>
      </c>
      <c r="R2552" t="s">
        <v>2676</v>
      </c>
      <c r="S2552" t="b">
        <v>0</v>
      </c>
      <c r="T2552" t="s">
        <v>41</v>
      </c>
      <c r="U2552" t="s">
        <v>18680</v>
      </c>
      <c r="V2552" t="s">
        <v>43</v>
      </c>
      <c r="W2552" t="s">
        <v>2865</v>
      </c>
      <c r="X2552">
        <v>1</v>
      </c>
      <c r="Y2552" t="s">
        <v>18681</v>
      </c>
      <c r="Z2552" t="s">
        <v>2963</v>
      </c>
      <c r="AA2552" t="s">
        <v>18682</v>
      </c>
      <c r="AB2552" t="s">
        <v>17208</v>
      </c>
      <c r="AC2552" t="s">
        <v>49</v>
      </c>
      <c r="AD2552" t="s">
        <v>49</v>
      </c>
      <c r="AE2552" t="s">
        <v>2870</v>
      </c>
    </row>
    <row r="2553" spans="1:31" x14ac:dyDescent="0.25">
      <c r="A2553" s="1">
        <v>2551</v>
      </c>
      <c r="B2553" t="s">
        <v>2859</v>
      </c>
      <c r="D2553" t="s">
        <v>32</v>
      </c>
      <c r="E2553" t="s">
        <v>18683</v>
      </c>
      <c r="F2553" t="b">
        <v>0</v>
      </c>
      <c r="I2553" t="s">
        <v>2859</v>
      </c>
      <c r="K2553" t="s">
        <v>18684</v>
      </c>
      <c r="L2553" t="s">
        <v>18685</v>
      </c>
      <c r="M2553" t="s">
        <v>18686</v>
      </c>
      <c r="O2553">
        <v>3</v>
      </c>
      <c r="P2553">
        <v>2</v>
      </c>
      <c r="Q2553" t="s">
        <v>2675</v>
      </c>
      <c r="R2553" t="s">
        <v>2676</v>
      </c>
      <c r="S2553" t="b">
        <v>0</v>
      </c>
      <c r="T2553" t="s">
        <v>41</v>
      </c>
      <c r="U2553" t="s">
        <v>18687</v>
      </c>
      <c r="V2553" t="s">
        <v>43</v>
      </c>
      <c r="W2553" t="s">
        <v>2865</v>
      </c>
      <c r="X2553">
        <v>1</v>
      </c>
      <c r="Y2553" t="s">
        <v>18688</v>
      </c>
      <c r="Z2553" t="s">
        <v>79</v>
      </c>
      <c r="AA2553" t="s">
        <v>18689</v>
      </c>
      <c r="AB2553" t="s">
        <v>8644</v>
      </c>
      <c r="AC2553" t="s">
        <v>49</v>
      </c>
      <c r="AD2553" t="s">
        <v>49</v>
      </c>
      <c r="AE2553" t="s">
        <v>2870</v>
      </c>
    </row>
    <row r="2554" spans="1:31" x14ac:dyDescent="0.25">
      <c r="A2554" s="1">
        <v>2552</v>
      </c>
      <c r="B2554" t="s">
        <v>2859</v>
      </c>
      <c r="D2554" t="s">
        <v>32</v>
      </c>
      <c r="E2554" t="s">
        <v>18690</v>
      </c>
      <c r="F2554" t="b">
        <v>0</v>
      </c>
      <c r="I2554" t="s">
        <v>2859</v>
      </c>
      <c r="K2554" t="s">
        <v>18691</v>
      </c>
      <c r="L2554" t="s">
        <v>18692</v>
      </c>
      <c r="M2554" t="s">
        <v>18693</v>
      </c>
      <c r="O2554">
        <v>3</v>
      </c>
      <c r="P2554">
        <v>2</v>
      </c>
      <c r="Q2554" t="s">
        <v>2675</v>
      </c>
      <c r="R2554" t="s">
        <v>2676</v>
      </c>
      <c r="S2554" t="b">
        <v>0</v>
      </c>
      <c r="T2554" t="s">
        <v>41</v>
      </c>
      <c r="U2554" t="s">
        <v>18694</v>
      </c>
      <c r="V2554" t="s">
        <v>43</v>
      </c>
      <c r="W2554" t="s">
        <v>2865</v>
      </c>
      <c r="X2554">
        <v>1</v>
      </c>
      <c r="Y2554" t="s">
        <v>18695</v>
      </c>
      <c r="Z2554" t="s">
        <v>1088</v>
      </c>
      <c r="AA2554" t="s">
        <v>18696</v>
      </c>
      <c r="AB2554" t="s">
        <v>15932</v>
      </c>
      <c r="AC2554" t="s">
        <v>49</v>
      </c>
      <c r="AD2554" t="s">
        <v>49</v>
      </c>
      <c r="AE2554" t="s">
        <v>2870</v>
      </c>
    </row>
    <row r="2555" spans="1:31" x14ac:dyDescent="0.25">
      <c r="A2555" s="1">
        <v>2553</v>
      </c>
      <c r="B2555" t="s">
        <v>2859</v>
      </c>
      <c r="D2555" t="s">
        <v>32</v>
      </c>
      <c r="E2555" t="s">
        <v>18697</v>
      </c>
      <c r="F2555" t="b">
        <v>0</v>
      </c>
      <c r="I2555" t="s">
        <v>2859</v>
      </c>
      <c r="K2555" t="s">
        <v>18698</v>
      </c>
      <c r="L2555" t="s">
        <v>18699</v>
      </c>
      <c r="M2555" t="s">
        <v>18700</v>
      </c>
      <c r="O2555">
        <v>3</v>
      </c>
      <c r="P2555">
        <v>2</v>
      </c>
      <c r="Q2555" t="s">
        <v>2675</v>
      </c>
      <c r="R2555" t="s">
        <v>2676</v>
      </c>
      <c r="S2555" t="b">
        <v>0</v>
      </c>
      <c r="T2555" t="s">
        <v>41</v>
      </c>
      <c r="U2555" t="s">
        <v>18701</v>
      </c>
      <c r="V2555" t="s">
        <v>43</v>
      </c>
      <c r="W2555" t="s">
        <v>2865</v>
      </c>
      <c r="X2555">
        <v>1</v>
      </c>
      <c r="Y2555" t="s">
        <v>18702</v>
      </c>
      <c r="Z2555" t="s">
        <v>2963</v>
      </c>
      <c r="AA2555" t="s">
        <v>18703</v>
      </c>
      <c r="AB2555" t="s">
        <v>17255</v>
      </c>
      <c r="AC2555" t="s">
        <v>49</v>
      </c>
      <c r="AD2555" t="s">
        <v>49</v>
      </c>
      <c r="AE2555" t="s">
        <v>2870</v>
      </c>
    </row>
    <row r="2556" spans="1:31" x14ac:dyDescent="0.25">
      <c r="A2556" s="1">
        <v>2554</v>
      </c>
      <c r="B2556" t="s">
        <v>2859</v>
      </c>
      <c r="D2556" t="s">
        <v>32</v>
      </c>
      <c r="E2556" t="s">
        <v>18704</v>
      </c>
      <c r="F2556" t="b">
        <v>0</v>
      </c>
      <c r="I2556" t="s">
        <v>2859</v>
      </c>
      <c r="K2556" t="s">
        <v>18705</v>
      </c>
      <c r="L2556" t="s">
        <v>18706</v>
      </c>
      <c r="M2556" t="s">
        <v>18707</v>
      </c>
      <c r="O2556">
        <v>3</v>
      </c>
      <c r="P2556">
        <v>2</v>
      </c>
      <c r="Q2556" t="s">
        <v>2675</v>
      </c>
      <c r="R2556" t="s">
        <v>2676</v>
      </c>
      <c r="S2556" t="b">
        <v>0</v>
      </c>
      <c r="T2556" t="s">
        <v>41</v>
      </c>
      <c r="U2556" t="s">
        <v>18708</v>
      </c>
      <c r="V2556" t="s">
        <v>43</v>
      </c>
      <c r="W2556" t="s">
        <v>2865</v>
      </c>
      <c r="X2556">
        <v>1</v>
      </c>
      <c r="Y2556" t="s">
        <v>18709</v>
      </c>
      <c r="Z2556" t="s">
        <v>2680</v>
      </c>
      <c r="AA2556" t="s">
        <v>18710</v>
      </c>
      <c r="AB2556" t="s">
        <v>18711</v>
      </c>
      <c r="AC2556" t="s">
        <v>49</v>
      </c>
      <c r="AD2556" t="s">
        <v>49</v>
      </c>
      <c r="AE2556" t="s">
        <v>2870</v>
      </c>
    </row>
    <row r="2557" spans="1:31" x14ac:dyDescent="0.25">
      <c r="A2557" s="1">
        <v>2555</v>
      </c>
      <c r="B2557" t="s">
        <v>2859</v>
      </c>
      <c r="D2557" t="s">
        <v>32</v>
      </c>
      <c r="E2557" t="s">
        <v>18712</v>
      </c>
      <c r="F2557" t="b">
        <v>0</v>
      </c>
      <c r="I2557" t="s">
        <v>2859</v>
      </c>
      <c r="K2557" t="s">
        <v>18713</v>
      </c>
      <c r="L2557" t="s">
        <v>18714</v>
      </c>
      <c r="M2557" t="s">
        <v>18715</v>
      </c>
      <c r="O2557">
        <v>3</v>
      </c>
      <c r="P2557">
        <v>2</v>
      </c>
      <c r="Q2557" t="s">
        <v>2675</v>
      </c>
      <c r="R2557" t="s">
        <v>2676</v>
      </c>
      <c r="S2557" t="b">
        <v>0</v>
      </c>
      <c r="T2557" t="s">
        <v>41</v>
      </c>
      <c r="U2557" t="s">
        <v>18716</v>
      </c>
      <c r="V2557" t="s">
        <v>43</v>
      </c>
      <c r="W2557" t="s">
        <v>2865</v>
      </c>
      <c r="X2557">
        <v>1</v>
      </c>
      <c r="Y2557" t="s">
        <v>18717</v>
      </c>
      <c r="Z2557" t="s">
        <v>2963</v>
      </c>
      <c r="AA2557" t="s">
        <v>18718</v>
      </c>
      <c r="AB2557" t="s">
        <v>17123</v>
      </c>
      <c r="AC2557" t="s">
        <v>49</v>
      </c>
      <c r="AD2557" t="s">
        <v>49</v>
      </c>
      <c r="AE2557" t="s">
        <v>2870</v>
      </c>
    </row>
    <row r="2558" spans="1:31" x14ac:dyDescent="0.25">
      <c r="A2558" s="1">
        <v>2556</v>
      </c>
      <c r="B2558" t="s">
        <v>2859</v>
      </c>
      <c r="D2558" t="s">
        <v>32</v>
      </c>
      <c r="E2558" t="s">
        <v>18719</v>
      </c>
      <c r="F2558" t="b">
        <v>0</v>
      </c>
      <c r="I2558" t="s">
        <v>2859</v>
      </c>
      <c r="K2558" t="s">
        <v>18720</v>
      </c>
      <c r="L2558" t="s">
        <v>18721</v>
      </c>
      <c r="M2558" t="s">
        <v>18722</v>
      </c>
      <c r="O2558">
        <v>3</v>
      </c>
      <c r="P2558">
        <v>2</v>
      </c>
      <c r="Q2558" t="s">
        <v>2675</v>
      </c>
      <c r="R2558" t="s">
        <v>2676</v>
      </c>
      <c r="S2558" t="b">
        <v>0</v>
      </c>
      <c r="T2558" t="s">
        <v>41</v>
      </c>
      <c r="U2558" t="s">
        <v>18723</v>
      </c>
      <c r="V2558" t="s">
        <v>43</v>
      </c>
      <c r="W2558" t="s">
        <v>2865</v>
      </c>
      <c r="X2558">
        <v>1</v>
      </c>
      <c r="Y2558" t="s">
        <v>18724</v>
      </c>
      <c r="Z2558" t="s">
        <v>2963</v>
      </c>
      <c r="AA2558" t="s">
        <v>18725</v>
      </c>
      <c r="AB2558" t="s">
        <v>17380</v>
      </c>
      <c r="AC2558" t="s">
        <v>49</v>
      </c>
      <c r="AD2558" t="s">
        <v>49</v>
      </c>
      <c r="AE2558" t="s">
        <v>2870</v>
      </c>
    </row>
    <row r="2559" spans="1:31" x14ac:dyDescent="0.25">
      <c r="A2559" s="1">
        <v>2557</v>
      </c>
      <c r="B2559" t="s">
        <v>2859</v>
      </c>
      <c r="D2559" t="s">
        <v>32</v>
      </c>
      <c r="E2559" t="s">
        <v>18726</v>
      </c>
      <c r="F2559" t="b">
        <v>0</v>
      </c>
      <c r="I2559" t="s">
        <v>2859</v>
      </c>
      <c r="K2559" t="s">
        <v>18727</v>
      </c>
      <c r="L2559" t="s">
        <v>18728</v>
      </c>
      <c r="M2559" t="s">
        <v>18729</v>
      </c>
      <c r="O2559">
        <v>3</v>
      </c>
      <c r="P2559">
        <v>2</v>
      </c>
      <c r="Q2559" t="s">
        <v>2675</v>
      </c>
      <c r="R2559" t="s">
        <v>2676</v>
      </c>
      <c r="S2559" t="b">
        <v>0</v>
      </c>
      <c r="T2559" t="s">
        <v>41</v>
      </c>
      <c r="U2559" t="s">
        <v>18730</v>
      </c>
      <c r="V2559" t="s">
        <v>43</v>
      </c>
      <c r="W2559" t="s">
        <v>2865</v>
      </c>
      <c r="X2559">
        <v>1</v>
      </c>
      <c r="Y2559" t="s">
        <v>18731</v>
      </c>
      <c r="Z2559" t="s">
        <v>2963</v>
      </c>
      <c r="AA2559" t="s">
        <v>18732</v>
      </c>
      <c r="AB2559" t="s">
        <v>17147</v>
      </c>
      <c r="AC2559" t="s">
        <v>49</v>
      </c>
      <c r="AD2559" t="s">
        <v>49</v>
      </c>
      <c r="AE2559" t="s">
        <v>2870</v>
      </c>
    </row>
    <row r="2560" spans="1:31" x14ac:dyDescent="0.25">
      <c r="A2560" s="1">
        <v>2558</v>
      </c>
      <c r="B2560" t="s">
        <v>2859</v>
      </c>
      <c r="D2560" t="s">
        <v>32</v>
      </c>
      <c r="E2560" t="s">
        <v>18733</v>
      </c>
      <c r="F2560" t="b">
        <v>0</v>
      </c>
      <c r="I2560" t="s">
        <v>2859</v>
      </c>
      <c r="K2560" t="s">
        <v>18734</v>
      </c>
      <c r="L2560" t="s">
        <v>18735</v>
      </c>
      <c r="M2560" t="s">
        <v>18736</v>
      </c>
      <c r="O2560">
        <v>3</v>
      </c>
      <c r="P2560">
        <v>2</v>
      </c>
      <c r="Q2560" t="s">
        <v>2675</v>
      </c>
      <c r="R2560" t="s">
        <v>2676</v>
      </c>
      <c r="S2560" t="b">
        <v>0</v>
      </c>
      <c r="T2560" t="s">
        <v>41</v>
      </c>
      <c r="U2560" t="s">
        <v>18737</v>
      </c>
      <c r="V2560" t="s">
        <v>43</v>
      </c>
      <c r="W2560" t="s">
        <v>2865</v>
      </c>
      <c r="X2560">
        <v>1</v>
      </c>
      <c r="Y2560" t="s">
        <v>18738</v>
      </c>
      <c r="Z2560" t="s">
        <v>2963</v>
      </c>
      <c r="AA2560" t="s">
        <v>18739</v>
      </c>
      <c r="AB2560" t="s">
        <v>17551</v>
      </c>
      <c r="AC2560" t="s">
        <v>49</v>
      </c>
      <c r="AD2560" t="s">
        <v>49</v>
      </c>
      <c r="AE2560" t="s">
        <v>2870</v>
      </c>
    </row>
    <row r="2561" spans="1:31" x14ac:dyDescent="0.25">
      <c r="A2561" s="1">
        <v>2559</v>
      </c>
      <c r="B2561" t="s">
        <v>2859</v>
      </c>
      <c r="D2561" t="s">
        <v>32</v>
      </c>
      <c r="E2561" t="s">
        <v>18740</v>
      </c>
      <c r="F2561" t="b">
        <v>0</v>
      </c>
      <c r="I2561" t="s">
        <v>2859</v>
      </c>
      <c r="K2561" t="s">
        <v>18741</v>
      </c>
      <c r="L2561" t="s">
        <v>18742</v>
      </c>
      <c r="M2561" t="s">
        <v>18743</v>
      </c>
      <c r="O2561">
        <v>3</v>
      </c>
      <c r="P2561">
        <v>2</v>
      </c>
      <c r="Q2561" t="s">
        <v>2675</v>
      </c>
      <c r="R2561" t="s">
        <v>2676</v>
      </c>
      <c r="S2561" t="b">
        <v>0</v>
      </c>
      <c r="T2561" t="s">
        <v>41</v>
      </c>
      <c r="U2561" t="s">
        <v>18744</v>
      </c>
      <c r="V2561" t="s">
        <v>43</v>
      </c>
      <c r="W2561" t="s">
        <v>2865</v>
      </c>
      <c r="X2561">
        <v>1</v>
      </c>
      <c r="Y2561" t="s">
        <v>18745</v>
      </c>
      <c r="Z2561" t="s">
        <v>79</v>
      </c>
      <c r="AA2561" t="s">
        <v>18746</v>
      </c>
      <c r="AB2561" t="s">
        <v>8644</v>
      </c>
      <c r="AC2561" t="s">
        <v>49</v>
      </c>
      <c r="AD2561" t="s">
        <v>49</v>
      </c>
      <c r="AE2561" t="s">
        <v>2870</v>
      </c>
    </row>
    <row r="2562" spans="1:31" x14ac:dyDescent="0.25">
      <c r="A2562" s="1">
        <v>2560</v>
      </c>
      <c r="B2562" t="s">
        <v>2859</v>
      </c>
      <c r="D2562" t="s">
        <v>32</v>
      </c>
      <c r="E2562" t="s">
        <v>18747</v>
      </c>
      <c r="F2562" t="b">
        <v>0</v>
      </c>
      <c r="I2562" t="s">
        <v>2859</v>
      </c>
      <c r="K2562" t="s">
        <v>18748</v>
      </c>
      <c r="L2562" t="s">
        <v>18749</v>
      </c>
      <c r="M2562" t="s">
        <v>18750</v>
      </c>
      <c r="O2562">
        <v>3</v>
      </c>
      <c r="P2562">
        <v>2</v>
      </c>
      <c r="Q2562" t="s">
        <v>2675</v>
      </c>
      <c r="R2562" t="s">
        <v>2676</v>
      </c>
      <c r="S2562" t="b">
        <v>0</v>
      </c>
      <c r="T2562" t="s">
        <v>41</v>
      </c>
      <c r="U2562" t="s">
        <v>18751</v>
      </c>
      <c r="V2562" t="s">
        <v>43</v>
      </c>
      <c r="W2562" t="s">
        <v>2865</v>
      </c>
      <c r="X2562">
        <v>1</v>
      </c>
      <c r="Y2562" t="s">
        <v>18752</v>
      </c>
      <c r="Z2562" t="s">
        <v>79</v>
      </c>
      <c r="AA2562" t="s">
        <v>18753</v>
      </c>
      <c r="AB2562" t="s">
        <v>8644</v>
      </c>
      <c r="AC2562" t="s">
        <v>49</v>
      </c>
      <c r="AD2562" t="s">
        <v>49</v>
      </c>
      <c r="AE2562" t="s">
        <v>2870</v>
      </c>
    </row>
    <row r="2563" spans="1:31" x14ac:dyDescent="0.25">
      <c r="A2563" s="1">
        <v>2561</v>
      </c>
      <c r="B2563" t="s">
        <v>2859</v>
      </c>
      <c r="D2563" t="s">
        <v>32</v>
      </c>
      <c r="E2563" t="s">
        <v>18754</v>
      </c>
      <c r="F2563" t="b">
        <v>0</v>
      </c>
      <c r="I2563" t="s">
        <v>2859</v>
      </c>
      <c r="K2563" t="s">
        <v>18755</v>
      </c>
      <c r="L2563" t="s">
        <v>18756</v>
      </c>
      <c r="M2563" t="s">
        <v>18757</v>
      </c>
      <c r="O2563">
        <v>3</v>
      </c>
      <c r="P2563">
        <v>2</v>
      </c>
      <c r="Q2563" t="s">
        <v>2675</v>
      </c>
      <c r="R2563" t="s">
        <v>2676</v>
      </c>
      <c r="S2563" t="b">
        <v>0</v>
      </c>
      <c r="T2563" t="s">
        <v>41</v>
      </c>
      <c r="U2563" t="s">
        <v>18758</v>
      </c>
      <c r="V2563" t="s">
        <v>43</v>
      </c>
      <c r="W2563" t="s">
        <v>2865</v>
      </c>
      <c r="X2563">
        <v>1</v>
      </c>
      <c r="Y2563" t="s">
        <v>18759</v>
      </c>
      <c r="Z2563" t="s">
        <v>2963</v>
      </c>
      <c r="AA2563" t="s">
        <v>18760</v>
      </c>
      <c r="AB2563" t="s">
        <v>17171</v>
      </c>
      <c r="AC2563" t="s">
        <v>49</v>
      </c>
      <c r="AD2563" t="s">
        <v>49</v>
      </c>
      <c r="AE2563" t="s">
        <v>2870</v>
      </c>
    </row>
    <row r="2564" spans="1:31" x14ac:dyDescent="0.25">
      <c r="A2564" s="1">
        <v>2562</v>
      </c>
      <c r="B2564" t="s">
        <v>2859</v>
      </c>
      <c r="D2564" t="s">
        <v>32</v>
      </c>
      <c r="E2564" t="s">
        <v>18761</v>
      </c>
      <c r="F2564" t="b">
        <v>0</v>
      </c>
      <c r="I2564" t="s">
        <v>2859</v>
      </c>
      <c r="K2564" t="s">
        <v>18762</v>
      </c>
      <c r="L2564" t="s">
        <v>18763</v>
      </c>
      <c r="M2564" t="s">
        <v>18764</v>
      </c>
      <c r="O2564">
        <v>3</v>
      </c>
      <c r="P2564">
        <v>2</v>
      </c>
      <c r="Q2564" t="s">
        <v>2675</v>
      </c>
      <c r="R2564" t="s">
        <v>2676</v>
      </c>
      <c r="S2564" t="b">
        <v>0</v>
      </c>
      <c r="T2564" t="s">
        <v>41</v>
      </c>
      <c r="U2564" t="s">
        <v>18765</v>
      </c>
      <c r="V2564" t="s">
        <v>43</v>
      </c>
      <c r="W2564" t="s">
        <v>2865</v>
      </c>
      <c r="X2564">
        <v>1</v>
      </c>
      <c r="Y2564" t="s">
        <v>18766</v>
      </c>
      <c r="Z2564" t="s">
        <v>2963</v>
      </c>
      <c r="AA2564" t="s">
        <v>18767</v>
      </c>
      <c r="AB2564" t="s">
        <v>17255</v>
      </c>
      <c r="AC2564" t="s">
        <v>49</v>
      </c>
      <c r="AD2564" t="s">
        <v>49</v>
      </c>
      <c r="AE2564" t="s">
        <v>2870</v>
      </c>
    </row>
    <row r="2565" spans="1:31" x14ac:dyDescent="0.25">
      <c r="A2565" s="1">
        <v>2563</v>
      </c>
      <c r="B2565" t="s">
        <v>2859</v>
      </c>
      <c r="D2565" t="s">
        <v>32</v>
      </c>
      <c r="E2565" t="s">
        <v>18768</v>
      </c>
      <c r="F2565" t="b">
        <v>0</v>
      </c>
      <c r="I2565" t="s">
        <v>2859</v>
      </c>
      <c r="K2565" t="s">
        <v>18769</v>
      </c>
      <c r="L2565" t="s">
        <v>18770</v>
      </c>
      <c r="M2565" t="s">
        <v>18771</v>
      </c>
      <c r="O2565">
        <v>3</v>
      </c>
      <c r="P2565">
        <v>2</v>
      </c>
      <c r="Q2565" t="s">
        <v>2675</v>
      </c>
      <c r="R2565" t="s">
        <v>2676</v>
      </c>
      <c r="S2565" t="b">
        <v>0</v>
      </c>
      <c r="T2565" t="s">
        <v>41</v>
      </c>
      <c r="U2565" t="s">
        <v>18772</v>
      </c>
      <c r="V2565" t="s">
        <v>43</v>
      </c>
      <c r="W2565" t="s">
        <v>2865</v>
      </c>
      <c r="X2565">
        <v>1</v>
      </c>
      <c r="Y2565" t="s">
        <v>18773</v>
      </c>
      <c r="Z2565" t="s">
        <v>2963</v>
      </c>
      <c r="AA2565" t="s">
        <v>18774</v>
      </c>
      <c r="AB2565" t="s">
        <v>17123</v>
      </c>
      <c r="AC2565" t="s">
        <v>49</v>
      </c>
      <c r="AD2565" t="s">
        <v>49</v>
      </c>
      <c r="AE2565" t="s">
        <v>2870</v>
      </c>
    </row>
    <row r="2566" spans="1:31" x14ac:dyDescent="0.25">
      <c r="A2566" s="1">
        <v>2564</v>
      </c>
      <c r="B2566" t="s">
        <v>2859</v>
      </c>
      <c r="D2566" t="s">
        <v>32</v>
      </c>
      <c r="E2566" t="s">
        <v>18775</v>
      </c>
      <c r="F2566" t="b">
        <v>0</v>
      </c>
      <c r="I2566" t="s">
        <v>2859</v>
      </c>
      <c r="K2566" t="s">
        <v>18776</v>
      </c>
      <c r="L2566" t="s">
        <v>18777</v>
      </c>
      <c r="M2566" t="s">
        <v>18778</v>
      </c>
      <c r="O2566">
        <v>3</v>
      </c>
      <c r="P2566">
        <v>3</v>
      </c>
      <c r="Q2566" t="s">
        <v>2675</v>
      </c>
      <c r="R2566" t="s">
        <v>2676</v>
      </c>
      <c r="S2566" t="b">
        <v>0</v>
      </c>
      <c r="T2566" t="s">
        <v>41</v>
      </c>
      <c r="U2566" t="s">
        <v>18779</v>
      </c>
      <c r="V2566" t="s">
        <v>43</v>
      </c>
      <c r="W2566" t="s">
        <v>2865</v>
      </c>
      <c r="X2566">
        <v>1</v>
      </c>
      <c r="Y2566" t="s">
        <v>18780</v>
      </c>
      <c r="Z2566" t="s">
        <v>17615</v>
      </c>
      <c r="AA2566" t="s">
        <v>18781</v>
      </c>
      <c r="AB2566" t="s">
        <v>17617</v>
      </c>
      <c r="AC2566" t="s">
        <v>49</v>
      </c>
      <c r="AD2566" t="s">
        <v>49</v>
      </c>
      <c r="AE2566" t="s">
        <v>2870</v>
      </c>
    </row>
    <row r="2567" spans="1:31" x14ac:dyDescent="0.25">
      <c r="A2567" s="1">
        <v>2565</v>
      </c>
      <c r="B2567" t="s">
        <v>2859</v>
      </c>
      <c r="D2567" t="s">
        <v>32</v>
      </c>
      <c r="E2567" t="s">
        <v>18782</v>
      </c>
      <c r="F2567" t="b">
        <v>0</v>
      </c>
      <c r="I2567" t="s">
        <v>2859</v>
      </c>
      <c r="K2567" t="s">
        <v>18783</v>
      </c>
      <c r="L2567" t="s">
        <v>18784</v>
      </c>
      <c r="M2567" t="s">
        <v>18785</v>
      </c>
      <c r="O2567">
        <v>3</v>
      </c>
      <c r="P2567">
        <v>2</v>
      </c>
      <c r="Q2567" t="s">
        <v>2675</v>
      </c>
      <c r="R2567" t="s">
        <v>2676</v>
      </c>
      <c r="S2567" t="b">
        <v>0</v>
      </c>
      <c r="T2567" t="s">
        <v>41</v>
      </c>
      <c r="U2567" t="s">
        <v>18786</v>
      </c>
      <c r="V2567" t="s">
        <v>43</v>
      </c>
      <c r="W2567" t="s">
        <v>2865</v>
      </c>
      <c r="X2567">
        <v>1</v>
      </c>
      <c r="Y2567" t="s">
        <v>18787</v>
      </c>
      <c r="Z2567" t="s">
        <v>18788</v>
      </c>
      <c r="AA2567" t="s">
        <v>18789</v>
      </c>
      <c r="AB2567" t="s">
        <v>18790</v>
      </c>
      <c r="AC2567" t="s">
        <v>49</v>
      </c>
      <c r="AD2567" t="s">
        <v>49</v>
      </c>
      <c r="AE2567" t="s">
        <v>2870</v>
      </c>
    </row>
    <row r="2568" spans="1:31" x14ac:dyDescent="0.25">
      <c r="A2568" s="1">
        <v>2566</v>
      </c>
      <c r="B2568" t="s">
        <v>2859</v>
      </c>
      <c r="D2568" t="s">
        <v>32</v>
      </c>
      <c r="E2568" t="s">
        <v>18791</v>
      </c>
      <c r="F2568" t="b">
        <v>0</v>
      </c>
      <c r="I2568" t="s">
        <v>2859</v>
      </c>
      <c r="K2568" t="s">
        <v>18792</v>
      </c>
      <c r="L2568" t="s">
        <v>18793</v>
      </c>
      <c r="M2568" t="s">
        <v>18794</v>
      </c>
      <c r="O2568">
        <v>3</v>
      </c>
      <c r="P2568">
        <v>2</v>
      </c>
      <c r="Q2568" t="s">
        <v>2675</v>
      </c>
      <c r="R2568" t="s">
        <v>2676</v>
      </c>
      <c r="S2568" t="b">
        <v>0</v>
      </c>
      <c r="T2568" t="s">
        <v>41</v>
      </c>
      <c r="U2568" t="s">
        <v>18795</v>
      </c>
      <c r="V2568" t="s">
        <v>43</v>
      </c>
      <c r="W2568" t="s">
        <v>2865</v>
      </c>
      <c r="X2568">
        <v>1</v>
      </c>
      <c r="Y2568" t="s">
        <v>18796</v>
      </c>
      <c r="Z2568" t="s">
        <v>2963</v>
      </c>
      <c r="AA2568" t="s">
        <v>18797</v>
      </c>
      <c r="AB2568" t="s">
        <v>17171</v>
      </c>
      <c r="AC2568" t="s">
        <v>49</v>
      </c>
      <c r="AD2568" t="s">
        <v>49</v>
      </c>
      <c r="AE2568" t="s">
        <v>2870</v>
      </c>
    </row>
    <row r="2569" spans="1:31" x14ac:dyDescent="0.25">
      <c r="A2569" s="1">
        <v>2567</v>
      </c>
      <c r="B2569" t="s">
        <v>2859</v>
      </c>
      <c r="D2569" t="s">
        <v>32</v>
      </c>
      <c r="E2569" t="s">
        <v>18798</v>
      </c>
      <c r="F2569" t="b">
        <v>0</v>
      </c>
      <c r="I2569" t="s">
        <v>2859</v>
      </c>
      <c r="K2569" t="s">
        <v>18799</v>
      </c>
      <c r="L2569" t="s">
        <v>18800</v>
      </c>
      <c r="M2569" t="s">
        <v>18801</v>
      </c>
      <c r="O2569">
        <v>3</v>
      </c>
      <c r="P2569">
        <v>4</v>
      </c>
      <c r="Q2569" t="s">
        <v>2675</v>
      </c>
      <c r="R2569" t="s">
        <v>2676</v>
      </c>
      <c r="S2569" t="b">
        <v>0</v>
      </c>
      <c r="T2569" t="s">
        <v>41</v>
      </c>
      <c r="U2569" t="s">
        <v>16028</v>
      </c>
      <c r="V2569" t="s">
        <v>43</v>
      </c>
      <c r="W2569" t="s">
        <v>2865</v>
      </c>
      <c r="X2569">
        <v>1</v>
      </c>
      <c r="Y2569" t="s">
        <v>18802</v>
      </c>
      <c r="Z2569" t="s">
        <v>3485</v>
      </c>
      <c r="AA2569" t="s">
        <v>18803</v>
      </c>
      <c r="AB2569" t="s">
        <v>17587</v>
      </c>
      <c r="AC2569" t="s">
        <v>49</v>
      </c>
      <c r="AD2569" t="s">
        <v>49</v>
      </c>
      <c r="AE2569" t="s">
        <v>2870</v>
      </c>
    </row>
    <row r="2570" spans="1:31" x14ac:dyDescent="0.25">
      <c r="A2570" s="1">
        <v>2568</v>
      </c>
      <c r="B2570" t="s">
        <v>2859</v>
      </c>
      <c r="D2570" t="s">
        <v>32</v>
      </c>
      <c r="E2570" t="s">
        <v>18804</v>
      </c>
      <c r="F2570" t="b">
        <v>0</v>
      </c>
      <c r="I2570" t="s">
        <v>2859</v>
      </c>
      <c r="K2570" t="s">
        <v>18805</v>
      </c>
      <c r="L2570" t="s">
        <v>18806</v>
      </c>
      <c r="M2570" t="s">
        <v>18807</v>
      </c>
      <c r="O2570">
        <v>3</v>
      </c>
      <c r="P2570">
        <v>3</v>
      </c>
      <c r="Q2570" t="s">
        <v>2675</v>
      </c>
      <c r="R2570" t="s">
        <v>2676</v>
      </c>
      <c r="S2570" t="b">
        <v>0</v>
      </c>
      <c r="T2570" t="s">
        <v>41</v>
      </c>
      <c r="U2570" t="s">
        <v>18808</v>
      </c>
      <c r="V2570" t="s">
        <v>43</v>
      </c>
      <c r="W2570" t="s">
        <v>2865</v>
      </c>
      <c r="X2570">
        <v>1</v>
      </c>
      <c r="Y2570" t="s">
        <v>18809</v>
      </c>
      <c r="Z2570" t="s">
        <v>2963</v>
      </c>
      <c r="AA2570" t="s">
        <v>18810</v>
      </c>
      <c r="AB2570" t="s">
        <v>17660</v>
      </c>
      <c r="AC2570" t="s">
        <v>49</v>
      </c>
      <c r="AD2570" t="s">
        <v>49</v>
      </c>
      <c r="AE2570" t="s">
        <v>2870</v>
      </c>
    </row>
    <row r="2571" spans="1:31" x14ac:dyDescent="0.25">
      <c r="A2571" s="1">
        <v>2569</v>
      </c>
      <c r="B2571" t="s">
        <v>2859</v>
      </c>
      <c r="D2571" t="s">
        <v>32</v>
      </c>
      <c r="E2571" t="s">
        <v>18811</v>
      </c>
      <c r="F2571" t="b">
        <v>0</v>
      </c>
      <c r="I2571" t="s">
        <v>2859</v>
      </c>
      <c r="K2571" t="s">
        <v>18812</v>
      </c>
      <c r="L2571" t="s">
        <v>18813</v>
      </c>
      <c r="M2571" t="s">
        <v>18814</v>
      </c>
      <c r="O2571">
        <v>3</v>
      </c>
      <c r="P2571">
        <v>2</v>
      </c>
      <c r="Q2571" t="s">
        <v>2675</v>
      </c>
      <c r="R2571" t="s">
        <v>2676</v>
      </c>
      <c r="S2571" t="b">
        <v>0</v>
      </c>
      <c r="T2571" t="s">
        <v>41</v>
      </c>
      <c r="U2571" t="s">
        <v>18815</v>
      </c>
      <c r="V2571" t="s">
        <v>43</v>
      </c>
      <c r="W2571" t="s">
        <v>2865</v>
      </c>
      <c r="X2571">
        <v>1</v>
      </c>
      <c r="Y2571" t="s">
        <v>18816</v>
      </c>
      <c r="Z2571" t="s">
        <v>2963</v>
      </c>
      <c r="AA2571" t="s">
        <v>18817</v>
      </c>
      <c r="AB2571" t="s">
        <v>17380</v>
      </c>
      <c r="AC2571" t="s">
        <v>49</v>
      </c>
      <c r="AD2571" t="s">
        <v>49</v>
      </c>
      <c r="AE2571" t="s">
        <v>2870</v>
      </c>
    </row>
    <row r="2572" spans="1:31" x14ac:dyDescent="0.25">
      <c r="A2572" s="1">
        <v>2570</v>
      </c>
      <c r="B2572" t="s">
        <v>2859</v>
      </c>
      <c r="D2572" t="s">
        <v>32</v>
      </c>
      <c r="E2572" t="s">
        <v>18818</v>
      </c>
      <c r="F2572" t="b">
        <v>0</v>
      </c>
      <c r="I2572" t="s">
        <v>2859</v>
      </c>
      <c r="K2572" t="s">
        <v>18819</v>
      </c>
      <c r="L2572" t="s">
        <v>18820</v>
      </c>
      <c r="M2572" t="s">
        <v>18821</v>
      </c>
      <c r="O2572">
        <v>3</v>
      </c>
      <c r="P2572">
        <v>2</v>
      </c>
      <c r="Q2572" t="s">
        <v>2675</v>
      </c>
      <c r="R2572" t="s">
        <v>2676</v>
      </c>
      <c r="S2572" t="b">
        <v>0</v>
      </c>
      <c r="T2572" t="s">
        <v>41</v>
      </c>
      <c r="U2572" t="s">
        <v>18822</v>
      </c>
      <c r="V2572" t="s">
        <v>43</v>
      </c>
      <c r="W2572" t="s">
        <v>2865</v>
      </c>
      <c r="X2572">
        <v>1</v>
      </c>
      <c r="Y2572" t="s">
        <v>18823</v>
      </c>
      <c r="Z2572" t="s">
        <v>2963</v>
      </c>
      <c r="AA2572" t="s">
        <v>18824</v>
      </c>
      <c r="AB2572" t="s">
        <v>17380</v>
      </c>
      <c r="AC2572" t="s">
        <v>49</v>
      </c>
      <c r="AD2572" t="s">
        <v>49</v>
      </c>
      <c r="AE2572" t="s">
        <v>2870</v>
      </c>
    </row>
    <row r="2573" spans="1:31" x14ac:dyDescent="0.25">
      <c r="A2573" s="1">
        <v>2571</v>
      </c>
      <c r="B2573" t="s">
        <v>2859</v>
      </c>
      <c r="D2573" t="s">
        <v>32</v>
      </c>
      <c r="E2573" t="s">
        <v>18825</v>
      </c>
      <c r="F2573" t="b">
        <v>0</v>
      </c>
      <c r="I2573" t="s">
        <v>2859</v>
      </c>
      <c r="K2573" t="s">
        <v>18826</v>
      </c>
      <c r="L2573" t="s">
        <v>18827</v>
      </c>
      <c r="M2573" t="s">
        <v>18828</v>
      </c>
      <c r="O2573">
        <v>3</v>
      </c>
      <c r="P2573">
        <v>2</v>
      </c>
      <c r="Q2573" t="s">
        <v>2675</v>
      </c>
      <c r="R2573" t="s">
        <v>2676</v>
      </c>
      <c r="S2573" t="b">
        <v>0</v>
      </c>
      <c r="T2573" t="s">
        <v>41</v>
      </c>
      <c r="U2573" t="s">
        <v>18829</v>
      </c>
      <c r="V2573" t="s">
        <v>43</v>
      </c>
      <c r="W2573" t="s">
        <v>2865</v>
      </c>
      <c r="X2573">
        <v>1</v>
      </c>
      <c r="Y2573" t="s">
        <v>18830</v>
      </c>
      <c r="Z2573" t="s">
        <v>2963</v>
      </c>
      <c r="AA2573" t="s">
        <v>18831</v>
      </c>
      <c r="AB2573" t="s">
        <v>17551</v>
      </c>
      <c r="AC2573" t="s">
        <v>49</v>
      </c>
      <c r="AD2573" t="s">
        <v>49</v>
      </c>
      <c r="AE2573" t="s">
        <v>2870</v>
      </c>
    </row>
    <row r="2574" spans="1:31" x14ac:dyDescent="0.25">
      <c r="A2574" s="1">
        <v>2572</v>
      </c>
      <c r="B2574" t="s">
        <v>2859</v>
      </c>
      <c r="D2574" t="s">
        <v>32</v>
      </c>
      <c r="E2574" t="s">
        <v>18832</v>
      </c>
      <c r="F2574" t="b">
        <v>0</v>
      </c>
      <c r="I2574" t="s">
        <v>2859</v>
      </c>
      <c r="K2574" t="s">
        <v>18833</v>
      </c>
      <c r="L2574" t="s">
        <v>18834</v>
      </c>
      <c r="M2574" t="s">
        <v>18835</v>
      </c>
      <c r="O2574">
        <v>3</v>
      </c>
      <c r="P2574">
        <v>3</v>
      </c>
      <c r="Q2574" t="s">
        <v>2675</v>
      </c>
      <c r="R2574" t="s">
        <v>2676</v>
      </c>
      <c r="S2574" t="b">
        <v>0</v>
      </c>
      <c r="T2574" t="s">
        <v>41</v>
      </c>
      <c r="U2574" t="s">
        <v>18836</v>
      </c>
      <c r="V2574" t="s">
        <v>43</v>
      </c>
      <c r="W2574" t="s">
        <v>2865</v>
      </c>
      <c r="X2574">
        <v>1</v>
      </c>
      <c r="Y2574" t="s">
        <v>18837</v>
      </c>
      <c r="Z2574" t="s">
        <v>2963</v>
      </c>
      <c r="AA2574" t="s">
        <v>18838</v>
      </c>
      <c r="AB2574" t="s">
        <v>17208</v>
      </c>
      <c r="AC2574" t="s">
        <v>49</v>
      </c>
      <c r="AD2574" t="s">
        <v>49</v>
      </c>
      <c r="AE2574" t="s">
        <v>2870</v>
      </c>
    </row>
    <row r="2575" spans="1:31" x14ac:dyDescent="0.25">
      <c r="A2575" s="1">
        <v>2573</v>
      </c>
      <c r="B2575" t="s">
        <v>2859</v>
      </c>
      <c r="D2575" t="s">
        <v>32</v>
      </c>
      <c r="E2575" t="s">
        <v>18839</v>
      </c>
      <c r="F2575" t="b">
        <v>0</v>
      </c>
      <c r="I2575" t="s">
        <v>2859</v>
      </c>
      <c r="K2575" t="s">
        <v>18840</v>
      </c>
      <c r="L2575" t="s">
        <v>18841</v>
      </c>
      <c r="M2575" t="s">
        <v>18842</v>
      </c>
      <c r="O2575">
        <v>3</v>
      </c>
      <c r="P2575">
        <v>2</v>
      </c>
      <c r="Q2575" t="s">
        <v>2675</v>
      </c>
      <c r="R2575" t="s">
        <v>2676</v>
      </c>
      <c r="S2575" t="b">
        <v>0</v>
      </c>
      <c r="T2575" t="s">
        <v>41</v>
      </c>
      <c r="U2575" t="s">
        <v>18843</v>
      </c>
      <c r="V2575" t="s">
        <v>43</v>
      </c>
      <c r="W2575" t="s">
        <v>2865</v>
      </c>
      <c r="X2575">
        <v>1</v>
      </c>
      <c r="Y2575" t="s">
        <v>18844</v>
      </c>
      <c r="Z2575" t="s">
        <v>2963</v>
      </c>
      <c r="AA2575" t="s">
        <v>18845</v>
      </c>
      <c r="AB2575" t="s">
        <v>17431</v>
      </c>
      <c r="AC2575" t="s">
        <v>49</v>
      </c>
      <c r="AD2575" t="s">
        <v>49</v>
      </c>
      <c r="AE2575" t="s">
        <v>2870</v>
      </c>
    </row>
    <row r="2576" spans="1:31" x14ac:dyDescent="0.25">
      <c r="A2576" s="1">
        <v>2574</v>
      </c>
      <c r="B2576" t="s">
        <v>2859</v>
      </c>
      <c r="D2576" t="s">
        <v>32</v>
      </c>
      <c r="E2576" t="s">
        <v>18846</v>
      </c>
      <c r="F2576" t="b">
        <v>0</v>
      </c>
      <c r="I2576" t="s">
        <v>2859</v>
      </c>
      <c r="K2576" t="s">
        <v>18847</v>
      </c>
      <c r="L2576" t="s">
        <v>18848</v>
      </c>
      <c r="M2576" t="s">
        <v>18849</v>
      </c>
      <c r="O2576">
        <v>3</v>
      </c>
      <c r="P2576">
        <v>2</v>
      </c>
      <c r="Q2576" t="s">
        <v>2675</v>
      </c>
      <c r="R2576" t="s">
        <v>2676</v>
      </c>
      <c r="S2576" t="b">
        <v>0</v>
      </c>
      <c r="T2576" t="s">
        <v>41</v>
      </c>
      <c r="U2576" t="s">
        <v>18850</v>
      </c>
      <c r="V2576" t="s">
        <v>43</v>
      </c>
      <c r="W2576" t="s">
        <v>2865</v>
      </c>
      <c r="X2576">
        <v>1</v>
      </c>
      <c r="Y2576" t="s">
        <v>18851</v>
      </c>
      <c r="Z2576" t="s">
        <v>1088</v>
      </c>
      <c r="AA2576" t="s">
        <v>18852</v>
      </c>
      <c r="AB2576" t="s">
        <v>17224</v>
      </c>
      <c r="AC2576" t="s">
        <v>49</v>
      </c>
      <c r="AD2576" t="s">
        <v>49</v>
      </c>
      <c r="AE2576" t="s">
        <v>2870</v>
      </c>
    </row>
    <row r="2577" spans="1:31" x14ac:dyDescent="0.25">
      <c r="A2577" s="1">
        <v>2575</v>
      </c>
      <c r="B2577" t="s">
        <v>2859</v>
      </c>
      <c r="D2577" t="s">
        <v>32</v>
      </c>
      <c r="E2577" t="s">
        <v>18853</v>
      </c>
      <c r="F2577" t="b">
        <v>0</v>
      </c>
      <c r="I2577" t="s">
        <v>2859</v>
      </c>
      <c r="K2577" t="s">
        <v>18854</v>
      </c>
      <c r="L2577" t="s">
        <v>18855</v>
      </c>
      <c r="M2577" t="s">
        <v>18856</v>
      </c>
      <c r="O2577">
        <v>3</v>
      </c>
      <c r="P2577">
        <v>2</v>
      </c>
      <c r="Q2577" t="s">
        <v>2675</v>
      </c>
      <c r="R2577" t="s">
        <v>2676</v>
      </c>
      <c r="S2577" t="b">
        <v>0</v>
      </c>
      <c r="T2577" t="s">
        <v>41</v>
      </c>
      <c r="U2577" t="s">
        <v>18857</v>
      </c>
      <c r="V2577" t="s">
        <v>43</v>
      </c>
      <c r="W2577" t="s">
        <v>2865</v>
      </c>
      <c r="X2577">
        <v>1</v>
      </c>
      <c r="Y2577" t="s">
        <v>18858</v>
      </c>
      <c r="Z2577" t="s">
        <v>2963</v>
      </c>
      <c r="AA2577" t="s">
        <v>18859</v>
      </c>
      <c r="AB2577" t="s">
        <v>17431</v>
      </c>
      <c r="AC2577" t="s">
        <v>49</v>
      </c>
      <c r="AD2577" t="s">
        <v>49</v>
      </c>
      <c r="AE2577" t="s">
        <v>2870</v>
      </c>
    </row>
    <row r="2578" spans="1:31" x14ac:dyDescent="0.25">
      <c r="A2578" s="1">
        <v>2576</v>
      </c>
      <c r="B2578" t="s">
        <v>2859</v>
      </c>
      <c r="D2578" t="s">
        <v>32</v>
      </c>
      <c r="E2578" t="s">
        <v>18860</v>
      </c>
      <c r="F2578" t="b">
        <v>0</v>
      </c>
      <c r="I2578" t="s">
        <v>2859</v>
      </c>
      <c r="K2578" t="s">
        <v>18861</v>
      </c>
      <c r="L2578" t="s">
        <v>18862</v>
      </c>
      <c r="M2578" t="s">
        <v>18863</v>
      </c>
      <c r="O2578">
        <v>3</v>
      </c>
      <c r="P2578">
        <v>2</v>
      </c>
      <c r="Q2578" t="s">
        <v>2675</v>
      </c>
      <c r="R2578" t="s">
        <v>2676</v>
      </c>
      <c r="S2578" t="b">
        <v>0</v>
      </c>
      <c r="T2578" t="s">
        <v>41</v>
      </c>
      <c r="U2578" t="s">
        <v>18864</v>
      </c>
      <c r="V2578" t="s">
        <v>43</v>
      </c>
      <c r="W2578" t="s">
        <v>2865</v>
      </c>
      <c r="X2578">
        <v>1</v>
      </c>
      <c r="Y2578" t="s">
        <v>18865</v>
      </c>
      <c r="Z2578" t="s">
        <v>1088</v>
      </c>
      <c r="AA2578" t="s">
        <v>18866</v>
      </c>
      <c r="AB2578" t="s">
        <v>17224</v>
      </c>
      <c r="AC2578" t="s">
        <v>49</v>
      </c>
      <c r="AD2578" t="s">
        <v>49</v>
      </c>
      <c r="AE2578" t="s">
        <v>2870</v>
      </c>
    </row>
    <row r="2579" spans="1:31" x14ac:dyDescent="0.25">
      <c r="A2579" s="1">
        <v>2577</v>
      </c>
      <c r="B2579" t="s">
        <v>2859</v>
      </c>
      <c r="D2579" t="s">
        <v>32</v>
      </c>
      <c r="E2579" t="s">
        <v>18867</v>
      </c>
      <c r="F2579" t="b">
        <v>0</v>
      </c>
      <c r="I2579" t="s">
        <v>2859</v>
      </c>
      <c r="K2579" t="s">
        <v>18868</v>
      </c>
      <c r="L2579" t="s">
        <v>18869</v>
      </c>
      <c r="M2579" t="s">
        <v>18870</v>
      </c>
      <c r="O2579">
        <v>3</v>
      </c>
      <c r="P2579">
        <v>2</v>
      </c>
      <c r="Q2579" t="s">
        <v>2675</v>
      </c>
      <c r="R2579" t="s">
        <v>2676</v>
      </c>
      <c r="S2579" t="b">
        <v>0</v>
      </c>
      <c r="T2579" t="s">
        <v>41</v>
      </c>
      <c r="U2579" t="s">
        <v>18871</v>
      </c>
      <c r="V2579" t="s">
        <v>43</v>
      </c>
      <c r="W2579" t="s">
        <v>2865</v>
      </c>
      <c r="X2579">
        <v>1</v>
      </c>
      <c r="Y2579" t="s">
        <v>18872</v>
      </c>
      <c r="Z2579" t="s">
        <v>2963</v>
      </c>
      <c r="AA2579" t="s">
        <v>18873</v>
      </c>
      <c r="AB2579" t="s">
        <v>17551</v>
      </c>
      <c r="AC2579" t="s">
        <v>49</v>
      </c>
      <c r="AD2579" t="s">
        <v>49</v>
      </c>
      <c r="AE2579" t="s">
        <v>2870</v>
      </c>
    </row>
    <row r="2580" spans="1:31" x14ac:dyDescent="0.25">
      <c r="A2580" s="1">
        <v>2578</v>
      </c>
      <c r="B2580" t="s">
        <v>2859</v>
      </c>
      <c r="D2580" t="s">
        <v>32</v>
      </c>
      <c r="E2580" t="s">
        <v>18874</v>
      </c>
      <c r="F2580" t="b">
        <v>0</v>
      </c>
      <c r="I2580" t="s">
        <v>2859</v>
      </c>
      <c r="K2580" t="s">
        <v>18875</v>
      </c>
      <c r="L2580" t="s">
        <v>18876</v>
      </c>
      <c r="M2580" t="s">
        <v>18877</v>
      </c>
      <c r="O2580">
        <v>3</v>
      </c>
      <c r="P2580">
        <v>3</v>
      </c>
      <c r="Q2580" t="s">
        <v>2675</v>
      </c>
      <c r="R2580" t="s">
        <v>2676</v>
      </c>
      <c r="S2580" t="b">
        <v>0</v>
      </c>
      <c r="T2580" t="s">
        <v>41</v>
      </c>
      <c r="U2580" t="s">
        <v>18878</v>
      </c>
      <c r="V2580" t="s">
        <v>43</v>
      </c>
      <c r="W2580" t="s">
        <v>2865</v>
      </c>
      <c r="X2580">
        <v>1</v>
      </c>
      <c r="Y2580" t="s">
        <v>18879</v>
      </c>
      <c r="Z2580" t="s">
        <v>220</v>
      </c>
      <c r="AA2580" t="s">
        <v>18880</v>
      </c>
      <c r="AB2580" t="s">
        <v>17668</v>
      </c>
      <c r="AC2580" t="s">
        <v>49</v>
      </c>
      <c r="AD2580" t="s">
        <v>49</v>
      </c>
      <c r="AE2580" t="s">
        <v>2870</v>
      </c>
    </row>
    <row r="2581" spans="1:31" x14ac:dyDescent="0.25">
      <c r="A2581" s="1">
        <v>2579</v>
      </c>
      <c r="B2581" t="s">
        <v>2859</v>
      </c>
      <c r="D2581" t="s">
        <v>32</v>
      </c>
      <c r="E2581" t="s">
        <v>18881</v>
      </c>
      <c r="F2581" t="b">
        <v>0</v>
      </c>
      <c r="I2581" t="s">
        <v>2859</v>
      </c>
      <c r="K2581" t="s">
        <v>18882</v>
      </c>
      <c r="L2581" t="s">
        <v>18883</v>
      </c>
      <c r="M2581" t="s">
        <v>18884</v>
      </c>
      <c r="O2581">
        <v>3</v>
      </c>
      <c r="P2581">
        <v>2</v>
      </c>
      <c r="Q2581" t="s">
        <v>2675</v>
      </c>
      <c r="R2581" t="s">
        <v>2676</v>
      </c>
      <c r="S2581" t="b">
        <v>0</v>
      </c>
      <c r="T2581" t="s">
        <v>41</v>
      </c>
      <c r="U2581" t="s">
        <v>18885</v>
      </c>
      <c r="V2581" t="s">
        <v>43</v>
      </c>
      <c r="W2581" t="s">
        <v>2865</v>
      </c>
      <c r="X2581">
        <v>1</v>
      </c>
      <c r="Y2581" t="s">
        <v>18886</v>
      </c>
      <c r="Z2581" t="s">
        <v>79</v>
      </c>
      <c r="AA2581" t="s">
        <v>18887</v>
      </c>
      <c r="AB2581" t="s">
        <v>8644</v>
      </c>
      <c r="AC2581" t="s">
        <v>49</v>
      </c>
      <c r="AD2581" t="s">
        <v>49</v>
      </c>
      <c r="AE2581" t="s">
        <v>2870</v>
      </c>
    </row>
    <row r="2582" spans="1:31" x14ac:dyDescent="0.25">
      <c r="A2582" s="1">
        <v>2580</v>
      </c>
      <c r="B2582" t="s">
        <v>2859</v>
      </c>
      <c r="D2582" t="s">
        <v>32</v>
      </c>
      <c r="E2582" t="s">
        <v>18888</v>
      </c>
      <c r="F2582" t="b">
        <v>0</v>
      </c>
      <c r="I2582" t="s">
        <v>2859</v>
      </c>
      <c r="K2582" t="s">
        <v>18889</v>
      </c>
      <c r="L2582" t="s">
        <v>18890</v>
      </c>
      <c r="M2582" t="s">
        <v>18891</v>
      </c>
      <c r="O2582">
        <v>3</v>
      </c>
      <c r="P2582">
        <v>2</v>
      </c>
      <c r="Q2582" t="s">
        <v>2675</v>
      </c>
      <c r="R2582" t="s">
        <v>2676</v>
      </c>
      <c r="S2582" t="b">
        <v>0</v>
      </c>
      <c r="T2582" t="s">
        <v>41</v>
      </c>
      <c r="U2582" t="s">
        <v>18892</v>
      </c>
      <c r="V2582" t="s">
        <v>43</v>
      </c>
      <c r="W2582" t="s">
        <v>2865</v>
      </c>
      <c r="X2582">
        <v>1</v>
      </c>
      <c r="Y2582" t="s">
        <v>18893</v>
      </c>
      <c r="Z2582" t="s">
        <v>79</v>
      </c>
      <c r="AA2582" t="s">
        <v>18894</v>
      </c>
      <c r="AB2582" t="s">
        <v>8644</v>
      </c>
      <c r="AC2582" t="s">
        <v>49</v>
      </c>
      <c r="AD2582" t="s">
        <v>49</v>
      </c>
      <c r="AE2582" t="s">
        <v>2870</v>
      </c>
    </row>
    <row r="2583" spans="1:31" x14ac:dyDescent="0.25">
      <c r="A2583" s="1">
        <v>2581</v>
      </c>
      <c r="B2583" t="s">
        <v>2859</v>
      </c>
      <c r="D2583" t="s">
        <v>32</v>
      </c>
      <c r="E2583" t="s">
        <v>18895</v>
      </c>
      <c r="F2583" t="b">
        <v>0</v>
      </c>
      <c r="I2583" t="s">
        <v>2859</v>
      </c>
      <c r="K2583" t="s">
        <v>18896</v>
      </c>
      <c r="L2583" t="s">
        <v>18897</v>
      </c>
      <c r="M2583" t="s">
        <v>18898</v>
      </c>
      <c r="O2583">
        <v>3</v>
      </c>
      <c r="P2583">
        <v>2</v>
      </c>
      <c r="Q2583" t="s">
        <v>2675</v>
      </c>
      <c r="R2583" t="s">
        <v>2676</v>
      </c>
      <c r="S2583" t="b">
        <v>0</v>
      </c>
      <c r="T2583" t="s">
        <v>41</v>
      </c>
      <c r="U2583" t="s">
        <v>18899</v>
      </c>
      <c r="V2583" t="s">
        <v>43</v>
      </c>
      <c r="W2583" t="s">
        <v>2865</v>
      </c>
      <c r="X2583">
        <v>1</v>
      </c>
      <c r="Y2583" t="s">
        <v>18900</v>
      </c>
      <c r="Z2583" t="s">
        <v>2963</v>
      </c>
      <c r="AA2583" t="s">
        <v>18901</v>
      </c>
      <c r="AB2583" t="s">
        <v>17147</v>
      </c>
      <c r="AC2583" t="s">
        <v>49</v>
      </c>
      <c r="AD2583" t="s">
        <v>49</v>
      </c>
      <c r="AE2583" t="s">
        <v>2870</v>
      </c>
    </row>
    <row r="2584" spans="1:31" x14ac:dyDescent="0.25">
      <c r="A2584" s="1">
        <v>2582</v>
      </c>
      <c r="B2584" t="s">
        <v>2859</v>
      </c>
      <c r="D2584" t="s">
        <v>32</v>
      </c>
      <c r="E2584" t="s">
        <v>18902</v>
      </c>
      <c r="F2584" t="b">
        <v>0</v>
      </c>
      <c r="I2584" t="s">
        <v>2859</v>
      </c>
      <c r="K2584" t="s">
        <v>18903</v>
      </c>
      <c r="L2584" t="s">
        <v>18904</v>
      </c>
      <c r="M2584" t="s">
        <v>18905</v>
      </c>
      <c r="O2584">
        <v>3</v>
      </c>
      <c r="P2584">
        <v>2</v>
      </c>
      <c r="Q2584" t="s">
        <v>2675</v>
      </c>
      <c r="R2584" t="s">
        <v>2676</v>
      </c>
      <c r="S2584" t="b">
        <v>0</v>
      </c>
      <c r="T2584" t="s">
        <v>41</v>
      </c>
      <c r="U2584" t="s">
        <v>18906</v>
      </c>
      <c r="V2584" t="s">
        <v>43</v>
      </c>
      <c r="W2584" t="s">
        <v>2865</v>
      </c>
      <c r="X2584">
        <v>1</v>
      </c>
      <c r="Y2584" t="s">
        <v>18907</v>
      </c>
      <c r="Z2584" t="s">
        <v>1088</v>
      </c>
      <c r="AA2584" t="s">
        <v>18908</v>
      </c>
      <c r="AB2584" t="s">
        <v>17892</v>
      </c>
      <c r="AC2584" t="s">
        <v>49</v>
      </c>
      <c r="AD2584" t="s">
        <v>49</v>
      </c>
      <c r="AE2584" t="s">
        <v>2870</v>
      </c>
    </row>
    <row r="2585" spans="1:31" x14ac:dyDescent="0.25">
      <c r="A2585" s="1">
        <v>2583</v>
      </c>
      <c r="B2585" t="s">
        <v>2859</v>
      </c>
      <c r="D2585" t="s">
        <v>32</v>
      </c>
      <c r="E2585" t="s">
        <v>18909</v>
      </c>
      <c r="F2585" t="b">
        <v>0</v>
      </c>
      <c r="I2585" t="s">
        <v>2859</v>
      </c>
      <c r="K2585" t="s">
        <v>18910</v>
      </c>
      <c r="L2585" t="s">
        <v>18911</v>
      </c>
      <c r="M2585" t="s">
        <v>18912</v>
      </c>
      <c r="O2585">
        <v>3</v>
      </c>
      <c r="P2585">
        <v>2</v>
      </c>
      <c r="Q2585" t="s">
        <v>2675</v>
      </c>
      <c r="R2585" t="s">
        <v>2676</v>
      </c>
      <c r="S2585" t="b">
        <v>0</v>
      </c>
      <c r="T2585" t="s">
        <v>41</v>
      </c>
      <c r="U2585" t="s">
        <v>18913</v>
      </c>
      <c r="V2585" t="s">
        <v>43</v>
      </c>
      <c r="W2585" t="s">
        <v>2865</v>
      </c>
      <c r="X2585">
        <v>1</v>
      </c>
      <c r="Y2585" t="s">
        <v>18914</v>
      </c>
      <c r="Z2585" t="s">
        <v>2963</v>
      </c>
      <c r="AA2585" t="s">
        <v>18915</v>
      </c>
      <c r="AB2585" t="s">
        <v>17551</v>
      </c>
      <c r="AC2585" t="s">
        <v>49</v>
      </c>
      <c r="AD2585" t="s">
        <v>49</v>
      </c>
      <c r="AE2585" t="s">
        <v>2870</v>
      </c>
    </row>
    <row r="2586" spans="1:31" x14ac:dyDescent="0.25">
      <c r="A2586" s="1">
        <v>2584</v>
      </c>
      <c r="B2586" t="s">
        <v>2859</v>
      </c>
      <c r="D2586" t="s">
        <v>32</v>
      </c>
      <c r="E2586" t="s">
        <v>18916</v>
      </c>
      <c r="F2586" t="b">
        <v>0</v>
      </c>
      <c r="I2586" t="s">
        <v>2859</v>
      </c>
      <c r="K2586" t="s">
        <v>18917</v>
      </c>
      <c r="L2586" t="s">
        <v>18918</v>
      </c>
      <c r="M2586" t="s">
        <v>18919</v>
      </c>
      <c r="O2586">
        <v>3</v>
      </c>
      <c r="P2586">
        <v>2</v>
      </c>
      <c r="Q2586" t="s">
        <v>2675</v>
      </c>
      <c r="R2586" t="s">
        <v>2676</v>
      </c>
      <c r="S2586" t="b">
        <v>0</v>
      </c>
      <c r="T2586" t="s">
        <v>41</v>
      </c>
      <c r="U2586" t="s">
        <v>18920</v>
      </c>
      <c r="V2586" t="s">
        <v>43</v>
      </c>
      <c r="W2586" t="s">
        <v>2865</v>
      </c>
      <c r="X2586">
        <v>1</v>
      </c>
      <c r="Y2586" t="s">
        <v>18921</v>
      </c>
      <c r="Z2586" t="s">
        <v>2963</v>
      </c>
      <c r="AA2586" t="s">
        <v>18922</v>
      </c>
      <c r="AB2586" t="s">
        <v>17123</v>
      </c>
      <c r="AC2586" t="s">
        <v>49</v>
      </c>
      <c r="AD2586" t="s">
        <v>49</v>
      </c>
      <c r="AE2586" t="s">
        <v>2870</v>
      </c>
    </row>
    <row r="2587" spans="1:31" x14ac:dyDescent="0.25">
      <c r="A2587" s="1">
        <v>2585</v>
      </c>
      <c r="B2587" t="s">
        <v>2859</v>
      </c>
      <c r="D2587" t="s">
        <v>32</v>
      </c>
      <c r="E2587" t="s">
        <v>18923</v>
      </c>
      <c r="F2587" t="b">
        <v>0</v>
      </c>
      <c r="I2587" t="s">
        <v>2859</v>
      </c>
      <c r="K2587" t="s">
        <v>18924</v>
      </c>
      <c r="L2587" t="s">
        <v>18925</v>
      </c>
      <c r="M2587" t="s">
        <v>18926</v>
      </c>
      <c r="O2587">
        <v>3</v>
      </c>
      <c r="P2587">
        <v>2</v>
      </c>
      <c r="Q2587" t="s">
        <v>2675</v>
      </c>
      <c r="R2587" t="s">
        <v>2676</v>
      </c>
      <c r="S2587" t="b">
        <v>0</v>
      </c>
      <c r="T2587" t="s">
        <v>41</v>
      </c>
      <c r="U2587" t="s">
        <v>18927</v>
      </c>
      <c r="V2587" t="s">
        <v>43</v>
      </c>
      <c r="W2587" t="s">
        <v>2865</v>
      </c>
      <c r="X2587">
        <v>1</v>
      </c>
      <c r="Y2587" t="s">
        <v>18928</v>
      </c>
      <c r="Z2587" t="s">
        <v>2963</v>
      </c>
      <c r="AA2587" t="s">
        <v>18929</v>
      </c>
      <c r="AB2587" t="s">
        <v>17380</v>
      </c>
      <c r="AC2587" t="s">
        <v>49</v>
      </c>
      <c r="AD2587" t="s">
        <v>49</v>
      </c>
      <c r="AE2587" t="s">
        <v>2870</v>
      </c>
    </row>
    <row r="2588" spans="1:31" x14ac:dyDescent="0.25">
      <c r="A2588" s="1">
        <v>2586</v>
      </c>
      <c r="B2588" t="s">
        <v>2859</v>
      </c>
      <c r="D2588" t="s">
        <v>32</v>
      </c>
      <c r="E2588" t="s">
        <v>18930</v>
      </c>
      <c r="F2588" t="b">
        <v>0</v>
      </c>
      <c r="I2588" t="s">
        <v>2859</v>
      </c>
      <c r="K2588" t="s">
        <v>18931</v>
      </c>
      <c r="L2588" t="s">
        <v>18932</v>
      </c>
      <c r="M2588" t="s">
        <v>18933</v>
      </c>
      <c r="O2588">
        <v>3</v>
      </c>
      <c r="P2588">
        <v>2</v>
      </c>
      <c r="Q2588" t="s">
        <v>2675</v>
      </c>
      <c r="R2588" t="s">
        <v>2676</v>
      </c>
      <c r="S2588" t="b">
        <v>0</v>
      </c>
      <c r="T2588" t="s">
        <v>41</v>
      </c>
      <c r="U2588" t="s">
        <v>18934</v>
      </c>
      <c r="V2588" t="s">
        <v>43</v>
      </c>
      <c r="W2588" t="s">
        <v>2865</v>
      </c>
      <c r="X2588">
        <v>1</v>
      </c>
      <c r="Y2588" t="s">
        <v>18935</v>
      </c>
      <c r="Z2588" t="s">
        <v>2963</v>
      </c>
      <c r="AA2588" t="s">
        <v>18936</v>
      </c>
      <c r="AB2588" t="s">
        <v>17247</v>
      </c>
      <c r="AC2588" t="s">
        <v>49</v>
      </c>
      <c r="AD2588" t="s">
        <v>49</v>
      </c>
      <c r="AE2588" t="s">
        <v>2870</v>
      </c>
    </row>
    <row r="2589" spans="1:31" x14ac:dyDescent="0.25">
      <c r="A2589" s="1">
        <v>2587</v>
      </c>
      <c r="B2589" t="s">
        <v>2859</v>
      </c>
      <c r="D2589" t="s">
        <v>32</v>
      </c>
      <c r="E2589" t="s">
        <v>18937</v>
      </c>
      <c r="F2589" t="b">
        <v>0</v>
      </c>
      <c r="I2589" t="s">
        <v>2859</v>
      </c>
      <c r="K2589" t="s">
        <v>18938</v>
      </c>
      <c r="L2589" t="s">
        <v>18939</v>
      </c>
      <c r="M2589" t="s">
        <v>18940</v>
      </c>
      <c r="O2589">
        <v>3</v>
      </c>
      <c r="P2589">
        <v>2</v>
      </c>
      <c r="Q2589" t="s">
        <v>2675</v>
      </c>
      <c r="R2589" t="s">
        <v>2676</v>
      </c>
      <c r="S2589" t="b">
        <v>0</v>
      </c>
      <c r="T2589" t="s">
        <v>41</v>
      </c>
      <c r="U2589" t="s">
        <v>18941</v>
      </c>
      <c r="V2589" t="s">
        <v>43</v>
      </c>
      <c r="W2589" t="s">
        <v>2865</v>
      </c>
      <c r="X2589">
        <v>1</v>
      </c>
      <c r="Y2589" t="s">
        <v>18942</v>
      </c>
      <c r="Z2589" t="s">
        <v>1088</v>
      </c>
      <c r="AA2589" t="s">
        <v>18943</v>
      </c>
      <c r="AB2589" t="s">
        <v>17224</v>
      </c>
      <c r="AC2589" t="s">
        <v>49</v>
      </c>
      <c r="AD2589" t="s">
        <v>49</v>
      </c>
      <c r="AE2589" t="s">
        <v>2870</v>
      </c>
    </row>
    <row r="2590" spans="1:31" x14ac:dyDescent="0.25">
      <c r="A2590" s="1">
        <v>2588</v>
      </c>
      <c r="B2590" t="s">
        <v>2859</v>
      </c>
      <c r="D2590" t="s">
        <v>32</v>
      </c>
      <c r="E2590" t="s">
        <v>18944</v>
      </c>
      <c r="F2590" t="b">
        <v>0</v>
      </c>
      <c r="I2590" t="s">
        <v>2859</v>
      </c>
      <c r="K2590" t="s">
        <v>18945</v>
      </c>
      <c r="L2590" t="s">
        <v>18946</v>
      </c>
      <c r="M2590" t="s">
        <v>18947</v>
      </c>
      <c r="O2590">
        <v>3</v>
      </c>
      <c r="P2590">
        <v>2</v>
      </c>
      <c r="Q2590" t="s">
        <v>2675</v>
      </c>
      <c r="R2590" t="s">
        <v>2676</v>
      </c>
      <c r="S2590" t="b">
        <v>0</v>
      </c>
      <c r="T2590" t="s">
        <v>41</v>
      </c>
      <c r="U2590" t="s">
        <v>18948</v>
      </c>
      <c r="V2590" t="s">
        <v>43</v>
      </c>
      <c r="W2590" t="s">
        <v>2865</v>
      </c>
      <c r="X2590">
        <v>1</v>
      </c>
      <c r="Y2590" t="s">
        <v>18949</v>
      </c>
      <c r="Z2590" t="s">
        <v>2963</v>
      </c>
      <c r="AA2590" t="s">
        <v>18950</v>
      </c>
      <c r="AB2590" t="s">
        <v>17123</v>
      </c>
      <c r="AC2590" t="s">
        <v>49</v>
      </c>
      <c r="AD2590" t="s">
        <v>49</v>
      </c>
      <c r="AE2590" t="s">
        <v>2870</v>
      </c>
    </row>
    <row r="2591" spans="1:31" x14ac:dyDescent="0.25">
      <c r="A2591" s="1">
        <v>2589</v>
      </c>
      <c r="B2591" t="s">
        <v>2859</v>
      </c>
      <c r="D2591" t="s">
        <v>32</v>
      </c>
      <c r="E2591" t="s">
        <v>18951</v>
      </c>
      <c r="F2591" t="b">
        <v>0</v>
      </c>
      <c r="I2591" t="s">
        <v>2859</v>
      </c>
      <c r="K2591" t="s">
        <v>18952</v>
      </c>
      <c r="L2591" t="s">
        <v>18953</v>
      </c>
      <c r="M2591" t="s">
        <v>18954</v>
      </c>
      <c r="O2591">
        <v>3</v>
      </c>
      <c r="P2591">
        <v>2</v>
      </c>
      <c r="Q2591" t="s">
        <v>2675</v>
      </c>
      <c r="R2591" t="s">
        <v>2676</v>
      </c>
      <c r="S2591" t="b">
        <v>0</v>
      </c>
      <c r="T2591" t="s">
        <v>41</v>
      </c>
      <c r="U2591" t="s">
        <v>18955</v>
      </c>
      <c r="V2591" t="s">
        <v>43</v>
      </c>
      <c r="W2591" t="s">
        <v>2865</v>
      </c>
      <c r="X2591">
        <v>1</v>
      </c>
      <c r="Y2591" t="s">
        <v>18956</v>
      </c>
      <c r="Z2591" t="s">
        <v>2963</v>
      </c>
      <c r="AA2591" t="s">
        <v>18957</v>
      </c>
      <c r="AB2591" t="s">
        <v>17247</v>
      </c>
      <c r="AC2591" t="s">
        <v>49</v>
      </c>
      <c r="AD2591" t="s">
        <v>49</v>
      </c>
      <c r="AE2591" t="s">
        <v>2870</v>
      </c>
    </row>
    <row r="2592" spans="1:31" x14ac:dyDescent="0.25">
      <c r="A2592" s="1">
        <v>2590</v>
      </c>
      <c r="B2592" t="s">
        <v>2859</v>
      </c>
      <c r="D2592" t="s">
        <v>32</v>
      </c>
      <c r="E2592" t="s">
        <v>18958</v>
      </c>
      <c r="F2592" t="b">
        <v>0</v>
      </c>
      <c r="I2592" t="s">
        <v>2859</v>
      </c>
      <c r="K2592" t="s">
        <v>18959</v>
      </c>
      <c r="L2592" t="s">
        <v>18960</v>
      </c>
      <c r="M2592" t="s">
        <v>18961</v>
      </c>
      <c r="O2592">
        <v>3</v>
      </c>
      <c r="P2592">
        <v>2</v>
      </c>
      <c r="Q2592" t="s">
        <v>2675</v>
      </c>
      <c r="R2592" t="s">
        <v>2676</v>
      </c>
      <c r="S2592" t="b">
        <v>0</v>
      </c>
      <c r="T2592" t="s">
        <v>41</v>
      </c>
      <c r="U2592" t="s">
        <v>18962</v>
      </c>
      <c r="V2592" t="s">
        <v>43</v>
      </c>
      <c r="W2592" t="s">
        <v>2865</v>
      </c>
      <c r="X2592">
        <v>1</v>
      </c>
      <c r="Y2592" t="s">
        <v>18963</v>
      </c>
      <c r="Z2592" t="s">
        <v>1088</v>
      </c>
      <c r="AA2592" t="s">
        <v>18964</v>
      </c>
      <c r="AB2592" t="s">
        <v>15932</v>
      </c>
      <c r="AC2592" t="s">
        <v>49</v>
      </c>
      <c r="AD2592" t="s">
        <v>49</v>
      </c>
      <c r="AE2592" t="s">
        <v>2870</v>
      </c>
    </row>
    <row r="2593" spans="1:31" x14ac:dyDescent="0.25">
      <c r="A2593" s="1">
        <v>2591</v>
      </c>
      <c r="B2593" t="s">
        <v>2859</v>
      </c>
      <c r="D2593" t="s">
        <v>32</v>
      </c>
      <c r="E2593" t="s">
        <v>18965</v>
      </c>
      <c r="F2593" t="b">
        <v>0</v>
      </c>
      <c r="I2593" t="s">
        <v>2859</v>
      </c>
      <c r="K2593" t="s">
        <v>18966</v>
      </c>
      <c r="L2593" t="s">
        <v>18967</v>
      </c>
      <c r="M2593" t="s">
        <v>18968</v>
      </c>
      <c r="O2593">
        <v>3</v>
      </c>
      <c r="P2593">
        <v>2</v>
      </c>
      <c r="Q2593" t="s">
        <v>2675</v>
      </c>
      <c r="R2593" t="s">
        <v>2676</v>
      </c>
      <c r="S2593" t="b">
        <v>0</v>
      </c>
      <c r="T2593" t="s">
        <v>41</v>
      </c>
      <c r="U2593" t="s">
        <v>18969</v>
      </c>
      <c r="V2593" t="s">
        <v>43</v>
      </c>
      <c r="W2593" t="s">
        <v>2865</v>
      </c>
      <c r="X2593">
        <v>1</v>
      </c>
      <c r="Y2593" t="s">
        <v>18970</v>
      </c>
      <c r="Z2593" t="s">
        <v>1088</v>
      </c>
      <c r="AA2593" t="s">
        <v>18971</v>
      </c>
      <c r="AB2593" t="s">
        <v>15932</v>
      </c>
      <c r="AC2593" t="s">
        <v>49</v>
      </c>
      <c r="AD2593" t="s">
        <v>49</v>
      </c>
      <c r="AE2593" t="s">
        <v>2870</v>
      </c>
    </row>
    <row r="2594" spans="1:31" x14ac:dyDescent="0.25">
      <c r="A2594" s="1">
        <v>2592</v>
      </c>
      <c r="B2594" t="s">
        <v>2859</v>
      </c>
      <c r="D2594" t="s">
        <v>32</v>
      </c>
      <c r="E2594" t="s">
        <v>18972</v>
      </c>
      <c r="F2594" t="b">
        <v>0</v>
      </c>
      <c r="I2594" t="s">
        <v>2859</v>
      </c>
      <c r="K2594" t="s">
        <v>18973</v>
      </c>
      <c r="L2594" t="s">
        <v>18974</v>
      </c>
      <c r="M2594" t="s">
        <v>18975</v>
      </c>
      <c r="O2594">
        <v>3</v>
      </c>
      <c r="P2594">
        <v>2</v>
      </c>
      <c r="Q2594" t="s">
        <v>2675</v>
      </c>
      <c r="R2594" t="s">
        <v>2676</v>
      </c>
      <c r="S2594" t="b">
        <v>0</v>
      </c>
      <c r="T2594" t="s">
        <v>41</v>
      </c>
      <c r="U2594" t="s">
        <v>18976</v>
      </c>
      <c r="V2594" t="s">
        <v>43</v>
      </c>
      <c r="W2594" t="s">
        <v>2865</v>
      </c>
      <c r="X2594">
        <v>1</v>
      </c>
      <c r="Y2594" t="s">
        <v>18977</v>
      </c>
      <c r="Z2594" t="s">
        <v>79</v>
      </c>
      <c r="AA2594" t="s">
        <v>18978</v>
      </c>
      <c r="AB2594" t="s">
        <v>8644</v>
      </c>
      <c r="AC2594" t="s">
        <v>49</v>
      </c>
      <c r="AD2594" t="s">
        <v>49</v>
      </c>
      <c r="AE2594" t="s">
        <v>2870</v>
      </c>
    </row>
    <row r="2595" spans="1:31" x14ac:dyDescent="0.25">
      <c r="A2595" s="1">
        <v>2593</v>
      </c>
      <c r="B2595" t="s">
        <v>2859</v>
      </c>
      <c r="D2595" t="s">
        <v>32</v>
      </c>
      <c r="E2595" t="s">
        <v>18979</v>
      </c>
      <c r="F2595" t="b">
        <v>0</v>
      </c>
      <c r="I2595" t="s">
        <v>2859</v>
      </c>
      <c r="K2595" t="s">
        <v>18980</v>
      </c>
      <c r="L2595" t="s">
        <v>18981</v>
      </c>
      <c r="M2595" t="s">
        <v>18982</v>
      </c>
      <c r="O2595">
        <v>3</v>
      </c>
      <c r="P2595">
        <v>2</v>
      </c>
      <c r="Q2595" t="s">
        <v>2675</v>
      </c>
      <c r="R2595" t="s">
        <v>2676</v>
      </c>
      <c r="S2595" t="b">
        <v>0</v>
      </c>
      <c r="T2595" t="s">
        <v>41</v>
      </c>
      <c r="U2595" t="s">
        <v>18983</v>
      </c>
      <c r="V2595" t="s">
        <v>43</v>
      </c>
      <c r="W2595" t="s">
        <v>2865</v>
      </c>
      <c r="X2595">
        <v>1</v>
      </c>
      <c r="Y2595" t="s">
        <v>18984</v>
      </c>
      <c r="Z2595" t="s">
        <v>2963</v>
      </c>
      <c r="AA2595" t="s">
        <v>18985</v>
      </c>
      <c r="AB2595" t="s">
        <v>17247</v>
      </c>
      <c r="AC2595" t="s">
        <v>49</v>
      </c>
      <c r="AD2595" t="s">
        <v>49</v>
      </c>
      <c r="AE2595" t="s">
        <v>2870</v>
      </c>
    </row>
    <row r="2596" spans="1:31" x14ac:dyDescent="0.25">
      <c r="A2596" s="1">
        <v>2594</v>
      </c>
      <c r="B2596" t="s">
        <v>2859</v>
      </c>
      <c r="D2596" t="s">
        <v>32</v>
      </c>
      <c r="E2596" t="s">
        <v>18986</v>
      </c>
      <c r="F2596" t="b">
        <v>0</v>
      </c>
      <c r="I2596" t="s">
        <v>2859</v>
      </c>
      <c r="K2596" t="s">
        <v>18987</v>
      </c>
      <c r="L2596" t="s">
        <v>18988</v>
      </c>
      <c r="M2596" t="s">
        <v>18989</v>
      </c>
      <c r="O2596">
        <v>3</v>
      </c>
      <c r="P2596">
        <v>2</v>
      </c>
      <c r="Q2596" t="s">
        <v>2675</v>
      </c>
      <c r="R2596" t="s">
        <v>2676</v>
      </c>
      <c r="S2596" t="b">
        <v>0</v>
      </c>
      <c r="T2596" t="s">
        <v>41</v>
      </c>
      <c r="U2596" t="s">
        <v>15929</v>
      </c>
      <c r="V2596" t="s">
        <v>43</v>
      </c>
      <c r="W2596" t="s">
        <v>2865</v>
      </c>
      <c r="X2596">
        <v>1</v>
      </c>
      <c r="Y2596" t="s">
        <v>18990</v>
      </c>
      <c r="Z2596" t="s">
        <v>1088</v>
      </c>
      <c r="AA2596" t="s">
        <v>18991</v>
      </c>
      <c r="AB2596" t="s">
        <v>15932</v>
      </c>
      <c r="AC2596" t="s">
        <v>49</v>
      </c>
      <c r="AD2596" t="s">
        <v>49</v>
      </c>
      <c r="AE2596" t="s">
        <v>2870</v>
      </c>
    </row>
    <row r="2597" spans="1:31" x14ac:dyDescent="0.25">
      <c r="A2597" s="1">
        <v>2595</v>
      </c>
      <c r="B2597" t="s">
        <v>2859</v>
      </c>
      <c r="D2597" t="s">
        <v>32</v>
      </c>
      <c r="E2597" t="s">
        <v>18992</v>
      </c>
      <c r="F2597" t="b">
        <v>0</v>
      </c>
      <c r="I2597" t="s">
        <v>2859</v>
      </c>
      <c r="K2597" t="s">
        <v>18993</v>
      </c>
      <c r="L2597" t="s">
        <v>18994</v>
      </c>
      <c r="M2597" t="s">
        <v>18995</v>
      </c>
      <c r="O2597">
        <v>3</v>
      </c>
      <c r="P2597">
        <v>2</v>
      </c>
      <c r="Q2597" t="s">
        <v>2675</v>
      </c>
      <c r="R2597" t="s">
        <v>2676</v>
      </c>
      <c r="S2597" t="b">
        <v>0</v>
      </c>
      <c r="T2597" t="s">
        <v>41</v>
      </c>
      <c r="U2597" t="s">
        <v>18996</v>
      </c>
      <c r="V2597" t="s">
        <v>43</v>
      </c>
      <c r="W2597" t="s">
        <v>2865</v>
      </c>
      <c r="X2597">
        <v>1</v>
      </c>
      <c r="Y2597" t="s">
        <v>18997</v>
      </c>
      <c r="Z2597" t="s">
        <v>1088</v>
      </c>
      <c r="AA2597" t="s">
        <v>18998</v>
      </c>
      <c r="AB2597" t="s">
        <v>15932</v>
      </c>
      <c r="AC2597" t="s">
        <v>49</v>
      </c>
      <c r="AD2597" t="s">
        <v>49</v>
      </c>
      <c r="AE2597" t="s">
        <v>2870</v>
      </c>
    </row>
    <row r="2598" spans="1:31" x14ac:dyDescent="0.25">
      <c r="A2598" s="1">
        <v>2596</v>
      </c>
      <c r="B2598" t="s">
        <v>2859</v>
      </c>
      <c r="D2598" t="s">
        <v>32</v>
      </c>
      <c r="E2598" t="s">
        <v>18999</v>
      </c>
      <c r="F2598" t="b">
        <v>0</v>
      </c>
      <c r="I2598" t="s">
        <v>2859</v>
      </c>
      <c r="K2598" t="s">
        <v>19000</v>
      </c>
      <c r="L2598" t="s">
        <v>19001</v>
      </c>
      <c r="M2598" t="s">
        <v>19002</v>
      </c>
      <c r="O2598">
        <v>3</v>
      </c>
      <c r="P2598">
        <v>3</v>
      </c>
      <c r="Q2598" t="s">
        <v>2675</v>
      </c>
      <c r="R2598" t="s">
        <v>2676</v>
      </c>
      <c r="S2598" t="b">
        <v>0</v>
      </c>
      <c r="T2598" t="s">
        <v>41</v>
      </c>
      <c r="U2598" t="s">
        <v>19003</v>
      </c>
      <c r="V2598" t="s">
        <v>43</v>
      </c>
      <c r="W2598" t="s">
        <v>2865</v>
      </c>
      <c r="X2598">
        <v>1</v>
      </c>
      <c r="Y2598" t="s">
        <v>19004</v>
      </c>
      <c r="Z2598" t="s">
        <v>17615</v>
      </c>
      <c r="AA2598" t="s">
        <v>19005</v>
      </c>
      <c r="AB2598" t="s">
        <v>17617</v>
      </c>
      <c r="AC2598" t="s">
        <v>49</v>
      </c>
      <c r="AD2598" t="s">
        <v>49</v>
      </c>
      <c r="AE2598" t="s">
        <v>2870</v>
      </c>
    </row>
    <row r="2599" spans="1:31" x14ac:dyDescent="0.25">
      <c r="A2599" s="1">
        <v>2597</v>
      </c>
      <c r="B2599" t="s">
        <v>2859</v>
      </c>
      <c r="D2599" t="s">
        <v>32</v>
      </c>
      <c r="E2599" t="s">
        <v>19006</v>
      </c>
      <c r="F2599" t="b">
        <v>0</v>
      </c>
      <c r="I2599" t="s">
        <v>2859</v>
      </c>
      <c r="K2599" t="s">
        <v>19007</v>
      </c>
      <c r="L2599" t="s">
        <v>19008</v>
      </c>
      <c r="M2599" t="s">
        <v>19009</v>
      </c>
      <c r="O2599">
        <v>3</v>
      </c>
      <c r="P2599">
        <v>2</v>
      </c>
      <c r="Q2599" t="s">
        <v>2675</v>
      </c>
      <c r="R2599" t="s">
        <v>2676</v>
      </c>
      <c r="S2599" t="b">
        <v>0</v>
      </c>
      <c r="T2599" t="s">
        <v>41</v>
      </c>
      <c r="U2599" t="s">
        <v>19010</v>
      </c>
      <c r="V2599" t="s">
        <v>43</v>
      </c>
      <c r="W2599" t="s">
        <v>2865</v>
      </c>
      <c r="X2599">
        <v>1</v>
      </c>
      <c r="Y2599" t="s">
        <v>19011</v>
      </c>
      <c r="Z2599" t="s">
        <v>2963</v>
      </c>
      <c r="AA2599" t="s">
        <v>19012</v>
      </c>
      <c r="AB2599" t="s">
        <v>17380</v>
      </c>
      <c r="AC2599" t="s">
        <v>49</v>
      </c>
      <c r="AD2599" t="s">
        <v>49</v>
      </c>
      <c r="AE2599" t="s">
        <v>2870</v>
      </c>
    </row>
    <row r="2600" spans="1:31" x14ac:dyDescent="0.25">
      <c r="A2600" s="1">
        <v>2598</v>
      </c>
      <c r="B2600" t="s">
        <v>2859</v>
      </c>
      <c r="D2600" t="s">
        <v>32</v>
      </c>
      <c r="E2600" t="s">
        <v>19013</v>
      </c>
      <c r="F2600" t="b">
        <v>0</v>
      </c>
      <c r="I2600" t="s">
        <v>2859</v>
      </c>
      <c r="K2600" t="s">
        <v>19014</v>
      </c>
      <c r="L2600" t="s">
        <v>19015</v>
      </c>
      <c r="M2600" t="s">
        <v>19016</v>
      </c>
      <c r="O2600">
        <v>3</v>
      </c>
      <c r="P2600">
        <v>2</v>
      </c>
      <c r="Q2600" t="s">
        <v>2675</v>
      </c>
      <c r="R2600" t="s">
        <v>2676</v>
      </c>
      <c r="S2600" t="b">
        <v>0</v>
      </c>
      <c r="T2600" t="s">
        <v>41</v>
      </c>
      <c r="U2600" t="s">
        <v>19017</v>
      </c>
      <c r="V2600" t="s">
        <v>43</v>
      </c>
      <c r="W2600" t="s">
        <v>2865</v>
      </c>
      <c r="X2600">
        <v>1</v>
      </c>
      <c r="Y2600" t="s">
        <v>19018</v>
      </c>
      <c r="Z2600" t="s">
        <v>2963</v>
      </c>
      <c r="AA2600" t="s">
        <v>19019</v>
      </c>
      <c r="AB2600" t="s">
        <v>17255</v>
      </c>
      <c r="AC2600" t="s">
        <v>49</v>
      </c>
      <c r="AD2600" t="s">
        <v>49</v>
      </c>
      <c r="AE2600" t="s">
        <v>2870</v>
      </c>
    </row>
    <row r="2601" spans="1:31" x14ac:dyDescent="0.25">
      <c r="A2601" s="1">
        <v>2599</v>
      </c>
      <c r="B2601" t="s">
        <v>2859</v>
      </c>
      <c r="D2601" t="s">
        <v>32</v>
      </c>
      <c r="E2601" t="s">
        <v>19020</v>
      </c>
      <c r="F2601" t="b">
        <v>0</v>
      </c>
      <c r="I2601" t="s">
        <v>2859</v>
      </c>
      <c r="K2601" t="s">
        <v>19021</v>
      </c>
      <c r="L2601" t="s">
        <v>19022</v>
      </c>
      <c r="M2601" t="s">
        <v>19023</v>
      </c>
      <c r="O2601">
        <v>3</v>
      </c>
      <c r="P2601">
        <v>3</v>
      </c>
      <c r="Q2601" t="s">
        <v>2675</v>
      </c>
      <c r="R2601" t="s">
        <v>2676</v>
      </c>
      <c r="S2601" t="b">
        <v>0</v>
      </c>
      <c r="T2601" t="s">
        <v>41</v>
      </c>
      <c r="U2601" t="s">
        <v>19024</v>
      </c>
      <c r="V2601" t="s">
        <v>43</v>
      </c>
      <c r="W2601" t="s">
        <v>2865</v>
      </c>
      <c r="X2601">
        <v>1</v>
      </c>
      <c r="Y2601" t="s">
        <v>19025</v>
      </c>
      <c r="Z2601" t="s">
        <v>12003</v>
      </c>
      <c r="AA2601" t="s">
        <v>19026</v>
      </c>
      <c r="AB2601" t="s">
        <v>17841</v>
      </c>
      <c r="AC2601" t="s">
        <v>49</v>
      </c>
      <c r="AD2601" t="s">
        <v>49</v>
      </c>
      <c r="AE2601" t="s">
        <v>2870</v>
      </c>
    </row>
    <row r="2602" spans="1:31" x14ac:dyDescent="0.25">
      <c r="A2602" s="1">
        <v>2600</v>
      </c>
      <c r="B2602" t="s">
        <v>2859</v>
      </c>
      <c r="D2602" t="s">
        <v>32</v>
      </c>
      <c r="E2602" t="s">
        <v>19027</v>
      </c>
      <c r="F2602" t="b">
        <v>0</v>
      </c>
      <c r="I2602" t="s">
        <v>2859</v>
      </c>
      <c r="K2602" t="s">
        <v>19028</v>
      </c>
      <c r="L2602" t="s">
        <v>19029</v>
      </c>
      <c r="M2602" t="s">
        <v>19030</v>
      </c>
      <c r="O2602">
        <v>3</v>
      </c>
      <c r="P2602">
        <v>2</v>
      </c>
      <c r="Q2602" t="s">
        <v>2675</v>
      </c>
      <c r="R2602" t="s">
        <v>2676</v>
      </c>
      <c r="S2602" t="b">
        <v>0</v>
      </c>
      <c r="T2602" t="s">
        <v>41</v>
      </c>
      <c r="U2602" t="s">
        <v>19031</v>
      </c>
      <c r="V2602" t="s">
        <v>43</v>
      </c>
      <c r="W2602" t="s">
        <v>2865</v>
      </c>
      <c r="X2602">
        <v>1</v>
      </c>
      <c r="Y2602" t="s">
        <v>19032</v>
      </c>
      <c r="Z2602" t="s">
        <v>2963</v>
      </c>
      <c r="AA2602" t="s">
        <v>19033</v>
      </c>
      <c r="AB2602" t="s">
        <v>17255</v>
      </c>
      <c r="AC2602" t="s">
        <v>49</v>
      </c>
      <c r="AD2602" t="s">
        <v>49</v>
      </c>
      <c r="AE2602" t="s">
        <v>2870</v>
      </c>
    </row>
    <row r="2603" spans="1:31" x14ac:dyDescent="0.25">
      <c r="A2603" s="1">
        <v>2601</v>
      </c>
      <c r="B2603" t="s">
        <v>2859</v>
      </c>
      <c r="D2603" t="s">
        <v>32</v>
      </c>
      <c r="E2603" t="s">
        <v>19034</v>
      </c>
      <c r="F2603" t="b">
        <v>0</v>
      </c>
      <c r="I2603" t="s">
        <v>2859</v>
      </c>
      <c r="K2603" t="s">
        <v>19035</v>
      </c>
      <c r="L2603" t="s">
        <v>19036</v>
      </c>
      <c r="M2603" t="s">
        <v>19037</v>
      </c>
      <c r="O2603">
        <v>3</v>
      </c>
      <c r="P2603">
        <v>2</v>
      </c>
      <c r="Q2603" t="s">
        <v>2675</v>
      </c>
      <c r="R2603" t="s">
        <v>2676</v>
      </c>
      <c r="S2603" t="b">
        <v>0</v>
      </c>
      <c r="T2603" t="s">
        <v>41</v>
      </c>
      <c r="U2603" t="s">
        <v>19038</v>
      </c>
      <c r="V2603" t="s">
        <v>43</v>
      </c>
      <c r="W2603" t="s">
        <v>2865</v>
      </c>
      <c r="X2603">
        <v>1</v>
      </c>
      <c r="Y2603" t="s">
        <v>19039</v>
      </c>
      <c r="Z2603" t="s">
        <v>2963</v>
      </c>
      <c r="AA2603" t="s">
        <v>19040</v>
      </c>
      <c r="AB2603" t="s">
        <v>17255</v>
      </c>
      <c r="AC2603" t="s">
        <v>49</v>
      </c>
      <c r="AD2603" t="s">
        <v>49</v>
      </c>
      <c r="AE2603" t="s">
        <v>2870</v>
      </c>
    </row>
    <row r="2604" spans="1:31" x14ac:dyDescent="0.25">
      <c r="A2604" s="1">
        <v>2602</v>
      </c>
      <c r="B2604" t="s">
        <v>2859</v>
      </c>
      <c r="D2604" t="s">
        <v>32</v>
      </c>
      <c r="E2604" t="s">
        <v>19041</v>
      </c>
      <c r="F2604" t="b">
        <v>0</v>
      </c>
      <c r="I2604" t="s">
        <v>2859</v>
      </c>
      <c r="K2604" t="s">
        <v>19042</v>
      </c>
      <c r="L2604" t="s">
        <v>19043</v>
      </c>
      <c r="M2604" t="s">
        <v>19044</v>
      </c>
      <c r="O2604">
        <v>3</v>
      </c>
      <c r="P2604">
        <v>2</v>
      </c>
      <c r="Q2604" t="s">
        <v>2675</v>
      </c>
      <c r="R2604" t="s">
        <v>2676</v>
      </c>
      <c r="S2604" t="b">
        <v>0</v>
      </c>
      <c r="T2604" t="s">
        <v>41</v>
      </c>
      <c r="U2604" t="s">
        <v>19045</v>
      </c>
      <c r="V2604" t="s">
        <v>43</v>
      </c>
      <c r="W2604" t="s">
        <v>2865</v>
      </c>
      <c r="X2604">
        <v>1</v>
      </c>
      <c r="Y2604" t="s">
        <v>19046</v>
      </c>
      <c r="Z2604" t="s">
        <v>79</v>
      </c>
      <c r="AA2604" t="s">
        <v>19047</v>
      </c>
      <c r="AB2604" t="s">
        <v>8644</v>
      </c>
      <c r="AC2604" t="s">
        <v>49</v>
      </c>
      <c r="AD2604" t="s">
        <v>49</v>
      </c>
      <c r="AE2604" t="s">
        <v>2870</v>
      </c>
    </row>
    <row r="2605" spans="1:31" x14ac:dyDescent="0.25">
      <c r="A2605" s="1">
        <v>2603</v>
      </c>
      <c r="B2605" t="s">
        <v>2859</v>
      </c>
      <c r="D2605" t="s">
        <v>32</v>
      </c>
      <c r="E2605" t="s">
        <v>19048</v>
      </c>
      <c r="F2605" t="b">
        <v>0</v>
      </c>
      <c r="I2605" t="s">
        <v>2859</v>
      </c>
      <c r="K2605" t="s">
        <v>19049</v>
      </c>
      <c r="L2605" t="s">
        <v>19050</v>
      </c>
      <c r="M2605" t="s">
        <v>19051</v>
      </c>
      <c r="O2605">
        <v>3</v>
      </c>
      <c r="P2605">
        <v>2</v>
      </c>
      <c r="Q2605" t="s">
        <v>2675</v>
      </c>
      <c r="R2605" t="s">
        <v>2676</v>
      </c>
      <c r="S2605" t="b">
        <v>0</v>
      </c>
      <c r="T2605" t="s">
        <v>41</v>
      </c>
      <c r="U2605" t="s">
        <v>19052</v>
      </c>
      <c r="V2605" t="s">
        <v>43</v>
      </c>
      <c r="W2605" t="s">
        <v>2865</v>
      </c>
      <c r="X2605">
        <v>1</v>
      </c>
      <c r="Y2605" t="s">
        <v>19053</v>
      </c>
      <c r="Z2605" t="s">
        <v>12003</v>
      </c>
      <c r="AA2605" t="s">
        <v>19054</v>
      </c>
      <c r="AB2605" t="s">
        <v>17163</v>
      </c>
      <c r="AC2605" t="s">
        <v>49</v>
      </c>
      <c r="AD2605" t="s">
        <v>49</v>
      </c>
      <c r="AE2605" t="s">
        <v>2870</v>
      </c>
    </row>
    <row r="2606" spans="1:31" x14ac:dyDescent="0.25">
      <c r="A2606" s="1">
        <v>2604</v>
      </c>
      <c r="B2606" t="s">
        <v>2859</v>
      </c>
      <c r="D2606" t="s">
        <v>32</v>
      </c>
      <c r="E2606" t="s">
        <v>19055</v>
      </c>
      <c r="F2606" t="b">
        <v>0</v>
      </c>
      <c r="I2606" t="s">
        <v>2859</v>
      </c>
      <c r="K2606" t="s">
        <v>19056</v>
      </c>
      <c r="L2606" t="s">
        <v>19057</v>
      </c>
      <c r="M2606" t="s">
        <v>19058</v>
      </c>
      <c r="O2606">
        <v>3</v>
      </c>
      <c r="P2606">
        <v>3</v>
      </c>
      <c r="Q2606" t="s">
        <v>2675</v>
      </c>
      <c r="R2606" t="s">
        <v>2676</v>
      </c>
      <c r="S2606" t="b">
        <v>0</v>
      </c>
      <c r="T2606" t="s">
        <v>41</v>
      </c>
      <c r="U2606" t="s">
        <v>19059</v>
      </c>
      <c r="V2606" t="s">
        <v>43</v>
      </c>
      <c r="W2606" t="s">
        <v>2865</v>
      </c>
      <c r="X2606">
        <v>1</v>
      </c>
      <c r="Y2606" t="s">
        <v>19060</v>
      </c>
      <c r="Z2606" t="s">
        <v>2963</v>
      </c>
      <c r="AA2606" t="s">
        <v>19061</v>
      </c>
      <c r="AB2606" t="s">
        <v>17208</v>
      </c>
      <c r="AC2606" t="s">
        <v>49</v>
      </c>
      <c r="AD2606" t="s">
        <v>49</v>
      </c>
      <c r="AE2606" t="s">
        <v>2870</v>
      </c>
    </row>
    <row r="2607" spans="1:31" x14ac:dyDescent="0.25">
      <c r="A2607" s="1">
        <v>2605</v>
      </c>
      <c r="B2607" t="s">
        <v>2859</v>
      </c>
      <c r="D2607" t="s">
        <v>32</v>
      </c>
      <c r="E2607" t="s">
        <v>19062</v>
      </c>
      <c r="F2607" t="b">
        <v>0</v>
      </c>
      <c r="I2607" t="s">
        <v>2859</v>
      </c>
      <c r="K2607" t="s">
        <v>19063</v>
      </c>
      <c r="L2607" t="s">
        <v>19064</v>
      </c>
      <c r="M2607" t="s">
        <v>19065</v>
      </c>
      <c r="O2607">
        <v>3</v>
      </c>
      <c r="P2607">
        <v>2</v>
      </c>
      <c r="Q2607" t="s">
        <v>2675</v>
      </c>
      <c r="R2607" t="s">
        <v>2676</v>
      </c>
      <c r="S2607" t="b">
        <v>0</v>
      </c>
      <c r="T2607" t="s">
        <v>41</v>
      </c>
      <c r="U2607" t="s">
        <v>19066</v>
      </c>
      <c r="V2607" t="s">
        <v>43</v>
      </c>
      <c r="W2607" t="s">
        <v>2865</v>
      </c>
      <c r="X2607">
        <v>1</v>
      </c>
      <c r="Y2607" t="s">
        <v>19067</v>
      </c>
      <c r="Z2607" t="s">
        <v>2963</v>
      </c>
      <c r="AA2607" t="s">
        <v>19068</v>
      </c>
      <c r="AB2607" t="s">
        <v>17255</v>
      </c>
      <c r="AC2607" t="s">
        <v>49</v>
      </c>
      <c r="AD2607" t="s">
        <v>49</v>
      </c>
      <c r="AE2607" t="s">
        <v>2870</v>
      </c>
    </row>
    <row r="2608" spans="1:31" x14ac:dyDescent="0.25">
      <c r="A2608" s="1">
        <v>2606</v>
      </c>
      <c r="B2608" t="s">
        <v>2859</v>
      </c>
      <c r="D2608" t="s">
        <v>32</v>
      </c>
      <c r="E2608" t="s">
        <v>19069</v>
      </c>
      <c r="F2608" t="b">
        <v>0</v>
      </c>
      <c r="I2608" t="s">
        <v>2859</v>
      </c>
      <c r="K2608" t="s">
        <v>19070</v>
      </c>
      <c r="L2608" t="s">
        <v>19071</v>
      </c>
      <c r="M2608" t="s">
        <v>19072</v>
      </c>
      <c r="O2608">
        <v>3</v>
      </c>
      <c r="P2608">
        <v>2</v>
      </c>
      <c r="Q2608" t="s">
        <v>2675</v>
      </c>
      <c r="R2608" t="s">
        <v>2676</v>
      </c>
      <c r="S2608" t="b">
        <v>0</v>
      </c>
      <c r="T2608" t="s">
        <v>41</v>
      </c>
      <c r="U2608" t="s">
        <v>19073</v>
      </c>
      <c r="V2608" t="s">
        <v>43</v>
      </c>
      <c r="W2608" t="s">
        <v>2865</v>
      </c>
      <c r="X2608">
        <v>1</v>
      </c>
      <c r="Y2608" t="s">
        <v>19074</v>
      </c>
      <c r="Z2608" t="s">
        <v>2963</v>
      </c>
      <c r="AA2608" t="s">
        <v>19075</v>
      </c>
      <c r="AB2608" t="s">
        <v>17380</v>
      </c>
      <c r="AC2608" t="s">
        <v>49</v>
      </c>
      <c r="AD2608" t="s">
        <v>49</v>
      </c>
      <c r="AE2608" t="s">
        <v>2870</v>
      </c>
    </row>
    <row r="2609" spans="1:31" x14ac:dyDescent="0.25">
      <c r="A2609" s="1">
        <v>2607</v>
      </c>
      <c r="B2609" t="s">
        <v>2859</v>
      </c>
      <c r="D2609" t="s">
        <v>32</v>
      </c>
      <c r="E2609" t="s">
        <v>19076</v>
      </c>
      <c r="F2609" t="b">
        <v>0</v>
      </c>
      <c r="I2609" t="s">
        <v>2859</v>
      </c>
      <c r="K2609" t="s">
        <v>19077</v>
      </c>
      <c r="L2609" t="s">
        <v>19078</v>
      </c>
      <c r="M2609" t="s">
        <v>19079</v>
      </c>
      <c r="O2609">
        <v>3</v>
      </c>
      <c r="P2609">
        <v>2</v>
      </c>
      <c r="Q2609" t="s">
        <v>2675</v>
      </c>
      <c r="R2609" t="s">
        <v>2676</v>
      </c>
      <c r="S2609" t="b">
        <v>0</v>
      </c>
      <c r="T2609" t="s">
        <v>41</v>
      </c>
      <c r="U2609" t="s">
        <v>19080</v>
      </c>
      <c r="V2609" t="s">
        <v>43</v>
      </c>
      <c r="W2609" t="s">
        <v>2865</v>
      </c>
      <c r="X2609">
        <v>1</v>
      </c>
      <c r="Y2609" t="s">
        <v>19081</v>
      </c>
      <c r="Z2609" t="s">
        <v>2963</v>
      </c>
      <c r="AA2609" t="s">
        <v>19082</v>
      </c>
      <c r="AB2609" t="s">
        <v>17929</v>
      </c>
      <c r="AC2609" t="s">
        <v>49</v>
      </c>
      <c r="AD2609" t="s">
        <v>49</v>
      </c>
      <c r="AE2609" t="s">
        <v>2870</v>
      </c>
    </row>
    <row r="2610" spans="1:31" x14ac:dyDescent="0.25">
      <c r="A2610" s="1">
        <v>2608</v>
      </c>
      <c r="B2610" t="s">
        <v>2859</v>
      </c>
      <c r="D2610" t="s">
        <v>32</v>
      </c>
      <c r="E2610" t="s">
        <v>19083</v>
      </c>
      <c r="F2610" t="b">
        <v>0</v>
      </c>
      <c r="I2610" t="s">
        <v>2859</v>
      </c>
      <c r="K2610" t="s">
        <v>19084</v>
      </c>
      <c r="L2610" t="s">
        <v>19085</v>
      </c>
      <c r="M2610" t="s">
        <v>19086</v>
      </c>
      <c r="O2610">
        <v>3</v>
      </c>
      <c r="P2610">
        <v>4</v>
      </c>
      <c r="Q2610" t="s">
        <v>2675</v>
      </c>
      <c r="R2610" t="s">
        <v>2676</v>
      </c>
      <c r="S2610" t="b">
        <v>0</v>
      </c>
      <c r="T2610" t="s">
        <v>41</v>
      </c>
      <c r="U2610" t="s">
        <v>19087</v>
      </c>
      <c r="V2610" t="s">
        <v>43</v>
      </c>
      <c r="W2610" t="s">
        <v>2865</v>
      </c>
      <c r="X2610">
        <v>1</v>
      </c>
      <c r="Y2610" t="s">
        <v>19088</v>
      </c>
      <c r="Z2610" t="s">
        <v>2963</v>
      </c>
      <c r="AA2610" t="s">
        <v>19089</v>
      </c>
      <c r="AB2610" t="s">
        <v>17536</v>
      </c>
      <c r="AC2610" t="s">
        <v>49</v>
      </c>
      <c r="AD2610" t="s">
        <v>49</v>
      </c>
      <c r="AE2610" t="s">
        <v>2870</v>
      </c>
    </row>
    <row r="2611" spans="1:31" x14ac:dyDescent="0.25">
      <c r="A2611" s="1">
        <v>2609</v>
      </c>
      <c r="B2611" t="s">
        <v>2859</v>
      </c>
      <c r="D2611" t="s">
        <v>32</v>
      </c>
      <c r="E2611" t="s">
        <v>19090</v>
      </c>
      <c r="F2611" t="b">
        <v>0</v>
      </c>
      <c r="I2611" t="s">
        <v>2859</v>
      </c>
      <c r="K2611" t="s">
        <v>19091</v>
      </c>
      <c r="L2611" t="s">
        <v>19092</v>
      </c>
      <c r="M2611" t="s">
        <v>19093</v>
      </c>
      <c r="O2611">
        <v>3</v>
      </c>
      <c r="P2611">
        <v>2</v>
      </c>
      <c r="Q2611" t="s">
        <v>2675</v>
      </c>
      <c r="R2611" t="s">
        <v>2676</v>
      </c>
      <c r="S2611" t="b">
        <v>0</v>
      </c>
      <c r="T2611" t="s">
        <v>41</v>
      </c>
      <c r="U2611" t="s">
        <v>19094</v>
      </c>
      <c r="V2611" t="s">
        <v>43</v>
      </c>
      <c r="W2611" t="s">
        <v>2865</v>
      </c>
      <c r="X2611">
        <v>1</v>
      </c>
      <c r="Y2611" t="s">
        <v>19095</v>
      </c>
      <c r="Z2611" t="s">
        <v>2963</v>
      </c>
      <c r="AA2611" t="s">
        <v>19096</v>
      </c>
      <c r="AB2611" t="s">
        <v>17216</v>
      </c>
      <c r="AC2611" t="s">
        <v>49</v>
      </c>
      <c r="AD2611" t="s">
        <v>49</v>
      </c>
      <c r="AE2611" t="s">
        <v>2870</v>
      </c>
    </row>
    <row r="2612" spans="1:31" x14ac:dyDescent="0.25">
      <c r="A2612" s="1">
        <v>2610</v>
      </c>
      <c r="B2612" t="s">
        <v>2859</v>
      </c>
      <c r="D2612" t="s">
        <v>32</v>
      </c>
      <c r="E2612" t="s">
        <v>19097</v>
      </c>
      <c r="F2612" t="b">
        <v>0</v>
      </c>
      <c r="I2612" t="s">
        <v>2859</v>
      </c>
      <c r="K2612" t="s">
        <v>19098</v>
      </c>
      <c r="L2612" t="s">
        <v>19099</v>
      </c>
      <c r="M2612" t="s">
        <v>19100</v>
      </c>
      <c r="O2612">
        <v>3</v>
      </c>
      <c r="P2612">
        <v>2</v>
      </c>
      <c r="Q2612" t="s">
        <v>2675</v>
      </c>
      <c r="R2612" t="s">
        <v>2676</v>
      </c>
      <c r="S2612" t="b">
        <v>0</v>
      </c>
      <c r="T2612" t="s">
        <v>41</v>
      </c>
      <c r="U2612" t="s">
        <v>19101</v>
      </c>
      <c r="V2612" t="s">
        <v>43</v>
      </c>
      <c r="W2612" t="s">
        <v>2865</v>
      </c>
      <c r="X2612">
        <v>1</v>
      </c>
      <c r="Y2612" t="s">
        <v>19102</v>
      </c>
      <c r="Z2612" t="s">
        <v>220</v>
      </c>
      <c r="AA2612" t="s">
        <v>19103</v>
      </c>
      <c r="AB2612" t="s">
        <v>13905</v>
      </c>
      <c r="AC2612" t="s">
        <v>49</v>
      </c>
      <c r="AD2612" t="s">
        <v>49</v>
      </c>
      <c r="AE2612" t="s">
        <v>2870</v>
      </c>
    </row>
    <row r="2613" spans="1:31" x14ac:dyDescent="0.25">
      <c r="A2613" s="1">
        <v>2611</v>
      </c>
      <c r="B2613" t="s">
        <v>2859</v>
      </c>
      <c r="D2613" t="s">
        <v>32</v>
      </c>
      <c r="E2613" t="s">
        <v>19104</v>
      </c>
      <c r="F2613" t="b">
        <v>0</v>
      </c>
      <c r="I2613" t="s">
        <v>2859</v>
      </c>
      <c r="K2613" t="s">
        <v>19105</v>
      </c>
      <c r="L2613" t="s">
        <v>19106</v>
      </c>
      <c r="M2613" t="s">
        <v>19107</v>
      </c>
      <c r="O2613">
        <v>3</v>
      </c>
      <c r="P2613">
        <v>2</v>
      </c>
      <c r="Q2613" t="s">
        <v>2675</v>
      </c>
      <c r="R2613" t="s">
        <v>2676</v>
      </c>
      <c r="S2613" t="b">
        <v>0</v>
      </c>
      <c r="T2613" t="s">
        <v>41</v>
      </c>
      <c r="U2613" t="s">
        <v>19108</v>
      </c>
      <c r="V2613" t="s">
        <v>43</v>
      </c>
      <c r="W2613" t="s">
        <v>2865</v>
      </c>
      <c r="X2613">
        <v>1</v>
      </c>
      <c r="Y2613" t="s">
        <v>19109</v>
      </c>
      <c r="Z2613" t="s">
        <v>12003</v>
      </c>
      <c r="AA2613" t="s">
        <v>19110</v>
      </c>
      <c r="AB2613" t="s">
        <v>17163</v>
      </c>
      <c r="AC2613" t="s">
        <v>49</v>
      </c>
      <c r="AD2613" t="s">
        <v>49</v>
      </c>
      <c r="AE2613" t="s">
        <v>2870</v>
      </c>
    </row>
    <row r="2614" spans="1:31" x14ac:dyDescent="0.25">
      <c r="A2614" s="1">
        <v>2612</v>
      </c>
      <c r="B2614" t="s">
        <v>2859</v>
      </c>
      <c r="D2614" t="s">
        <v>32</v>
      </c>
      <c r="E2614" t="s">
        <v>19111</v>
      </c>
      <c r="F2614" t="b">
        <v>0</v>
      </c>
      <c r="I2614" t="s">
        <v>2859</v>
      </c>
      <c r="K2614" t="s">
        <v>19112</v>
      </c>
      <c r="L2614" t="s">
        <v>19113</v>
      </c>
      <c r="M2614" t="s">
        <v>19114</v>
      </c>
      <c r="O2614">
        <v>3</v>
      </c>
      <c r="P2614">
        <v>4</v>
      </c>
      <c r="Q2614" t="s">
        <v>2675</v>
      </c>
      <c r="R2614" t="s">
        <v>2676</v>
      </c>
      <c r="S2614" t="b">
        <v>0</v>
      </c>
      <c r="T2614" t="s">
        <v>41</v>
      </c>
      <c r="U2614" t="s">
        <v>19115</v>
      </c>
      <c r="V2614" t="s">
        <v>43</v>
      </c>
      <c r="W2614" t="s">
        <v>2865</v>
      </c>
      <c r="X2614">
        <v>1</v>
      </c>
      <c r="Y2614" t="s">
        <v>19116</v>
      </c>
      <c r="Z2614" t="s">
        <v>2963</v>
      </c>
      <c r="AA2614" t="s">
        <v>19117</v>
      </c>
      <c r="AB2614" t="s">
        <v>17357</v>
      </c>
      <c r="AC2614" t="s">
        <v>49</v>
      </c>
      <c r="AD2614" t="s">
        <v>49</v>
      </c>
      <c r="AE2614" t="s">
        <v>2870</v>
      </c>
    </row>
    <row r="2615" spans="1:31" x14ac:dyDescent="0.25">
      <c r="A2615" s="1">
        <v>2613</v>
      </c>
      <c r="B2615" t="s">
        <v>2859</v>
      </c>
      <c r="D2615" t="s">
        <v>32</v>
      </c>
      <c r="E2615" t="s">
        <v>19118</v>
      </c>
      <c r="F2615" t="b">
        <v>0</v>
      </c>
      <c r="I2615" t="s">
        <v>2859</v>
      </c>
      <c r="K2615" t="s">
        <v>19119</v>
      </c>
      <c r="L2615" t="s">
        <v>19120</v>
      </c>
      <c r="M2615" t="s">
        <v>19121</v>
      </c>
      <c r="O2615">
        <v>3</v>
      </c>
      <c r="P2615">
        <v>2</v>
      </c>
      <c r="Q2615" t="s">
        <v>2675</v>
      </c>
      <c r="R2615" t="s">
        <v>2676</v>
      </c>
      <c r="S2615" t="b">
        <v>0</v>
      </c>
      <c r="T2615" t="s">
        <v>41</v>
      </c>
      <c r="U2615" t="s">
        <v>19122</v>
      </c>
      <c r="V2615" t="s">
        <v>43</v>
      </c>
      <c r="W2615" t="s">
        <v>2865</v>
      </c>
      <c r="X2615">
        <v>1</v>
      </c>
      <c r="Y2615" t="s">
        <v>19123</v>
      </c>
      <c r="Z2615" t="s">
        <v>220</v>
      </c>
      <c r="AA2615" t="s">
        <v>19124</v>
      </c>
      <c r="AB2615" t="s">
        <v>19125</v>
      </c>
      <c r="AC2615" t="s">
        <v>49</v>
      </c>
      <c r="AD2615" t="s">
        <v>49</v>
      </c>
      <c r="AE2615" t="s">
        <v>2870</v>
      </c>
    </row>
    <row r="2616" spans="1:31" x14ac:dyDescent="0.25">
      <c r="A2616" s="1">
        <v>2614</v>
      </c>
      <c r="B2616" t="s">
        <v>2859</v>
      </c>
      <c r="D2616" t="s">
        <v>32</v>
      </c>
      <c r="E2616" t="s">
        <v>19126</v>
      </c>
      <c r="F2616" t="b">
        <v>0</v>
      </c>
      <c r="I2616" t="s">
        <v>2859</v>
      </c>
      <c r="K2616" t="s">
        <v>19127</v>
      </c>
      <c r="L2616" t="s">
        <v>19128</v>
      </c>
      <c r="M2616" t="s">
        <v>19129</v>
      </c>
      <c r="O2616">
        <v>3</v>
      </c>
      <c r="P2616">
        <v>3</v>
      </c>
      <c r="Q2616" t="s">
        <v>2675</v>
      </c>
      <c r="R2616" t="s">
        <v>2676</v>
      </c>
      <c r="S2616" t="b">
        <v>0</v>
      </c>
      <c r="T2616" t="s">
        <v>41</v>
      </c>
      <c r="U2616" t="s">
        <v>19130</v>
      </c>
      <c r="V2616" t="s">
        <v>43</v>
      </c>
      <c r="W2616" t="s">
        <v>2865</v>
      </c>
      <c r="X2616">
        <v>1</v>
      </c>
      <c r="Y2616" t="s">
        <v>19131</v>
      </c>
      <c r="Z2616" t="s">
        <v>17615</v>
      </c>
      <c r="AA2616" t="s">
        <v>19132</v>
      </c>
      <c r="AB2616" t="s">
        <v>17617</v>
      </c>
      <c r="AC2616" t="s">
        <v>49</v>
      </c>
      <c r="AD2616" t="s">
        <v>49</v>
      </c>
      <c r="AE2616" t="s">
        <v>2870</v>
      </c>
    </row>
    <row r="2617" spans="1:31" x14ac:dyDescent="0.25">
      <c r="A2617" s="1">
        <v>2615</v>
      </c>
      <c r="B2617" t="s">
        <v>2859</v>
      </c>
      <c r="D2617" t="s">
        <v>32</v>
      </c>
      <c r="E2617" t="s">
        <v>19133</v>
      </c>
      <c r="F2617" t="b">
        <v>0</v>
      </c>
      <c r="I2617" t="s">
        <v>2859</v>
      </c>
      <c r="K2617" t="s">
        <v>19134</v>
      </c>
      <c r="L2617" t="s">
        <v>19135</v>
      </c>
      <c r="M2617" t="s">
        <v>19136</v>
      </c>
      <c r="O2617">
        <v>3</v>
      </c>
      <c r="P2617">
        <v>2</v>
      </c>
      <c r="Q2617" t="s">
        <v>2675</v>
      </c>
      <c r="R2617" t="s">
        <v>2676</v>
      </c>
      <c r="S2617" t="b">
        <v>0</v>
      </c>
      <c r="T2617" t="s">
        <v>41</v>
      </c>
      <c r="U2617" t="s">
        <v>19137</v>
      </c>
      <c r="V2617" t="s">
        <v>43</v>
      </c>
      <c r="W2617" t="s">
        <v>2865</v>
      </c>
      <c r="X2617">
        <v>1</v>
      </c>
      <c r="Y2617" t="s">
        <v>19138</v>
      </c>
      <c r="Z2617" t="s">
        <v>220</v>
      </c>
      <c r="AA2617" t="s">
        <v>19139</v>
      </c>
      <c r="AB2617" t="s">
        <v>18079</v>
      </c>
      <c r="AC2617" t="s">
        <v>49</v>
      </c>
      <c r="AD2617" t="s">
        <v>49</v>
      </c>
      <c r="AE2617" t="s">
        <v>2870</v>
      </c>
    </row>
    <row r="2618" spans="1:31" x14ac:dyDescent="0.25">
      <c r="A2618" s="1">
        <v>2616</v>
      </c>
      <c r="B2618" t="s">
        <v>2859</v>
      </c>
      <c r="D2618" t="s">
        <v>32</v>
      </c>
      <c r="E2618" t="s">
        <v>19140</v>
      </c>
      <c r="F2618" t="b">
        <v>0</v>
      </c>
      <c r="I2618" t="s">
        <v>2859</v>
      </c>
      <c r="K2618" t="s">
        <v>19141</v>
      </c>
      <c r="L2618" t="s">
        <v>19142</v>
      </c>
      <c r="M2618" t="s">
        <v>19143</v>
      </c>
      <c r="O2618">
        <v>3</v>
      </c>
      <c r="P2618">
        <v>2</v>
      </c>
      <c r="Q2618" t="s">
        <v>2675</v>
      </c>
      <c r="R2618" t="s">
        <v>2676</v>
      </c>
      <c r="S2618" t="b">
        <v>0</v>
      </c>
      <c r="T2618" t="s">
        <v>41</v>
      </c>
      <c r="U2618" t="s">
        <v>19144</v>
      </c>
      <c r="V2618" t="s">
        <v>43</v>
      </c>
      <c r="W2618" t="s">
        <v>2865</v>
      </c>
      <c r="X2618">
        <v>1</v>
      </c>
      <c r="Y2618" t="s">
        <v>19145</v>
      </c>
      <c r="Z2618" t="s">
        <v>2963</v>
      </c>
      <c r="AA2618" t="s">
        <v>19146</v>
      </c>
      <c r="AB2618" t="s">
        <v>17171</v>
      </c>
      <c r="AC2618" t="s">
        <v>49</v>
      </c>
      <c r="AD2618" t="s">
        <v>49</v>
      </c>
      <c r="AE2618" t="s">
        <v>2870</v>
      </c>
    </row>
    <row r="2619" spans="1:31" x14ac:dyDescent="0.25">
      <c r="A2619" s="1">
        <v>2617</v>
      </c>
      <c r="B2619" t="s">
        <v>2859</v>
      </c>
      <c r="D2619" t="s">
        <v>32</v>
      </c>
      <c r="E2619" t="s">
        <v>19147</v>
      </c>
      <c r="F2619" t="b">
        <v>0</v>
      </c>
      <c r="I2619" t="s">
        <v>2859</v>
      </c>
      <c r="K2619" t="s">
        <v>19148</v>
      </c>
      <c r="L2619" t="s">
        <v>19149</v>
      </c>
      <c r="M2619" t="s">
        <v>19150</v>
      </c>
      <c r="O2619">
        <v>3</v>
      </c>
      <c r="P2619">
        <v>3</v>
      </c>
      <c r="Q2619" t="s">
        <v>2675</v>
      </c>
      <c r="R2619" t="s">
        <v>2676</v>
      </c>
      <c r="S2619" t="b">
        <v>0</v>
      </c>
      <c r="T2619" t="s">
        <v>41</v>
      </c>
      <c r="U2619" t="s">
        <v>19151</v>
      </c>
      <c r="V2619" t="s">
        <v>43</v>
      </c>
      <c r="W2619" t="s">
        <v>2865</v>
      </c>
      <c r="X2619">
        <v>1</v>
      </c>
      <c r="Y2619" t="s">
        <v>19152</v>
      </c>
      <c r="Z2619" t="s">
        <v>12003</v>
      </c>
      <c r="AA2619" t="s">
        <v>19153</v>
      </c>
      <c r="AB2619" t="s">
        <v>17841</v>
      </c>
      <c r="AC2619" t="s">
        <v>49</v>
      </c>
      <c r="AD2619" t="s">
        <v>49</v>
      </c>
      <c r="AE2619" t="s">
        <v>2870</v>
      </c>
    </row>
    <row r="2620" spans="1:31" x14ac:dyDescent="0.25">
      <c r="A2620" s="1">
        <v>2618</v>
      </c>
      <c r="B2620" t="s">
        <v>2859</v>
      </c>
      <c r="D2620" t="s">
        <v>32</v>
      </c>
      <c r="E2620" t="s">
        <v>19154</v>
      </c>
      <c r="F2620" t="b">
        <v>0</v>
      </c>
      <c r="I2620" t="s">
        <v>2859</v>
      </c>
      <c r="K2620" t="s">
        <v>19155</v>
      </c>
      <c r="L2620" t="s">
        <v>19156</v>
      </c>
      <c r="M2620" t="s">
        <v>19157</v>
      </c>
      <c r="O2620">
        <v>3</v>
      </c>
      <c r="P2620">
        <v>3</v>
      </c>
      <c r="Q2620" t="s">
        <v>2675</v>
      </c>
      <c r="R2620" t="s">
        <v>2676</v>
      </c>
      <c r="S2620" t="b">
        <v>0</v>
      </c>
      <c r="T2620" t="s">
        <v>41</v>
      </c>
      <c r="U2620" t="s">
        <v>19158</v>
      </c>
      <c r="V2620" t="s">
        <v>43</v>
      </c>
      <c r="W2620" t="s">
        <v>2865</v>
      </c>
      <c r="X2620">
        <v>1</v>
      </c>
      <c r="Y2620" t="s">
        <v>19159</v>
      </c>
      <c r="Z2620" t="s">
        <v>2963</v>
      </c>
      <c r="AA2620" t="s">
        <v>19160</v>
      </c>
      <c r="AB2620" t="s">
        <v>17208</v>
      </c>
      <c r="AC2620" t="s">
        <v>49</v>
      </c>
      <c r="AD2620" t="s">
        <v>49</v>
      </c>
      <c r="AE2620" t="s">
        <v>2870</v>
      </c>
    </row>
    <row r="2621" spans="1:31" x14ac:dyDescent="0.25">
      <c r="A2621" s="1">
        <v>2619</v>
      </c>
      <c r="B2621" t="s">
        <v>2859</v>
      </c>
      <c r="D2621" t="s">
        <v>32</v>
      </c>
      <c r="E2621" t="s">
        <v>19161</v>
      </c>
      <c r="F2621" t="b">
        <v>0</v>
      </c>
      <c r="I2621" t="s">
        <v>2859</v>
      </c>
      <c r="K2621" t="s">
        <v>19162</v>
      </c>
      <c r="L2621" t="s">
        <v>19163</v>
      </c>
      <c r="M2621" t="s">
        <v>19164</v>
      </c>
      <c r="O2621">
        <v>3</v>
      </c>
      <c r="P2621">
        <v>2</v>
      </c>
      <c r="Q2621" t="s">
        <v>2675</v>
      </c>
      <c r="R2621" t="s">
        <v>2676</v>
      </c>
      <c r="S2621" t="b">
        <v>0</v>
      </c>
      <c r="T2621" t="s">
        <v>41</v>
      </c>
      <c r="U2621" t="s">
        <v>19165</v>
      </c>
      <c r="V2621" t="s">
        <v>43</v>
      </c>
      <c r="W2621" t="s">
        <v>2865</v>
      </c>
      <c r="X2621">
        <v>1</v>
      </c>
      <c r="Y2621" t="s">
        <v>19166</v>
      </c>
      <c r="Z2621" t="s">
        <v>12003</v>
      </c>
      <c r="AA2621" t="s">
        <v>19167</v>
      </c>
      <c r="AB2621" t="s">
        <v>17163</v>
      </c>
      <c r="AC2621" t="s">
        <v>49</v>
      </c>
      <c r="AD2621" t="s">
        <v>49</v>
      </c>
      <c r="AE2621" t="s">
        <v>2870</v>
      </c>
    </row>
    <row r="2622" spans="1:31" x14ac:dyDescent="0.25">
      <c r="A2622" s="1">
        <v>2620</v>
      </c>
      <c r="B2622" t="s">
        <v>2859</v>
      </c>
      <c r="D2622" t="s">
        <v>32</v>
      </c>
      <c r="E2622" t="s">
        <v>19168</v>
      </c>
      <c r="F2622" t="b">
        <v>0</v>
      </c>
      <c r="I2622" t="s">
        <v>2859</v>
      </c>
      <c r="K2622" t="s">
        <v>19169</v>
      </c>
      <c r="L2622" t="s">
        <v>19170</v>
      </c>
      <c r="M2622" t="s">
        <v>19171</v>
      </c>
      <c r="O2622">
        <v>3</v>
      </c>
      <c r="P2622">
        <v>2</v>
      </c>
      <c r="Q2622" t="s">
        <v>2675</v>
      </c>
      <c r="R2622" t="s">
        <v>2676</v>
      </c>
      <c r="S2622" t="b">
        <v>0</v>
      </c>
      <c r="T2622" t="s">
        <v>41</v>
      </c>
      <c r="U2622" t="s">
        <v>19172</v>
      </c>
      <c r="V2622" t="s">
        <v>43</v>
      </c>
      <c r="W2622" t="s">
        <v>2865</v>
      </c>
      <c r="X2622">
        <v>1</v>
      </c>
      <c r="Y2622" t="s">
        <v>19173</v>
      </c>
      <c r="Z2622" t="s">
        <v>2963</v>
      </c>
      <c r="AA2622" t="s">
        <v>19174</v>
      </c>
      <c r="AB2622" t="s">
        <v>17123</v>
      </c>
      <c r="AC2622" t="s">
        <v>49</v>
      </c>
      <c r="AD2622" t="s">
        <v>49</v>
      </c>
      <c r="AE2622" t="s">
        <v>2870</v>
      </c>
    </row>
    <row r="2623" spans="1:31" x14ac:dyDescent="0.25">
      <c r="A2623" s="1">
        <v>2621</v>
      </c>
      <c r="B2623" t="s">
        <v>2859</v>
      </c>
      <c r="D2623" t="s">
        <v>32</v>
      </c>
      <c r="E2623" t="s">
        <v>19175</v>
      </c>
      <c r="F2623" t="b">
        <v>0</v>
      </c>
      <c r="I2623" t="s">
        <v>2859</v>
      </c>
      <c r="K2623" t="s">
        <v>19176</v>
      </c>
      <c r="L2623" t="s">
        <v>19177</v>
      </c>
      <c r="M2623" t="s">
        <v>19178</v>
      </c>
      <c r="O2623">
        <v>3</v>
      </c>
      <c r="P2623">
        <v>2</v>
      </c>
      <c r="Q2623" t="s">
        <v>2675</v>
      </c>
      <c r="R2623" t="s">
        <v>2676</v>
      </c>
      <c r="S2623" t="b">
        <v>0</v>
      </c>
      <c r="T2623" t="s">
        <v>41</v>
      </c>
      <c r="U2623" t="s">
        <v>19179</v>
      </c>
      <c r="V2623" t="s">
        <v>43</v>
      </c>
      <c r="W2623" t="s">
        <v>2865</v>
      </c>
      <c r="X2623">
        <v>1</v>
      </c>
      <c r="Y2623" t="s">
        <v>19180</v>
      </c>
      <c r="Z2623" t="s">
        <v>2963</v>
      </c>
      <c r="AA2623" t="s">
        <v>19181</v>
      </c>
      <c r="AB2623" t="s">
        <v>17147</v>
      </c>
      <c r="AC2623" t="s">
        <v>49</v>
      </c>
      <c r="AD2623" t="s">
        <v>49</v>
      </c>
      <c r="AE2623" t="s">
        <v>2870</v>
      </c>
    </row>
    <row r="2624" spans="1:31" x14ac:dyDescent="0.25">
      <c r="A2624" s="1">
        <v>2622</v>
      </c>
      <c r="B2624" t="s">
        <v>2859</v>
      </c>
      <c r="D2624" t="s">
        <v>32</v>
      </c>
      <c r="E2624" t="s">
        <v>19182</v>
      </c>
      <c r="F2624" t="b">
        <v>0</v>
      </c>
      <c r="I2624" t="s">
        <v>2859</v>
      </c>
      <c r="K2624" t="s">
        <v>19183</v>
      </c>
      <c r="L2624" t="s">
        <v>19184</v>
      </c>
      <c r="M2624" t="s">
        <v>19185</v>
      </c>
      <c r="O2624">
        <v>3</v>
      </c>
      <c r="P2624">
        <v>2</v>
      </c>
      <c r="Q2624" t="s">
        <v>2675</v>
      </c>
      <c r="R2624" t="s">
        <v>2676</v>
      </c>
      <c r="S2624" t="b">
        <v>0</v>
      </c>
      <c r="T2624" t="s">
        <v>41</v>
      </c>
      <c r="U2624" t="s">
        <v>19186</v>
      </c>
      <c r="V2624" t="s">
        <v>43</v>
      </c>
      <c r="W2624" t="s">
        <v>2865</v>
      </c>
      <c r="X2624">
        <v>1</v>
      </c>
      <c r="Y2624" t="s">
        <v>19187</v>
      </c>
      <c r="Z2624" t="s">
        <v>1088</v>
      </c>
      <c r="AA2624" t="s">
        <v>19188</v>
      </c>
      <c r="AB2624" t="s">
        <v>17365</v>
      </c>
      <c r="AC2624" t="s">
        <v>49</v>
      </c>
      <c r="AD2624" t="s">
        <v>49</v>
      </c>
      <c r="AE2624" t="s">
        <v>2870</v>
      </c>
    </row>
    <row r="2625" spans="1:31" x14ac:dyDescent="0.25">
      <c r="A2625" s="1">
        <v>2623</v>
      </c>
      <c r="B2625" t="s">
        <v>2859</v>
      </c>
      <c r="D2625" t="s">
        <v>32</v>
      </c>
      <c r="E2625" t="s">
        <v>19189</v>
      </c>
      <c r="F2625" t="b">
        <v>0</v>
      </c>
      <c r="I2625" t="s">
        <v>2859</v>
      </c>
      <c r="K2625" t="s">
        <v>19190</v>
      </c>
      <c r="L2625" t="s">
        <v>19191</v>
      </c>
      <c r="M2625" t="s">
        <v>19192</v>
      </c>
      <c r="O2625">
        <v>3</v>
      </c>
      <c r="P2625">
        <v>3</v>
      </c>
      <c r="Q2625" t="s">
        <v>2675</v>
      </c>
      <c r="R2625" t="s">
        <v>2676</v>
      </c>
      <c r="S2625" t="b">
        <v>0</v>
      </c>
      <c r="T2625" t="s">
        <v>41</v>
      </c>
      <c r="U2625" t="s">
        <v>19193</v>
      </c>
      <c r="V2625" t="s">
        <v>43</v>
      </c>
      <c r="W2625" t="s">
        <v>2865</v>
      </c>
      <c r="X2625">
        <v>1</v>
      </c>
      <c r="Y2625" t="s">
        <v>19194</v>
      </c>
      <c r="Z2625" t="s">
        <v>220</v>
      </c>
      <c r="AA2625" t="s">
        <v>19195</v>
      </c>
      <c r="AB2625" t="s">
        <v>17668</v>
      </c>
      <c r="AC2625" t="s">
        <v>49</v>
      </c>
      <c r="AD2625" t="s">
        <v>49</v>
      </c>
      <c r="AE2625" t="s">
        <v>2870</v>
      </c>
    </row>
    <row r="2626" spans="1:31" x14ac:dyDescent="0.25">
      <c r="A2626" s="1">
        <v>2624</v>
      </c>
      <c r="B2626" t="s">
        <v>2859</v>
      </c>
      <c r="D2626" t="s">
        <v>32</v>
      </c>
      <c r="E2626" t="s">
        <v>19196</v>
      </c>
      <c r="F2626" t="b">
        <v>0</v>
      </c>
      <c r="I2626" t="s">
        <v>2859</v>
      </c>
      <c r="K2626" t="s">
        <v>19197</v>
      </c>
      <c r="L2626" t="s">
        <v>19198</v>
      </c>
      <c r="M2626" t="s">
        <v>19199</v>
      </c>
      <c r="O2626">
        <v>3</v>
      </c>
      <c r="P2626">
        <v>2</v>
      </c>
      <c r="Q2626" t="s">
        <v>2675</v>
      </c>
      <c r="R2626" t="s">
        <v>2676</v>
      </c>
      <c r="S2626" t="b">
        <v>0</v>
      </c>
      <c r="T2626" t="s">
        <v>41</v>
      </c>
      <c r="U2626" t="s">
        <v>19200</v>
      </c>
      <c r="V2626" t="s">
        <v>43</v>
      </c>
      <c r="W2626" t="s">
        <v>2865</v>
      </c>
      <c r="X2626">
        <v>1</v>
      </c>
      <c r="Y2626" t="s">
        <v>19201</v>
      </c>
      <c r="Z2626" t="s">
        <v>2963</v>
      </c>
      <c r="AA2626" t="s">
        <v>19202</v>
      </c>
      <c r="AB2626" t="s">
        <v>17216</v>
      </c>
      <c r="AC2626" t="s">
        <v>49</v>
      </c>
      <c r="AD2626" t="s">
        <v>49</v>
      </c>
      <c r="AE2626" t="s">
        <v>2870</v>
      </c>
    </row>
    <row r="2627" spans="1:31" x14ac:dyDescent="0.25">
      <c r="A2627" s="1">
        <v>2625</v>
      </c>
      <c r="B2627" t="s">
        <v>2859</v>
      </c>
      <c r="D2627" t="s">
        <v>32</v>
      </c>
      <c r="E2627" t="s">
        <v>19203</v>
      </c>
      <c r="F2627" t="b">
        <v>0</v>
      </c>
      <c r="I2627" t="s">
        <v>2859</v>
      </c>
      <c r="K2627" t="s">
        <v>19204</v>
      </c>
      <c r="L2627" t="s">
        <v>19205</v>
      </c>
      <c r="M2627" t="s">
        <v>19206</v>
      </c>
      <c r="O2627">
        <v>3</v>
      </c>
      <c r="P2627">
        <v>2</v>
      </c>
      <c r="Q2627" t="s">
        <v>2675</v>
      </c>
      <c r="R2627" t="s">
        <v>2676</v>
      </c>
      <c r="S2627" t="b">
        <v>0</v>
      </c>
      <c r="T2627" t="s">
        <v>41</v>
      </c>
      <c r="U2627" t="s">
        <v>19207</v>
      </c>
      <c r="V2627" t="s">
        <v>43</v>
      </c>
      <c r="W2627" t="s">
        <v>2865</v>
      </c>
      <c r="X2627">
        <v>1</v>
      </c>
      <c r="Y2627" t="s">
        <v>19208</v>
      </c>
      <c r="Z2627" t="s">
        <v>220</v>
      </c>
      <c r="AA2627" t="s">
        <v>19209</v>
      </c>
      <c r="AB2627" t="s">
        <v>19125</v>
      </c>
      <c r="AC2627" t="s">
        <v>49</v>
      </c>
      <c r="AD2627" t="s">
        <v>49</v>
      </c>
      <c r="AE2627" t="s">
        <v>2870</v>
      </c>
    </row>
    <row r="2628" spans="1:31" x14ac:dyDescent="0.25">
      <c r="A2628" s="1">
        <v>2626</v>
      </c>
      <c r="B2628" t="s">
        <v>2859</v>
      </c>
      <c r="D2628" t="s">
        <v>32</v>
      </c>
      <c r="E2628" t="s">
        <v>19210</v>
      </c>
      <c r="F2628" t="b">
        <v>0</v>
      </c>
      <c r="I2628" t="s">
        <v>2859</v>
      </c>
      <c r="K2628" t="s">
        <v>19211</v>
      </c>
      <c r="L2628" t="s">
        <v>19212</v>
      </c>
      <c r="M2628" t="s">
        <v>19213</v>
      </c>
      <c r="O2628">
        <v>3</v>
      </c>
      <c r="P2628">
        <v>2</v>
      </c>
      <c r="Q2628" t="s">
        <v>2675</v>
      </c>
      <c r="R2628" t="s">
        <v>2676</v>
      </c>
      <c r="S2628" t="b">
        <v>0</v>
      </c>
      <c r="T2628" t="s">
        <v>41</v>
      </c>
      <c r="U2628" t="s">
        <v>19214</v>
      </c>
      <c r="V2628" t="s">
        <v>43</v>
      </c>
      <c r="W2628" t="s">
        <v>2865</v>
      </c>
      <c r="X2628">
        <v>1</v>
      </c>
      <c r="Y2628" t="s">
        <v>19215</v>
      </c>
      <c r="Z2628" t="s">
        <v>2963</v>
      </c>
      <c r="AA2628" t="s">
        <v>19216</v>
      </c>
      <c r="AB2628" t="s">
        <v>17147</v>
      </c>
      <c r="AC2628" t="s">
        <v>49</v>
      </c>
      <c r="AD2628" t="s">
        <v>49</v>
      </c>
      <c r="AE2628" t="s">
        <v>2870</v>
      </c>
    </row>
    <row r="2629" spans="1:31" x14ac:dyDescent="0.25">
      <c r="A2629" s="1">
        <v>2627</v>
      </c>
      <c r="B2629" t="s">
        <v>2859</v>
      </c>
      <c r="D2629" t="s">
        <v>32</v>
      </c>
      <c r="E2629" t="s">
        <v>19217</v>
      </c>
      <c r="F2629" t="b">
        <v>0</v>
      </c>
      <c r="I2629" t="s">
        <v>2859</v>
      </c>
      <c r="K2629" t="s">
        <v>19218</v>
      </c>
      <c r="L2629" t="s">
        <v>19219</v>
      </c>
      <c r="M2629" t="s">
        <v>19220</v>
      </c>
      <c r="O2629">
        <v>3</v>
      </c>
      <c r="P2629">
        <v>2</v>
      </c>
      <c r="Q2629" t="s">
        <v>2675</v>
      </c>
      <c r="R2629" t="s">
        <v>2676</v>
      </c>
      <c r="S2629" t="b">
        <v>0</v>
      </c>
      <c r="T2629" t="s">
        <v>41</v>
      </c>
      <c r="U2629" t="s">
        <v>19221</v>
      </c>
      <c r="V2629" t="s">
        <v>43</v>
      </c>
      <c r="W2629" t="s">
        <v>2865</v>
      </c>
      <c r="X2629">
        <v>1</v>
      </c>
      <c r="Y2629" t="s">
        <v>19222</v>
      </c>
      <c r="Z2629" t="s">
        <v>12003</v>
      </c>
      <c r="AA2629" t="s">
        <v>19223</v>
      </c>
      <c r="AB2629" t="s">
        <v>17186</v>
      </c>
      <c r="AC2629" t="s">
        <v>49</v>
      </c>
      <c r="AD2629" t="s">
        <v>49</v>
      </c>
      <c r="AE2629" t="s">
        <v>2870</v>
      </c>
    </row>
    <row r="2630" spans="1:31" x14ac:dyDescent="0.25">
      <c r="A2630" s="1">
        <v>2628</v>
      </c>
      <c r="B2630" t="s">
        <v>2859</v>
      </c>
      <c r="D2630" t="s">
        <v>32</v>
      </c>
      <c r="E2630" t="s">
        <v>19224</v>
      </c>
      <c r="F2630" t="b">
        <v>0</v>
      </c>
      <c r="I2630" t="s">
        <v>2859</v>
      </c>
      <c r="K2630" t="s">
        <v>19225</v>
      </c>
      <c r="L2630" t="s">
        <v>19226</v>
      </c>
      <c r="M2630" t="s">
        <v>19227</v>
      </c>
      <c r="O2630">
        <v>3</v>
      </c>
      <c r="P2630">
        <v>2</v>
      </c>
      <c r="Q2630" t="s">
        <v>2675</v>
      </c>
      <c r="R2630" t="s">
        <v>2676</v>
      </c>
      <c r="S2630" t="b">
        <v>0</v>
      </c>
      <c r="T2630" t="s">
        <v>41</v>
      </c>
      <c r="U2630" t="s">
        <v>19228</v>
      </c>
      <c r="V2630" t="s">
        <v>43</v>
      </c>
      <c r="W2630" t="s">
        <v>2865</v>
      </c>
      <c r="X2630">
        <v>1</v>
      </c>
      <c r="Y2630" t="s">
        <v>19229</v>
      </c>
      <c r="Z2630" t="s">
        <v>2963</v>
      </c>
      <c r="AA2630" t="s">
        <v>19230</v>
      </c>
      <c r="AB2630" t="s">
        <v>17216</v>
      </c>
      <c r="AC2630" t="s">
        <v>49</v>
      </c>
      <c r="AD2630" t="s">
        <v>49</v>
      </c>
      <c r="AE2630" t="s">
        <v>2870</v>
      </c>
    </row>
    <row r="2631" spans="1:31" x14ac:dyDescent="0.25">
      <c r="A2631" s="1">
        <v>2629</v>
      </c>
      <c r="B2631" t="s">
        <v>2859</v>
      </c>
      <c r="D2631" t="s">
        <v>32</v>
      </c>
      <c r="E2631" t="s">
        <v>19231</v>
      </c>
      <c r="F2631" t="b">
        <v>0</v>
      </c>
      <c r="I2631" t="s">
        <v>2859</v>
      </c>
      <c r="K2631" t="s">
        <v>19232</v>
      </c>
      <c r="L2631" t="s">
        <v>19233</v>
      </c>
      <c r="M2631" t="s">
        <v>19234</v>
      </c>
      <c r="O2631">
        <v>3</v>
      </c>
      <c r="P2631">
        <v>2</v>
      </c>
      <c r="Q2631" t="s">
        <v>2675</v>
      </c>
      <c r="R2631" t="s">
        <v>2676</v>
      </c>
      <c r="S2631" t="b">
        <v>0</v>
      </c>
      <c r="T2631" t="s">
        <v>41</v>
      </c>
      <c r="U2631" t="s">
        <v>19235</v>
      </c>
      <c r="V2631" t="s">
        <v>43</v>
      </c>
      <c r="W2631" t="s">
        <v>2865</v>
      </c>
      <c r="X2631">
        <v>1</v>
      </c>
      <c r="Y2631" t="s">
        <v>19236</v>
      </c>
      <c r="Z2631" t="s">
        <v>2963</v>
      </c>
      <c r="AA2631" t="s">
        <v>19237</v>
      </c>
      <c r="AB2631" t="s">
        <v>17171</v>
      </c>
      <c r="AC2631" t="s">
        <v>49</v>
      </c>
      <c r="AD2631" t="s">
        <v>49</v>
      </c>
      <c r="AE2631" t="s">
        <v>2870</v>
      </c>
    </row>
    <row r="2632" spans="1:31" x14ac:dyDescent="0.25">
      <c r="A2632" s="1">
        <v>2630</v>
      </c>
      <c r="B2632" t="s">
        <v>2859</v>
      </c>
      <c r="D2632" t="s">
        <v>32</v>
      </c>
      <c r="E2632" t="s">
        <v>19238</v>
      </c>
      <c r="F2632" t="b">
        <v>0</v>
      </c>
      <c r="I2632" t="s">
        <v>2859</v>
      </c>
      <c r="K2632" t="s">
        <v>19239</v>
      </c>
      <c r="L2632" t="s">
        <v>19240</v>
      </c>
      <c r="M2632" t="s">
        <v>19241</v>
      </c>
      <c r="O2632">
        <v>3</v>
      </c>
      <c r="P2632">
        <v>2</v>
      </c>
      <c r="Q2632" t="s">
        <v>2675</v>
      </c>
      <c r="R2632" t="s">
        <v>2676</v>
      </c>
      <c r="S2632" t="b">
        <v>0</v>
      </c>
      <c r="T2632" t="s">
        <v>41</v>
      </c>
      <c r="U2632" t="s">
        <v>19242</v>
      </c>
      <c r="V2632" t="s">
        <v>43</v>
      </c>
      <c r="W2632" t="s">
        <v>2865</v>
      </c>
      <c r="X2632">
        <v>1</v>
      </c>
      <c r="Y2632" t="s">
        <v>19243</v>
      </c>
      <c r="Z2632" t="s">
        <v>2963</v>
      </c>
      <c r="AA2632" t="s">
        <v>19244</v>
      </c>
      <c r="AB2632" t="s">
        <v>17123</v>
      </c>
      <c r="AC2632" t="s">
        <v>49</v>
      </c>
      <c r="AD2632" t="s">
        <v>49</v>
      </c>
      <c r="AE2632" t="s">
        <v>2870</v>
      </c>
    </row>
    <row r="2633" spans="1:31" x14ac:dyDescent="0.25">
      <c r="A2633" s="1">
        <v>2631</v>
      </c>
      <c r="B2633" t="s">
        <v>2859</v>
      </c>
      <c r="D2633" t="s">
        <v>32</v>
      </c>
      <c r="E2633" t="s">
        <v>19245</v>
      </c>
      <c r="F2633" t="b">
        <v>0</v>
      </c>
      <c r="I2633" t="s">
        <v>2859</v>
      </c>
      <c r="K2633" t="s">
        <v>19246</v>
      </c>
      <c r="L2633" t="s">
        <v>19247</v>
      </c>
      <c r="M2633" t="s">
        <v>19248</v>
      </c>
      <c r="O2633">
        <v>3</v>
      </c>
      <c r="P2633">
        <v>2</v>
      </c>
      <c r="Q2633" t="s">
        <v>2675</v>
      </c>
      <c r="R2633" t="s">
        <v>2676</v>
      </c>
      <c r="S2633" t="b">
        <v>0</v>
      </c>
      <c r="T2633" t="s">
        <v>41</v>
      </c>
      <c r="U2633" t="s">
        <v>19249</v>
      </c>
      <c r="V2633" t="s">
        <v>43</v>
      </c>
      <c r="W2633" t="s">
        <v>2865</v>
      </c>
      <c r="X2633">
        <v>1</v>
      </c>
      <c r="Y2633" t="s">
        <v>19250</v>
      </c>
      <c r="Z2633" t="s">
        <v>2963</v>
      </c>
      <c r="AA2633" t="s">
        <v>19251</v>
      </c>
      <c r="AB2633" t="s">
        <v>17216</v>
      </c>
      <c r="AC2633" t="s">
        <v>49</v>
      </c>
      <c r="AD2633" t="s">
        <v>49</v>
      </c>
      <c r="AE2633" t="s">
        <v>2870</v>
      </c>
    </row>
    <row r="2634" spans="1:31" x14ac:dyDescent="0.25">
      <c r="A2634" s="1">
        <v>2632</v>
      </c>
      <c r="B2634" t="s">
        <v>2859</v>
      </c>
      <c r="D2634" t="s">
        <v>32</v>
      </c>
      <c r="E2634" t="s">
        <v>19252</v>
      </c>
      <c r="F2634" t="b">
        <v>0</v>
      </c>
      <c r="I2634" t="s">
        <v>2859</v>
      </c>
      <c r="K2634" t="s">
        <v>19253</v>
      </c>
      <c r="L2634" t="s">
        <v>19254</v>
      </c>
      <c r="M2634" t="s">
        <v>19255</v>
      </c>
      <c r="O2634">
        <v>3</v>
      </c>
      <c r="P2634">
        <v>2</v>
      </c>
      <c r="Q2634" t="s">
        <v>2675</v>
      </c>
      <c r="R2634" t="s">
        <v>2676</v>
      </c>
      <c r="S2634" t="b">
        <v>0</v>
      </c>
      <c r="T2634" t="s">
        <v>41</v>
      </c>
      <c r="U2634" t="s">
        <v>19256</v>
      </c>
      <c r="V2634" t="s">
        <v>43</v>
      </c>
      <c r="W2634" t="s">
        <v>2865</v>
      </c>
      <c r="X2634">
        <v>1</v>
      </c>
      <c r="Y2634" t="s">
        <v>19257</v>
      </c>
      <c r="Z2634" t="s">
        <v>2680</v>
      </c>
      <c r="AA2634" t="s">
        <v>19258</v>
      </c>
      <c r="AB2634" t="s">
        <v>17884</v>
      </c>
      <c r="AC2634" t="s">
        <v>49</v>
      </c>
      <c r="AD2634" t="s">
        <v>49</v>
      </c>
      <c r="AE2634" t="s">
        <v>2870</v>
      </c>
    </row>
    <row r="2635" spans="1:31" x14ac:dyDescent="0.25">
      <c r="A2635" s="1">
        <v>2633</v>
      </c>
      <c r="B2635" t="s">
        <v>2859</v>
      </c>
      <c r="D2635" t="s">
        <v>32</v>
      </c>
      <c r="E2635" t="s">
        <v>19259</v>
      </c>
      <c r="F2635" t="b">
        <v>0</v>
      </c>
      <c r="I2635" t="s">
        <v>2859</v>
      </c>
      <c r="K2635" t="s">
        <v>19260</v>
      </c>
      <c r="L2635" t="s">
        <v>19261</v>
      </c>
      <c r="M2635" t="s">
        <v>19262</v>
      </c>
      <c r="O2635">
        <v>3</v>
      </c>
      <c r="P2635">
        <v>2</v>
      </c>
      <c r="Q2635" t="s">
        <v>2675</v>
      </c>
      <c r="R2635" t="s">
        <v>2676</v>
      </c>
      <c r="S2635" t="b">
        <v>0</v>
      </c>
      <c r="T2635" t="s">
        <v>41</v>
      </c>
      <c r="U2635" t="s">
        <v>19263</v>
      </c>
      <c r="V2635" t="s">
        <v>43</v>
      </c>
      <c r="W2635" t="s">
        <v>2865</v>
      </c>
      <c r="X2635">
        <v>1</v>
      </c>
      <c r="Y2635" t="s">
        <v>19264</v>
      </c>
      <c r="Z2635" t="s">
        <v>1088</v>
      </c>
      <c r="AA2635" t="s">
        <v>19265</v>
      </c>
      <c r="AB2635" t="s">
        <v>15932</v>
      </c>
      <c r="AC2635" t="s">
        <v>49</v>
      </c>
      <c r="AD2635" t="s">
        <v>49</v>
      </c>
      <c r="AE2635" t="s">
        <v>2870</v>
      </c>
    </row>
    <row r="2636" spans="1:31" x14ac:dyDescent="0.25">
      <c r="A2636" s="1">
        <v>2634</v>
      </c>
      <c r="B2636" t="s">
        <v>2859</v>
      </c>
      <c r="D2636" t="s">
        <v>32</v>
      </c>
      <c r="E2636" t="s">
        <v>19266</v>
      </c>
      <c r="F2636" t="b">
        <v>0</v>
      </c>
      <c r="I2636" t="s">
        <v>2859</v>
      </c>
      <c r="K2636" t="s">
        <v>19267</v>
      </c>
      <c r="L2636" t="s">
        <v>19268</v>
      </c>
      <c r="M2636" t="s">
        <v>19269</v>
      </c>
      <c r="O2636">
        <v>3</v>
      </c>
      <c r="P2636">
        <v>3</v>
      </c>
      <c r="Q2636" t="s">
        <v>2675</v>
      </c>
      <c r="R2636" t="s">
        <v>2676</v>
      </c>
      <c r="S2636" t="b">
        <v>0</v>
      </c>
      <c r="T2636" t="s">
        <v>41</v>
      </c>
      <c r="U2636" t="s">
        <v>19270</v>
      </c>
      <c r="V2636" t="s">
        <v>43</v>
      </c>
      <c r="W2636" t="s">
        <v>2865</v>
      </c>
      <c r="X2636">
        <v>1</v>
      </c>
      <c r="Y2636" t="s">
        <v>19271</v>
      </c>
      <c r="Z2636" t="s">
        <v>2963</v>
      </c>
      <c r="AA2636" t="s">
        <v>19272</v>
      </c>
      <c r="AB2636" t="s">
        <v>17208</v>
      </c>
      <c r="AC2636" t="s">
        <v>49</v>
      </c>
      <c r="AD2636" t="s">
        <v>49</v>
      </c>
      <c r="AE2636" t="s">
        <v>2870</v>
      </c>
    </row>
    <row r="2637" spans="1:31" x14ac:dyDescent="0.25">
      <c r="A2637" s="1">
        <v>2635</v>
      </c>
      <c r="B2637" t="s">
        <v>2859</v>
      </c>
      <c r="D2637" t="s">
        <v>32</v>
      </c>
      <c r="E2637" t="s">
        <v>19273</v>
      </c>
      <c r="F2637" t="b">
        <v>0</v>
      </c>
      <c r="I2637" t="s">
        <v>2859</v>
      </c>
      <c r="K2637" t="s">
        <v>19274</v>
      </c>
      <c r="L2637" t="s">
        <v>19275</v>
      </c>
      <c r="M2637" t="s">
        <v>19276</v>
      </c>
      <c r="O2637">
        <v>3</v>
      </c>
      <c r="P2637">
        <v>3</v>
      </c>
      <c r="Q2637" t="s">
        <v>2675</v>
      </c>
      <c r="R2637" t="s">
        <v>2676</v>
      </c>
      <c r="S2637" t="b">
        <v>0</v>
      </c>
      <c r="T2637" t="s">
        <v>41</v>
      </c>
      <c r="U2637" t="s">
        <v>19277</v>
      </c>
      <c r="V2637" t="s">
        <v>43</v>
      </c>
      <c r="W2637" t="s">
        <v>2865</v>
      </c>
      <c r="X2637">
        <v>1</v>
      </c>
      <c r="Y2637" t="s">
        <v>19278</v>
      </c>
      <c r="Z2637" t="s">
        <v>2963</v>
      </c>
      <c r="AA2637" t="s">
        <v>19279</v>
      </c>
      <c r="AB2637" t="s">
        <v>17208</v>
      </c>
      <c r="AC2637" t="s">
        <v>49</v>
      </c>
      <c r="AD2637" t="s">
        <v>49</v>
      </c>
      <c r="AE2637" t="s">
        <v>2870</v>
      </c>
    </row>
    <row r="2638" spans="1:31" x14ac:dyDescent="0.25">
      <c r="A2638" s="1">
        <v>2636</v>
      </c>
      <c r="B2638" t="s">
        <v>2859</v>
      </c>
      <c r="D2638" t="s">
        <v>32</v>
      </c>
      <c r="E2638" t="s">
        <v>19280</v>
      </c>
      <c r="F2638" t="b">
        <v>0</v>
      </c>
      <c r="I2638" t="s">
        <v>2859</v>
      </c>
      <c r="K2638" t="s">
        <v>19281</v>
      </c>
      <c r="L2638" t="s">
        <v>19282</v>
      </c>
      <c r="M2638" t="s">
        <v>19283</v>
      </c>
      <c r="O2638">
        <v>3</v>
      </c>
      <c r="P2638">
        <v>2</v>
      </c>
      <c r="Q2638" t="s">
        <v>2675</v>
      </c>
      <c r="R2638" t="s">
        <v>2676</v>
      </c>
      <c r="S2638" t="b">
        <v>0</v>
      </c>
      <c r="T2638" t="s">
        <v>41</v>
      </c>
      <c r="U2638" t="s">
        <v>19284</v>
      </c>
      <c r="V2638" t="s">
        <v>43</v>
      </c>
      <c r="W2638" t="s">
        <v>2865</v>
      </c>
      <c r="X2638">
        <v>1</v>
      </c>
      <c r="Y2638" t="s">
        <v>19285</v>
      </c>
      <c r="Z2638" t="s">
        <v>12003</v>
      </c>
      <c r="AA2638" t="s">
        <v>19286</v>
      </c>
      <c r="AB2638" t="s">
        <v>17163</v>
      </c>
      <c r="AC2638" t="s">
        <v>49</v>
      </c>
      <c r="AD2638" t="s">
        <v>49</v>
      </c>
      <c r="AE2638" t="s">
        <v>2870</v>
      </c>
    </row>
    <row r="2639" spans="1:31" x14ac:dyDescent="0.25">
      <c r="A2639" s="1">
        <v>2637</v>
      </c>
      <c r="B2639" t="s">
        <v>2859</v>
      </c>
      <c r="D2639" t="s">
        <v>32</v>
      </c>
      <c r="E2639" t="s">
        <v>19287</v>
      </c>
      <c r="F2639" t="b">
        <v>0</v>
      </c>
      <c r="I2639" t="s">
        <v>2859</v>
      </c>
      <c r="K2639" t="s">
        <v>19288</v>
      </c>
      <c r="L2639" t="s">
        <v>19289</v>
      </c>
      <c r="M2639" t="s">
        <v>19290</v>
      </c>
      <c r="O2639">
        <v>3</v>
      </c>
      <c r="P2639">
        <v>2</v>
      </c>
      <c r="Q2639" t="s">
        <v>2675</v>
      </c>
      <c r="R2639" t="s">
        <v>2676</v>
      </c>
      <c r="S2639" t="b">
        <v>0</v>
      </c>
      <c r="T2639" t="s">
        <v>41</v>
      </c>
      <c r="U2639" t="s">
        <v>19291</v>
      </c>
      <c r="V2639" t="s">
        <v>43</v>
      </c>
      <c r="W2639" t="s">
        <v>2865</v>
      </c>
      <c r="X2639">
        <v>1</v>
      </c>
      <c r="Y2639" t="s">
        <v>19292</v>
      </c>
      <c r="Z2639" t="s">
        <v>1088</v>
      </c>
      <c r="AA2639" t="s">
        <v>19293</v>
      </c>
      <c r="AB2639" t="s">
        <v>17224</v>
      </c>
      <c r="AC2639" t="s">
        <v>49</v>
      </c>
      <c r="AD2639" t="s">
        <v>49</v>
      </c>
      <c r="AE2639" t="s">
        <v>2870</v>
      </c>
    </row>
    <row r="2640" spans="1:31" x14ac:dyDescent="0.25">
      <c r="A2640" s="1">
        <v>2638</v>
      </c>
      <c r="B2640" t="s">
        <v>2859</v>
      </c>
      <c r="D2640" t="s">
        <v>32</v>
      </c>
      <c r="E2640" t="s">
        <v>19294</v>
      </c>
      <c r="F2640" t="b">
        <v>0</v>
      </c>
      <c r="I2640" t="s">
        <v>2859</v>
      </c>
      <c r="K2640" t="s">
        <v>19295</v>
      </c>
      <c r="L2640" t="s">
        <v>19296</v>
      </c>
      <c r="M2640" t="s">
        <v>19297</v>
      </c>
      <c r="O2640">
        <v>3</v>
      </c>
      <c r="P2640">
        <v>3</v>
      </c>
      <c r="Q2640" t="s">
        <v>2675</v>
      </c>
      <c r="R2640" t="s">
        <v>2676</v>
      </c>
      <c r="S2640" t="b">
        <v>0</v>
      </c>
      <c r="T2640" t="s">
        <v>41</v>
      </c>
      <c r="U2640" t="s">
        <v>19298</v>
      </c>
      <c r="V2640" t="s">
        <v>43</v>
      </c>
      <c r="W2640" t="s">
        <v>2865</v>
      </c>
      <c r="X2640">
        <v>1</v>
      </c>
      <c r="Y2640" t="s">
        <v>19299</v>
      </c>
      <c r="Z2640" t="s">
        <v>220</v>
      </c>
      <c r="AA2640" t="s">
        <v>19300</v>
      </c>
      <c r="AB2640" t="s">
        <v>2949</v>
      </c>
      <c r="AC2640" t="s">
        <v>49</v>
      </c>
      <c r="AD2640" t="s">
        <v>49</v>
      </c>
      <c r="AE2640" t="s">
        <v>2870</v>
      </c>
    </row>
    <row r="2641" spans="1:31" x14ac:dyDescent="0.25">
      <c r="A2641" s="1">
        <v>2639</v>
      </c>
      <c r="B2641" t="s">
        <v>2859</v>
      </c>
      <c r="D2641" t="s">
        <v>32</v>
      </c>
      <c r="E2641" t="s">
        <v>19301</v>
      </c>
      <c r="F2641" t="b">
        <v>0</v>
      </c>
      <c r="I2641" t="s">
        <v>2859</v>
      </c>
      <c r="K2641" t="s">
        <v>19302</v>
      </c>
      <c r="L2641" t="s">
        <v>19303</v>
      </c>
      <c r="M2641" t="s">
        <v>19304</v>
      </c>
      <c r="O2641">
        <v>3</v>
      </c>
      <c r="P2641">
        <v>2</v>
      </c>
      <c r="Q2641" t="s">
        <v>2675</v>
      </c>
      <c r="R2641" t="s">
        <v>2676</v>
      </c>
      <c r="S2641" t="b">
        <v>0</v>
      </c>
      <c r="T2641" t="s">
        <v>41</v>
      </c>
      <c r="U2641" t="s">
        <v>19305</v>
      </c>
      <c r="V2641" t="s">
        <v>43</v>
      </c>
      <c r="W2641" t="s">
        <v>2865</v>
      </c>
      <c r="X2641">
        <v>1</v>
      </c>
      <c r="Y2641" t="s">
        <v>19306</v>
      </c>
      <c r="Z2641" t="s">
        <v>1088</v>
      </c>
      <c r="AA2641" t="s">
        <v>19307</v>
      </c>
      <c r="AB2641" t="s">
        <v>17224</v>
      </c>
      <c r="AC2641" t="s">
        <v>49</v>
      </c>
      <c r="AD2641" t="s">
        <v>49</v>
      </c>
      <c r="AE2641" t="s">
        <v>2870</v>
      </c>
    </row>
    <row r="2642" spans="1:31" x14ac:dyDescent="0.25">
      <c r="A2642" s="1">
        <v>2640</v>
      </c>
      <c r="B2642" t="s">
        <v>2859</v>
      </c>
      <c r="D2642" t="s">
        <v>32</v>
      </c>
      <c r="E2642" t="s">
        <v>19308</v>
      </c>
      <c r="F2642" t="b">
        <v>0</v>
      </c>
      <c r="I2642" t="s">
        <v>2859</v>
      </c>
      <c r="K2642" t="s">
        <v>19309</v>
      </c>
      <c r="L2642" t="s">
        <v>19310</v>
      </c>
      <c r="M2642" t="s">
        <v>19311</v>
      </c>
      <c r="O2642">
        <v>3</v>
      </c>
      <c r="P2642">
        <v>2</v>
      </c>
      <c r="Q2642" t="s">
        <v>2675</v>
      </c>
      <c r="R2642" t="s">
        <v>2676</v>
      </c>
      <c r="S2642" t="b">
        <v>0</v>
      </c>
      <c r="T2642" t="s">
        <v>41</v>
      </c>
      <c r="U2642" t="s">
        <v>19312</v>
      </c>
      <c r="V2642" t="s">
        <v>43</v>
      </c>
      <c r="W2642" t="s">
        <v>2865</v>
      </c>
      <c r="X2642">
        <v>1</v>
      </c>
      <c r="Y2642" t="s">
        <v>19313</v>
      </c>
      <c r="Z2642" t="s">
        <v>2963</v>
      </c>
      <c r="AA2642" t="s">
        <v>19314</v>
      </c>
      <c r="AB2642" t="s">
        <v>17147</v>
      </c>
      <c r="AC2642" t="s">
        <v>49</v>
      </c>
      <c r="AD2642" t="s">
        <v>49</v>
      </c>
      <c r="AE2642" t="s">
        <v>2870</v>
      </c>
    </row>
    <row r="2643" spans="1:31" x14ac:dyDescent="0.25">
      <c r="A2643" s="1">
        <v>2641</v>
      </c>
      <c r="B2643" t="s">
        <v>2859</v>
      </c>
      <c r="D2643" t="s">
        <v>32</v>
      </c>
      <c r="E2643" t="s">
        <v>19315</v>
      </c>
      <c r="F2643" t="b">
        <v>0</v>
      </c>
      <c r="I2643" t="s">
        <v>2859</v>
      </c>
      <c r="K2643" t="s">
        <v>19316</v>
      </c>
      <c r="L2643" t="s">
        <v>19317</v>
      </c>
      <c r="M2643" t="s">
        <v>19318</v>
      </c>
      <c r="O2643">
        <v>3</v>
      </c>
      <c r="P2643">
        <v>2</v>
      </c>
      <c r="Q2643" t="s">
        <v>2675</v>
      </c>
      <c r="R2643" t="s">
        <v>2676</v>
      </c>
      <c r="S2643" t="b">
        <v>0</v>
      </c>
      <c r="T2643" t="s">
        <v>41</v>
      </c>
      <c r="U2643" t="s">
        <v>19319</v>
      </c>
      <c r="V2643" t="s">
        <v>43</v>
      </c>
      <c r="W2643" t="s">
        <v>2865</v>
      </c>
      <c r="X2643">
        <v>1</v>
      </c>
      <c r="Y2643" t="s">
        <v>19320</v>
      </c>
      <c r="Z2643" t="s">
        <v>2963</v>
      </c>
      <c r="AA2643" t="s">
        <v>19321</v>
      </c>
      <c r="AB2643" t="s">
        <v>17255</v>
      </c>
      <c r="AC2643" t="s">
        <v>49</v>
      </c>
      <c r="AD2643" t="s">
        <v>49</v>
      </c>
      <c r="AE2643" t="s">
        <v>2870</v>
      </c>
    </row>
    <row r="2644" spans="1:31" x14ac:dyDescent="0.25">
      <c r="A2644" s="1">
        <v>2642</v>
      </c>
      <c r="B2644" t="s">
        <v>2859</v>
      </c>
      <c r="D2644" t="s">
        <v>32</v>
      </c>
      <c r="E2644" t="s">
        <v>19322</v>
      </c>
      <c r="F2644" t="b">
        <v>0</v>
      </c>
      <c r="I2644" t="s">
        <v>2859</v>
      </c>
      <c r="K2644" t="s">
        <v>19323</v>
      </c>
      <c r="L2644" t="s">
        <v>19324</v>
      </c>
      <c r="M2644" t="s">
        <v>19325</v>
      </c>
      <c r="O2644">
        <v>3</v>
      </c>
      <c r="P2644">
        <v>2</v>
      </c>
      <c r="Q2644" t="s">
        <v>2675</v>
      </c>
      <c r="R2644" t="s">
        <v>2676</v>
      </c>
      <c r="S2644" t="b">
        <v>0</v>
      </c>
      <c r="T2644" t="s">
        <v>41</v>
      </c>
      <c r="U2644" t="s">
        <v>19326</v>
      </c>
      <c r="V2644" t="s">
        <v>43</v>
      </c>
      <c r="W2644" t="s">
        <v>2865</v>
      </c>
      <c r="X2644">
        <v>1</v>
      </c>
      <c r="Y2644" t="s">
        <v>19327</v>
      </c>
      <c r="Z2644" t="s">
        <v>220</v>
      </c>
      <c r="AA2644" t="s">
        <v>19328</v>
      </c>
      <c r="AB2644" t="s">
        <v>13905</v>
      </c>
      <c r="AC2644" t="s">
        <v>49</v>
      </c>
      <c r="AD2644" t="s">
        <v>49</v>
      </c>
      <c r="AE2644" t="s">
        <v>2870</v>
      </c>
    </row>
    <row r="2645" spans="1:31" x14ac:dyDescent="0.25">
      <c r="A2645" s="1">
        <v>2643</v>
      </c>
      <c r="B2645" t="s">
        <v>2859</v>
      </c>
      <c r="D2645" t="s">
        <v>32</v>
      </c>
      <c r="E2645" t="s">
        <v>19329</v>
      </c>
      <c r="F2645" t="b">
        <v>0</v>
      </c>
      <c r="I2645" t="s">
        <v>2859</v>
      </c>
      <c r="K2645" t="s">
        <v>19330</v>
      </c>
      <c r="L2645" t="s">
        <v>19331</v>
      </c>
      <c r="M2645" t="s">
        <v>19332</v>
      </c>
      <c r="O2645">
        <v>3</v>
      </c>
      <c r="P2645">
        <v>2</v>
      </c>
      <c r="Q2645" t="s">
        <v>2675</v>
      </c>
      <c r="R2645" t="s">
        <v>2676</v>
      </c>
      <c r="S2645" t="b">
        <v>0</v>
      </c>
      <c r="T2645" t="s">
        <v>41</v>
      </c>
      <c r="U2645" t="s">
        <v>19333</v>
      </c>
      <c r="V2645" t="s">
        <v>43</v>
      </c>
      <c r="W2645" t="s">
        <v>2865</v>
      </c>
      <c r="X2645">
        <v>1</v>
      </c>
      <c r="Y2645" t="s">
        <v>19334</v>
      </c>
      <c r="Z2645" t="s">
        <v>2963</v>
      </c>
      <c r="AA2645" t="s">
        <v>19335</v>
      </c>
      <c r="AB2645" t="s">
        <v>17255</v>
      </c>
      <c r="AC2645" t="s">
        <v>49</v>
      </c>
      <c r="AD2645" t="s">
        <v>49</v>
      </c>
      <c r="AE2645" t="s">
        <v>2870</v>
      </c>
    </row>
    <row r="2646" spans="1:31" x14ac:dyDescent="0.25">
      <c r="A2646" s="1">
        <v>2644</v>
      </c>
      <c r="B2646" t="s">
        <v>2859</v>
      </c>
      <c r="D2646" t="s">
        <v>32</v>
      </c>
      <c r="E2646" t="s">
        <v>19336</v>
      </c>
      <c r="F2646" t="b">
        <v>0</v>
      </c>
      <c r="I2646" t="s">
        <v>2859</v>
      </c>
      <c r="K2646" t="s">
        <v>19337</v>
      </c>
      <c r="L2646" t="s">
        <v>19338</v>
      </c>
      <c r="M2646" t="s">
        <v>19339</v>
      </c>
      <c r="O2646">
        <v>3</v>
      </c>
      <c r="P2646">
        <v>2</v>
      </c>
      <c r="Q2646" t="s">
        <v>2675</v>
      </c>
      <c r="R2646" t="s">
        <v>2676</v>
      </c>
      <c r="S2646" t="b">
        <v>0</v>
      </c>
      <c r="T2646" t="s">
        <v>41</v>
      </c>
      <c r="U2646" t="s">
        <v>19340</v>
      </c>
      <c r="V2646" t="s">
        <v>43</v>
      </c>
      <c r="W2646" t="s">
        <v>2865</v>
      </c>
      <c r="X2646">
        <v>1</v>
      </c>
      <c r="Y2646" t="s">
        <v>19341</v>
      </c>
      <c r="Z2646" t="s">
        <v>2963</v>
      </c>
      <c r="AA2646" t="s">
        <v>19342</v>
      </c>
      <c r="AB2646" t="s">
        <v>17498</v>
      </c>
      <c r="AC2646" t="s">
        <v>49</v>
      </c>
      <c r="AD2646" t="s">
        <v>49</v>
      </c>
      <c r="AE2646" t="s">
        <v>2870</v>
      </c>
    </row>
    <row r="2647" spans="1:31" x14ac:dyDescent="0.25">
      <c r="A2647" s="1">
        <v>2645</v>
      </c>
      <c r="B2647" t="s">
        <v>2859</v>
      </c>
      <c r="D2647" t="s">
        <v>32</v>
      </c>
      <c r="E2647" t="s">
        <v>19343</v>
      </c>
      <c r="F2647" t="b">
        <v>0</v>
      </c>
      <c r="I2647" t="s">
        <v>2859</v>
      </c>
      <c r="K2647" t="s">
        <v>19344</v>
      </c>
      <c r="L2647" t="s">
        <v>19345</v>
      </c>
      <c r="M2647" t="s">
        <v>19346</v>
      </c>
      <c r="O2647">
        <v>3</v>
      </c>
      <c r="P2647">
        <v>2</v>
      </c>
      <c r="Q2647" t="s">
        <v>2675</v>
      </c>
      <c r="R2647" t="s">
        <v>2676</v>
      </c>
      <c r="S2647" t="b">
        <v>0</v>
      </c>
      <c r="T2647" t="s">
        <v>41</v>
      </c>
      <c r="U2647" t="s">
        <v>19347</v>
      </c>
      <c r="V2647" t="s">
        <v>43</v>
      </c>
      <c r="W2647" t="s">
        <v>2865</v>
      </c>
      <c r="X2647">
        <v>1</v>
      </c>
      <c r="Y2647" t="s">
        <v>19348</v>
      </c>
      <c r="Z2647" t="s">
        <v>2963</v>
      </c>
      <c r="AA2647" t="s">
        <v>19349</v>
      </c>
      <c r="AB2647" t="s">
        <v>17216</v>
      </c>
      <c r="AC2647" t="s">
        <v>49</v>
      </c>
      <c r="AD2647" t="s">
        <v>49</v>
      </c>
      <c r="AE2647" t="s">
        <v>2870</v>
      </c>
    </row>
    <row r="2648" spans="1:31" x14ac:dyDescent="0.25">
      <c r="A2648" s="1">
        <v>2646</v>
      </c>
      <c r="B2648" t="s">
        <v>2859</v>
      </c>
      <c r="D2648" t="s">
        <v>32</v>
      </c>
      <c r="E2648" t="s">
        <v>19350</v>
      </c>
      <c r="F2648" t="b">
        <v>0</v>
      </c>
      <c r="I2648" t="s">
        <v>2859</v>
      </c>
      <c r="K2648" t="s">
        <v>19351</v>
      </c>
      <c r="L2648" t="s">
        <v>19352</v>
      </c>
      <c r="M2648" t="s">
        <v>19353</v>
      </c>
      <c r="O2648">
        <v>3</v>
      </c>
      <c r="P2648">
        <v>3</v>
      </c>
      <c r="Q2648" t="s">
        <v>2675</v>
      </c>
      <c r="R2648" t="s">
        <v>2676</v>
      </c>
      <c r="S2648" t="b">
        <v>0</v>
      </c>
      <c r="T2648" t="s">
        <v>41</v>
      </c>
      <c r="U2648" t="s">
        <v>19354</v>
      </c>
      <c r="V2648" t="s">
        <v>43</v>
      </c>
      <c r="W2648" t="s">
        <v>2865</v>
      </c>
      <c r="X2648">
        <v>1</v>
      </c>
      <c r="Y2648" t="s">
        <v>19355</v>
      </c>
      <c r="Z2648" t="s">
        <v>220</v>
      </c>
      <c r="AA2648" t="s">
        <v>19356</v>
      </c>
      <c r="AB2648" t="s">
        <v>17668</v>
      </c>
      <c r="AC2648" t="s">
        <v>49</v>
      </c>
      <c r="AD2648" t="s">
        <v>49</v>
      </c>
      <c r="AE2648" t="s">
        <v>2870</v>
      </c>
    </row>
    <row r="2649" spans="1:31" x14ac:dyDescent="0.25">
      <c r="A2649" s="1">
        <v>2647</v>
      </c>
      <c r="B2649" t="s">
        <v>2859</v>
      </c>
      <c r="D2649" t="s">
        <v>32</v>
      </c>
      <c r="E2649" t="s">
        <v>19357</v>
      </c>
      <c r="F2649" t="b">
        <v>0</v>
      </c>
      <c r="I2649" t="s">
        <v>2859</v>
      </c>
      <c r="K2649" t="s">
        <v>19358</v>
      </c>
      <c r="L2649" t="s">
        <v>19359</v>
      </c>
      <c r="M2649" t="s">
        <v>19360</v>
      </c>
      <c r="O2649">
        <v>3</v>
      </c>
      <c r="P2649">
        <v>2</v>
      </c>
      <c r="Q2649" t="s">
        <v>2675</v>
      </c>
      <c r="R2649" t="s">
        <v>2676</v>
      </c>
      <c r="S2649" t="b">
        <v>0</v>
      </c>
      <c r="T2649" t="s">
        <v>41</v>
      </c>
      <c r="U2649" t="s">
        <v>19361</v>
      </c>
      <c r="V2649" t="s">
        <v>43</v>
      </c>
      <c r="W2649" t="s">
        <v>2865</v>
      </c>
      <c r="X2649">
        <v>1</v>
      </c>
      <c r="Y2649" t="s">
        <v>19362</v>
      </c>
      <c r="Z2649" t="s">
        <v>2963</v>
      </c>
      <c r="AA2649" t="s">
        <v>19363</v>
      </c>
      <c r="AB2649" t="s">
        <v>18476</v>
      </c>
      <c r="AC2649" t="s">
        <v>49</v>
      </c>
      <c r="AD2649" t="s">
        <v>49</v>
      </c>
      <c r="AE2649" t="s">
        <v>2870</v>
      </c>
    </row>
    <row r="2650" spans="1:31" x14ac:dyDescent="0.25">
      <c r="A2650" s="1">
        <v>2648</v>
      </c>
      <c r="B2650" t="s">
        <v>2859</v>
      </c>
      <c r="D2650" t="s">
        <v>32</v>
      </c>
      <c r="E2650" t="s">
        <v>19364</v>
      </c>
      <c r="F2650" t="b">
        <v>0</v>
      </c>
      <c r="I2650" t="s">
        <v>2859</v>
      </c>
      <c r="K2650" t="s">
        <v>19365</v>
      </c>
      <c r="L2650" t="s">
        <v>19366</v>
      </c>
      <c r="M2650" t="s">
        <v>19367</v>
      </c>
      <c r="O2650">
        <v>3</v>
      </c>
      <c r="P2650">
        <v>2</v>
      </c>
      <c r="Q2650" t="s">
        <v>2675</v>
      </c>
      <c r="R2650" t="s">
        <v>2676</v>
      </c>
      <c r="S2650" t="b">
        <v>0</v>
      </c>
      <c r="T2650" t="s">
        <v>41</v>
      </c>
      <c r="U2650" t="s">
        <v>19368</v>
      </c>
      <c r="V2650" t="s">
        <v>43</v>
      </c>
      <c r="W2650" t="s">
        <v>2865</v>
      </c>
      <c r="X2650">
        <v>1</v>
      </c>
      <c r="Y2650" t="s">
        <v>19369</v>
      </c>
      <c r="Z2650" t="s">
        <v>12003</v>
      </c>
      <c r="AA2650" t="s">
        <v>19370</v>
      </c>
      <c r="AB2650" t="s">
        <v>17163</v>
      </c>
      <c r="AC2650" t="s">
        <v>49</v>
      </c>
      <c r="AD2650" t="s">
        <v>49</v>
      </c>
      <c r="AE2650" t="s">
        <v>2870</v>
      </c>
    </row>
    <row r="2651" spans="1:31" x14ac:dyDescent="0.25">
      <c r="A2651" s="1">
        <v>2649</v>
      </c>
      <c r="B2651" t="s">
        <v>2859</v>
      </c>
      <c r="D2651" t="s">
        <v>32</v>
      </c>
      <c r="E2651" t="s">
        <v>19371</v>
      </c>
      <c r="F2651" t="b">
        <v>0</v>
      </c>
      <c r="I2651" t="s">
        <v>2859</v>
      </c>
      <c r="K2651" t="s">
        <v>19372</v>
      </c>
      <c r="L2651" t="s">
        <v>19373</v>
      </c>
      <c r="M2651" t="s">
        <v>19374</v>
      </c>
      <c r="O2651">
        <v>3</v>
      </c>
      <c r="P2651">
        <v>2</v>
      </c>
      <c r="Q2651" t="s">
        <v>2675</v>
      </c>
      <c r="R2651" t="s">
        <v>2676</v>
      </c>
      <c r="S2651" t="b">
        <v>0</v>
      </c>
      <c r="T2651" t="s">
        <v>41</v>
      </c>
      <c r="U2651" t="s">
        <v>19375</v>
      </c>
      <c r="V2651" t="s">
        <v>43</v>
      </c>
      <c r="W2651" t="s">
        <v>2865</v>
      </c>
      <c r="X2651">
        <v>1</v>
      </c>
      <c r="Y2651" t="s">
        <v>19376</v>
      </c>
      <c r="Z2651" t="s">
        <v>79</v>
      </c>
      <c r="AA2651" t="s">
        <v>19377</v>
      </c>
      <c r="AB2651" t="s">
        <v>8644</v>
      </c>
      <c r="AC2651" t="s">
        <v>49</v>
      </c>
      <c r="AD2651" t="s">
        <v>49</v>
      </c>
      <c r="AE2651" t="s">
        <v>2870</v>
      </c>
    </row>
    <row r="2652" spans="1:31" x14ac:dyDescent="0.25">
      <c r="A2652" s="1">
        <v>2650</v>
      </c>
      <c r="B2652" t="s">
        <v>2859</v>
      </c>
      <c r="D2652" t="s">
        <v>32</v>
      </c>
      <c r="E2652" t="s">
        <v>19378</v>
      </c>
      <c r="F2652" t="b">
        <v>0</v>
      </c>
      <c r="I2652" t="s">
        <v>2859</v>
      </c>
      <c r="K2652" t="s">
        <v>19379</v>
      </c>
      <c r="L2652" t="s">
        <v>19380</v>
      </c>
      <c r="M2652" t="s">
        <v>19381</v>
      </c>
      <c r="O2652">
        <v>36</v>
      </c>
      <c r="P2652">
        <v>2</v>
      </c>
      <c r="Q2652" t="s">
        <v>2675</v>
      </c>
      <c r="R2652" t="s">
        <v>2676</v>
      </c>
      <c r="S2652" t="b">
        <v>0</v>
      </c>
      <c r="T2652" t="s">
        <v>41</v>
      </c>
      <c r="U2652" t="s">
        <v>19382</v>
      </c>
      <c r="V2652" t="s">
        <v>43</v>
      </c>
      <c r="W2652" t="s">
        <v>2865</v>
      </c>
      <c r="X2652">
        <v>1</v>
      </c>
      <c r="Y2652" t="s">
        <v>19383</v>
      </c>
      <c r="Z2652" t="s">
        <v>19384</v>
      </c>
      <c r="AA2652" t="s">
        <v>19385</v>
      </c>
      <c r="AB2652" t="s">
        <v>19386</v>
      </c>
      <c r="AC2652" t="s">
        <v>49</v>
      </c>
      <c r="AD2652" t="s">
        <v>49</v>
      </c>
      <c r="AE2652" t="s">
        <v>2870</v>
      </c>
    </row>
    <row r="2653" spans="1:31" x14ac:dyDescent="0.25">
      <c r="A2653" s="1">
        <v>2651</v>
      </c>
      <c r="B2653" t="s">
        <v>2859</v>
      </c>
      <c r="D2653" t="s">
        <v>32</v>
      </c>
      <c r="E2653" t="s">
        <v>19387</v>
      </c>
      <c r="F2653" t="b">
        <v>0</v>
      </c>
      <c r="I2653" t="s">
        <v>2859</v>
      </c>
      <c r="K2653" t="s">
        <v>19388</v>
      </c>
      <c r="L2653" t="s">
        <v>19389</v>
      </c>
      <c r="M2653" t="s">
        <v>19390</v>
      </c>
      <c r="O2653">
        <v>3</v>
      </c>
      <c r="P2653">
        <v>2</v>
      </c>
      <c r="Q2653" t="s">
        <v>2675</v>
      </c>
      <c r="R2653" t="s">
        <v>2676</v>
      </c>
      <c r="S2653" t="b">
        <v>0</v>
      </c>
      <c r="T2653" t="s">
        <v>41</v>
      </c>
      <c r="U2653" t="s">
        <v>19391</v>
      </c>
      <c r="V2653" t="s">
        <v>43</v>
      </c>
      <c r="W2653" t="s">
        <v>2865</v>
      </c>
      <c r="X2653">
        <v>1</v>
      </c>
      <c r="Y2653" t="s">
        <v>19392</v>
      </c>
      <c r="Z2653" t="s">
        <v>2963</v>
      </c>
      <c r="AA2653" t="s">
        <v>19393</v>
      </c>
      <c r="AB2653" t="s">
        <v>17171</v>
      </c>
      <c r="AC2653" t="s">
        <v>49</v>
      </c>
      <c r="AD2653" t="s">
        <v>49</v>
      </c>
      <c r="AE2653" t="s">
        <v>2870</v>
      </c>
    </row>
    <row r="2654" spans="1:31" x14ac:dyDescent="0.25">
      <c r="A2654" s="1">
        <v>2652</v>
      </c>
      <c r="B2654" t="s">
        <v>2859</v>
      </c>
      <c r="D2654" t="s">
        <v>32</v>
      </c>
      <c r="E2654" t="s">
        <v>19394</v>
      </c>
      <c r="F2654" t="b">
        <v>0</v>
      </c>
      <c r="I2654" t="s">
        <v>2859</v>
      </c>
      <c r="K2654" t="s">
        <v>19395</v>
      </c>
      <c r="L2654" t="s">
        <v>19396</v>
      </c>
      <c r="M2654" t="s">
        <v>19397</v>
      </c>
      <c r="O2654">
        <v>3</v>
      </c>
      <c r="P2654">
        <v>2</v>
      </c>
      <c r="Q2654" t="s">
        <v>2675</v>
      </c>
      <c r="R2654" t="s">
        <v>2676</v>
      </c>
      <c r="S2654" t="b">
        <v>0</v>
      </c>
      <c r="T2654" t="s">
        <v>41</v>
      </c>
      <c r="U2654" t="s">
        <v>19398</v>
      </c>
      <c r="V2654" t="s">
        <v>43</v>
      </c>
      <c r="W2654" t="s">
        <v>2865</v>
      </c>
      <c r="X2654">
        <v>1</v>
      </c>
      <c r="Y2654" t="s">
        <v>19399</v>
      </c>
      <c r="Z2654" t="s">
        <v>12003</v>
      </c>
      <c r="AA2654" t="s">
        <v>19400</v>
      </c>
      <c r="AB2654" t="s">
        <v>17163</v>
      </c>
      <c r="AC2654" t="s">
        <v>49</v>
      </c>
      <c r="AD2654" t="s">
        <v>49</v>
      </c>
      <c r="AE2654" t="s">
        <v>2870</v>
      </c>
    </row>
    <row r="2655" spans="1:31" x14ac:dyDescent="0.25">
      <c r="A2655" s="1">
        <v>2653</v>
      </c>
      <c r="B2655" t="s">
        <v>2859</v>
      </c>
      <c r="D2655" t="s">
        <v>32</v>
      </c>
      <c r="E2655" t="s">
        <v>19401</v>
      </c>
      <c r="F2655" t="b">
        <v>0</v>
      </c>
      <c r="I2655" t="s">
        <v>2859</v>
      </c>
      <c r="K2655" t="s">
        <v>19402</v>
      </c>
      <c r="L2655" t="s">
        <v>19403</v>
      </c>
      <c r="M2655" t="s">
        <v>19404</v>
      </c>
      <c r="O2655">
        <v>3</v>
      </c>
      <c r="P2655">
        <v>2</v>
      </c>
      <c r="Q2655" t="s">
        <v>2675</v>
      </c>
      <c r="R2655" t="s">
        <v>2676</v>
      </c>
      <c r="S2655" t="b">
        <v>0</v>
      </c>
      <c r="T2655" t="s">
        <v>41</v>
      </c>
      <c r="U2655" t="s">
        <v>19405</v>
      </c>
      <c r="V2655" t="s">
        <v>43</v>
      </c>
      <c r="W2655" t="s">
        <v>2865</v>
      </c>
      <c r="X2655">
        <v>1</v>
      </c>
      <c r="Y2655" t="s">
        <v>19406</v>
      </c>
      <c r="Z2655" t="s">
        <v>1088</v>
      </c>
      <c r="AA2655" t="s">
        <v>19407</v>
      </c>
      <c r="AB2655" t="s">
        <v>17892</v>
      </c>
      <c r="AC2655" t="s">
        <v>49</v>
      </c>
      <c r="AD2655" t="s">
        <v>49</v>
      </c>
      <c r="AE2655" t="s">
        <v>2870</v>
      </c>
    </row>
    <row r="2656" spans="1:31" x14ac:dyDescent="0.25">
      <c r="A2656" s="1">
        <v>2654</v>
      </c>
      <c r="B2656" t="s">
        <v>2859</v>
      </c>
      <c r="D2656" t="s">
        <v>32</v>
      </c>
      <c r="E2656" t="s">
        <v>19408</v>
      </c>
      <c r="F2656" t="b">
        <v>0</v>
      </c>
      <c r="I2656" t="s">
        <v>2859</v>
      </c>
      <c r="K2656" t="s">
        <v>19409</v>
      </c>
      <c r="L2656" t="s">
        <v>19410</v>
      </c>
      <c r="M2656" t="s">
        <v>19411</v>
      </c>
      <c r="O2656">
        <v>3</v>
      </c>
      <c r="P2656">
        <v>4</v>
      </c>
      <c r="Q2656" t="s">
        <v>2675</v>
      </c>
      <c r="R2656" t="s">
        <v>2676</v>
      </c>
      <c r="S2656" t="b">
        <v>0</v>
      </c>
      <c r="T2656" t="s">
        <v>41</v>
      </c>
      <c r="U2656" t="s">
        <v>19412</v>
      </c>
      <c r="V2656" t="s">
        <v>43</v>
      </c>
      <c r="W2656" t="s">
        <v>2865</v>
      </c>
      <c r="X2656">
        <v>1</v>
      </c>
      <c r="Y2656" t="s">
        <v>19413</v>
      </c>
      <c r="Z2656" t="s">
        <v>2963</v>
      </c>
      <c r="AA2656" t="s">
        <v>19414</v>
      </c>
      <c r="AB2656" t="s">
        <v>17357</v>
      </c>
      <c r="AC2656" t="s">
        <v>49</v>
      </c>
      <c r="AD2656" t="s">
        <v>49</v>
      </c>
      <c r="AE2656" t="s">
        <v>2870</v>
      </c>
    </row>
    <row r="2657" spans="1:31" x14ac:dyDescent="0.25">
      <c r="A2657" s="1">
        <v>2655</v>
      </c>
      <c r="B2657" t="s">
        <v>2859</v>
      </c>
      <c r="D2657" t="s">
        <v>32</v>
      </c>
      <c r="E2657" t="s">
        <v>19415</v>
      </c>
      <c r="F2657" t="b">
        <v>0</v>
      </c>
      <c r="I2657" t="s">
        <v>2859</v>
      </c>
      <c r="K2657" t="s">
        <v>19416</v>
      </c>
      <c r="L2657" t="s">
        <v>19417</v>
      </c>
      <c r="M2657" t="s">
        <v>19418</v>
      </c>
      <c r="O2657">
        <v>3</v>
      </c>
      <c r="P2657">
        <v>2</v>
      </c>
      <c r="Q2657" t="s">
        <v>2675</v>
      </c>
      <c r="R2657" t="s">
        <v>2676</v>
      </c>
      <c r="S2657" t="b">
        <v>0</v>
      </c>
      <c r="T2657" t="s">
        <v>41</v>
      </c>
      <c r="U2657" t="s">
        <v>19419</v>
      </c>
      <c r="V2657" t="s">
        <v>43</v>
      </c>
      <c r="W2657" t="s">
        <v>2865</v>
      </c>
      <c r="X2657">
        <v>1</v>
      </c>
      <c r="Y2657" t="s">
        <v>19420</v>
      </c>
      <c r="Z2657" t="s">
        <v>2963</v>
      </c>
      <c r="AA2657" t="s">
        <v>19421</v>
      </c>
      <c r="AB2657" t="s">
        <v>17380</v>
      </c>
      <c r="AC2657" t="s">
        <v>49</v>
      </c>
      <c r="AD2657" t="s">
        <v>49</v>
      </c>
      <c r="AE2657" t="s">
        <v>2870</v>
      </c>
    </row>
    <row r="2658" spans="1:31" x14ac:dyDescent="0.25">
      <c r="A2658" s="1">
        <v>2656</v>
      </c>
      <c r="B2658" t="s">
        <v>2859</v>
      </c>
      <c r="D2658" t="s">
        <v>32</v>
      </c>
      <c r="E2658" t="s">
        <v>19422</v>
      </c>
      <c r="F2658" t="b">
        <v>0</v>
      </c>
      <c r="I2658" t="s">
        <v>2859</v>
      </c>
      <c r="K2658" t="s">
        <v>19423</v>
      </c>
      <c r="L2658" t="s">
        <v>19424</v>
      </c>
      <c r="M2658" t="s">
        <v>19425</v>
      </c>
      <c r="O2658">
        <v>3</v>
      </c>
      <c r="P2658">
        <v>2</v>
      </c>
      <c r="Q2658" t="s">
        <v>2675</v>
      </c>
      <c r="R2658" t="s">
        <v>2676</v>
      </c>
      <c r="S2658" t="b">
        <v>0</v>
      </c>
      <c r="T2658" t="s">
        <v>41</v>
      </c>
      <c r="U2658" t="s">
        <v>19426</v>
      </c>
      <c r="V2658" t="s">
        <v>43</v>
      </c>
      <c r="W2658" t="s">
        <v>2865</v>
      </c>
      <c r="X2658">
        <v>1</v>
      </c>
      <c r="Y2658" t="s">
        <v>19427</v>
      </c>
      <c r="Z2658" t="s">
        <v>2963</v>
      </c>
      <c r="AA2658" t="s">
        <v>19428</v>
      </c>
      <c r="AB2658" t="s">
        <v>17216</v>
      </c>
      <c r="AC2658" t="s">
        <v>49</v>
      </c>
      <c r="AD2658" t="s">
        <v>49</v>
      </c>
      <c r="AE2658" t="s">
        <v>2870</v>
      </c>
    </row>
    <row r="2659" spans="1:31" x14ac:dyDescent="0.25">
      <c r="A2659" s="1">
        <v>2657</v>
      </c>
      <c r="B2659" t="s">
        <v>2859</v>
      </c>
      <c r="D2659" t="s">
        <v>32</v>
      </c>
      <c r="E2659" t="s">
        <v>19429</v>
      </c>
      <c r="F2659" t="b">
        <v>0</v>
      </c>
      <c r="I2659" t="s">
        <v>2859</v>
      </c>
      <c r="K2659" t="s">
        <v>19430</v>
      </c>
      <c r="L2659" t="s">
        <v>19431</v>
      </c>
      <c r="M2659" t="s">
        <v>19432</v>
      </c>
      <c r="O2659">
        <v>3</v>
      </c>
      <c r="P2659">
        <v>2</v>
      </c>
      <c r="Q2659" t="s">
        <v>2675</v>
      </c>
      <c r="R2659" t="s">
        <v>2676</v>
      </c>
      <c r="S2659" t="b">
        <v>0</v>
      </c>
      <c r="T2659" t="s">
        <v>41</v>
      </c>
      <c r="U2659" t="s">
        <v>19433</v>
      </c>
      <c r="V2659" t="s">
        <v>43</v>
      </c>
      <c r="W2659" t="s">
        <v>2865</v>
      </c>
      <c r="X2659">
        <v>1</v>
      </c>
      <c r="Y2659" t="s">
        <v>19434</v>
      </c>
      <c r="Z2659" t="s">
        <v>2963</v>
      </c>
      <c r="AA2659" t="s">
        <v>19435</v>
      </c>
      <c r="AB2659" t="s">
        <v>17255</v>
      </c>
      <c r="AC2659" t="s">
        <v>49</v>
      </c>
      <c r="AD2659" t="s">
        <v>49</v>
      </c>
      <c r="AE2659" t="s">
        <v>2870</v>
      </c>
    </row>
    <row r="2660" spans="1:31" x14ac:dyDescent="0.25">
      <c r="A2660" s="1">
        <v>2658</v>
      </c>
      <c r="B2660" t="s">
        <v>2859</v>
      </c>
      <c r="D2660" t="s">
        <v>32</v>
      </c>
      <c r="E2660" t="s">
        <v>19436</v>
      </c>
      <c r="F2660" t="b">
        <v>0</v>
      </c>
      <c r="I2660" t="s">
        <v>2859</v>
      </c>
      <c r="K2660" t="s">
        <v>19437</v>
      </c>
      <c r="L2660" t="s">
        <v>19438</v>
      </c>
      <c r="M2660" t="s">
        <v>19439</v>
      </c>
      <c r="O2660">
        <v>3</v>
      </c>
      <c r="P2660">
        <v>2</v>
      </c>
      <c r="Q2660" t="s">
        <v>2675</v>
      </c>
      <c r="R2660" t="s">
        <v>2676</v>
      </c>
      <c r="S2660" t="b">
        <v>0</v>
      </c>
      <c r="T2660" t="s">
        <v>41</v>
      </c>
      <c r="U2660" t="s">
        <v>19440</v>
      </c>
      <c r="V2660" t="s">
        <v>43</v>
      </c>
      <c r="W2660" t="s">
        <v>2865</v>
      </c>
      <c r="X2660">
        <v>1</v>
      </c>
      <c r="Y2660" t="s">
        <v>19441</v>
      </c>
      <c r="Z2660" t="s">
        <v>2963</v>
      </c>
      <c r="AA2660" t="s">
        <v>19442</v>
      </c>
      <c r="AB2660" t="s">
        <v>19443</v>
      </c>
      <c r="AC2660" t="s">
        <v>49</v>
      </c>
      <c r="AD2660" t="s">
        <v>49</v>
      </c>
      <c r="AE2660" t="s">
        <v>2870</v>
      </c>
    </row>
    <row r="2661" spans="1:31" x14ac:dyDescent="0.25">
      <c r="A2661" s="1">
        <v>2659</v>
      </c>
      <c r="B2661" t="s">
        <v>2859</v>
      </c>
      <c r="D2661" t="s">
        <v>32</v>
      </c>
      <c r="E2661" t="s">
        <v>19444</v>
      </c>
      <c r="F2661" t="b">
        <v>0</v>
      </c>
      <c r="I2661" t="s">
        <v>2859</v>
      </c>
      <c r="K2661" t="s">
        <v>19445</v>
      </c>
      <c r="L2661" t="s">
        <v>19446</v>
      </c>
      <c r="M2661" t="s">
        <v>19447</v>
      </c>
      <c r="O2661">
        <v>3</v>
      </c>
      <c r="P2661">
        <v>2</v>
      </c>
      <c r="Q2661" t="s">
        <v>2675</v>
      </c>
      <c r="R2661" t="s">
        <v>2676</v>
      </c>
      <c r="S2661" t="b">
        <v>0</v>
      </c>
      <c r="T2661" t="s">
        <v>41</v>
      </c>
      <c r="U2661" t="s">
        <v>19448</v>
      </c>
      <c r="V2661" t="s">
        <v>43</v>
      </c>
      <c r="W2661" t="s">
        <v>2865</v>
      </c>
      <c r="X2661">
        <v>1</v>
      </c>
      <c r="Y2661" t="s">
        <v>19449</v>
      </c>
      <c r="Z2661" t="s">
        <v>2963</v>
      </c>
      <c r="AA2661" t="s">
        <v>19450</v>
      </c>
      <c r="AB2661" t="s">
        <v>17498</v>
      </c>
      <c r="AC2661" t="s">
        <v>49</v>
      </c>
      <c r="AD2661" t="s">
        <v>49</v>
      </c>
      <c r="AE2661" t="s">
        <v>2870</v>
      </c>
    </row>
    <row r="2662" spans="1:31" x14ac:dyDescent="0.25">
      <c r="A2662" s="1">
        <v>2660</v>
      </c>
      <c r="B2662" t="s">
        <v>2859</v>
      </c>
      <c r="D2662" t="s">
        <v>32</v>
      </c>
      <c r="E2662" t="s">
        <v>19451</v>
      </c>
      <c r="F2662" t="b">
        <v>0</v>
      </c>
      <c r="I2662" t="s">
        <v>2859</v>
      </c>
      <c r="K2662" t="s">
        <v>19452</v>
      </c>
      <c r="L2662" t="s">
        <v>19453</v>
      </c>
      <c r="M2662" t="s">
        <v>19454</v>
      </c>
      <c r="O2662">
        <v>3</v>
      </c>
      <c r="P2662">
        <v>2</v>
      </c>
      <c r="Q2662" t="s">
        <v>2675</v>
      </c>
      <c r="R2662" t="s">
        <v>2676</v>
      </c>
      <c r="S2662" t="b">
        <v>0</v>
      </c>
      <c r="T2662" t="s">
        <v>41</v>
      </c>
      <c r="U2662" t="s">
        <v>19455</v>
      </c>
      <c r="V2662" t="s">
        <v>43</v>
      </c>
      <c r="W2662" t="s">
        <v>2865</v>
      </c>
      <c r="X2662">
        <v>1</v>
      </c>
      <c r="Y2662" t="s">
        <v>19456</v>
      </c>
      <c r="Z2662" t="s">
        <v>2963</v>
      </c>
      <c r="AA2662" t="s">
        <v>19457</v>
      </c>
      <c r="AB2662" t="s">
        <v>17171</v>
      </c>
      <c r="AC2662" t="s">
        <v>49</v>
      </c>
      <c r="AD2662" t="s">
        <v>49</v>
      </c>
      <c r="AE2662" t="s">
        <v>2870</v>
      </c>
    </row>
    <row r="2663" spans="1:31" x14ac:dyDescent="0.25">
      <c r="A2663" s="1">
        <v>2661</v>
      </c>
      <c r="B2663" t="s">
        <v>2859</v>
      </c>
      <c r="D2663" t="s">
        <v>32</v>
      </c>
      <c r="E2663" t="s">
        <v>19458</v>
      </c>
      <c r="F2663" t="b">
        <v>0</v>
      </c>
      <c r="I2663" t="s">
        <v>2859</v>
      </c>
      <c r="K2663" t="s">
        <v>19459</v>
      </c>
      <c r="L2663" t="s">
        <v>19460</v>
      </c>
      <c r="M2663" t="s">
        <v>19461</v>
      </c>
      <c r="O2663">
        <v>3</v>
      </c>
      <c r="P2663">
        <v>2</v>
      </c>
      <c r="Q2663" t="s">
        <v>2675</v>
      </c>
      <c r="R2663" t="s">
        <v>2676</v>
      </c>
      <c r="S2663" t="b">
        <v>0</v>
      </c>
      <c r="T2663" t="s">
        <v>41</v>
      </c>
      <c r="U2663" t="s">
        <v>19462</v>
      </c>
      <c r="V2663" t="s">
        <v>43</v>
      </c>
      <c r="W2663" t="s">
        <v>2865</v>
      </c>
      <c r="X2663">
        <v>1</v>
      </c>
      <c r="Y2663" t="s">
        <v>19463</v>
      </c>
      <c r="Z2663" t="s">
        <v>2963</v>
      </c>
      <c r="AA2663" t="s">
        <v>19464</v>
      </c>
      <c r="AB2663" t="s">
        <v>17171</v>
      </c>
      <c r="AC2663" t="s">
        <v>49</v>
      </c>
      <c r="AD2663" t="s">
        <v>49</v>
      </c>
      <c r="AE2663" t="s">
        <v>2870</v>
      </c>
    </row>
    <row r="2664" spans="1:31" x14ac:dyDescent="0.25">
      <c r="A2664" s="1">
        <v>2662</v>
      </c>
      <c r="B2664" t="s">
        <v>2859</v>
      </c>
      <c r="D2664" t="s">
        <v>32</v>
      </c>
      <c r="E2664" t="s">
        <v>19465</v>
      </c>
      <c r="F2664" t="b">
        <v>0</v>
      </c>
      <c r="I2664" t="s">
        <v>2859</v>
      </c>
      <c r="K2664" t="s">
        <v>19466</v>
      </c>
      <c r="L2664" t="s">
        <v>19467</v>
      </c>
      <c r="M2664" t="s">
        <v>19468</v>
      </c>
      <c r="O2664">
        <v>3</v>
      </c>
      <c r="P2664">
        <v>2</v>
      </c>
      <c r="Q2664" t="s">
        <v>2675</v>
      </c>
      <c r="R2664" t="s">
        <v>2676</v>
      </c>
      <c r="S2664" t="b">
        <v>0</v>
      </c>
      <c r="T2664" t="s">
        <v>41</v>
      </c>
      <c r="U2664" t="s">
        <v>19469</v>
      </c>
      <c r="V2664" t="s">
        <v>43</v>
      </c>
      <c r="W2664" t="s">
        <v>2865</v>
      </c>
      <c r="X2664">
        <v>1</v>
      </c>
      <c r="Y2664" t="s">
        <v>19470</v>
      </c>
      <c r="Z2664" t="s">
        <v>2963</v>
      </c>
      <c r="AA2664" t="s">
        <v>19471</v>
      </c>
      <c r="AB2664" t="s">
        <v>17255</v>
      </c>
      <c r="AC2664" t="s">
        <v>49</v>
      </c>
      <c r="AD2664" t="s">
        <v>49</v>
      </c>
      <c r="AE2664" t="s">
        <v>2870</v>
      </c>
    </row>
    <row r="2665" spans="1:31" x14ac:dyDescent="0.25">
      <c r="A2665" s="1">
        <v>2663</v>
      </c>
      <c r="B2665" t="s">
        <v>2859</v>
      </c>
      <c r="D2665" t="s">
        <v>32</v>
      </c>
      <c r="E2665" t="s">
        <v>19472</v>
      </c>
      <c r="F2665" t="b">
        <v>0</v>
      </c>
      <c r="I2665" t="s">
        <v>2859</v>
      </c>
      <c r="K2665" t="s">
        <v>19473</v>
      </c>
      <c r="L2665" t="s">
        <v>19474</v>
      </c>
      <c r="M2665" t="s">
        <v>19475</v>
      </c>
      <c r="O2665">
        <v>3</v>
      </c>
      <c r="P2665">
        <v>2</v>
      </c>
      <c r="Q2665" t="s">
        <v>2675</v>
      </c>
      <c r="R2665" t="s">
        <v>2676</v>
      </c>
      <c r="S2665" t="b">
        <v>0</v>
      </c>
      <c r="T2665" t="s">
        <v>41</v>
      </c>
      <c r="U2665" t="s">
        <v>19476</v>
      </c>
      <c r="V2665" t="s">
        <v>43</v>
      </c>
      <c r="W2665" t="s">
        <v>2865</v>
      </c>
      <c r="X2665">
        <v>1</v>
      </c>
      <c r="Y2665" t="s">
        <v>19477</v>
      </c>
      <c r="Z2665" t="s">
        <v>2963</v>
      </c>
      <c r="AA2665" t="s">
        <v>19478</v>
      </c>
      <c r="AB2665" t="s">
        <v>17380</v>
      </c>
      <c r="AC2665" t="s">
        <v>49</v>
      </c>
      <c r="AD2665" t="s">
        <v>49</v>
      </c>
      <c r="AE2665" t="s">
        <v>2870</v>
      </c>
    </row>
    <row r="2666" spans="1:31" x14ac:dyDescent="0.25">
      <c r="A2666" s="1">
        <v>2664</v>
      </c>
      <c r="B2666" t="s">
        <v>2859</v>
      </c>
      <c r="D2666" t="s">
        <v>32</v>
      </c>
      <c r="E2666" t="s">
        <v>19479</v>
      </c>
      <c r="F2666" t="b">
        <v>0</v>
      </c>
      <c r="I2666" t="s">
        <v>2859</v>
      </c>
      <c r="K2666" t="s">
        <v>19480</v>
      </c>
      <c r="L2666" t="s">
        <v>19481</v>
      </c>
      <c r="M2666" t="s">
        <v>19482</v>
      </c>
      <c r="O2666">
        <v>3</v>
      </c>
      <c r="P2666">
        <v>3</v>
      </c>
      <c r="Q2666" t="s">
        <v>2675</v>
      </c>
      <c r="R2666" t="s">
        <v>2676</v>
      </c>
      <c r="S2666" t="b">
        <v>0</v>
      </c>
      <c r="T2666" t="s">
        <v>41</v>
      </c>
      <c r="U2666" t="s">
        <v>19483</v>
      </c>
      <c r="V2666" t="s">
        <v>43</v>
      </c>
      <c r="W2666" t="s">
        <v>2865</v>
      </c>
      <c r="X2666">
        <v>1</v>
      </c>
      <c r="Y2666" t="s">
        <v>19484</v>
      </c>
      <c r="Z2666" t="s">
        <v>3485</v>
      </c>
      <c r="AA2666" t="s">
        <v>19485</v>
      </c>
      <c r="AB2666" t="s">
        <v>18498</v>
      </c>
      <c r="AC2666" t="s">
        <v>49</v>
      </c>
      <c r="AD2666" t="s">
        <v>49</v>
      </c>
      <c r="AE2666" t="s">
        <v>2870</v>
      </c>
    </row>
    <row r="2667" spans="1:31" x14ac:dyDescent="0.25">
      <c r="A2667" s="1">
        <v>2665</v>
      </c>
      <c r="B2667" t="s">
        <v>2859</v>
      </c>
      <c r="D2667" t="s">
        <v>32</v>
      </c>
      <c r="E2667" t="s">
        <v>19486</v>
      </c>
      <c r="F2667" t="b">
        <v>0</v>
      </c>
      <c r="I2667" t="s">
        <v>2859</v>
      </c>
      <c r="K2667" t="s">
        <v>19487</v>
      </c>
      <c r="L2667" t="s">
        <v>19488</v>
      </c>
      <c r="M2667" t="s">
        <v>19489</v>
      </c>
      <c r="O2667">
        <v>3</v>
      </c>
      <c r="P2667">
        <v>2</v>
      </c>
      <c r="Q2667" t="s">
        <v>2675</v>
      </c>
      <c r="R2667" t="s">
        <v>2676</v>
      </c>
      <c r="S2667" t="b">
        <v>0</v>
      </c>
      <c r="T2667" t="s">
        <v>41</v>
      </c>
      <c r="U2667" t="s">
        <v>19490</v>
      </c>
      <c r="V2667" t="s">
        <v>43</v>
      </c>
      <c r="W2667" t="s">
        <v>2865</v>
      </c>
      <c r="X2667">
        <v>1</v>
      </c>
      <c r="Y2667" t="s">
        <v>19491</v>
      </c>
      <c r="Z2667" t="s">
        <v>2963</v>
      </c>
      <c r="AA2667" t="s">
        <v>19492</v>
      </c>
      <c r="AB2667" t="s">
        <v>17171</v>
      </c>
      <c r="AC2667" t="s">
        <v>49</v>
      </c>
      <c r="AD2667" t="s">
        <v>49</v>
      </c>
      <c r="AE2667" t="s">
        <v>2870</v>
      </c>
    </row>
    <row r="2668" spans="1:31" x14ac:dyDescent="0.25">
      <c r="A2668" s="1">
        <v>2666</v>
      </c>
      <c r="B2668" t="s">
        <v>2859</v>
      </c>
      <c r="D2668" t="s">
        <v>32</v>
      </c>
      <c r="E2668" t="s">
        <v>19493</v>
      </c>
      <c r="F2668" t="b">
        <v>0</v>
      </c>
      <c r="I2668" t="s">
        <v>2859</v>
      </c>
      <c r="K2668" t="s">
        <v>19494</v>
      </c>
      <c r="L2668" t="s">
        <v>19495</v>
      </c>
      <c r="M2668" t="s">
        <v>19496</v>
      </c>
      <c r="O2668">
        <v>3</v>
      </c>
      <c r="P2668">
        <v>3</v>
      </c>
      <c r="Q2668" t="s">
        <v>2675</v>
      </c>
      <c r="R2668" t="s">
        <v>2676</v>
      </c>
      <c r="S2668" t="b">
        <v>0</v>
      </c>
      <c r="T2668" t="s">
        <v>41</v>
      </c>
      <c r="U2668" t="s">
        <v>19497</v>
      </c>
      <c r="V2668" t="s">
        <v>43</v>
      </c>
      <c r="W2668" t="s">
        <v>2865</v>
      </c>
      <c r="X2668">
        <v>1</v>
      </c>
      <c r="Y2668" t="s">
        <v>19498</v>
      </c>
      <c r="Z2668" t="s">
        <v>2963</v>
      </c>
      <c r="AA2668" t="s">
        <v>19499</v>
      </c>
      <c r="AB2668" t="s">
        <v>17208</v>
      </c>
      <c r="AC2668" t="s">
        <v>49</v>
      </c>
      <c r="AD2668" t="s">
        <v>49</v>
      </c>
      <c r="AE2668" t="s">
        <v>2870</v>
      </c>
    </row>
    <row r="2669" spans="1:31" x14ac:dyDescent="0.25">
      <c r="A2669" s="1">
        <v>2667</v>
      </c>
      <c r="B2669" t="s">
        <v>2859</v>
      </c>
      <c r="D2669" t="s">
        <v>32</v>
      </c>
      <c r="E2669" t="s">
        <v>19500</v>
      </c>
      <c r="F2669" t="b">
        <v>0</v>
      </c>
      <c r="I2669" t="s">
        <v>2859</v>
      </c>
      <c r="K2669" t="s">
        <v>19501</v>
      </c>
      <c r="L2669" t="s">
        <v>19502</v>
      </c>
      <c r="M2669" t="s">
        <v>19503</v>
      </c>
      <c r="O2669">
        <v>3</v>
      </c>
      <c r="P2669">
        <v>2</v>
      </c>
      <c r="Q2669" t="s">
        <v>2675</v>
      </c>
      <c r="R2669" t="s">
        <v>2676</v>
      </c>
      <c r="S2669" t="b">
        <v>0</v>
      </c>
      <c r="T2669" t="s">
        <v>41</v>
      </c>
      <c r="U2669" t="s">
        <v>19504</v>
      </c>
      <c r="V2669" t="s">
        <v>43</v>
      </c>
      <c r="W2669" t="s">
        <v>2865</v>
      </c>
      <c r="X2669">
        <v>1</v>
      </c>
      <c r="Y2669" t="s">
        <v>19505</v>
      </c>
      <c r="Z2669" t="s">
        <v>2963</v>
      </c>
      <c r="AA2669" t="s">
        <v>19506</v>
      </c>
      <c r="AB2669" t="s">
        <v>17216</v>
      </c>
      <c r="AC2669" t="s">
        <v>49</v>
      </c>
      <c r="AD2669" t="s">
        <v>49</v>
      </c>
      <c r="AE2669" t="s">
        <v>2870</v>
      </c>
    </row>
    <row r="2670" spans="1:31" x14ac:dyDescent="0.25">
      <c r="A2670" s="1">
        <v>2668</v>
      </c>
      <c r="B2670" t="s">
        <v>2859</v>
      </c>
      <c r="D2670" t="s">
        <v>32</v>
      </c>
      <c r="E2670" t="s">
        <v>19507</v>
      </c>
      <c r="F2670" t="b">
        <v>0</v>
      </c>
      <c r="I2670" t="s">
        <v>2859</v>
      </c>
      <c r="K2670" t="s">
        <v>19508</v>
      </c>
      <c r="L2670" t="s">
        <v>19509</v>
      </c>
      <c r="M2670" t="s">
        <v>19510</v>
      </c>
      <c r="O2670">
        <v>3</v>
      </c>
      <c r="P2670">
        <v>2</v>
      </c>
      <c r="Q2670" t="s">
        <v>2675</v>
      </c>
      <c r="R2670" t="s">
        <v>2676</v>
      </c>
      <c r="S2670" t="b">
        <v>0</v>
      </c>
      <c r="T2670" t="s">
        <v>41</v>
      </c>
      <c r="U2670" t="s">
        <v>19511</v>
      </c>
      <c r="V2670" t="s">
        <v>43</v>
      </c>
      <c r="W2670" t="s">
        <v>2865</v>
      </c>
      <c r="X2670">
        <v>1</v>
      </c>
      <c r="Y2670" t="s">
        <v>19512</v>
      </c>
      <c r="Z2670" t="s">
        <v>17347</v>
      </c>
      <c r="AA2670" t="s">
        <v>19513</v>
      </c>
      <c r="AB2670" t="s">
        <v>17349</v>
      </c>
      <c r="AC2670" t="s">
        <v>49</v>
      </c>
      <c r="AD2670" t="s">
        <v>49</v>
      </c>
      <c r="AE2670" t="s">
        <v>2870</v>
      </c>
    </row>
    <row r="2671" spans="1:31" x14ac:dyDescent="0.25">
      <c r="A2671" s="1">
        <v>2669</v>
      </c>
      <c r="B2671" t="s">
        <v>2859</v>
      </c>
      <c r="D2671" t="s">
        <v>32</v>
      </c>
      <c r="E2671" t="s">
        <v>19514</v>
      </c>
      <c r="F2671" t="b">
        <v>0</v>
      </c>
      <c r="I2671" t="s">
        <v>2859</v>
      </c>
      <c r="K2671" t="s">
        <v>19515</v>
      </c>
      <c r="L2671" t="s">
        <v>19516</v>
      </c>
      <c r="M2671" t="s">
        <v>19517</v>
      </c>
      <c r="O2671">
        <v>3</v>
      </c>
      <c r="P2671">
        <v>2</v>
      </c>
      <c r="Q2671" t="s">
        <v>2675</v>
      </c>
      <c r="R2671" t="s">
        <v>2676</v>
      </c>
      <c r="S2671" t="b">
        <v>0</v>
      </c>
      <c r="T2671" t="s">
        <v>41</v>
      </c>
      <c r="U2671" t="s">
        <v>19518</v>
      </c>
      <c r="V2671" t="s">
        <v>43</v>
      </c>
      <c r="W2671" t="s">
        <v>2865</v>
      </c>
      <c r="X2671">
        <v>1</v>
      </c>
      <c r="Y2671" t="s">
        <v>19519</v>
      </c>
      <c r="Z2671" t="s">
        <v>2963</v>
      </c>
      <c r="AA2671" t="s">
        <v>19520</v>
      </c>
      <c r="AB2671" t="s">
        <v>17216</v>
      </c>
      <c r="AC2671" t="s">
        <v>49</v>
      </c>
      <c r="AD2671" t="s">
        <v>49</v>
      </c>
      <c r="AE2671" t="s">
        <v>2870</v>
      </c>
    </row>
    <row r="2672" spans="1:31" x14ac:dyDescent="0.25">
      <c r="A2672" s="1">
        <v>2670</v>
      </c>
      <c r="B2672" t="s">
        <v>2859</v>
      </c>
      <c r="D2672" t="s">
        <v>32</v>
      </c>
      <c r="E2672" t="s">
        <v>19521</v>
      </c>
      <c r="F2672" t="b">
        <v>0</v>
      </c>
      <c r="I2672" t="s">
        <v>2859</v>
      </c>
      <c r="K2672" t="s">
        <v>19522</v>
      </c>
      <c r="L2672" t="s">
        <v>19523</v>
      </c>
      <c r="M2672" t="s">
        <v>19524</v>
      </c>
      <c r="O2672">
        <v>3</v>
      </c>
      <c r="P2672">
        <v>2</v>
      </c>
      <c r="Q2672" t="s">
        <v>2675</v>
      </c>
      <c r="R2672" t="s">
        <v>2676</v>
      </c>
      <c r="S2672" t="b">
        <v>0</v>
      </c>
      <c r="T2672" t="s">
        <v>41</v>
      </c>
      <c r="U2672" t="s">
        <v>19525</v>
      </c>
      <c r="V2672" t="s">
        <v>43</v>
      </c>
      <c r="W2672" t="s">
        <v>2865</v>
      </c>
      <c r="X2672">
        <v>1</v>
      </c>
      <c r="Y2672" t="s">
        <v>19526</v>
      </c>
      <c r="Z2672" t="s">
        <v>79</v>
      </c>
      <c r="AA2672" t="s">
        <v>19527</v>
      </c>
      <c r="AB2672" t="s">
        <v>8644</v>
      </c>
      <c r="AC2672" t="s">
        <v>49</v>
      </c>
      <c r="AD2672" t="s">
        <v>49</v>
      </c>
      <c r="AE2672" t="s">
        <v>2870</v>
      </c>
    </row>
    <row r="2673" spans="1:31" x14ac:dyDescent="0.25">
      <c r="A2673" s="1">
        <v>2671</v>
      </c>
      <c r="B2673" t="s">
        <v>2859</v>
      </c>
      <c r="D2673" t="s">
        <v>32</v>
      </c>
      <c r="E2673" t="s">
        <v>19528</v>
      </c>
      <c r="F2673" t="b">
        <v>0</v>
      </c>
      <c r="I2673" t="s">
        <v>2859</v>
      </c>
      <c r="K2673" t="s">
        <v>19529</v>
      </c>
      <c r="L2673" t="s">
        <v>19530</v>
      </c>
      <c r="M2673" t="s">
        <v>19531</v>
      </c>
      <c r="O2673">
        <v>3</v>
      </c>
      <c r="P2673">
        <v>2</v>
      </c>
      <c r="Q2673" t="s">
        <v>2675</v>
      </c>
      <c r="R2673" t="s">
        <v>2676</v>
      </c>
      <c r="S2673" t="b">
        <v>0</v>
      </c>
      <c r="T2673" t="s">
        <v>41</v>
      </c>
      <c r="U2673" t="s">
        <v>19532</v>
      </c>
      <c r="V2673" t="s">
        <v>43</v>
      </c>
      <c r="W2673" t="s">
        <v>2865</v>
      </c>
      <c r="X2673">
        <v>1</v>
      </c>
      <c r="Y2673" t="s">
        <v>19533</v>
      </c>
      <c r="Z2673" t="s">
        <v>2963</v>
      </c>
      <c r="AA2673" t="s">
        <v>19534</v>
      </c>
      <c r="AB2673" t="s">
        <v>17247</v>
      </c>
      <c r="AC2673" t="s">
        <v>49</v>
      </c>
      <c r="AD2673" t="s">
        <v>49</v>
      </c>
      <c r="AE2673" t="s">
        <v>2870</v>
      </c>
    </row>
    <row r="2674" spans="1:31" x14ac:dyDescent="0.25">
      <c r="A2674" s="1">
        <v>2672</v>
      </c>
      <c r="B2674" t="s">
        <v>2859</v>
      </c>
      <c r="D2674" t="s">
        <v>32</v>
      </c>
      <c r="E2674" t="s">
        <v>19535</v>
      </c>
      <c r="F2674" t="b">
        <v>0</v>
      </c>
      <c r="I2674" t="s">
        <v>2859</v>
      </c>
      <c r="K2674" t="s">
        <v>19536</v>
      </c>
      <c r="L2674" t="s">
        <v>19537</v>
      </c>
      <c r="M2674" t="s">
        <v>19538</v>
      </c>
      <c r="O2674">
        <v>3</v>
      </c>
      <c r="P2674">
        <v>2</v>
      </c>
      <c r="Q2674" t="s">
        <v>2675</v>
      </c>
      <c r="R2674" t="s">
        <v>2676</v>
      </c>
      <c r="S2674" t="b">
        <v>0</v>
      </c>
      <c r="T2674" t="s">
        <v>41</v>
      </c>
      <c r="U2674" t="s">
        <v>19539</v>
      </c>
      <c r="V2674" t="s">
        <v>43</v>
      </c>
      <c r="W2674" t="s">
        <v>2865</v>
      </c>
      <c r="X2674">
        <v>1</v>
      </c>
      <c r="Y2674" t="s">
        <v>19540</v>
      </c>
      <c r="Z2674" t="s">
        <v>2963</v>
      </c>
      <c r="AA2674" t="s">
        <v>19541</v>
      </c>
      <c r="AB2674" t="s">
        <v>17147</v>
      </c>
      <c r="AC2674" t="s">
        <v>49</v>
      </c>
      <c r="AD2674" t="s">
        <v>49</v>
      </c>
      <c r="AE2674" t="s">
        <v>2870</v>
      </c>
    </row>
    <row r="2675" spans="1:31" x14ac:dyDescent="0.25">
      <c r="A2675" s="1">
        <v>2673</v>
      </c>
      <c r="B2675" t="s">
        <v>2859</v>
      </c>
      <c r="D2675" t="s">
        <v>32</v>
      </c>
      <c r="E2675" t="s">
        <v>19542</v>
      </c>
      <c r="F2675" t="b">
        <v>0</v>
      </c>
      <c r="I2675" t="s">
        <v>2859</v>
      </c>
      <c r="K2675" t="s">
        <v>19543</v>
      </c>
      <c r="L2675" t="s">
        <v>19544</v>
      </c>
      <c r="M2675" t="s">
        <v>19545</v>
      </c>
      <c r="O2675">
        <v>3</v>
      </c>
      <c r="P2675">
        <v>2</v>
      </c>
      <c r="Q2675" t="s">
        <v>2675</v>
      </c>
      <c r="R2675" t="s">
        <v>2676</v>
      </c>
      <c r="S2675" t="b">
        <v>0</v>
      </c>
      <c r="T2675" t="s">
        <v>41</v>
      </c>
      <c r="U2675" t="s">
        <v>19546</v>
      </c>
      <c r="V2675" t="s">
        <v>43</v>
      </c>
      <c r="W2675" t="s">
        <v>2865</v>
      </c>
      <c r="X2675">
        <v>1</v>
      </c>
      <c r="Y2675" t="s">
        <v>19547</v>
      </c>
      <c r="Z2675" t="s">
        <v>1088</v>
      </c>
      <c r="AA2675" t="s">
        <v>19548</v>
      </c>
      <c r="AB2675" t="s">
        <v>15932</v>
      </c>
      <c r="AC2675" t="s">
        <v>49</v>
      </c>
      <c r="AD2675" t="s">
        <v>49</v>
      </c>
      <c r="AE2675" t="s">
        <v>2870</v>
      </c>
    </row>
    <row r="2676" spans="1:31" x14ac:dyDescent="0.25">
      <c r="A2676" s="1">
        <v>2674</v>
      </c>
      <c r="B2676" t="s">
        <v>2859</v>
      </c>
      <c r="D2676" t="s">
        <v>32</v>
      </c>
      <c r="E2676" t="s">
        <v>19549</v>
      </c>
      <c r="F2676" t="b">
        <v>0</v>
      </c>
      <c r="I2676" t="s">
        <v>2859</v>
      </c>
      <c r="K2676" t="s">
        <v>19550</v>
      </c>
      <c r="L2676" t="s">
        <v>19551</v>
      </c>
      <c r="M2676" t="s">
        <v>19552</v>
      </c>
      <c r="O2676">
        <v>3</v>
      </c>
      <c r="P2676">
        <v>3</v>
      </c>
      <c r="Q2676" t="s">
        <v>2675</v>
      </c>
      <c r="R2676" t="s">
        <v>2676</v>
      </c>
      <c r="S2676" t="b">
        <v>0</v>
      </c>
      <c r="T2676" t="s">
        <v>41</v>
      </c>
      <c r="U2676" t="s">
        <v>19553</v>
      </c>
      <c r="V2676" t="s">
        <v>43</v>
      </c>
      <c r="W2676" t="s">
        <v>2865</v>
      </c>
      <c r="X2676">
        <v>1</v>
      </c>
      <c r="Y2676" t="s">
        <v>19554</v>
      </c>
      <c r="Z2676" t="s">
        <v>2963</v>
      </c>
      <c r="AA2676" t="s">
        <v>19555</v>
      </c>
      <c r="AB2676" t="s">
        <v>17208</v>
      </c>
      <c r="AC2676" t="s">
        <v>49</v>
      </c>
      <c r="AD2676" t="s">
        <v>49</v>
      </c>
      <c r="AE2676" t="s">
        <v>2870</v>
      </c>
    </row>
    <row r="2677" spans="1:31" x14ac:dyDescent="0.25">
      <c r="A2677" s="1">
        <v>2675</v>
      </c>
      <c r="B2677" t="s">
        <v>2859</v>
      </c>
      <c r="D2677" t="s">
        <v>32</v>
      </c>
      <c r="E2677" t="s">
        <v>19556</v>
      </c>
      <c r="F2677" t="b">
        <v>0</v>
      </c>
      <c r="I2677" t="s">
        <v>2859</v>
      </c>
      <c r="K2677" t="s">
        <v>19557</v>
      </c>
      <c r="L2677" t="s">
        <v>19558</v>
      </c>
      <c r="M2677" t="s">
        <v>19559</v>
      </c>
      <c r="O2677">
        <v>3</v>
      </c>
      <c r="P2677">
        <v>2</v>
      </c>
      <c r="Q2677" t="s">
        <v>2675</v>
      </c>
      <c r="R2677" t="s">
        <v>2676</v>
      </c>
      <c r="S2677" t="b">
        <v>0</v>
      </c>
      <c r="T2677" t="s">
        <v>41</v>
      </c>
      <c r="U2677" t="s">
        <v>19560</v>
      </c>
      <c r="V2677" t="s">
        <v>43</v>
      </c>
      <c r="W2677" t="s">
        <v>2865</v>
      </c>
      <c r="X2677">
        <v>1</v>
      </c>
      <c r="Y2677" t="s">
        <v>19561</v>
      </c>
      <c r="Z2677" t="s">
        <v>2963</v>
      </c>
      <c r="AA2677" t="s">
        <v>19562</v>
      </c>
      <c r="AB2677" t="s">
        <v>17551</v>
      </c>
      <c r="AC2677" t="s">
        <v>49</v>
      </c>
      <c r="AD2677" t="s">
        <v>49</v>
      </c>
      <c r="AE2677" t="s">
        <v>2870</v>
      </c>
    </row>
    <row r="2678" spans="1:31" x14ac:dyDescent="0.25">
      <c r="A2678" s="1">
        <v>2676</v>
      </c>
      <c r="B2678" t="s">
        <v>2859</v>
      </c>
      <c r="D2678" t="s">
        <v>32</v>
      </c>
      <c r="E2678" t="s">
        <v>19563</v>
      </c>
      <c r="F2678" t="b">
        <v>0</v>
      </c>
      <c r="I2678" t="s">
        <v>2859</v>
      </c>
      <c r="K2678" t="s">
        <v>19564</v>
      </c>
      <c r="L2678" t="s">
        <v>19565</v>
      </c>
      <c r="M2678" t="s">
        <v>19566</v>
      </c>
      <c r="O2678">
        <v>3</v>
      </c>
      <c r="P2678">
        <v>2</v>
      </c>
      <c r="Q2678" t="s">
        <v>2675</v>
      </c>
      <c r="R2678" t="s">
        <v>2676</v>
      </c>
      <c r="S2678" t="b">
        <v>0</v>
      </c>
      <c r="T2678" t="s">
        <v>41</v>
      </c>
      <c r="U2678" t="s">
        <v>19567</v>
      </c>
      <c r="V2678" t="s">
        <v>43</v>
      </c>
      <c r="W2678" t="s">
        <v>2865</v>
      </c>
      <c r="X2678">
        <v>1</v>
      </c>
      <c r="Y2678" t="s">
        <v>19568</v>
      </c>
      <c r="Z2678" t="s">
        <v>2963</v>
      </c>
      <c r="AA2678" t="s">
        <v>19569</v>
      </c>
      <c r="AB2678" t="s">
        <v>17216</v>
      </c>
      <c r="AC2678" t="s">
        <v>49</v>
      </c>
      <c r="AD2678" t="s">
        <v>49</v>
      </c>
      <c r="AE2678" t="s">
        <v>2870</v>
      </c>
    </row>
    <row r="2679" spans="1:31" x14ac:dyDescent="0.25">
      <c r="A2679" s="1">
        <v>2677</v>
      </c>
      <c r="B2679" t="s">
        <v>2859</v>
      </c>
      <c r="D2679" t="s">
        <v>32</v>
      </c>
      <c r="E2679" t="s">
        <v>19570</v>
      </c>
      <c r="F2679" t="b">
        <v>0</v>
      </c>
      <c r="I2679" t="s">
        <v>2859</v>
      </c>
      <c r="K2679" t="s">
        <v>19571</v>
      </c>
      <c r="L2679" t="s">
        <v>19572</v>
      </c>
      <c r="M2679" t="s">
        <v>19573</v>
      </c>
      <c r="O2679">
        <v>3</v>
      </c>
      <c r="P2679">
        <v>2</v>
      </c>
      <c r="Q2679" t="s">
        <v>2675</v>
      </c>
      <c r="R2679" t="s">
        <v>2676</v>
      </c>
      <c r="S2679" t="b">
        <v>0</v>
      </c>
      <c r="T2679" t="s">
        <v>41</v>
      </c>
      <c r="U2679" t="s">
        <v>19574</v>
      </c>
      <c r="V2679" t="s">
        <v>43</v>
      </c>
      <c r="W2679" t="s">
        <v>2865</v>
      </c>
      <c r="X2679">
        <v>1</v>
      </c>
      <c r="Y2679" t="s">
        <v>19575</v>
      </c>
      <c r="Z2679" t="s">
        <v>2963</v>
      </c>
      <c r="AA2679" t="s">
        <v>19576</v>
      </c>
      <c r="AB2679" t="s">
        <v>18200</v>
      </c>
      <c r="AC2679" t="s">
        <v>49</v>
      </c>
      <c r="AD2679" t="s">
        <v>49</v>
      </c>
      <c r="AE2679" t="s">
        <v>2870</v>
      </c>
    </row>
    <row r="2680" spans="1:31" x14ac:dyDescent="0.25">
      <c r="A2680" s="1">
        <v>2678</v>
      </c>
      <c r="B2680" t="s">
        <v>2859</v>
      </c>
      <c r="D2680" t="s">
        <v>32</v>
      </c>
      <c r="E2680" t="s">
        <v>19577</v>
      </c>
      <c r="F2680" t="b">
        <v>0</v>
      </c>
      <c r="I2680" t="s">
        <v>2859</v>
      </c>
      <c r="K2680" t="s">
        <v>19578</v>
      </c>
      <c r="L2680" t="s">
        <v>19579</v>
      </c>
      <c r="M2680" t="s">
        <v>19580</v>
      </c>
      <c r="O2680">
        <v>3</v>
      </c>
      <c r="P2680">
        <v>2</v>
      </c>
      <c r="Q2680" t="s">
        <v>2675</v>
      </c>
      <c r="R2680" t="s">
        <v>2676</v>
      </c>
      <c r="S2680" t="b">
        <v>0</v>
      </c>
      <c r="T2680" t="s">
        <v>41</v>
      </c>
      <c r="U2680" t="s">
        <v>19581</v>
      </c>
      <c r="V2680" t="s">
        <v>43</v>
      </c>
      <c r="W2680" t="s">
        <v>2865</v>
      </c>
      <c r="X2680">
        <v>1</v>
      </c>
      <c r="Y2680" t="s">
        <v>19582</v>
      </c>
      <c r="Z2680" t="s">
        <v>2963</v>
      </c>
      <c r="AA2680" t="s">
        <v>19583</v>
      </c>
      <c r="AB2680" t="s">
        <v>17123</v>
      </c>
      <c r="AC2680" t="s">
        <v>49</v>
      </c>
      <c r="AD2680" t="s">
        <v>49</v>
      </c>
      <c r="AE2680" t="s">
        <v>2870</v>
      </c>
    </row>
    <row r="2681" spans="1:31" x14ac:dyDescent="0.25">
      <c r="A2681" s="1">
        <v>2679</v>
      </c>
      <c r="B2681" t="s">
        <v>2859</v>
      </c>
      <c r="D2681" t="s">
        <v>32</v>
      </c>
      <c r="E2681" t="s">
        <v>19584</v>
      </c>
      <c r="F2681" t="b">
        <v>0</v>
      </c>
      <c r="I2681" t="s">
        <v>2859</v>
      </c>
      <c r="K2681" t="s">
        <v>19585</v>
      </c>
      <c r="L2681" t="s">
        <v>19586</v>
      </c>
      <c r="M2681" t="s">
        <v>19587</v>
      </c>
      <c r="O2681">
        <v>3</v>
      </c>
      <c r="P2681">
        <v>2</v>
      </c>
      <c r="Q2681" t="s">
        <v>2675</v>
      </c>
      <c r="R2681" t="s">
        <v>2676</v>
      </c>
      <c r="S2681" t="b">
        <v>0</v>
      </c>
      <c r="T2681" t="s">
        <v>41</v>
      </c>
      <c r="U2681" t="s">
        <v>19588</v>
      </c>
      <c r="V2681" t="s">
        <v>43</v>
      </c>
      <c r="W2681" t="s">
        <v>2865</v>
      </c>
      <c r="X2681">
        <v>1</v>
      </c>
      <c r="Y2681" t="s">
        <v>19589</v>
      </c>
      <c r="Z2681" t="s">
        <v>2963</v>
      </c>
      <c r="AA2681" t="s">
        <v>19590</v>
      </c>
      <c r="AB2681" t="s">
        <v>17697</v>
      </c>
      <c r="AC2681" t="s">
        <v>49</v>
      </c>
      <c r="AD2681" t="s">
        <v>49</v>
      </c>
      <c r="AE2681" t="s">
        <v>2870</v>
      </c>
    </row>
    <row r="2682" spans="1:31" x14ac:dyDescent="0.25">
      <c r="A2682" s="1">
        <v>2680</v>
      </c>
      <c r="B2682" t="s">
        <v>2859</v>
      </c>
      <c r="D2682" t="s">
        <v>32</v>
      </c>
      <c r="E2682" t="s">
        <v>19591</v>
      </c>
      <c r="F2682" t="b">
        <v>0</v>
      </c>
      <c r="I2682" t="s">
        <v>2859</v>
      </c>
      <c r="K2682" t="s">
        <v>19592</v>
      </c>
      <c r="L2682" t="s">
        <v>19593</v>
      </c>
      <c r="M2682" t="s">
        <v>19594</v>
      </c>
      <c r="O2682">
        <v>3</v>
      </c>
      <c r="P2682">
        <v>2</v>
      </c>
      <c r="Q2682" t="s">
        <v>2675</v>
      </c>
      <c r="R2682" t="s">
        <v>2676</v>
      </c>
      <c r="S2682" t="b">
        <v>0</v>
      </c>
      <c r="T2682" t="s">
        <v>41</v>
      </c>
      <c r="U2682" t="s">
        <v>19595</v>
      </c>
      <c r="V2682" t="s">
        <v>43</v>
      </c>
      <c r="W2682" t="s">
        <v>2865</v>
      </c>
      <c r="X2682">
        <v>1</v>
      </c>
      <c r="Y2682" t="s">
        <v>19596</v>
      </c>
      <c r="Z2682" t="s">
        <v>2963</v>
      </c>
      <c r="AA2682" t="s">
        <v>19597</v>
      </c>
      <c r="AB2682" t="s">
        <v>17255</v>
      </c>
      <c r="AC2682" t="s">
        <v>49</v>
      </c>
      <c r="AD2682" t="s">
        <v>49</v>
      </c>
      <c r="AE2682" t="s">
        <v>2870</v>
      </c>
    </row>
    <row r="2683" spans="1:31" x14ac:dyDescent="0.25">
      <c r="A2683" s="1">
        <v>2681</v>
      </c>
      <c r="B2683" t="s">
        <v>2859</v>
      </c>
      <c r="D2683" t="s">
        <v>32</v>
      </c>
      <c r="E2683" t="s">
        <v>19598</v>
      </c>
      <c r="F2683" t="b">
        <v>0</v>
      </c>
      <c r="I2683" t="s">
        <v>2859</v>
      </c>
      <c r="K2683" t="s">
        <v>19599</v>
      </c>
      <c r="L2683" t="s">
        <v>19600</v>
      </c>
      <c r="M2683" t="s">
        <v>19601</v>
      </c>
      <c r="O2683">
        <v>3</v>
      </c>
      <c r="P2683">
        <v>2</v>
      </c>
      <c r="Q2683" t="s">
        <v>2675</v>
      </c>
      <c r="R2683" t="s">
        <v>2676</v>
      </c>
      <c r="S2683" t="b">
        <v>0</v>
      </c>
      <c r="T2683" t="s">
        <v>41</v>
      </c>
      <c r="U2683" t="s">
        <v>19602</v>
      </c>
      <c r="V2683" t="s">
        <v>43</v>
      </c>
      <c r="W2683" t="s">
        <v>2865</v>
      </c>
      <c r="X2683">
        <v>1</v>
      </c>
      <c r="Y2683" t="s">
        <v>19603</v>
      </c>
      <c r="Z2683" t="s">
        <v>2963</v>
      </c>
      <c r="AA2683" t="s">
        <v>19604</v>
      </c>
      <c r="AB2683" t="s">
        <v>17216</v>
      </c>
      <c r="AC2683" t="s">
        <v>49</v>
      </c>
      <c r="AD2683" t="s">
        <v>49</v>
      </c>
      <c r="AE2683" t="s">
        <v>2870</v>
      </c>
    </row>
    <row r="2684" spans="1:31" x14ac:dyDescent="0.25">
      <c r="A2684" s="1">
        <v>2682</v>
      </c>
      <c r="B2684" t="s">
        <v>2859</v>
      </c>
      <c r="D2684" t="s">
        <v>32</v>
      </c>
      <c r="E2684" t="s">
        <v>19605</v>
      </c>
      <c r="F2684" t="b">
        <v>0</v>
      </c>
      <c r="I2684" t="s">
        <v>2859</v>
      </c>
      <c r="K2684" t="s">
        <v>19606</v>
      </c>
      <c r="L2684" t="s">
        <v>19607</v>
      </c>
      <c r="M2684" t="s">
        <v>19608</v>
      </c>
      <c r="O2684">
        <v>3</v>
      </c>
      <c r="P2684">
        <v>2</v>
      </c>
      <c r="Q2684" t="s">
        <v>2675</v>
      </c>
      <c r="R2684" t="s">
        <v>2676</v>
      </c>
      <c r="S2684" t="b">
        <v>0</v>
      </c>
      <c r="T2684" t="s">
        <v>41</v>
      </c>
      <c r="U2684" t="s">
        <v>19609</v>
      </c>
      <c r="V2684" t="s">
        <v>43</v>
      </c>
      <c r="W2684" t="s">
        <v>2865</v>
      </c>
      <c r="X2684">
        <v>1</v>
      </c>
      <c r="Y2684" t="s">
        <v>19610</v>
      </c>
      <c r="Z2684" t="s">
        <v>1088</v>
      </c>
      <c r="AA2684" t="s">
        <v>19611</v>
      </c>
      <c r="AB2684" t="s">
        <v>17224</v>
      </c>
      <c r="AC2684" t="s">
        <v>49</v>
      </c>
      <c r="AD2684" t="s">
        <v>49</v>
      </c>
      <c r="AE2684" t="s">
        <v>2870</v>
      </c>
    </row>
    <row r="2685" spans="1:31" x14ac:dyDescent="0.25">
      <c r="A2685" s="1">
        <v>2683</v>
      </c>
      <c r="B2685" t="s">
        <v>2859</v>
      </c>
      <c r="D2685" t="s">
        <v>32</v>
      </c>
      <c r="E2685" t="s">
        <v>19612</v>
      </c>
      <c r="F2685" t="b">
        <v>0</v>
      </c>
      <c r="I2685" t="s">
        <v>2859</v>
      </c>
      <c r="K2685" t="s">
        <v>19613</v>
      </c>
      <c r="L2685" t="s">
        <v>19614</v>
      </c>
      <c r="M2685" t="s">
        <v>19615</v>
      </c>
      <c r="O2685">
        <v>3</v>
      </c>
      <c r="P2685">
        <v>2</v>
      </c>
      <c r="Q2685" t="s">
        <v>2675</v>
      </c>
      <c r="R2685" t="s">
        <v>2676</v>
      </c>
      <c r="S2685" t="b">
        <v>0</v>
      </c>
      <c r="T2685" t="s">
        <v>41</v>
      </c>
      <c r="U2685" t="s">
        <v>19616</v>
      </c>
      <c r="V2685" t="s">
        <v>43</v>
      </c>
      <c r="W2685" t="s">
        <v>2865</v>
      </c>
      <c r="X2685">
        <v>1</v>
      </c>
      <c r="Y2685" t="s">
        <v>19617</v>
      </c>
      <c r="Z2685" t="s">
        <v>2963</v>
      </c>
      <c r="AA2685" t="s">
        <v>19618</v>
      </c>
      <c r="AB2685" t="s">
        <v>17171</v>
      </c>
      <c r="AC2685" t="s">
        <v>49</v>
      </c>
      <c r="AD2685" t="s">
        <v>49</v>
      </c>
      <c r="AE2685" t="s">
        <v>2870</v>
      </c>
    </row>
    <row r="2686" spans="1:31" x14ac:dyDescent="0.25">
      <c r="A2686" s="1">
        <v>2684</v>
      </c>
      <c r="B2686" t="s">
        <v>2859</v>
      </c>
      <c r="D2686" t="s">
        <v>32</v>
      </c>
      <c r="E2686" t="s">
        <v>19619</v>
      </c>
      <c r="F2686" t="b">
        <v>0</v>
      </c>
      <c r="I2686" t="s">
        <v>2859</v>
      </c>
      <c r="K2686" t="s">
        <v>19620</v>
      </c>
      <c r="L2686" t="s">
        <v>19621</v>
      </c>
      <c r="M2686" t="s">
        <v>19622</v>
      </c>
      <c r="O2686">
        <v>3</v>
      </c>
      <c r="P2686">
        <v>2</v>
      </c>
      <c r="Q2686" t="s">
        <v>2675</v>
      </c>
      <c r="R2686" t="s">
        <v>2676</v>
      </c>
      <c r="S2686" t="b">
        <v>0</v>
      </c>
      <c r="T2686" t="s">
        <v>41</v>
      </c>
      <c r="U2686" t="s">
        <v>19623</v>
      </c>
      <c r="V2686" t="s">
        <v>43</v>
      </c>
      <c r="W2686" t="s">
        <v>2865</v>
      </c>
      <c r="X2686">
        <v>1</v>
      </c>
      <c r="Y2686" t="s">
        <v>19624</v>
      </c>
      <c r="Z2686" t="s">
        <v>1088</v>
      </c>
      <c r="AA2686" t="s">
        <v>19625</v>
      </c>
      <c r="AB2686" t="s">
        <v>17224</v>
      </c>
      <c r="AC2686" t="s">
        <v>49</v>
      </c>
      <c r="AD2686" t="s">
        <v>49</v>
      </c>
      <c r="AE2686" t="s">
        <v>2870</v>
      </c>
    </row>
    <row r="2687" spans="1:31" x14ac:dyDescent="0.25">
      <c r="A2687" s="1">
        <v>2685</v>
      </c>
      <c r="B2687" t="s">
        <v>2859</v>
      </c>
      <c r="D2687" t="s">
        <v>32</v>
      </c>
      <c r="E2687" t="s">
        <v>19626</v>
      </c>
      <c r="F2687" t="b">
        <v>0</v>
      </c>
      <c r="I2687" t="s">
        <v>2859</v>
      </c>
      <c r="K2687" t="s">
        <v>19627</v>
      </c>
      <c r="L2687" t="s">
        <v>19628</v>
      </c>
      <c r="M2687" t="s">
        <v>19629</v>
      </c>
      <c r="O2687">
        <v>3</v>
      </c>
      <c r="P2687">
        <v>2</v>
      </c>
      <c r="Q2687" t="s">
        <v>2675</v>
      </c>
      <c r="R2687" t="s">
        <v>2676</v>
      </c>
      <c r="S2687" t="b">
        <v>0</v>
      </c>
      <c r="T2687" t="s">
        <v>41</v>
      </c>
      <c r="U2687" t="s">
        <v>19630</v>
      </c>
      <c r="V2687" t="s">
        <v>43</v>
      </c>
      <c r="W2687" t="s">
        <v>2865</v>
      </c>
      <c r="X2687">
        <v>1</v>
      </c>
      <c r="Y2687" t="s">
        <v>19631</v>
      </c>
      <c r="Z2687" t="s">
        <v>2963</v>
      </c>
      <c r="AA2687" t="s">
        <v>19632</v>
      </c>
      <c r="AB2687" t="s">
        <v>17147</v>
      </c>
      <c r="AC2687" t="s">
        <v>49</v>
      </c>
      <c r="AD2687" t="s">
        <v>49</v>
      </c>
      <c r="AE2687" t="s">
        <v>2870</v>
      </c>
    </row>
    <row r="2688" spans="1:31" x14ac:dyDescent="0.25">
      <c r="A2688" s="1">
        <v>2686</v>
      </c>
      <c r="B2688" t="s">
        <v>2859</v>
      </c>
      <c r="D2688" t="s">
        <v>32</v>
      </c>
      <c r="E2688" t="s">
        <v>19633</v>
      </c>
      <c r="F2688" t="b">
        <v>0</v>
      </c>
      <c r="I2688" t="s">
        <v>2859</v>
      </c>
      <c r="K2688" t="s">
        <v>19634</v>
      </c>
      <c r="L2688" t="s">
        <v>19635</v>
      </c>
      <c r="M2688" t="s">
        <v>19636</v>
      </c>
      <c r="O2688">
        <v>3</v>
      </c>
      <c r="P2688">
        <v>2</v>
      </c>
      <c r="Q2688" t="s">
        <v>2675</v>
      </c>
      <c r="R2688" t="s">
        <v>2676</v>
      </c>
      <c r="S2688" t="b">
        <v>0</v>
      </c>
      <c r="T2688" t="s">
        <v>41</v>
      </c>
      <c r="U2688" t="s">
        <v>19637</v>
      </c>
      <c r="V2688" t="s">
        <v>43</v>
      </c>
      <c r="W2688" t="s">
        <v>2865</v>
      </c>
      <c r="X2688">
        <v>1</v>
      </c>
      <c r="Y2688" t="s">
        <v>19638</v>
      </c>
      <c r="Z2688" t="s">
        <v>2963</v>
      </c>
      <c r="AA2688" t="s">
        <v>19639</v>
      </c>
      <c r="AB2688" t="s">
        <v>17247</v>
      </c>
      <c r="AC2688" t="s">
        <v>49</v>
      </c>
      <c r="AD2688" t="s">
        <v>49</v>
      </c>
      <c r="AE2688" t="s">
        <v>2870</v>
      </c>
    </row>
    <row r="2689" spans="1:31" x14ac:dyDescent="0.25">
      <c r="A2689" s="1">
        <v>2687</v>
      </c>
      <c r="B2689" t="s">
        <v>2859</v>
      </c>
      <c r="D2689" t="s">
        <v>32</v>
      </c>
      <c r="E2689" t="s">
        <v>19640</v>
      </c>
      <c r="F2689" t="b">
        <v>0</v>
      </c>
      <c r="I2689" t="s">
        <v>2859</v>
      </c>
      <c r="K2689" t="s">
        <v>19641</v>
      </c>
      <c r="L2689" t="s">
        <v>19642</v>
      </c>
      <c r="M2689" t="s">
        <v>19643</v>
      </c>
      <c r="O2689">
        <v>3</v>
      </c>
      <c r="P2689">
        <v>3</v>
      </c>
      <c r="Q2689" t="s">
        <v>2675</v>
      </c>
      <c r="R2689" t="s">
        <v>2676</v>
      </c>
      <c r="S2689" t="b">
        <v>0</v>
      </c>
      <c r="T2689" t="s">
        <v>41</v>
      </c>
      <c r="U2689" t="s">
        <v>19644</v>
      </c>
      <c r="V2689" t="s">
        <v>43</v>
      </c>
      <c r="W2689" t="s">
        <v>2865</v>
      </c>
      <c r="X2689">
        <v>1</v>
      </c>
      <c r="Y2689" t="s">
        <v>19645</v>
      </c>
      <c r="Z2689" t="s">
        <v>2963</v>
      </c>
      <c r="AA2689" t="s">
        <v>19646</v>
      </c>
      <c r="AB2689" t="s">
        <v>17660</v>
      </c>
      <c r="AC2689" t="s">
        <v>49</v>
      </c>
      <c r="AD2689" t="s">
        <v>49</v>
      </c>
      <c r="AE2689" t="s">
        <v>2870</v>
      </c>
    </row>
    <row r="2690" spans="1:31" x14ac:dyDescent="0.25">
      <c r="A2690" s="1">
        <v>2688</v>
      </c>
      <c r="B2690" t="s">
        <v>2859</v>
      </c>
      <c r="D2690" t="s">
        <v>32</v>
      </c>
      <c r="E2690" t="s">
        <v>19647</v>
      </c>
      <c r="F2690" t="b">
        <v>0</v>
      </c>
      <c r="I2690" t="s">
        <v>2859</v>
      </c>
      <c r="K2690" t="s">
        <v>19648</v>
      </c>
      <c r="L2690" t="s">
        <v>19649</v>
      </c>
      <c r="M2690" t="s">
        <v>19650</v>
      </c>
      <c r="O2690">
        <v>3</v>
      </c>
      <c r="P2690">
        <v>2</v>
      </c>
      <c r="Q2690" t="s">
        <v>2675</v>
      </c>
      <c r="R2690" t="s">
        <v>2676</v>
      </c>
      <c r="S2690" t="b">
        <v>0</v>
      </c>
      <c r="T2690" t="s">
        <v>41</v>
      </c>
      <c r="U2690" t="s">
        <v>19651</v>
      </c>
      <c r="V2690" t="s">
        <v>43</v>
      </c>
      <c r="W2690" t="s">
        <v>2865</v>
      </c>
      <c r="X2690">
        <v>1</v>
      </c>
      <c r="Y2690" t="s">
        <v>19652</v>
      </c>
      <c r="Z2690" t="s">
        <v>79</v>
      </c>
      <c r="AA2690" t="s">
        <v>19653</v>
      </c>
      <c r="AB2690" t="s">
        <v>8644</v>
      </c>
      <c r="AC2690" t="s">
        <v>49</v>
      </c>
      <c r="AD2690" t="s">
        <v>49</v>
      </c>
      <c r="AE2690" t="s">
        <v>2870</v>
      </c>
    </row>
    <row r="2691" spans="1:31" x14ac:dyDescent="0.25">
      <c r="A2691" s="1">
        <v>2689</v>
      </c>
      <c r="B2691" t="s">
        <v>2859</v>
      </c>
      <c r="D2691" t="s">
        <v>32</v>
      </c>
      <c r="E2691" t="s">
        <v>19654</v>
      </c>
      <c r="F2691" t="b">
        <v>0</v>
      </c>
      <c r="I2691" t="s">
        <v>2859</v>
      </c>
      <c r="K2691" t="s">
        <v>19655</v>
      </c>
      <c r="L2691" t="s">
        <v>19656</v>
      </c>
      <c r="M2691" t="s">
        <v>19657</v>
      </c>
      <c r="O2691">
        <v>3</v>
      </c>
      <c r="P2691">
        <v>2</v>
      </c>
      <c r="Q2691" t="s">
        <v>2675</v>
      </c>
      <c r="R2691" t="s">
        <v>2676</v>
      </c>
      <c r="S2691" t="b">
        <v>0</v>
      </c>
      <c r="T2691" t="s">
        <v>41</v>
      </c>
      <c r="U2691" t="s">
        <v>19658</v>
      </c>
      <c r="V2691" t="s">
        <v>43</v>
      </c>
      <c r="W2691" t="s">
        <v>2865</v>
      </c>
      <c r="X2691">
        <v>1</v>
      </c>
      <c r="Y2691" t="s">
        <v>19659</v>
      </c>
      <c r="Z2691" t="s">
        <v>2963</v>
      </c>
      <c r="AA2691" t="s">
        <v>19660</v>
      </c>
      <c r="AB2691" t="s">
        <v>17697</v>
      </c>
      <c r="AC2691" t="s">
        <v>49</v>
      </c>
      <c r="AD2691" t="s">
        <v>49</v>
      </c>
      <c r="AE2691" t="s">
        <v>2870</v>
      </c>
    </row>
    <row r="2692" spans="1:31" x14ac:dyDescent="0.25">
      <c r="A2692" s="1">
        <v>2690</v>
      </c>
      <c r="B2692" t="s">
        <v>2859</v>
      </c>
      <c r="D2692" t="s">
        <v>32</v>
      </c>
      <c r="E2692" t="s">
        <v>19661</v>
      </c>
      <c r="F2692" t="b">
        <v>0</v>
      </c>
      <c r="I2692" t="s">
        <v>2859</v>
      </c>
      <c r="K2692" t="s">
        <v>19662</v>
      </c>
      <c r="L2692" t="s">
        <v>19663</v>
      </c>
      <c r="M2692" t="s">
        <v>19664</v>
      </c>
      <c r="O2692">
        <v>3</v>
      </c>
      <c r="P2692">
        <v>3</v>
      </c>
      <c r="Q2692" t="s">
        <v>2675</v>
      </c>
      <c r="R2692" t="s">
        <v>2676</v>
      </c>
      <c r="S2692" t="b">
        <v>0</v>
      </c>
      <c r="T2692" t="s">
        <v>41</v>
      </c>
      <c r="U2692" t="s">
        <v>19665</v>
      </c>
      <c r="V2692" t="s">
        <v>43</v>
      </c>
      <c r="W2692" t="s">
        <v>2865</v>
      </c>
      <c r="X2692">
        <v>1</v>
      </c>
      <c r="Y2692" t="s">
        <v>19666</v>
      </c>
      <c r="Z2692" t="s">
        <v>2963</v>
      </c>
      <c r="AA2692" t="s">
        <v>19667</v>
      </c>
      <c r="AB2692" t="s">
        <v>17208</v>
      </c>
      <c r="AC2692" t="s">
        <v>49</v>
      </c>
      <c r="AD2692" t="s">
        <v>49</v>
      </c>
      <c r="AE2692" t="s">
        <v>2870</v>
      </c>
    </row>
    <row r="2693" spans="1:31" x14ac:dyDescent="0.25">
      <c r="A2693" s="1">
        <v>2691</v>
      </c>
      <c r="B2693" t="s">
        <v>2859</v>
      </c>
      <c r="D2693" t="s">
        <v>32</v>
      </c>
      <c r="E2693" t="s">
        <v>19668</v>
      </c>
      <c r="F2693" t="b">
        <v>0</v>
      </c>
      <c r="I2693" t="s">
        <v>2859</v>
      </c>
      <c r="K2693" t="s">
        <v>19669</v>
      </c>
      <c r="L2693" t="s">
        <v>19670</v>
      </c>
      <c r="M2693" t="s">
        <v>19671</v>
      </c>
      <c r="O2693">
        <v>3</v>
      </c>
      <c r="P2693">
        <v>2</v>
      </c>
      <c r="Q2693" t="s">
        <v>2675</v>
      </c>
      <c r="R2693" t="s">
        <v>2676</v>
      </c>
      <c r="S2693" t="b">
        <v>0</v>
      </c>
      <c r="T2693" t="s">
        <v>41</v>
      </c>
      <c r="U2693" t="s">
        <v>19672</v>
      </c>
      <c r="V2693" t="s">
        <v>43</v>
      </c>
      <c r="W2693" t="s">
        <v>2865</v>
      </c>
      <c r="X2693">
        <v>1</v>
      </c>
      <c r="Y2693" t="s">
        <v>19673</v>
      </c>
      <c r="Z2693" t="s">
        <v>2963</v>
      </c>
      <c r="AA2693" t="s">
        <v>19674</v>
      </c>
      <c r="AB2693" t="s">
        <v>17255</v>
      </c>
      <c r="AC2693" t="s">
        <v>49</v>
      </c>
      <c r="AD2693" t="s">
        <v>49</v>
      </c>
      <c r="AE2693" t="s">
        <v>2870</v>
      </c>
    </row>
    <row r="2694" spans="1:31" x14ac:dyDescent="0.25">
      <c r="A2694" s="1">
        <v>2692</v>
      </c>
      <c r="B2694" t="s">
        <v>2859</v>
      </c>
      <c r="D2694" t="s">
        <v>32</v>
      </c>
      <c r="E2694" t="s">
        <v>19675</v>
      </c>
      <c r="F2694" t="b">
        <v>0</v>
      </c>
      <c r="I2694" t="s">
        <v>2859</v>
      </c>
      <c r="K2694" t="s">
        <v>19676</v>
      </c>
      <c r="L2694" t="s">
        <v>19677</v>
      </c>
      <c r="M2694" t="s">
        <v>19678</v>
      </c>
      <c r="O2694">
        <v>3</v>
      </c>
      <c r="P2694">
        <v>2</v>
      </c>
      <c r="Q2694" t="s">
        <v>2675</v>
      </c>
      <c r="R2694" t="s">
        <v>2676</v>
      </c>
      <c r="S2694" t="b">
        <v>0</v>
      </c>
      <c r="T2694" t="s">
        <v>41</v>
      </c>
      <c r="U2694" t="s">
        <v>19679</v>
      </c>
      <c r="V2694" t="s">
        <v>43</v>
      </c>
      <c r="W2694" t="s">
        <v>2865</v>
      </c>
      <c r="X2694">
        <v>1</v>
      </c>
      <c r="Y2694" t="s">
        <v>19680</v>
      </c>
      <c r="Z2694" t="s">
        <v>2963</v>
      </c>
      <c r="AA2694" t="s">
        <v>19681</v>
      </c>
      <c r="AB2694" t="s">
        <v>17247</v>
      </c>
      <c r="AC2694" t="s">
        <v>49</v>
      </c>
      <c r="AD2694" t="s">
        <v>49</v>
      </c>
      <c r="AE2694" t="s">
        <v>2870</v>
      </c>
    </row>
    <row r="2695" spans="1:31" x14ac:dyDescent="0.25">
      <c r="A2695" s="1">
        <v>2693</v>
      </c>
      <c r="B2695" t="s">
        <v>2859</v>
      </c>
      <c r="D2695" t="s">
        <v>32</v>
      </c>
      <c r="E2695" t="s">
        <v>19682</v>
      </c>
      <c r="F2695" t="b">
        <v>0</v>
      </c>
      <c r="I2695" t="s">
        <v>2859</v>
      </c>
      <c r="K2695" t="s">
        <v>19683</v>
      </c>
      <c r="L2695" t="s">
        <v>19684</v>
      </c>
      <c r="M2695" t="s">
        <v>19685</v>
      </c>
      <c r="O2695">
        <v>3</v>
      </c>
      <c r="P2695">
        <v>2</v>
      </c>
      <c r="Q2695" t="s">
        <v>2675</v>
      </c>
      <c r="R2695" t="s">
        <v>2676</v>
      </c>
      <c r="S2695" t="b">
        <v>0</v>
      </c>
      <c r="T2695" t="s">
        <v>41</v>
      </c>
      <c r="U2695" t="s">
        <v>19686</v>
      </c>
      <c r="V2695" t="s">
        <v>43</v>
      </c>
      <c r="W2695" t="s">
        <v>2865</v>
      </c>
      <c r="X2695">
        <v>1</v>
      </c>
      <c r="Y2695" t="s">
        <v>19687</v>
      </c>
      <c r="Z2695" t="s">
        <v>1088</v>
      </c>
      <c r="AA2695" t="s">
        <v>19688</v>
      </c>
      <c r="AB2695" t="s">
        <v>15932</v>
      </c>
      <c r="AC2695" t="s">
        <v>49</v>
      </c>
      <c r="AD2695" t="s">
        <v>49</v>
      </c>
      <c r="AE2695" t="s">
        <v>2870</v>
      </c>
    </row>
    <row r="2696" spans="1:31" x14ac:dyDescent="0.25">
      <c r="A2696" s="1">
        <v>2694</v>
      </c>
      <c r="B2696" t="s">
        <v>2859</v>
      </c>
      <c r="D2696" t="s">
        <v>32</v>
      </c>
      <c r="E2696" t="s">
        <v>19689</v>
      </c>
      <c r="F2696" t="b">
        <v>0</v>
      </c>
      <c r="I2696" t="s">
        <v>2859</v>
      </c>
      <c r="K2696" t="s">
        <v>19690</v>
      </c>
      <c r="L2696" t="s">
        <v>19691</v>
      </c>
      <c r="M2696" t="s">
        <v>19692</v>
      </c>
      <c r="O2696">
        <v>3</v>
      </c>
      <c r="P2696">
        <v>2</v>
      </c>
      <c r="Q2696" t="s">
        <v>2675</v>
      </c>
      <c r="R2696" t="s">
        <v>2676</v>
      </c>
      <c r="S2696" t="b">
        <v>0</v>
      </c>
      <c r="T2696" t="s">
        <v>41</v>
      </c>
      <c r="U2696" t="s">
        <v>19693</v>
      </c>
      <c r="V2696" t="s">
        <v>43</v>
      </c>
      <c r="W2696" t="s">
        <v>2865</v>
      </c>
      <c r="X2696">
        <v>1</v>
      </c>
      <c r="Y2696" t="s">
        <v>19694</v>
      </c>
      <c r="Z2696" t="s">
        <v>2963</v>
      </c>
      <c r="AA2696" t="s">
        <v>19695</v>
      </c>
      <c r="AB2696" t="s">
        <v>17247</v>
      </c>
      <c r="AC2696" t="s">
        <v>49</v>
      </c>
      <c r="AD2696" t="s">
        <v>49</v>
      </c>
      <c r="AE2696" t="s">
        <v>2870</v>
      </c>
    </row>
    <row r="2697" spans="1:31" x14ac:dyDescent="0.25">
      <c r="A2697" s="1">
        <v>2695</v>
      </c>
      <c r="B2697" t="s">
        <v>2859</v>
      </c>
      <c r="D2697" t="s">
        <v>32</v>
      </c>
      <c r="E2697" t="s">
        <v>19696</v>
      </c>
      <c r="F2697" t="b">
        <v>0</v>
      </c>
      <c r="I2697" t="s">
        <v>2859</v>
      </c>
      <c r="K2697" t="s">
        <v>19697</v>
      </c>
      <c r="L2697" t="s">
        <v>19698</v>
      </c>
      <c r="M2697" t="s">
        <v>19699</v>
      </c>
      <c r="O2697">
        <v>3</v>
      </c>
      <c r="P2697">
        <v>2</v>
      </c>
      <c r="Q2697" t="s">
        <v>2675</v>
      </c>
      <c r="R2697" t="s">
        <v>2676</v>
      </c>
      <c r="S2697" t="b">
        <v>0</v>
      </c>
      <c r="T2697" t="s">
        <v>41</v>
      </c>
      <c r="U2697" t="s">
        <v>19700</v>
      </c>
      <c r="V2697" t="s">
        <v>43</v>
      </c>
      <c r="W2697" t="s">
        <v>2865</v>
      </c>
      <c r="X2697">
        <v>1</v>
      </c>
      <c r="Y2697" t="s">
        <v>19701</v>
      </c>
      <c r="Z2697" t="s">
        <v>2963</v>
      </c>
      <c r="AA2697" t="s">
        <v>19702</v>
      </c>
      <c r="AB2697" t="s">
        <v>17247</v>
      </c>
      <c r="AC2697" t="s">
        <v>49</v>
      </c>
      <c r="AD2697" t="s">
        <v>49</v>
      </c>
      <c r="AE2697" t="s">
        <v>2870</v>
      </c>
    </row>
    <row r="2698" spans="1:31" x14ac:dyDescent="0.25">
      <c r="A2698" s="1">
        <v>2696</v>
      </c>
      <c r="B2698" t="s">
        <v>2859</v>
      </c>
      <c r="D2698" t="s">
        <v>32</v>
      </c>
      <c r="E2698" t="s">
        <v>19703</v>
      </c>
      <c r="F2698" t="b">
        <v>0</v>
      </c>
      <c r="I2698" t="s">
        <v>2859</v>
      </c>
      <c r="K2698" t="s">
        <v>19704</v>
      </c>
      <c r="L2698" t="s">
        <v>19705</v>
      </c>
      <c r="M2698" t="s">
        <v>19706</v>
      </c>
      <c r="O2698">
        <v>3</v>
      </c>
      <c r="P2698">
        <v>2</v>
      </c>
      <c r="Q2698" t="s">
        <v>2675</v>
      </c>
      <c r="R2698" t="s">
        <v>2676</v>
      </c>
      <c r="S2698" t="b">
        <v>0</v>
      </c>
      <c r="T2698" t="s">
        <v>41</v>
      </c>
      <c r="U2698" t="s">
        <v>19707</v>
      </c>
      <c r="V2698" t="s">
        <v>43</v>
      </c>
      <c r="W2698" t="s">
        <v>2865</v>
      </c>
      <c r="X2698">
        <v>1</v>
      </c>
      <c r="Y2698" t="s">
        <v>19708</v>
      </c>
      <c r="Z2698" t="s">
        <v>2963</v>
      </c>
      <c r="AA2698" t="s">
        <v>19709</v>
      </c>
      <c r="AB2698" t="s">
        <v>17513</v>
      </c>
      <c r="AC2698" t="s">
        <v>49</v>
      </c>
      <c r="AD2698" t="s">
        <v>49</v>
      </c>
      <c r="AE2698" t="s">
        <v>2870</v>
      </c>
    </row>
    <row r="2699" spans="1:31" x14ac:dyDescent="0.25">
      <c r="A2699" s="1">
        <v>2697</v>
      </c>
      <c r="B2699" t="s">
        <v>2859</v>
      </c>
      <c r="D2699" t="s">
        <v>32</v>
      </c>
      <c r="E2699" t="s">
        <v>19710</v>
      </c>
      <c r="F2699" t="b">
        <v>0</v>
      </c>
      <c r="I2699" t="s">
        <v>2859</v>
      </c>
      <c r="K2699" t="s">
        <v>19711</v>
      </c>
      <c r="L2699" t="s">
        <v>19712</v>
      </c>
      <c r="M2699" t="s">
        <v>19713</v>
      </c>
      <c r="O2699">
        <v>3</v>
      </c>
      <c r="P2699">
        <v>2</v>
      </c>
      <c r="Q2699" t="s">
        <v>2675</v>
      </c>
      <c r="R2699" t="s">
        <v>2676</v>
      </c>
      <c r="S2699" t="b">
        <v>0</v>
      </c>
      <c r="T2699" t="s">
        <v>41</v>
      </c>
      <c r="U2699" t="s">
        <v>19714</v>
      </c>
      <c r="V2699" t="s">
        <v>43</v>
      </c>
      <c r="W2699" t="s">
        <v>2865</v>
      </c>
      <c r="X2699">
        <v>1</v>
      </c>
      <c r="Y2699" t="s">
        <v>19715</v>
      </c>
      <c r="Z2699" t="s">
        <v>79</v>
      </c>
      <c r="AA2699" t="s">
        <v>19716</v>
      </c>
      <c r="AB2699" t="s">
        <v>8644</v>
      </c>
      <c r="AC2699" t="s">
        <v>49</v>
      </c>
      <c r="AD2699" t="s">
        <v>49</v>
      </c>
      <c r="AE2699" t="s">
        <v>2870</v>
      </c>
    </row>
    <row r="2700" spans="1:31" x14ac:dyDescent="0.25">
      <c r="A2700" s="1">
        <v>2698</v>
      </c>
      <c r="B2700" t="s">
        <v>2859</v>
      </c>
      <c r="D2700" t="s">
        <v>32</v>
      </c>
      <c r="E2700" t="s">
        <v>19717</v>
      </c>
      <c r="F2700" t="b">
        <v>0</v>
      </c>
      <c r="I2700" t="s">
        <v>2859</v>
      </c>
      <c r="K2700" t="s">
        <v>19718</v>
      </c>
      <c r="L2700" t="s">
        <v>19719</v>
      </c>
      <c r="M2700" t="s">
        <v>19720</v>
      </c>
      <c r="O2700">
        <v>3</v>
      </c>
      <c r="P2700">
        <v>2</v>
      </c>
      <c r="Q2700" t="s">
        <v>2675</v>
      </c>
      <c r="R2700" t="s">
        <v>2676</v>
      </c>
      <c r="S2700" t="b">
        <v>0</v>
      </c>
      <c r="T2700" t="s">
        <v>41</v>
      </c>
      <c r="U2700" t="s">
        <v>19721</v>
      </c>
      <c r="V2700" t="s">
        <v>43</v>
      </c>
      <c r="W2700" t="s">
        <v>2865</v>
      </c>
      <c r="X2700">
        <v>1</v>
      </c>
      <c r="Y2700" t="s">
        <v>19722</v>
      </c>
      <c r="Z2700" t="s">
        <v>2963</v>
      </c>
      <c r="AA2700" t="s">
        <v>19723</v>
      </c>
      <c r="AB2700" t="s">
        <v>17483</v>
      </c>
      <c r="AC2700" t="s">
        <v>49</v>
      </c>
      <c r="AD2700" t="s">
        <v>49</v>
      </c>
      <c r="AE2700" t="s">
        <v>2870</v>
      </c>
    </row>
    <row r="2701" spans="1:31" x14ac:dyDescent="0.25">
      <c r="A2701" s="1">
        <v>2699</v>
      </c>
      <c r="B2701" t="s">
        <v>2859</v>
      </c>
      <c r="D2701" t="s">
        <v>32</v>
      </c>
      <c r="E2701" t="s">
        <v>19724</v>
      </c>
      <c r="F2701" t="b">
        <v>0</v>
      </c>
      <c r="I2701" t="s">
        <v>2859</v>
      </c>
      <c r="K2701" t="s">
        <v>19725</v>
      </c>
      <c r="L2701" t="s">
        <v>19726</v>
      </c>
      <c r="M2701" t="s">
        <v>19727</v>
      </c>
      <c r="O2701">
        <v>3</v>
      </c>
      <c r="P2701">
        <v>2</v>
      </c>
      <c r="Q2701" t="s">
        <v>2675</v>
      </c>
      <c r="R2701" t="s">
        <v>2676</v>
      </c>
      <c r="S2701" t="b">
        <v>0</v>
      </c>
      <c r="T2701" t="s">
        <v>41</v>
      </c>
      <c r="U2701" t="s">
        <v>19728</v>
      </c>
      <c r="V2701" t="s">
        <v>43</v>
      </c>
      <c r="W2701" t="s">
        <v>2865</v>
      </c>
      <c r="X2701">
        <v>1</v>
      </c>
      <c r="Y2701" t="s">
        <v>19729</v>
      </c>
      <c r="Z2701" t="s">
        <v>2963</v>
      </c>
      <c r="AA2701" t="s">
        <v>19730</v>
      </c>
      <c r="AB2701" t="s">
        <v>17697</v>
      </c>
      <c r="AC2701" t="s">
        <v>49</v>
      </c>
      <c r="AD2701" t="s">
        <v>49</v>
      </c>
      <c r="AE2701" t="s">
        <v>2870</v>
      </c>
    </row>
    <row r="2702" spans="1:31" x14ac:dyDescent="0.25">
      <c r="A2702" s="1">
        <v>2700</v>
      </c>
      <c r="B2702" t="s">
        <v>2859</v>
      </c>
      <c r="D2702" t="s">
        <v>32</v>
      </c>
      <c r="E2702" t="s">
        <v>19731</v>
      </c>
      <c r="F2702" t="b">
        <v>0</v>
      </c>
      <c r="I2702" t="s">
        <v>2859</v>
      </c>
      <c r="K2702" t="s">
        <v>19732</v>
      </c>
      <c r="L2702" t="s">
        <v>19733</v>
      </c>
      <c r="M2702" t="s">
        <v>19734</v>
      </c>
      <c r="O2702">
        <v>3</v>
      </c>
      <c r="P2702">
        <v>2</v>
      </c>
      <c r="Q2702" t="s">
        <v>2675</v>
      </c>
      <c r="R2702" t="s">
        <v>2676</v>
      </c>
      <c r="S2702" t="b">
        <v>0</v>
      </c>
      <c r="T2702" t="s">
        <v>41</v>
      </c>
      <c r="U2702" t="s">
        <v>19735</v>
      </c>
      <c r="V2702" t="s">
        <v>43</v>
      </c>
      <c r="W2702" t="s">
        <v>2865</v>
      </c>
      <c r="X2702">
        <v>1</v>
      </c>
      <c r="Y2702" t="s">
        <v>19736</v>
      </c>
      <c r="Z2702" t="s">
        <v>2963</v>
      </c>
      <c r="AA2702" t="s">
        <v>19737</v>
      </c>
      <c r="AB2702" t="s">
        <v>17697</v>
      </c>
      <c r="AC2702" t="s">
        <v>49</v>
      </c>
      <c r="AD2702" t="s">
        <v>49</v>
      </c>
      <c r="AE2702" t="s">
        <v>2870</v>
      </c>
    </row>
    <row r="2703" spans="1:31" x14ac:dyDescent="0.25">
      <c r="A2703" s="1">
        <v>2701</v>
      </c>
      <c r="B2703" t="s">
        <v>2859</v>
      </c>
      <c r="D2703" t="s">
        <v>32</v>
      </c>
      <c r="E2703" t="s">
        <v>19738</v>
      </c>
      <c r="F2703" t="b">
        <v>0</v>
      </c>
      <c r="I2703" t="s">
        <v>2859</v>
      </c>
      <c r="K2703" t="s">
        <v>19739</v>
      </c>
      <c r="L2703" t="s">
        <v>19740</v>
      </c>
      <c r="M2703" t="s">
        <v>19741</v>
      </c>
      <c r="O2703">
        <v>3</v>
      </c>
      <c r="P2703">
        <v>2</v>
      </c>
      <c r="Q2703" t="s">
        <v>2675</v>
      </c>
      <c r="R2703" t="s">
        <v>2676</v>
      </c>
      <c r="S2703" t="b">
        <v>0</v>
      </c>
      <c r="T2703" t="s">
        <v>41</v>
      </c>
      <c r="U2703" t="s">
        <v>19742</v>
      </c>
      <c r="V2703" t="s">
        <v>43</v>
      </c>
      <c r="W2703" t="s">
        <v>2865</v>
      </c>
      <c r="X2703">
        <v>1</v>
      </c>
      <c r="Y2703" t="s">
        <v>19743</v>
      </c>
      <c r="Z2703" t="s">
        <v>1088</v>
      </c>
      <c r="AA2703" t="s">
        <v>19744</v>
      </c>
      <c r="AB2703" t="s">
        <v>17224</v>
      </c>
      <c r="AC2703" t="s">
        <v>49</v>
      </c>
      <c r="AD2703" t="s">
        <v>49</v>
      </c>
      <c r="AE2703" t="s">
        <v>2870</v>
      </c>
    </row>
    <row r="2704" spans="1:31" x14ac:dyDescent="0.25">
      <c r="A2704" s="1">
        <v>2702</v>
      </c>
      <c r="B2704" t="s">
        <v>2859</v>
      </c>
      <c r="D2704" t="s">
        <v>32</v>
      </c>
      <c r="E2704" t="s">
        <v>19745</v>
      </c>
      <c r="F2704" t="b">
        <v>0</v>
      </c>
      <c r="I2704" t="s">
        <v>2859</v>
      </c>
      <c r="K2704" t="s">
        <v>19746</v>
      </c>
      <c r="L2704" t="s">
        <v>19747</v>
      </c>
      <c r="M2704" t="s">
        <v>19748</v>
      </c>
      <c r="O2704">
        <v>3</v>
      </c>
      <c r="P2704">
        <v>2</v>
      </c>
      <c r="Q2704" t="s">
        <v>2675</v>
      </c>
      <c r="R2704" t="s">
        <v>2676</v>
      </c>
      <c r="S2704" t="b">
        <v>0</v>
      </c>
      <c r="T2704" t="s">
        <v>41</v>
      </c>
      <c r="U2704" t="s">
        <v>19749</v>
      </c>
      <c r="V2704" t="s">
        <v>43</v>
      </c>
      <c r="W2704" t="s">
        <v>2865</v>
      </c>
      <c r="X2704">
        <v>1</v>
      </c>
      <c r="Y2704" t="s">
        <v>19750</v>
      </c>
      <c r="Z2704" t="s">
        <v>2963</v>
      </c>
      <c r="AA2704" t="s">
        <v>19751</v>
      </c>
      <c r="AB2704" t="s">
        <v>17431</v>
      </c>
      <c r="AC2704" t="s">
        <v>49</v>
      </c>
      <c r="AD2704" t="s">
        <v>49</v>
      </c>
      <c r="AE2704" t="s">
        <v>2870</v>
      </c>
    </row>
    <row r="2705" spans="1:31" x14ac:dyDescent="0.25">
      <c r="A2705" s="1">
        <v>2703</v>
      </c>
      <c r="B2705" t="s">
        <v>2859</v>
      </c>
      <c r="D2705" t="s">
        <v>32</v>
      </c>
      <c r="E2705" t="s">
        <v>19752</v>
      </c>
      <c r="F2705" t="b">
        <v>0</v>
      </c>
      <c r="I2705" t="s">
        <v>2859</v>
      </c>
      <c r="K2705" t="s">
        <v>19753</v>
      </c>
      <c r="L2705" t="s">
        <v>19754</v>
      </c>
      <c r="M2705" t="s">
        <v>19755</v>
      </c>
      <c r="O2705">
        <v>3</v>
      </c>
      <c r="P2705">
        <v>2</v>
      </c>
      <c r="Q2705" t="s">
        <v>2675</v>
      </c>
      <c r="R2705" t="s">
        <v>2676</v>
      </c>
      <c r="S2705" t="b">
        <v>0</v>
      </c>
      <c r="T2705" t="s">
        <v>41</v>
      </c>
      <c r="U2705" t="s">
        <v>19756</v>
      </c>
      <c r="V2705" t="s">
        <v>43</v>
      </c>
      <c r="W2705" t="s">
        <v>2865</v>
      </c>
      <c r="X2705">
        <v>1</v>
      </c>
      <c r="Y2705" t="s">
        <v>19757</v>
      </c>
      <c r="Z2705" t="s">
        <v>2963</v>
      </c>
      <c r="AA2705" t="s">
        <v>19758</v>
      </c>
      <c r="AB2705" t="s">
        <v>17123</v>
      </c>
      <c r="AC2705" t="s">
        <v>49</v>
      </c>
      <c r="AD2705" t="s">
        <v>49</v>
      </c>
      <c r="AE2705" t="s">
        <v>2870</v>
      </c>
    </row>
    <row r="2706" spans="1:31" x14ac:dyDescent="0.25">
      <c r="A2706" s="1">
        <v>2704</v>
      </c>
      <c r="B2706" t="s">
        <v>2859</v>
      </c>
      <c r="D2706" t="s">
        <v>32</v>
      </c>
      <c r="E2706" t="s">
        <v>19759</v>
      </c>
      <c r="F2706" t="b">
        <v>0</v>
      </c>
      <c r="I2706" t="s">
        <v>2859</v>
      </c>
      <c r="K2706" t="s">
        <v>19760</v>
      </c>
      <c r="L2706" t="s">
        <v>19761</v>
      </c>
      <c r="M2706" t="s">
        <v>19762</v>
      </c>
      <c r="O2706">
        <v>3</v>
      </c>
      <c r="P2706">
        <v>2</v>
      </c>
      <c r="Q2706" t="s">
        <v>2675</v>
      </c>
      <c r="R2706" t="s">
        <v>2676</v>
      </c>
      <c r="S2706" t="b">
        <v>0</v>
      </c>
      <c r="T2706" t="s">
        <v>41</v>
      </c>
      <c r="U2706" t="s">
        <v>19763</v>
      </c>
      <c r="V2706" t="s">
        <v>43</v>
      </c>
      <c r="W2706" t="s">
        <v>2865</v>
      </c>
      <c r="X2706">
        <v>1</v>
      </c>
      <c r="Y2706" t="s">
        <v>19764</v>
      </c>
      <c r="Z2706" t="s">
        <v>79</v>
      </c>
      <c r="AA2706" t="s">
        <v>19765</v>
      </c>
      <c r="AB2706" t="s">
        <v>8644</v>
      </c>
      <c r="AC2706" t="s">
        <v>49</v>
      </c>
      <c r="AD2706" t="s">
        <v>49</v>
      </c>
      <c r="AE2706" t="s">
        <v>2870</v>
      </c>
    </row>
    <row r="2707" spans="1:31" x14ac:dyDescent="0.25">
      <c r="A2707" s="1">
        <v>2705</v>
      </c>
      <c r="B2707" t="s">
        <v>2859</v>
      </c>
      <c r="D2707" t="s">
        <v>32</v>
      </c>
      <c r="E2707" t="s">
        <v>19766</v>
      </c>
      <c r="F2707" t="b">
        <v>0</v>
      </c>
      <c r="I2707" t="s">
        <v>2859</v>
      </c>
      <c r="K2707" t="s">
        <v>19767</v>
      </c>
      <c r="L2707" t="s">
        <v>19768</v>
      </c>
      <c r="M2707" t="s">
        <v>19769</v>
      </c>
      <c r="O2707">
        <v>3</v>
      </c>
      <c r="P2707">
        <v>2</v>
      </c>
      <c r="Q2707" t="s">
        <v>2675</v>
      </c>
      <c r="R2707" t="s">
        <v>2676</v>
      </c>
      <c r="S2707" t="b">
        <v>0</v>
      </c>
      <c r="T2707" t="s">
        <v>41</v>
      </c>
      <c r="U2707" t="s">
        <v>19770</v>
      </c>
      <c r="V2707" t="s">
        <v>43</v>
      </c>
      <c r="W2707" t="s">
        <v>2865</v>
      </c>
      <c r="X2707">
        <v>1</v>
      </c>
      <c r="Y2707" t="s">
        <v>19771</v>
      </c>
      <c r="Z2707" t="s">
        <v>2963</v>
      </c>
      <c r="AA2707" t="s">
        <v>19772</v>
      </c>
      <c r="AB2707" t="s">
        <v>17247</v>
      </c>
      <c r="AC2707" t="s">
        <v>49</v>
      </c>
      <c r="AD2707" t="s">
        <v>49</v>
      </c>
      <c r="AE2707" t="s">
        <v>2870</v>
      </c>
    </row>
    <row r="2708" spans="1:31" x14ac:dyDescent="0.25">
      <c r="A2708" s="1">
        <v>2706</v>
      </c>
      <c r="B2708" t="s">
        <v>2859</v>
      </c>
      <c r="D2708" t="s">
        <v>32</v>
      </c>
      <c r="E2708" t="s">
        <v>19773</v>
      </c>
      <c r="F2708" t="b">
        <v>0</v>
      </c>
      <c r="I2708" t="s">
        <v>2859</v>
      </c>
      <c r="K2708" t="s">
        <v>19774</v>
      </c>
      <c r="L2708" t="s">
        <v>19775</v>
      </c>
      <c r="M2708" t="s">
        <v>19776</v>
      </c>
      <c r="O2708">
        <v>3</v>
      </c>
      <c r="P2708">
        <v>2</v>
      </c>
      <c r="Q2708" t="s">
        <v>2675</v>
      </c>
      <c r="R2708" t="s">
        <v>2676</v>
      </c>
      <c r="S2708" t="b">
        <v>0</v>
      </c>
      <c r="T2708" t="s">
        <v>41</v>
      </c>
      <c r="U2708" t="s">
        <v>19777</v>
      </c>
      <c r="V2708" t="s">
        <v>43</v>
      </c>
      <c r="W2708" t="s">
        <v>2865</v>
      </c>
      <c r="X2708">
        <v>1</v>
      </c>
      <c r="Y2708" t="s">
        <v>19778</v>
      </c>
      <c r="Z2708" t="s">
        <v>2963</v>
      </c>
      <c r="AA2708" t="s">
        <v>19779</v>
      </c>
      <c r="AB2708" t="s">
        <v>17147</v>
      </c>
      <c r="AC2708" t="s">
        <v>49</v>
      </c>
      <c r="AD2708" t="s">
        <v>49</v>
      </c>
      <c r="AE2708" t="s">
        <v>2870</v>
      </c>
    </row>
    <row r="2709" spans="1:31" x14ac:dyDescent="0.25">
      <c r="A2709" s="1">
        <v>2707</v>
      </c>
      <c r="B2709" t="s">
        <v>2859</v>
      </c>
      <c r="D2709" t="s">
        <v>32</v>
      </c>
      <c r="E2709" t="s">
        <v>19780</v>
      </c>
      <c r="F2709" t="b">
        <v>0</v>
      </c>
      <c r="I2709" t="s">
        <v>2859</v>
      </c>
      <c r="K2709" t="s">
        <v>19781</v>
      </c>
      <c r="L2709" t="s">
        <v>19782</v>
      </c>
      <c r="M2709" t="s">
        <v>19783</v>
      </c>
      <c r="O2709">
        <v>3</v>
      </c>
      <c r="P2709">
        <v>4</v>
      </c>
      <c r="Q2709" t="s">
        <v>2675</v>
      </c>
      <c r="R2709" t="s">
        <v>2676</v>
      </c>
      <c r="S2709" t="b">
        <v>0</v>
      </c>
      <c r="T2709" t="s">
        <v>41</v>
      </c>
      <c r="U2709" t="s">
        <v>19784</v>
      </c>
      <c r="V2709" t="s">
        <v>43</v>
      </c>
      <c r="W2709" t="s">
        <v>2865</v>
      </c>
      <c r="X2709">
        <v>1</v>
      </c>
      <c r="Y2709" t="s">
        <v>19785</v>
      </c>
      <c r="Z2709" t="s">
        <v>2963</v>
      </c>
      <c r="AA2709" t="s">
        <v>19786</v>
      </c>
      <c r="AB2709" t="s">
        <v>17357</v>
      </c>
      <c r="AC2709" t="s">
        <v>49</v>
      </c>
      <c r="AD2709" t="s">
        <v>49</v>
      </c>
      <c r="AE2709" t="s">
        <v>2870</v>
      </c>
    </row>
    <row r="2710" spans="1:31" x14ac:dyDescent="0.25">
      <c r="A2710" s="1">
        <v>2708</v>
      </c>
      <c r="B2710" t="s">
        <v>2859</v>
      </c>
      <c r="D2710" t="s">
        <v>32</v>
      </c>
      <c r="E2710" t="s">
        <v>19787</v>
      </c>
      <c r="F2710" t="b">
        <v>0</v>
      </c>
      <c r="I2710" t="s">
        <v>2859</v>
      </c>
      <c r="K2710" t="s">
        <v>19788</v>
      </c>
      <c r="L2710" t="s">
        <v>19789</v>
      </c>
      <c r="M2710" t="s">
        <v>19790</v>
      </c>
      <c r="O2710">
        <v>3</v>
      </c>
      <c r="P2710">
        <v>2</v>
      </c>
      <c r="Q2710" t="s">
        <v>2675</v>
      </c>
      <c r="R2710" t="s">
        <v>2676</v>
      </c>
      <c r="S2710" t="b">
        <v>0</v>
      </c>
      <c r="T2710" t="s">
        <v>41</v>
      </c>
      <c r="U2710" t="s">
        <v>19791</v>
      </c>
      <c r="V2710" t="s">
        <v>43</v>
      </c>
      <c r="W2710" t="s">
        <v>2865</v>
      </c>
      <c r="X2710">
        <v>1</v>
      </c>
      <c r="Y2710" t="s">
        <v>19792</v>
      </c>
      <c r="Z2710" t="s">
        <v>1088</v>
      </c>
      <c r="AA2710" t="s">
        <v>19793</v>
      </c>
      <c r="AB2710" t="s">
        <v>15932</v>
      </c>
      <c r="AC2710" t="s">
        <v>49</v>
      </c>
      <c r="AD2710" t="s">
        <v>49</v>
      </c>
      <c r="AE2710" t="s">
        <v>2870</v>
      </c>
    </row>
    <row r="2711" spans="1:31" x14ac:dyDescent="0.25">
      <c r="A2711" s="1">
        <v>2709</v>
      </c>
      <c r="B2711" t="s">
        <v>2859</v>
      </c>
      <c r="D2711" t="s">
        <v>32</v>
      </c>
      <c r="E2711" t="s">
        <v>19794</v>
      </c>
      <c r="F2711" t="b">
        <v>0</v>
      </c>
      <c r="I2711" t="s">
        <v>2859</v>
      </c>
      <c r="K2711" t="s">
        <v>19795</v>
      </c>
      <c r="L2711" t="s">
        <v>19796</v>
      </c>
      <c r="M2711" t="s">
        <v>19797</v>
      </c>
      <c r="O2711">
        <v>3</v>
      </c>
      <c r="P2711">
        <v>2</v>
      </c>
      <c r="Q2711" t="s">
        <v>2675</v>
      </c>
      <c r="R2711" t="s">
        <v>2676</v>
      </c>
      <c r="S2711" t="b">
        <v>0</v>
      </c>
      <c r="T2711" t="s">
        <v>41</v>
      </c>
      <c r="U2711" t="s">
        <v>19798</v>
      </c>
      <c r="V2711" t="s">
        <v>43</v>
      </c>
      <c r="W2711" t="s">
        <v>2865</v>
      </c>
      <c r="X2711">
        <v>1</v>
      </c>
      <c r="Y2711" t="s">
        <v>19799</v>
      </c>
      <c r="Z2711" t="s">
        <v>2963</v>
      </c>
      <c r="AA2711" t="s">
        <v>19800</v>
      </c>
      <c r="AB2711" t="s">
        <v>17171</v>
      </c>
      <c r="AC2711" t="s">
        <v>49</v>
      </c>
      <c r="AD2711" t="s">
        <v>49</v>
      </c>
      <c r="AE2711" t="s">
        <v>2870</v>
      </c>
    </row>
    <row r="2712" spans="1:31" x14ac:dyDescent="0.25">
      <c r="A2712" s="1">
        <v>2710</v>
      </c>
      <c r="B2712" t="s">
        <v>2859</v>
      </c>
      <c r="D2712" t="s">
        <v>32</v>
      </c>
      <c r="E2712" t="s">
        <v>19801</v>
      </c>
      <c r="F2712" t="b">
        <v>0</v>
      </c>
      <c r="I2712" t="s">
        <v>2859</v>
      </c>
      <c r="K2712" t="s">
        <v>19802</v>
      </c>
      <c r="L2712" t="s">
        <v>19803</v>
      </c>
      <c r="M2712" t="s">
        <v>19804</v>
      </c>
      <c r="O2712">
        <v>3</v>
      </c>
      <c r="P2712">
        <v>2</v>
      </c>
      <c r="Q2712" t="s">
        <v>2675</v>
      </c>
      <c r="R2712" t="s">
        <v>2676</v>
      </c>
      <c r="S2712" t="b">
        <v>0</v>
      </c>
      <c r="T2712" t="s">
        <v>41</v>
      </c>
      <c r="U2712" t="s">
        <v>19805</v>
      </c>
      <c r="V2712" t="s">
        <v>43</v>
      </c>
      <c r="W2712" t="s">
        <v>2865</v>
      </c>
      <c r="X2712">
        <v>1</v>
      </c>
      <c r="Y2712" t="s">
        <v>19806</v>
      </c>
      <c r="Z2712" t="s">
        <v>1088</v>
      </c>
      <c r="AA2712" t="s">
        <v>19807</v>
      </c>
      <c r="AB2712" t="s">
        <v>17224</v>
      </c>
      <c r="AC2712" t="s">
        <v>49</v>
      </c>
      <c r="AD2712" t="s">
        <v>49</v>
      </c>
      <c r="AE2712" t="s">
        <v>2870</v>
      </c>
    </row>
    <row r="2713" spans="1:31" x14ac:dyDescent="0.25">
      <c r="A2713" s="1">
        <v>2711</v>
      </c>
      <c r="B2713" t="s">
        <v>2859</v>
      </c>
      <c r="D2713" t="s">
        <v>32</v>
      </c>
      <c r="E2713" t="s">
        <v>19808</v>
      </c>
      <c r="F2713" t="b">
        <v>0</v>
      </c>
      <c r="I2713" t="s">
        <v>2859</v>
      </c>
      <c r="K2713" t="s">
        <v>19809</v>
      </c>
      <c r="L2713" t="s">
        <v>19810</v>
      </c>
      <c r="M2713" t="s">
        <v>19811</v>
      </c>
      <c r="O2713">
        <v>3</v>
      </c>
      <c r="P2713">
        <v>3</v>
      </c>
      <c r="Q2713" t="s">
        <v>2675</v>
      </c>
      <c r="R2713" t="s">
        <v>2676</v>
      </c>
      <c r="S2713" t="b">
        <v>0</v>
      </c>
      <c r="T2713" t="s">
        <v>41</v>
      </c>
      <c r="U2713" t="s">
        <v>19812</v>
      </c>
      <c r="V2713" t="s">
        <v>43</v>
      </c>
      <c r="W2713" t="s">
        <v>2865</v>
      </c>
      <c r="X2713">
        <v>1</v>
      </c>
      <c r="Y2713" t="s">
        <v>19813</v>
      </c>
      <c r="Z2713" t="s">
        <v>2963</v>
      </c>
      <c r="AA2713" t="s">
        <v>19814</v>
      </c>
      <c r="AB2713" t="s">
        <v>17208</v>
      </c>
      <c r="AC2713" t="s">
        <v>49</v>
      </c>
      <c r="AD2713" t="s">
        <v>49</v>
      </c>
      <c r="AE2713" t="s">
        <v>2870</v>
      </c>
    </row>
    <row r="2714" spans="1:31" x14ac:dyDescent="0.25">
      <c r="A2714" s="1">
        <v>2712</v>
      </c>
      <c r="B2714" t="s">
        <v>2859</v>
      </c>
      <c r="D2714" t="s">
        <v>32</v>
      </c>
      <c r="E2714" t="s">
        <v>19815</v>
      </c>
      <c r="F2714" t="b">
        <v>0</v>
      </c>
      <c r="I2714" t="s">
        <v>2859</v>
      </c>
      <c r="K2714" t="s">
        <v>19816</v>
      </c>
      <c r="L2714" t="s">
        <v>19817</v>
      </c>
      <c r="M2714" t="s">
        <v>19818</v>
      </c>
      <c r="O2714">
        <v>3</v>
      </c>
      <c r="P2714">
        <v>2</v>
      </c>
      <c r="Q2714" t="s">
        <v>2675</v>
      </c>
      <c r="R2714" t="s">
        <v>2676</v>
      </c>
      <c r="S2714" t="b">
        <v>0</v>
      </c>
      <c r="T2714" t="s">
        <v>41</v>
      </c>
      <c r="U2714" t="s">
        <v>19819</v>
      </c>
      <c r="V2714" t="s">
        <v>43</v>
      </c>
      <c r="W2714" t="s">
        <v>2865</v>
      </c>
      <c r="X2714">
        <v>1</v>
      </c>
      <c r="Y2714" t="s">
        <v>19820</v>
      </c>
      <c r="Z2714" t="s">
        <v>2963</v>
      </c>
      <c r="AA2714" t="s">
        <v>19821</v>
      </c>
      <c r="AB2714" t="s">
        <v>17431</v>
      </c>
      <c r="AC2714" t="s">
        <v>49</v>
      </c>
      <c r="AD2714" t="s">
        <v>49</v>
      </c>
      <c r="AE2714" t="s">
        <v>2870</v>
      </c>
    </row>
    <row r="2715" spans="1:31" x14ac:dyDescent="0.25">
      <c r="A2715" s="1">
        <v>2713</v>
      </c>
      <c r="B2715" t="s">
        <v>2859</v>
      </c>
      <c r="D2715" t="s">
        <v>32</v>
      </c>
      <c r="E2715" t="s">
        <v>19822</v>
      </c>
      <c r="F2715" t="b">
        <v>0</v>
      </c>
      <c r="I2715" t="s">
        <v>2859</v>
      </c>
      <c r="K2715" t="s">
        <v>19823</v>
      </c>
      <c r="L2715" t="s">
        <v>19824</v>
      </c>
      <c r="M2715" t="s">
        <v>19825</v>
      </c>
      <c r="O2715">
        <v>3</v>
      </c>
      <c r="P2715">
        <v>2</v>
      </c>
      <c r="Q2715" t="s">
        <v>2675</v>
      </c>
      <c r="R2715" t="s">
        <v>2676</v>
      </c>
      <c r="S2715" t="b">
        <v>0</v>
      </c>
      <c r="T2715" t="s">
        <v>41</v>
      </c>
      <c r="U2715" t="s">
        <v>19826</v>
      </c>
      <c r="V2715" t="s">
        <v>43</v>
      </c>
      <c r="W2715" t="s">
        <v>2865</v>
      </c>
      <c r="X2715">
        <v>1</v>
      </c>
      <c r="Y2715" t="s">
        <v>19827</v>
      </c>
      <c r="Z2715" t="s">
        <v>220</v>
      </c>
      <c r="AA2715" t="s">
        <v>19828</v>
      </c>
      <c r="AB2715" t="s">
        <v>18079</v>
      </c>
      <c r="AC2715" t="s">
        <v>49</v>
      </c>
      <c r="AD2715" t="s">
        <v>49</v>
      </c>
      <c r="AE2715" t="s">
        <v>2870</v>
      </c>
    </row>
    <row r="2716" spans="1:31" x14ac:dyDescent="0.25">
      <c r="A2716" s="1">
        <v>2714</v>
      </c>
      <c r="B2716" t="s">
        <v>2859</v>
      </c>
      <c r="D2716" t="s">
        <v>32</v>
      </c>
      <c r="E2716" t="s">
        <v>19829</v>
      </c>
      <c r="F2716" t="b">
        <v>0</v>
      </c>
      <c r="I2716" t="s">
        <v>2859</v>
      </c>
      <c r="K2716" t="s">
        <v>19830</v>
      </c>
      <c r="L2716" t="s">
        <v>19831</v>
      </c>
      <c r="M2716" t="s">
        <v>19832</v>
      </c>
      <c r="O2716">
        <v>3</v>
      </c>
      <c r="P2716">
        <v>2</v>
      </c>
      <c r="Q2716" t="s">
        <v>2675</v>
      </c>
      <c r="R2716" t="s">
        <v>2676</v>
      </c>
      <c r="S2716" t="b">
        <v>0</v>
      </c>
      <c r="T2716" t="s">
        <v>41</v>
      </c>
      <c r="U2716" t="s">
        <v>19833</v>
      </c>
      <c r="V2716" t="s">
        <v>43</v>
      </c>
      <c r="W2716" t="s">
        <v>2865</v>
      </c>
      <c r="X2716">
        <v>1</v>
      </c>
      <c r="Y2716" t="s">
        <v>19834</v>
      </c>
      <c r="Z2716" t="s">
        <v>12003</v>
      </c>
      <c r="AA2716" t="s">
        <v>19835</v>
      </c>
      <c r="AB2716" t="s">
        <v>17163</v>
      </c>
      <c r="AC2716" t="s">
        <v>49</v>
      </c>
      <c r="AD2716" t="s">
        <v>49</v>
      </c>
      <c r="AE2716" t="s">
        <v>2870</v>
      </c>
    </row>
    <row r="2717" spans="1:31" x14ac:dyDescent="0.25">
      <c r="A2717" s="1">
        <v>2715</v>
      </c>
      <c r="B2717" t="s">
        <v>2859</v>
      </c>
      <c r="D2717" t="s">
        <v>32</v>
      </c>
      <c r="E2717" t="s">
        <v>19836</v>
      </c>
      <c r="F2717" t="b">
        <v>0</v>
      </c>
      <c r="I2717" t="s">
        <v>2859</v>
      </c>
      <c r="K2717" t="s">
        <v>19837</v>
      </c>
      <c r="L2717" t="s">
        <v>19838</v>
      </c>
      <c r="M2717" t="s">
        <v>19839</v>
      </c>
      <c r="O2717">
        <v>3</v>
      </c>
      <c r="P2717">
        <v>3</v>
      </c>
      <c r="Q2717" t="s">
        <v>2675</v>
      </c>
      <c r="R2717" t="s">
        <v>2676</v>
      </c>
      <c r="S2717" t="b">
        <v>0</v>
      </c>
      <c r="T2717" t="s">
        <v>41</v>
      </c>
      <c r="U2717" t="s">
        <v>19840</v>
      </c>
      <c r="V2717" t="s">
        <v>43</v>
      </c>
      <c r="W2717" t="s">
        <v>2865</v>
      </c>
      <c r="X2717">
        <v>1</v>
      </c>
      <c r="Y2717" t="s">
        <v>19841</v>
      </c>
      <c r="Z2717" t="s">
        <v>2963</v>
      </c>
      <c r="AA2717" t="s">
        <v>19842</v>
      </c>
      <c r="AB2717" t="s">
        <v>17208</v>
      </c>
      <c r="AC2717" t="s">
        <v>49</v>
      </c>
      <c r="AD2717" t="s">
        <v>49</v>
      </c>
      <c r="AE2717" t="s">
        <v>2870</v>
      </c>
    </row>
    <row r="2718" spans="1:31" x14ac:dyDescent="0.25">
      <c r="A2718" s="1">
        <v>2716</v>
      </c>
      <c r="B2718" t="s">
        <v>2859</v>
      </c>
      <c r="D2718" t="s">
        <v>32</v>
      </c>
      <c r="E2718" t="s">
        <v>19843</v>
      </c>
      <c r="F2718" t="b">
        <v>0</v>
      </c>
      <c r="I2718" t="s">
        <v>2859</v>
      </c>
      <c r="K2718" t="s">
        <v>19844</v>
      </c>
      <c r="L2718" t="s">
        <v>19845</v>
      </c>
      <c r="M2718" t="s">
        <v>19846</v>
      </c>
      <c r="O2718">
        <v>3</v>
      </c>
      <c r="P2718">
        <v>2</v>
      </c>
      <c r="Q2718" t="s">
        <v>2675</v>
      </c>
      <c r="R2718" t="s">
        <v>2676</v>
      </c>
      <c r="S2718" t="b">
        <v>0</v>
      </c>
      <c r="T2718" t="s">
        <v>41</v>
      </c>
      <c r="U2718" t="s">
        <v>19847</v>
      </c>
      <c r="V2718" t="s">
        <v>43</v>
      </c>
      <c r="W2718" t="s">
        <v>2865</v>
      </c>
      <c r="X2718">
        <v>1</v>
      </c>
      <c r="Y2718" t="s">
        <v>19848</v>
      </c>
      <c r="Z2718" t="s">
        <v>2963</v>
      </c>
      <c r="AA2718" t="s">
        <v>19849</v>
      </c>
      <c r="AB2718" t="s">
        <v>17461</v>
      </c>
      <c r="AC2718" t="s">
        <v>49</v>
      </c>
      <c r="AD2718" t="s">
        <v>49</v>
      </c>
      <c r="AE2718" t="s">
        <v>2870</v>
      </c>
    </row>
    <row r="2719" spans="1:31" x14ac:dyDescent="0.25">
      <c r="A2719" s="1">
        <v>2717</v>
      </c>
      <c r="B2719" t="s">
        <v>2859</v>
      </c>
      <c r="D2719" t="s">
        <v>32</v>
      </c>
      <c r="E2719" t="s">
        <v>19850</v>
      </c>
      <c r="F2719" t="b">
        <v>0</v>
      </c>
      <c r="I2719" t="s">
        <v>2859</v>
      </c>
      <c r="K2719" t="s">
        <v>19851</v>
      </c>
      <c r="L2719" t="s">
        <v>19852</v>
      </c>
      <c r="M2719" t="s">
        <v>19853</v>
      </c>
      <c r="O2719">
        <v>3</v>
      </c>
      <c r="P2719">
        <v>2</v>
      </c>
      <c r="Q2719" t="s">
        <v>2675</v>
      </c>
      <c r="R2719" t="s">
        <v>2676</v>
      </c>
      <c r="S2719" t="b">
        <v>0</v>
      </c>
      <c r="T2719" t="s">
        <v>41</v>
      </c>
      <c r="U2719" t="s">
        <v>19854</v>
      </c>
      <c r="V2719" t="s">
        <v>43</v>
      </c>
      <c r="W2719" t="s">
        <v>2865</v>
      </c>
      <c r="X2719">
        <v>1</v>
      </c>
      <c r="Y2719" t="s">
        <v>19855</v>
      </c>
      <c r="Z2719" t="s">
        <v>2963</v>
      </c>
      <c r="AA2719" t="s">
        <v>19856</v>
      </c>
      <c r="AB2719" t="s">
        <v>17380</v>
      </c>
      <c r="AC2719" t="s">
        <v>49</v>
      </c>
      <c r="AD2719" t="s">
        <v>49</v>
      </c>
      <c r="AE2719" t="s">
        <v>2870</v>
      </c>
    </row>
    <row r="2720" spans="1:31" x14ac:dyDescent="0.25">
      <c r="A2720" s="1">
        <v>2718</v>
      </c>
      <c r="B2720" t="s">
        <v>2859</v>
      </c>
      <c r="D2720" t="s">
        <v>32</v>
      </c>
      <c r="E2720" t="s">
        <v>19857</v>
      </c>
      <c r="F2720" t="b">
        <v>0</v>
      </c>
      <c r="I2720" t="s">
        <v>2859</v>
      </c>
      <c r="K2720" t="s">
        <v>19858</v>
      </c>
      <c r="L2720" t="s">
        <v>19859</v>
      </c>
      <c r="M2720" t="s">
        <v>19860</v>
      </c>
      <c r="O2720">
        <v>3</v>
      </c>
      <c r="P2720">
        <v>2</v>
      </c>
      <c r="Q2720" t="s">
        <v>2675</v>
      </c>
      <c r="R2720" t="s">
        <v>2676</v>
      </c>
      <c r="S2720" t="b">
        <v>0</v>
      </c>
      <c r="T2720" t="s">
        <v>41</v>
      </c>
      <c r="U2720" t="s">
        <v>19861</v>
      </c>
      <c r="V2720" t="s">
        <v>43</v>
      </c>
      <c r="W2720" t="s">
        <v>2865</v>
      </c>
      <c r="X2720">
        <v>1</v>
      </c>
      <c r="Y2720" t="s">
        <v>19862</v>
      </c>
      <c r="Z2720" t="s">
        <v>2963</v>
      </c>
      <c r="AA2720" t="s">
        <v>19863</v>
      </c>
      <c r="AB2720" t="s">
        <v>17255</v>
      </c>
      <c r="AC2720" t="s">
        <v>49</v>
      </c>
      <c r="AD2720" t="s">
        <v>49</v>
      </c>
      <c r="AE2720" t="s">
        <v>2870</v>
      </c>
    </row>
    <row r="2721" spans="1:31" x14ac:dyDescent="0.25">
      <c r="A2721" s="1">
        <v>2719</v>
      </c>
      <c r="B2721" t="s">
        <v>2859</v>
      </c>
      <c r="D2721" t="s">
        <v>32</v>
      </c>
      <c r="E2721" t="s">
        <v>19864</v>
      </c>
      <c r="F2721" t="b">
        <v>0</v>
      </c>
      <c r="I2721" t="s">
        <v>2859</v>
      </c>
      <c r="K2721" t="s">
        <v>19865</v>
      </c>
      <c r="L2721" t="s">
        <v>19866</v>
      </c>
      <c r="M2721" t="s">
        <v>19867</v>
      </c>
      <c r="O2721">
        <v>3</v>
      </c>
      <c r="P2721">
        <v>2</v>
      </c>
      <c r="Q2721" t="s">
        <v>2675</v>
      </c>
      <c r="R2721" t="s">
        <v>2676</v>
      </c>
      <c r="S2721" t="b">
        <v>0</v>
      </c>
      <c r="T2721" t="s">
        <v>41</v>
      </c>
      <c r="U2721" t="s">
        <v>19868</v>
      </c>
      <c r="V2721" t="s">
        <v>43</v>
      </c>
      <c r="W2721" t="s">
        <v>2865</v>
      </c>
      <c r="X2721">
        <v>1</v>
      </c>
      <c r="Y2721" t="s">
        <v>19869</v>
      </c>
      <c r="Z2721" t="s">
        <v>2963</v>
      </c>
      <c r="AA2721" t="s">
        <v>19870</v>
      </c>
      <c r="AB2721" t="s">
        <v>17914</v>
      </c>
      <c r="AC2721" t="s">
        <v>49</v>
      </c>
      <c r="AD2721" t="s">
        <v>49</v>
      </c>
      <c r="AE2721" t="s">
        <v>2870</v>
      </c>
    </row>
    <row r="2722" spans="1:31" x14ac:dyDescent="0.25">
      <c r="A2722" s="1">
        <v>2720</v>
      </c>
      <c r="B2722" t="s">
        <v>2859</v>
      </c>
      <c r="D2722" t="s">
        <v>32</v>
      </c>
      <c r="E2722" t="s">
        <v>19871</v>
      </c>
      <c r="F2722" t="b">
        <v>0</v>
      </c>
      <c r="I2722" t="s">
        <v>2859</v>
      </c>
      <c r="K2722" t="s">
        <v>19872</v>
      </c>
      <c r="L2722" t="s">
        <v>19873</v>
      </c>
      <c r="M2722" t="s">
        <v>19874</v>
      </c>
      <c r="O2722">
        <v>3</v>
      </c>
      <c r="P2722">
        <v>2</v>
      </c>
      <c r="Q2722" t="s">
        <v>2675</v>
      </c>
      <c r="R2722" t="s">
        <v>2676</v>
      </c>
      <c r="S2722" t="b">
        <v>0</v>
      </c>
      <c r="T2722" t="s">
        <v>41</v>
      </c>
      <c r="U2722" t="s">
        <v>19875</v>
      </c>
      <c r="V2722" t="s">
        <v>43</v>
      </c>
      <c r="W2722" t="s">
        <v>2865</v>
      </c>
      <c r="X2722">
        <v>1</v>
      </c>
      <c r="Y2722" t="s">
        <v>19876</v>
      </c>
      <c r="Z2722" t="s">
        <v>220</v>
      </c>
      <c r="AA2722" t="s">
        <v>19877</v>
      </c>
      <c r="AB2722" t="s">
        <v>19125</v>
      </c>
      <c r="AC2722" t="s">
        <v>49</v>
      </c>
      <c r="AD2722" t="s">
        <v>49</v>
      </c>
      <c r="AE2722" t="s">
        <v>2870</v>
      </c>
    </row>
    <row r="2723" spans="1:31" x14ac:dyDescent="0.25">
      <c r="A2723" s="1">
        <v>2721</v>
      </c>
      <c r="B2723" t="s">
        <v>2859</v>
      </c>
      <c r="D2723" t="s">
        <v>32</v>
      </c>
      <c r="E2723" t="s">
        <v>19878</v>
      </c>
      <c r="F2723" t="b">
        <v>0</v>
      </c>
      <c r="I2723" t="s">
        <v>2859</v>
      </c>
      <c r="K2723" t="s">
        <v>19879</v>
      </c>
      <c r="L2723" t="s">
        <v>19880</v>
      </c>
      <c r="M2723" t="s">
        <v>19881</v>
      </c>
      <c r="O2723">
        <v>3</v>
      </c>
      <c r="P2723">
        <v>2</v>
      </c>
      <c r="Q2723" t="s">
        <v>2675</v>
      </c>
      <c r="R2723" t="s">
        <v>2676</v>
      </c>
      <c r="S2723" t="b">
        <v>0</v>
      </c>
      <c r="T2723" t="s">
        <v>41</v>
      </c>
      <c r="U2723" t="s">
        <v>19882</v>
      </c>
      <c r="V2723" t="s">
        <v>43</v>
      </c>
      <c r="W2723" t="s">
        <v>2865</v>
      </c>
      <c r="X2723">
        <v>1</v>
      </c>
      <c r="Y2723" t="s">
        <v>19883</v>
      </c>
      <c r="Z2723" t="s">
        <v>2963</v>
      </c>
      <c r="AA2723" t="s">
        <v>19884</v>
      </c>
      <c r="AB2723" t="s">
        <v>17380</v>
      </c>
      <c r="AC2723" t="s">
        <v>49</v>
      </c>
      <c r="AD2723" t="s">
        <v>49</v>
      </c>
      <c r="AE2723" t="s">
        <v>2870</v>
      </c>
    </row>
    <row r="2724" spans="1:31" x14ac:dyDescent="0.25">
      <c r="A2724" s="1">
        <v>2722</v>
      </c>
      <c r="B2724" t="s">
        <v>2859</v>
      </c>
      <c r="D2724" t="s">
        <v>32</v>
      </c>
      <c r="E2724" t="s">
        <v>19885</v>
      </c>
      <c r="F2724" t="b">
        <v>0</v>
      </c>
      <c r="I2724" t="s">
        <v>2859</v>
      </c>
      <c r="K2724" t="s">
        <v>19886</v>
      </c>
      <c r="L2724" t="s">
        <v>19887</v>
      </c>
      <c r="M2724" t="s">
        <v>19888</v>
      </c>
      <c r="O2724">
        <v>3</v>
      </c>
      <c r="P2724">
        <v>2</v>
      </c>
      <c r="Q2724" t="s">
        <v>2675</v>
      </c>
      <c r="R2724" t="s">
        <v>2676</v>
      </c>
      <c r="S2724" t="b">
        <v>0</v>
      </c>
      <c r="T2724" t="s">
        <v>41</v>
      </c>
      <c r="U2724" t="s">
        <v>19889</v>
      </c>
      <c r="V2724" t="s">
        <v>43</v>
      </c>
      <c r="W2724" t="s">
        <v>2865</v>
      </c>
      <c r="X2724">
        <v>1</v>
      </c>
      <c r="Y2724" t="s">
        <v>19890</v>
      </c>
      <c r="Z2724" t="s">
        <v>2680</v>
      </c>
      <c r="AA2724" t="s">
        <v>19891</v>
      </c>
      <c r="AB2724" t="s">
        <v>17131</v>
      </c>
      <c r="AC2724" t="s">
        <v>49</v>
      </c>
      <c r="AD2724" t="s">
        <v>49</v>
      </c>
      <c r="AE2724" t="s">
        <v>2870</v>
      </c>
    </row>
    <row r="2725" spans="1:31" x14ac:dyDescent="0.25">
      <c r="A2725" s="1">
        <v>2723</v>
      </c>
      <c r="B2725" t="s">
        <v>2859</v>
      </c>
      <c r="D2725" t="s">
        <v>32</v>
      </c>
      <c r="E2725" t="s">
        <v>19892</v>
      </c>
      <c r="F2725" t="b">
        <v>0</v>
      </c>
      <c r="I2725" t="s">
        <v>2859</v>
      </c>
      <c r="K2725" t="s">
        <v>19893</v>
      </c>
      <c r="L2725" t="s">
        <v>19894</v>
      </c>
      <c r="M2725" t="s">
        <v>19895</v>
      </c>
      <c r="O2725">
        <v>3</v>
      </c>
      <c r="P2725">
        <v>2</v>
      </c>
      <c r="Q2725" t="s">
        <v>2675</v>
      </c>
      <c r="R2725" t="s">
        <v>2676</v>
      </c>
      <c r="S2725" t="b">
        <v>0</v>
      </c>
      <c r="T2725" t="s">
        <v>41</v>
      </c>
      <c r="U2725" t="s">
        <v>19896</v>
      </c>
      <c r="V2725" t="s">
        <v>43</v>
      </c>
      <c r="W2725" t="s">
        <v>2865</v>
      </c>
      <c r="X2725">
        <v>1</v>
      </c>
      <c r="Y2725" t="s">
        <v>19897</v>
      </c>
      <c r="Z2725" t="s">
        <v>2963</v>
      </c>
      <c r="AA2725" t="s">
        <v>19898</v>
      </c>
      <c r="AB2725" t="s">
        <v>17123</v>
      </c>
      <c r="AC2725" t="s">
        <v>49</v>
      </c>
      <c r="AD2725" t="s">
        <v>49</v>
      </c>
      <c r="AE2725" t="s">
        <v>2870</v>
      </c>
    </row>
    <row r="2726" spans="1:31" x14ac:dyDescent="0.25">
      <c r="A2726" s="1">
        <v>2724</v>
      </c>
      <c r="B2726" t="s">
        <v>2859</v>
      </c>
      <c r="D2726" t="s">
        <v>32</v>
      </c>
      <c r="E2726" t="s">
        <v>19899</v>
      </c>
      <c r="F2726" t="b">
        <v>0</v>
      </c>
      <c r="I2726" t="s">
        <v>2859</v>
      </c>
      <c r="K2726" t="s">
        <v>19900</v>
      </c>
      <c r="L2726" t="s">
        <v>19901</v>
      </c>
      <c r="M2726" t="s">
        <v>19902</v>
      </c>
      <c r="O2726">
        <v>3</v>
      </c>
      <c r="P2726">
        <v>3</v>
      </c>
      <c r="Q2726" t="s">
        <v>2675</v>
      </c>
      <c r="R2726" t="s">
        <v>2676</v>
      </c>
      <c r="S2726" t="b">
        <v>0</v>
      </c>
      <c r="T2726" t="s">
        <v>41</v>
      </c>
      <c r="U2726" t="s">
        <v>19903</v>
      </c>
      <c r="V2726" t="s">
        <v>43</v>
      </c>
      <c r="W2726" t="s">
        <v>2865</v>
      </c>
      <c r="X2726">
        <v>1</v>
      </c>
      <c r="Y2726" t="s">
        <v>19904</v>
      </c>
      <c r="Z2726" t="s">
        <v>220</v>
      </c>
      <c r="AA2726" t="s">
        <v>19905</v>
      </c>
      <c r="AB2726" t="s">
        <v>17668</v>
      </c>
      <c r="AC2726" t="s">
        <v>49</v>
      </c>
      <c r="AD2726" t="s">
        <v>49</v>
      </c>
      <c r="AE2726" t="s">
        <v>2870</v>
      </c>
    </row>
    <row r="2727" spans="1:31" x14ac:dyDescent="0.25">
      <c r="A2727" s="1">
        <v>2725</v>
      </c>
      <c r="B2727" t="s">
        <v>2859</v>
      </c>
      <c r="D2727" t="s">
        <v>32</v>
      </c>
      <c r="E2727" t="s">
        <v>19906</v>
      </c>
      <c r="F2727" t="b">
        <v>0</v>
      </c>
      <c r="I2727" t="s">
        <v>2859</v>
      </c>
      <c r="K2727" t="s">
        <v>19907</v>
      </c>
      <c r="L2727" t="s">
        <v>19908</v>
      </c>
      <c r="M2727" t="s">
        <v>19909</v>
      </c>
      <c r="O2727">
        <v>3</v>
      </c>
      <c r="P2727">
        <v>2</v>
      </c>
      <c r="Q2727" t="s">
        <v>2675</v>
      </c>
      <c r="R2727" t="s">
        <v>2676</v>
      </c>
      <c r="S2727" t="b">
        <v>0</v>
      </c>
      <c r="T2727" t="s">
        <v>41</v>
      </c>
      <c r="U2727" t="s">
        <v>19910</v>
      </c>
      <c r="V2727" t="s">
        <v>43</v>
      </c>
      <c r="W2727" t="s">
        <v>2865</v>
      </c>
      <c r="X2727">
        <v>1</v>
      </c>
      <c r="Y2727" t="s">
        <v>19911</v>
      </c>
      <c r="Z2727" t="s">
        <v>2963</v>
      </c>
      <c r="AA2727" t="s">
        <v>19912</v>
      </c>
      <c r="AB2727" t="s">
        <v>17498</v>
      </c>
      <c r="AC2727" t="s">
        <v>49</v>
      </c>
      <c r="AD2727" t="s">
        <v>49</v>
      </c>
      <c r="AE2727" t="s">
        <v>2870</v>
      </c>
    </row>
    <row r="2728" spans="1:31" x14ac:dyDescent="0.25">
      <c r="A2728" s="1">
        <v>2726</v>
      </c>
      <c r="B2728" t="s">
        <v>2859</v>
      </c>
      <c r="D2728" t="s">
        <v>32</v>
      </c>
      <c r="E2728" t="s">
        <v>19913</v>
      </c>
      <c r="F2728" t="b">
        <v>0</v>
      </c>
      <c r="I2728" t="s">
        <v>2859</v>
      </c>
      <c r="K2728" t="s">
        <v>19914</v>
      </c>
      <c r="L2728" t="s">
        <v>19915</v>
      </c>
      <c r="M2728" t="s">
        <v>19916</v>
      </c>
      <c r="O2728">
        <v>3</v>
      </c>
      <c r="P2728">
        <v>2</v>
      </c>
      <c r="Q2728" t="s">
        <v>2675</v>
      </c>
      <c r="R2728" t="s">
        <v>2676</v>
      </c>
      <c r="S2728" t="b">
        <v>0</v>
      </c>
      <c r="T2728" t="s">
        <v>41</v>
      </c>
      <c r="U2728" t="s">
        <v>19917</v>
      </c>
      <c r="V2728" t="s">
        <v>43</v>
      </c>
      <c r="W2728" t="s">
        <v>2865</v>
      </c>
      <c r="X2728">
        <v>1</v>
      </c>
      <c r="Y2728" t="s">
        <v>19918</v>
      </c>
      <c r="Z2728" t="s">
        <v>2963</v>
      </c>
      <c r="AA2728" t="s">
        <v>19919</v>
      </c>
      <c r="AB2728" t="s">
        <v>17380</v>
      </c>
      <c r="AC2728" t="s">
        <v>49</v>
      </c>
      <c r="AD2728" t="s">
        <v>49</v>
      </c>
      <c r="AE2728" t="s">
        <v>2870</v>
      </c>
    </row>
    <row r="2729" spans="1:31" x14ac:dyDescent="0.25">
      <c r="A2729" s="1">
        <v>2727</v>
      </c>
      <c r="B2729" t="s">
        <v>2859</v>
      </c>
      <c r="D2729" t="s">
        <v>32</v>
      </c>
      <c r="E2729" t="s">
        <v>19920</v>
      </c>
      <c r="F2729" t="b">
        <v>0</v>
      </c>
      <c r="I2729" t="s">
        <v>2859</v>
      </c>
      <c r="K2729" t="s">
        <v>19921</v>
      </c>
      <c r="L2729" t="s">
        <v>19922</v>
      </c>
      <c r="M2729" t="s">
        <v>19923</v>
      </c>
      <c r="O2729">
        <v>3</v>
      </c>
      <c r="P2729">
        <v>2</v>
      </c>
      <c r="Q2729" t="s">
        <v>2675</v>
      </c>
      <c r="R2729" t="s">
        <v>2676</v>
      </c>
      <c r="S2729" t="b">
        <v>0</v>
      </c>
      <c r="T2729" t="s">
        <v>41</v>
      </c>
      <c r="U2729" t="s">
        <v>19924</v>
      </c>
      <c r="V2729" t="s">
        <v>43</v>
      </c>
      <c r="W2729" t="s">
        <v>2865</v>
      </c>
      <c r="X2729">
        <v>1</v>
      </c>
      <c r="Y2729" t="s">
        <v>19925</v>
      </c>
      <c r="Z2729" t="s">
        <v>12003</v>
      </c>
      <c r="AA2729" t="s">
        <v>19926</v>
      </c>
      <c r="AB2729" t="s">
        <v>17163</v>
      </c>
      <c r="AC2729" t="s">
        <v>49</v>
      </c>
      <c r="AD2729" t="s">
        <v>49</v>
      </c>
      <c r="AE2729" t="s">
        <v>2870</v>
      </c>
    </row>
    <row r="2730" spans="1:31" x14ac:dyDescent="0.25">
      <c r="A2730" s="1">
        <v>2728</v>
      </c>
      <c r="B2730" t="s">
        <v>2859</v>
      </c>
      <c r="D2730" t="s">
        <v>32</v>
      </c>
      <c r="E2730" t="s">
        <v>19927</v>
      </c>
      <c r="F2730" t="b">
        <v>0</v>
      </c>
      <c r="I2730" t="s">
        <v>2859</v>
      </c>
      <c r="K2730" t="s">
        <v>19928</v>
      </c>
      <c r="L2730" t="s">
        <v>19929</v>
      </c>
      <c r="M2730" t="s">
        <v>19930</v>
      </c>
      <c r="O2730">
        <v>3</v>
      </c>
      <c r="P2730">
        <v>2</v>
      </c>
      <c r="Q2730" t="s">
        <v>2675</v>
      </c>
      <c r="R2730" t="s">
        <v>2676</v>
      </c>
      <c r="S2730" t="b">
        <v>0</v>
      </c>
      <c r="T2730" t="s">
        <v>41</v>
      </c>
      <c r="U2730" t="s">
        <v>19931</v>
      </c>
      <c r="V2730" t="s">
        <v>43</v>
      </c>
      <c r="W2730" t="s">
        <v>2865</v>
      </c>
      <c r="X2730">
        <v>1</v>
      </c>
      <c r="Y2730" t="s">
        <v>19932</v>
      </c>
      <c r="Z2730" t="s">
        <v>1088</v>
      </c>
      <c r="AA2730" t="s">
        <v>19933</v>
      </c>
      <c r="AB2730" t="s">
        <v>15932</v>
      </c>
      <c r="AC2730" t="s">
        <v>49</v>
      </c>
      <c r="AD2730" t="s">
        <v>49</v>
      </c>
      <c r="AE2730" t="s">
        <v>2870</v>
      </c>
    </row>
    <row r="2731" spans="1:31" x14ac:dyDescent="0.25">
      <c r="A2731" s="1">
        <v>2729</v>
      </c>
      <c r="B2731" t="s">
        <v>2859</v>
      </c>
      <c r="D2731" t="s">
        <v>32</v>
      </c>
      <c r="E2731" t="s">
        <v>19934</v>
      </c>
      <c r="F2731" t="b">
        <v>0</v>
      </c>
      <c r="I2731" t="s">
        <v>2859</v>
      </c>
      <c r="K2731" t="s">
        <v>19935</v>
      </c>
      <c r="L2731" t="s">
        <v>19936</v>
      </c>
      <c r="M2731" t="s">
        <v>19937</v>
      </c>
      <c r="O2731">
        <v>3</v>
      </c>
      <c r="P2731">
        <v>2</v>
      </c>
      <c r="Q2731" t="s">
        <v>2675</v>
      </c>
      <c r="R2731" t="s">
        <v>2676</v>
      </c>
      <c r="S2731" t="b">
        <v>0</v>
      </c>
      <c r="T2731" t="s">
        <v>41</v>
      </c>
      <c r="U2731" t="s">
        <v>19938</v>
      </c>
      <c r="V2731" t="s">
        <v>43</v>
      </c>
      <c r="W2731" t="s">
        <v>2865</v>
      </c>
      <c r="X2731">
        <v>1</v>
      </c>
      <c r="Y2731" t="s">
        <v>19939</v>
      </c>
      <c r="Z2731" t="s">
        <v>220</v>
      </c>
      <c r="AA2731" t="s">
        <v>19940</v>
      </c>
      <c r="AB2731" t="s">
        <v>13905</v>
      </c>
      <c r="AC2731" t="s">
        <v>49</v>
      </c>
      <c r="AD2731" t="s">
        <v>49</v>
      </c>
      <c r="AE2731" t="s">
        <v>2870</v>
      </c>
    </row>
    <row r="2732" spans="1:31" x14ac:dyDescent="0.25">
      <c r="A2732" s="1">
        <v>2730</v>
      </c>
      <c r="B2732" t="s">
        <v>2859</v>
      </c>
      <c r="D2732" t="s">
        <v>32</v>
      </c>
      <c r="E2732" t="s">
        <v>19941</v>
      </c>
      <c r="F2732" t="b">
        <v>0</v>
      </c>
      <c r="I2732" t="s">
        <v>2859</v>
      </c>
      <c r="K2732" t="s">
        <v>19942</v>
      </c>
      <c r="L2732" t="s">
        <v>19943</v>
      </c>
      <c r="M2732" t="s">
        <v>19944</v>
      </c>
      <c r="O2732">
        <v>3</v>
      </c>
      <c r="P2732">
        <v>2</v>
      </c>
      <c r="Q2732" t="s">
        <v>2675</v>
      </c>
      <c r="R2732" t="s">
        <v>2676</v>
      </c>
      <c r="S2732" t="b">
        <v>0</v>
      </c>
      <c r="T2732" t="s">
        <v>41</v>
      </c>
      <c r="U2732" t="s">
        <v>19945</v>
      </c>
      <c r="V2732" t="s">
        <v>43</v>
      </c>
      <c r="W2732" t="s">
        <v>2865</v>
      </c>
      <c r="X2732">
        <v>1</v>
      </c>
      <c r="Y2732" t="s">
        <v>19946</v>
      </c>
      <c r="Z2732" t="s">
        <v>2963</v>
      </c>
      <c r="AA2732" t="s">
        <v>19947</v>
      </c>
      <c r="AB2732" t="s">
        <v>17123</v>
      </c>
      <c r="AC2732" t="s">
        <v>49</v>
      </c>
      <c r="AD2732" t="s">
        <v>49</v>
      </c>
      <c r="AE2732" t="s">
        <v>2870</v>
      </c>
    </row>
    <row r="2733" spans="1:31" x14ac:dyDescent="0.25">
      <c r="A2733" s="1">
        <v>2731</v>
      </c>
      <c r="B2733" t="s">
        <v>2859</v>
      </c>
      <c r="D2733" t="s">
        <v>32</v>
      </c>
      <c r="E2733" t="s">
        <v>19948</v>
      </c>
      <c r="F2733" t="b">
        <v>0</v>
      </c>
      <c r="I2733" t="s">
        <v>2859</v>
      </c>
      <c r="K2733" t="s">
        <v>19949</v>
      </c>
      <c r="L2733" t="s">
        <v>19950</v>
      </c>
      <c r="M2733" t="s">
        <v>19951</v>
      </c>
      <c r="O2733">
        <v>3</v>
      </c>
      <c r="P2733">
        <v>2</v>
      </c>
      <c r="Q2733" t="s">
        <v>2675</v>
      </c>
      <c r="R2733" t="s">
        <v>2676</v>
      </c>
      <c r="S2733" t="b">
        <v>0</v>
      </c>
      <c r="T2733" t="s">
        <v>41</v>
      </c>
      <c r="U2733" t="s">
        <v>19952</v>
      </c>
      <c r="V2733" t="s">
        <v>43</v>
      </c>
      <c r="W2733" t="s">
        <v>2865</v>
      </c>
      <c r="X2733">
        <v>1</v>
      </c>
      <c r="Y2733" t="s">
        <v>19953</v>
      </c>
      <c r="Z2733" t="s">
        <v>2680</v>
      </c>
      <c r="AA2733" t="s">
        <v>19954</v>
      </c>
      <c r="AB2733" t="s">
        <v>17333</v>
      </c>
      <c r="AC2733" t="s">
        <v>49</v>
      </c>
      <c r="AD2733" t="s">
        <v>49</v>
      </c>
      <c r="AE2733" t="s">
        <v>2870</v>
      </c>
    </row>
    <row r="2734" spans="1:31" x14ac:dyDescent="0.25">
      <c r="A2734" s="1">
        <v>2732</v>
      </c>
      <c r="B2734" t="s">
        <v>2859</v>
      </c>
      <c r="D2734" t="s">
        <v>32</v>
      </c>
      <c r="E2734" t="s">
        <v>19955</v>
      </c>
      <c r="F2734" t="b">
        <v>0</v>
      </c>
      <c r="I2734" t="s">
        <v>2859</v>
      </c>
      <c r="K2734" t="s">
        <v>19956</v>
      </c>
      <c r="L2734" t="s">
        <v>19957</v>
      </c>
      <c r="M2734" t="s">
        <v>19958</v>
      </c>
      <c r="O2734">
        <v>3</v>
      </c>
      <c r="P2734">
        <v>2</v>
      </c>
      <c r="Q2734" t="s">
        <v>2675</v>
      </c>
      <c r="R2734" t="s">
        <v>2676</v>
      </c>
      <c r="S2734" t="b">
        <v>0</v>
      </c>
      <c r="T2734" t="s">
        <v>41</v>
      </c>
      <c r="U2734" t="s">
        <v>19959</v>
      </c>
      <c r="V2734" t="s">
        <v>43</v>
      </c>
      <c r="W2734" t="s">
        <v>2865</v>
      </c>
      <c r="X2734">
        <v>1</v>
      </c>
      <c r="Y2734" t="s">
        <v>19960</v>
      </c>
      <c r="Z2734" t="s">
        <v>2963</v>
      </c>
      <c r="AA2734" t="s">
        <v>19961</v>
      </c>
      <c r="AB2734" t="s">
        <v>17123</v>
      </c>
      <c r="AC2734" t="s">
        <v>49</v>
      </c>
      <c r="AD2734" t="s">
        <v>49</v>
      </c>
      <c r="AE2734" t="s">
        <v>2870</v>
      </c>
    </row>
    <row r="2735" spans="1:31" x14ac:dyDescent="0.25">
      <c r="A2735" s="1">
        <v>2733</v>
      </c>
      <c r="B2735" t="s">
        <v>2859</v>
      </c>
      <c r="D2735" t="s">
        <v>32</v>
      </c>
      <c r="E2735" t="s">
        <v>19962</v>
      </c>
      <c r="F2735" t="b">
        <v>0</v>
      </c>
      <c r="I2735" t="s">
        <v>2859</v>
      </c>
      <c r="K2735" t="s">
        <v>19963</v>
      </c>
      <c r="L2735" t="s">
        <v>19964</v>
      </c>
      <c r="M2735" t="s">
        <v>19965</v>
      </c>
      <c r="O2735">
        <v>3</v>
      </c>
      <c r="P2735">
        <v>2</v>
      </c>
      <c r="Q2735" t="s">
        <v>2675</v>
      </c>
      <c r="R2735" t="s">
        <v>2676</v>
      </c>
      <c r="S2735" t="b">
        <v>0</v>
      </c>
      <c r="T2735" t="s">
        <v>41</v>
      </c>
      <c r="U2735" t="s">
        <v>19966</v>
      </c>
      <c r="V2735" t="s">
        <v>43</v>
      </c>
      <c r="W2735" t="s">
        <v>2865</v>
      </c>
      <c r="X2735">
        <v>1</v>
      </c>
      <c r="Y2735" t="s">
        <v>19967</v>
      </c>
      <c r="Z2735" t="s">
        <v>2963</v>
      </c>
      <c r="AA2735" t="s">
        <v>19968</v>
      </c>
      <c r="AB2735" t="s">
        <v>17483</v>
      </c>
      <c r="AC2735" t="s">
        <v>49</v>
      </c>
      <c r="AD2735" t="s">
        <v>49</v>
      </c>
      <c r="AE2735" t="s">
        <v>2870</v>
      </c>
    </row>
    <row r="2736" spans="1:31" x14ac:dyDescent="0.25">
      <c r="A2736" s="1">
        <v>2734</v>
      </c>
      <c r="B2736" t="s">
        <v>2859</v>
      </c>
      <c r="D2736" t="s">
        <v>32</v>
      </c>
      <c r="E2736" t="s">
        <v>19969</v>
      </c>
      <c r="F2736" t="b">
        <v>0</v>
      </c>
      <c r="I2736" t="s">
        <v>2859</v>
      </c>
      <c r="K2736" t="s">
        <v>19970</v>
      </c>
      <c r="L2736" t="s">
        <v>19971</v>
      </c>
      <c r="M2736" t="s">
        <v>19972</v>
      </c>
      <c r="O2736">
        <v>3</v>
      </c>
      <c r="P2736">
        <v>2</v>
      </c>
      <c r="Q2736" t="s">
        <v>2675</v>
      </c>
      <c r="R2736" t="s">
        <v>2676</v>
      </c>
      <c r="S2736" t="b">
        <v>0</v>
      </c>
      <c r="T2736" t="s">
        <v>41</v>
      </c>
      <c r="U2736" t="s">
        <v>19973</v>
      </c>
      <c r="V2736" t="s">
        <v>43</v>
      </c>
      <c r="W2736" t="s">
        <v>2865</v>
      </c>
      <c r="X2736">
        <v>1</v>
      </c>
      <c r="Y2736" t="s">
        <v>19974</v>
      </c>
      <c r="Z2736" t="s">
        <v>1088</v>
      </c>
      <c r="AA2736" t="s">
        <v>19975</v>
      </c>
      <c r="AB2736" t="s">
        <v>17139</v>
      </c>
      <c r="AC2736" t="s">
        <v>49</v>
      </c>
      <c r="AD2736" t="s">
        <v>49</v>
      </c>
      <c r="AE2736" t="s">
        <v>2870</v>
      </c>
    </row>
    <row r="2737" spans="1:31" x14ac:dyDescent="0.25">
      <c r="A2737" s="1">
        <v>2735</v>
      </c>
      <c r="B2737" t="s">
        <v>2859</v>
      </c>
      <c r="D2737" t="s">
        <v>32</v>
      </c>
      <c r="E2737" t="s">
        <v>19976</v>
      </c>
      <c r="F2737" t="b">
        <v>0</v>
      </c>
      <c r="I2737" t="s">
        <v>2859</v>
      </c>
      <c r="K2737" t="s">
        <v>19977</v>
      </c>
      <c r="L2737" t="s">
        <v>19978</v>
      </c>
      <c r="M2737" t="s">
        <v>19979</v>
      </c>
      <c r="O2737">
        <v>3</v>
      </c>
      <c r="P2737">
        <v>2</v>
      </c>
      <c r="Q2737" t="s">
        <v>2675</v>
      </c>
      <c r="R2737" t="s">
        <v>2676</v>
      </c>
      <c r="S2737" t="b">
        <v>0</v>
      </c>
      <c r="T2737" t="s">
        <v>41</v>
      </c>
      <c r="U2737" t="s">
        <v>19980</v>
      </c>
      <c r="V2737" t="s">
        <v>43</v>
      </c>
      <c r="W2737" t="s">
        <v>2865</v>
      </c>
      <c r="X2737">
        <v>1</v>
      </c>
      <c r="Y2737" t="s">
        <v>19981</v>
      </c>
      <c r="Z2737" t="s">
        <v>2963</v>
      </c>
      <c r="AA2737" t="s">
        <v>19982</v>
      </c>
      <c r="AB2737" t="s">
        <v>17147</v>
      </c>
      <c r="AC2737" t="s">
        <v>49</v>
      </c>
      <c r="AD2737" t="s">
        <v>49</v>
      </c>
      <c r="AE2737" t="s">
        <v>2870</v>
      </c>
    </row>
    <row r="2738" spans="1:31" x14ac:dyDescent="0.25">
      <c r="A2738" s="1">
        <v>2736</v>
      </c>
      <c r="B2738" t="s">
        <v>2859</v>
      </c>
      <c r="D2738" t="s">
        <v>32</v>
      </c>
      <c r="E2738" t="s">
        <v>19983</v>
      </c>
      <c r="F2738" t="b">
        <v>0</v>
      </c>
      <c r="I2738" t="s">
        <v>2859</v>
      </c>
      <c r="K2738" t="s">
        <v>19984</v>
      </c>
      <c r="L2738" t="s">
        <v>19985</v>
      </c>
      <c r="M2738" t="s">
        <v>19986</v>
      </c>
      <c r="O2738">
        <v>3</v>
      </c>
      <c r="P2738">
        <v>2</v>
      </c>
      <c r="Q2738" t="s">
        <v>2675</v>
      </c>
      <c r="R2738" t="s">
        <v>2676</v>
      </c>
      <c r="S2738" t="b">
        <v>0</v>
      </c>
      <c r="T2738" t="s">
        <v>41</v>
      </c>
      <c r="U2738" t="s">
        <v>19987</v>
      </c>
      <c r="V2738" t="s">
        <v>43</v>
      </c>
      <c r="W2738" t="s">
        <v>2865</v>
      </c>
      <c r="X2738">
        <v>1</v>
      </c>
      <c r="Y2738" t="s">
        <v>19988</v>
      </c>
      <c r="Z2738" t="s">
        <v>12003</v>
      </c>
      <c r="AA2738" t="s">
        <v>19989</v>
      </c>
      <c r="AB2738" t="s">
        <v>17163</v>
      </c>
      <c r="AC2738" t="s">
        <v>49</v>
      </c>
      <c r="AD2738" t="s">
        <v>49</v>
      </c>
      <c r="AE2738" t="s">
        <v>2870</v>
      </c>
    </row>
    <row r="2739" spans="1:31" x14ac:dyDescent="0.25">
      <c r="A2739" s="1">
        <v>2737</v>
      </c>
      <c r="B2739" t="s">
        <v>2859</v>
      </c>
      <c r="D2739" t="s">
        <v>32</v>
      </c>
      <c r="E2739" t="s">
        <v>19990</v>
      </c>
      <c r="F2739" t="b">
        <v>0</v>
      </c>
      <c r="I2739" t="s">
        <v>2859</v>
      </c>
      <c r="K2739" t="s">
        <v>19991</v>
      </c>
      <c r="L2739" t="s">
        <v>19992</v>
      </c>
      <c r="M2739" t="s">
        <v>19993</v>
      </c>
      <c r="O2739">
        <v>3</v>
      </c>
      <c r="P2739">
        <v>2</v>
      </c>
      <c r="Q2739" t="s">
        <v>2675</v>
      </c>
      <c r="R2739" t="s">
        <v>2676</v>
      </c>
      <c r="S2739" t="b">
        <v>0</v>
      </c>
      <c r="T2739" t="s">
        <v>41</v>
      </c>
      <c r="U2739" t="s">
        <v>19994</v>
      </c>
      <c r="V2739" t="s">
        <v>43</v>
      </c>
      <c r="W2739" t="s">
        <v>2865</v>
      </c>
      <c r="X2739">
        <v>1</v>
      </c>
      <c r="Y2739" t="s">
        <v>19995</v>
      </c>
      <c r="Z2739" t="s">
        <v>2963</v>
      </c>
      <c r="AA2739" t="s">
        <v>19996</v>
      </c>
      <c r="AB2739" t="s">
        <v>17483</v>
      </c>
      <c r="AC2739" t="s">
        <v>49</v>
      </c>
      <c r="AD2739" t="s">
        <v>49</v>
      </c>
      <c r="AE2739" t="s">
        <v>2870</v>
      </c>
    </row>
    <row r="2740" spans="1:31" x14ac:dyDescent="0.25">
      <c r="A2740" s="1">
        <v>2738</v>
      </c>
      <c r="B2740" t="s">
        <v>2859</v>
      </c>
      <c r="D2740" t="s">
        <v>32</v>
      </c>
      <c r="E2740" t="s">
        <v>19997</v>
      </c>
      <c r="F2740" t="b">
        <v>0</v>
      </c>
      <c r="I2740" t="s">
        <v>2859</v>
      </c>
      <c r="K2740" t="s">
        <v>19998</v>
      </c>
      <c r="L2740" t="s">
        <v>19999</v>
      </c>
      <c r="M2740" t="s">
        <v>20000</v>
      </c>
      <c r="O2740">
        <v>3</v>
      </c>
      <c r="P2740">
        <v>2</v>
      </c>
      <c r="Q2740" t="s">
        <v>2675</v>
      </c>
      <c r="R2740" t="s">
        <v>2676</v>
      </c>
      <c r="S2740" t="b">
        <v>0</v>
      </c>
      <c r="T2740" t="s">
        <v>41</v>
      </c>
      <c r="U2740" t="s">
        <v>20001</v>
      </c>
      <c r="V2740" t="s">
        <v>43</v>
      </c>
      <c r="W2740" t="s">
        <v>2865</v>
      </c>
      <c r="X2740">
        <v>1</v>
      </c>
      <c r="Y2740" t="s">
        <v>20002</v>
      </c>
      <c r="Z2740" t="s">
        <v>2963</v>
      </c>
      <c r="AA2740" t="s">
        <v>20003</v>
      </c>
      <c r="AB2740" t="s">
        <v>17123</v>
      </c>
      <c r="AC2740" t="s">
        <v>49</v>
      </c>
      <c r="AD2740" t="s">
        <v>49</v>
      </c>
      <c r="AE2740" t="s">
        <v>2870</v>
      </c>
    </row>
    <row r="2741" spans="1:31" x14ac:dyDescent="0.25">
      <c r="A2741" s="1">
        <v>2739</v>
      </c>
      <c r="B2741" t="s">
        <v>2859</v>
      </c>
      <c r="D2741" t="s">
        <v>32</v>
      </c>
      <c r="E2741" t="s">
        <v>20004</v>
      </c>
      <c r="F2741" t="b">
        <v>0</v>
      </c>
      <c r="I2741" t="s">
        <v>2859</v>
      </c>
      <c r="K2741" t="s">
        <v>20005</v>
      </c>
      <c r="L2741" t="s">
        <v>20006</v>
      </c>
      <c r="M2741" t="s">
        <v>20007</v>
      </c>
      <c r="O2741">
        <v>3</v>
      </c>
      <c r="P2741">
        <v>3</v>
      </c>
      <c r="Q2741" t="s">
        <v>2675</v>
      </c>
      <c r="R2741" t="s">
        <v>2676</v>
      </c>
      <c r="S2741" t="b">
        <v>0</v>
      </c>
      <c r="T2741" t="s">
        <v>41</v>
      </c>
      <c r="U2741" t="s">
        <v>20008</v>
      </c>
      <c r="V2741" t="s">
        <v>43</v>
      </c>
      <c r="W2741" t="s">
        <v>2865</v>
      </c>
      <c r="X2741">
        <v>1</v>
      </c>
      <c r="Y2741" t="s">
        <v>20009</v>
      </c>
      <c r="Z2741" t="s">
        <v>2963</v>
      </c>
      <c r="AA2741" t="s">
        <v>20010</v>
      </c>
      <c r="AB2741" t="s">
        <v>17395</v>
      </c>
      <c r="AC2741" t="s">
        <v>49</v>
      </c>
      <c r="AD2741" t="s">
        <v>49</v>
      </c>
      <c r="AE2741" t="s">
        <v>2870</v>
      </c>
    </row>
    <row r="2742" spans="1:31" x14ac:dyDescent="0.25">
      <c r="A2742" s="1">
        <v>2740</v>
      </c>
      <c r="B2742" t="s">
        <v>2859</v>
      </c>
      <c r="D2742" t="s">
        <v>32</v>
      </c>
      <c r="E2742" t="s">
        <v>20011</v>
      </c>
      <c r="F2742" t="b">
        <v>0</v>
      </c>
      <c r="I2742" t="s">
        <v>2859</v>
      </c>
      <c r="K2742" t="s">
        <v>20012</v>
      </c>
      <c r="L2742" t="s">
        <v>20013</v>
      </c>
      <c r="M2742" t="s">
        <v>20014</v>
      </c>
      <c r="O2742">
        <v>3</v>
      </c>
      <c r="P2742">
        <v>3</v>
      </c>
      <c r="Q2742" t="s">
        <v>2675</v>
      </c>
      <c r="R2742" t="s">
        <v>2676</v>
      </c>
      <c r="S2742" t="b">
        <v>0</v>
      </c>
      <c r="T2742" t="s">
        <v>41</v>
      </c>
      <c r="U2742" t="s">
        <v>20015</v>
      </c>
      <c r="V2742" t="s">
        <v>43</v>
      </c>
      <c r="W2742" t="s">
        <v>2865</v>
      </c>
      <c r="X2742">
        <v>1</v>
      </c>
      <c r="Y2742" t="s">
        <v>20016</v>
      </c>
      <c r="Z2742" t="s">
        <v>2963</v>
      </c>
      <c r="AA2742" t="s">
        <v>20017</v>
      </c>
      <c r="AB2742" t="s">
        <v>17208</v>
      </c>
      <c r="AC2742" t="s">
        <v>49</v>
      </c>
      <c r="AD2742" t="s">
        <v>49</v>
      </c>
      <c r="AE2742" t="s">
        <v>2870</v>
      </c>
    </row>
    <row r="2743" spans="1:31" x14ac:dyDescent="0.25">
      <c r="A2743" s="1">
        <v>2741</v>
      </c>
      <c r="B2743" t="s">
        <v>2859</v>
      </c>
      <c r="D2743" t="s">
        <v>32</v>
      </c>
      <c r="E2743" t="s">
        <v>20018</v>
      </c>
      <c r="F2743" t="b">
        <v>0</v>
      </c>
      <c r="I2743" t="s">
        <v>2859</v>
      </c>
      <c r="K2743" t="s">
        <v>20019</v>
      </c>
      <c r="L2743" t="s">
        <v>20020</v>
      </c>
      <c r="M2743" t="s">
        <v>20021</v>
      </c>
      <c r="O2743">
        <v>3</v>
      </c>
      <c r="P2743">
        <v>3</v>
      </c>
      <c r="Q2743" t="s">
        <v>2675</v>
      </c>
      <c r="R2743" t="s">
        <v>2676</v>
      </c>
      <c r="S2743" t="b">
        <v>0</v>
      </c>
      <c r="T2743" t="s">
        <v>41</v>
      </c>
      <c r="U2743" t="s">
        <v>20022</v>
      </c>
      <c r="V2743" t="s">
        <v>43</v>
      </c>
      <c r="W2743" t="s">
        <v>2865</v>
      </c>
      <c r="X2743">
        <v>1</v>
      </c>
      <c r="Y2743" t="s">
        <v>20023</v>
      </c>
      <c r="Z2743" t="s">
        <v>220</v>
      </c>
      <c r="AA2743" t="s">
        <v>20024</v>
      </c>
      <c r="AB2743" t="s">
        <v>20025</v>
      </c>
      <c r="AC2743" t="s">
        <v>49</v>
      </c>
      <c r="AD2743" t="s">
        <v>49</v>
      </c>
      <c r="AE2743" t="s">
        <v>2870</v>
      </c>
    </row>
    <row r="2744" spans="1:31" x14ac:dyDescent="0.25">
      <c r="A2744" s="1">
        <v>2742</v>
      </c>
      <c r="B2744" t="s">
        <v>2859</v>
      </c>
      <c r="D2744" t="s">
        <v>32</v>
      </c>
      <c r="E2744" t="s">
        <v>20026</v>
      </c>
      <c r="F2744" t="b">
        <v>0</v>
      </c>
      <c r="I2744" t="s">
        <v>2859</v>
      </c>
      <c r="K2744" t="s">
        <v>20027</v>
      </c>
      <c r="L2744" t="s">
        <v>20028</v>
      </c>
      <c r="M2744" t="s">
        <v>20029</v>
      </c>
      <c r="O2744">
        <v>3</v>
      </c>
      <c r="P2744">
        <v>2</v>
      </c>
      <c r="Q2744" t="s">
        <v>2675</v>
      </c>
      <c r="R2744" t="s">
        <v>2676</v>
      </c>
      <c r="S2744" t="b">
        <v>0</v>
      </c>
      <c r="T2744" t="s">
        <v>41</v>
      </c>
      <c r="U2744" t="s">
        <v>20030</v>
      </c>
      <c r="V2744" t="s">
        <v>43</v>
      </c>
      <c r="W2744" t="s">
        <v>2865</v>
      </c>
      <c r="X2744">
        <v>1</v>
      </c>
      <c r="Y2744" t="s">
        <v>20031</v>
      </c>
      <c r="Z2744" t="s">
        <v>2963</v>
      </c>
      <c r="AA2744" t="s">
        <v>20032</v>
      </c>
      <c r="AB2744" t="s">
        <v>17147</v>
      </c>
      <c r="AC2744" t="s">
        <v>49</v>
      </c>
      <c r="AD2744" t="s">
        <v>49</v>
      </c>
      <c r="AE2744" t="s">
        <v>2870</v>
      </c>
    </row>
    <row r="2745" spans="1:31" x14ac:dyDescent="0.25">
      <c r="A2745" s="1">
        <v>2743</v>
      </c>
      <c r="B2745" t="s">
        <v>2859</v>
      </c>
      <c r="D2745" t="s">
        <v>32</v>
      </c>
      <c r="E2745" t="s">
        <v>20033</v>
      </c>
      <c r="F2745" t="b">
        <v>0</v>
      </c>
      <c r="I2745" t="s">
        <v>2859</v>
      </c>
      <c r="K2745" t="s">
        <v>20034</v>
      </c>
      <c r="L2745" t="s">
        <v>20035</v>
      </c>
      <c r="M2745" t="s">
        <v>20036</v>
      </c>
      <c r="O2745">
        <v>3</v>
      </c>
      <c r="P2745">
        <v>2</v>
      </c>
      <c r="Q2745" t="s">
        <v>2675</v>
      </c>
      <c r="R2745" t="s">
        <v>2676</v>
      </c>
      <c r="S2745" t="b">
        <v>0</v>
      </c>
      <c r="T2745" t="s">
        <v>41</v>
      </c>
      <c r="U2745" t="s">
        <v>20037</v>
      </c>
      <c r="V2745" t="s">
        <v>43</v>
      </c>
      <c r="W2745" t="s">
        <v>2865</v>
      </c>
      <c r="X2745">
        <v>1</v>
      </c>
      <c r="Y2745" t="s">
        <v>20038</v>
      </c>
      <c r="Z2745" t="s">
        <v>79</v>
      </c>
      <c r="AA2745" t="s">
        <v>20039</v>
      </c>
      <c r="AB2745" t="s">
        <v>8644</v>
      </c>
      <c r="AC2745" t="s">
        <v>49</v>
      </c>
      <c r="AD2745" t="s">
        <v>49</v>
      </c>
      <c r="AE2745" t="s">
        <v>2870</v>
      </c>
    </row>
    <row r="2746" spans="1:31" x14ac:dyDescent="0.25">
      <c r="A2746" s="1">
        <v>2744</v>
      </c>
      <c r="B2746" t="s">
        <v>2859</v>
      </c>
      <c r="D2746" t="s">
        <v>32</v>
      </c>
      <c r="E2746" t="s">
        <v>20040</v>
      </c>
      <c r="F2746" t="b">
        <v>0</v>
      </c>
      <c r="I2746" t="s">
        <v>2859</v>
      </c>
      <c r="K2746" t="s">
        <v>20041</v>
      </c>
      <c r="L2746" t="s">
        <v>20042</v>
      </c>
      <c r="M2746" t="s">
        <v>20043</v>
      </c>
      <c r="O2746">
        <v>3</v>
      </c>
      <c r="P2746">
        <v>2</v>
      </c>
      <c r="Q2746" t="s">
        <v>2675</v>
      </c>
      <c r="R2746" t="s">
        <v>2676</v>
      </c>
      <c r="S2746" t="b">
        <v>0</v>
      </c>
      <c r="T2746" t="s">
        <v>41</v>
      </c>
      <c r="U2746" t="s">
        <v>20044</v>
      </c>
      <c r="V2746" t="s">
        <v>43</v>
      </c>
      <c r="W2746" t="s">
        <v>2865</v>
      </c>
      <c r="X2746">
        <v>1</v>
      </c>
      <c r="Y2746" t="s">
        <v>20045</v>
      </c>
      <c r="Z2746" t="s">
        <v>12003</v>
      </c>
      <c r="AA2746" t="s">
        <v>20046</v>
      </c>
      <c r="AB2746" t="s">
        <v>17163</v>
      </c>
      <c r="AC2746" t="s">
        <v>49</v>
      </c>
      <c r="AD2746" t="s">
        <v>49</v>
      </c>
      <c r="AE2746" t="s">
        <v>2870</v>
      </c>
    </row>
    <row r="2747" spans="1:31" x14ac:dyDescent="0.25">
      <c r="A2747" s="1">
        <v>2745</v>
      </c>
      <c r="B2747" t="s">
        <v>2859</v>
      </c>
      <c r="D2747" t="s">
        <v>32</v>
      </c>
      <c r="E2747" t="s">
        <v>20047</v>
      </c>
      <c r="F2747" t="b">
        <v>0</v>
      </c>
      <c r="I2747" t="s">
        <v>2859</v>
      </c>
      <c r="K2747" t="s">
        <v>20048</v>
      </c>
      <c r="L2747" t="s">
        <v>20049</v>
      </c>
      <c r="M2747" t="s">
        <v>20050</v>
      </c>
      <c r="O2747">
        <v>3</v>
      </c>
      <c r="P2747">
        <v>2</v>
      </c>
      <c r="Q2747" t="s">
        <v>2675</v>
      </c>
      <c r="R2747" t="s">
        <v>2676</v>
      </c>
      <c r="S2747" t="b">
        <v>0</v>
      </c>
      <c r="T2747" t="s">
        <v>41</v>
      </c>
      <c r="U2747" t="s">
        <v>20051</v>
      </c>
      <c r="V2747" t="s">
        <v>43</v>
      </c>
      <c r="W2747" t="s">
        <v>2865</v>
      </c>
      <c r="X2747">
        <v>1</v>
      </c>
      <c r="Y2747" t="s">
        <v>20052</v>
      </c>
      <c r="Z2747" t="s">
        <v>2963</v>
      </c>
      <c r="AA2747" t="s">
        <v>20053</v>
      </c>
      <c r="AB2747" t="s">
        <v>17380</v>
      </c>
      <c r="AC2747" t="s">
        <v>49</v>
      </c>
      <c r="AD2747" t="s">
        <v>49</v>
      </c>
      <c r="AE2747" t="s">
        <v>2870</v>
      </c>
    </row>
    <row r="2748" spans="1:31" x14ac:dyDescent="0.25">
      <c r="A2748" s="1">
        <v>2746</v>
      </c>
      <c r="B2748" t="s">
        <v>2859</v>
      </c>
      <c r="D2748" t="s">
        <v>32</v>
      </c>
      <c r="E2748" t="s">
        <v>20054</v>
      </c>
      <c r="F2748" t="b">
        <v>0</v>
      </c>
      <c r="I2748" t="s">
        <v>2859</v>
      </c>
      <c r="K2748" t="s">
        <v>20055</v>
      </c>
      <c r="L2748" t="s">
        <v>20056</v>
      </c>
      <c r="M2748" t="s">
        <v>20057</v>
      </c>
      <c r="O2748">
        <v>3</v>
      </c>
      <c r="P2748">
        <v>2</v>
      </c>
      <c r="Q2748" t="s">
        <v>2675</v>
      </c>
      <c r="R2748" t="s">
        <v>2676</v>
      </c>
      <c r="S2748" t="b">
        <v>0</v>
      </c>
      <c r="T2748" t="s">
        <v>41</v>
      </c>
      <c r="U2748" t="s">
        <v>20058</v>
      </c>
      <c r="V2748" t="s">
        <v>43</v>
      </c>
      <c r="W2748" t="s">
        <v>2865</v>
      </c>
      <c r="X2748">
        <v>1</v>
      </c>
      <c r="Y2748" t="s">
        <v>20059</v>
      </c>
      <c r="Z2748" t="s">
        <v>2963</v>
      </c>
      <c r="AA2748" t="s">
        <v>20060</v>
      </c>
      <c r="AB2748" t="s">
        <v>17431</v>
      </c>
      <c r="AC2748" t="s">
        <v>49</v>
      </c>
      <c r="AD2748" t="s">
        <v>49</v>
      </c>
      <c r="AE2748" t="s">
        <v>2870</v>
      </c>
    </row>
    <row r="2749" spans="1:31" x14ac:dyDescent="0.25">
      <c r="A2749" s="1">
        <v>2747</v>
      </c>
      <c r="B2749" t="s">
        <v>2859</v>
      </c>
      <c r="D2749" t="s">
        <v>32</v>
      </c>
      <c r="E2749" t="s">
        <v>20061</v>
      </c>
      <c r="F2749" t="b">
        <v>0</v>
      </c>
      <c r="I2749" t="s">
        <v>2859</v>
      </c>
      <c r="K2749" t="s">
        <v>20062</v>
      </c>
      <c r="L2749" t="s">
        <v>20063</v>
      </c>
      <c r="M2749" t="s">
        <v>20064</v>
      </c>
      <c r="O2749">
        <v>3</v>
      </c>
      <c r="P2749">
        <v>2</v>
      </c>
      <c r="Q2749" t="s">
        <v>2675</v>
      </c>
      <c r="R2749" t="s">
        <v>2676</v>
      </c>
      <c r="S2749" t="b">
        <v>0</v>
      </c>
      <c r="T2749" t="s">
        <v>41</v>
      </c>
      <c r="U2749" t="s">
        <v>20065</v>
      </c>
      <c r="V2749" t="s">
        <v>43</v>
      </c>
      <c r="W2749" t="s">
        <v>2865</v>
      </c>
      <c r="X2749">
        <v>1</v>
      </c>
      <c r="Y2749" t="s">
        <v>20066</v>
      </c>
      <c r="Z2749" t="s">
        <v>2680</v>
      </c>
      <c r="AA2749" t="s">
        <v>20067</v>
      </c>
      <c r="AB2749" t="s">
        <v>20068</v>
      </c>
      <c r="AC2749" t="s">
        <v>49</v>
      </c>
      <c r="AD2749" t="s">
        <v>49</v>
      </c>
      <c r="AE2749" t="s">
        <v>2870</v>
      </c>
    </row>
    <row r="2750" spans="1:31" x14ac:dyDescent="0.25">
      <c r="A2750" s="1">
        <v>2748</v>
      </c>
      <c r="B2750" t="s">
        <v>2859</v>
      </c>
      <c r="D2750" t="s">
        <v>32</v>
      </c>
      <c r="E2750" t="s">
        <v>20069</v>
      </c>
      <c r="F2750" t="b">
        <v>0</v>
      </c>
      <c r="I2750" t="s">
        <v>2859</v>
      </c>
      <c r="K2750" t="s">
        <v>20070</v>
      </c>
      <c r="L2750" t="s">
        <v>20071</v>
      </c>
      <c r="M2750" t="s">
        <v>20072</v>
      </c>
      <c r="O2750">
        <v>3</v>
      </c>
      <c r="P2750">
        <v>2</v>
      </c>
      <c r="Q2750" t="s">
        <v>2675</v>
      </c>
      <c r="R2750" t="s">
        <v>2676</v>
      </c>
      <c r="S2750" t="b">
        <v>0</v>
      </c>
      <c r="T2750" t="s">
        <v>41</v>
      </c>
      <c r="U2750" t="s">
        <v>20073</v>
      </c>
      <c r="V2750" t="s">
        <v>43</v>
      </c>
      <c r="W2750" t="s">
        <v>2865</v>
      </c>
      <c r="X2750">
        <v>1</v>
      </c>
      <c r="Y2750" t="s">
        <v>20074</v>
      </c>
      <c r="Z2750" t="s">
        <v>2963</v>
      </c>
      <c r="AA2750" t="s">
        <v>20075</v>
      </c>
      <c r="AB2750" t="s">
        <v>17380</v>
      </c>
      <c r="AC2750" t="s">
        <v>49</v>
      </c>
      <c r="AD2750" t="s">
        <v>49</v>
      </c>
      <c r="AE2750" t="s">
        <v>2870</v>
      </c>
    </row>
    <row r="2751" spans="1:31" x14ac:dyDescent="0.25">
      <c r="A2751" s="1">
        <v>2749</v>
      </c>
      <c r="B2751" t="s">
        <v>2859</v>
      </c>
      <c r="D2751" t="s">
        <v>32</v>
      </c>
      <c r="E2751" t="s">
        <v>20076</v>
      </c>
      <c r="F2751" t="b">
        <v>0</v>
      </c>
      <c r="I2751" t="s">
        <v>2859</v>
      </c>
      <c r="K2751" t="s">
        <v>20077</v>
      </c>
      <c r="L2751" t="s">
        <v>20078</v>
      </c>
      <c r="M2751" t="s">
        <v>20079</v>
      </c>
      <c r="O2751">
        <v>3</v>
      </c>
      <c r="P2751">
        <v>2</v>
      </c>
      <c r="Q2751" t="s">
        <v>2675</v>
      </c>
      <c r="R2751" t="s">
        <v>2676</v>
      </c>
      <c r="S2751" t="b">
        <v>0</v>
      </c>
      <c r="T2751" t="s">
        <v>41</v>
      </c>
      <c r="U2751" t="s">
        <v>20080</v>
      </c>
      <c r="V2751" t="s">
        <v>43</v>
      </c>
      <c r="W2751" t="s">
        <v>2865</v>
      </c>
      <c r="X2751">
        <v>1</v>
      </c>
      <c r="Y2751" t="s">
        <v>20081</v>
      </c>
      <c r="Z2751" t="s">
        <v>2963</v>
      </c>
      <c r="AA2751" t="s">
        <v>20082</v>
      </c>
      <c r="AB2751" t="s">
        <v>20083</v>
      </c>
      <c r="AC2751" t="s">
        <v>49</v>
      </c>
      <c r="AD2751" t="s">
        <v>49</v>
      </c>
      <c r="AE2751" t="s">
        <v>2870</v>
      </c>
    </row>
    <row r="2752" spans="1:31" x14ac:dyDescent="0.25">
      <c r="A2752" s="1">
        <v>2750</v>
      </c>
      <c r="B2752" t="s">
        <v>2859</v>
      </c>
      <c r="D2752" t="s">
        <v>32</v>
      </c>
      <c r="E2752" t="s">
        <v>20084</v>
      </c>
      <c r="F2752" t="b">
        <v>0</v>
      </c>
      <c r="I2752" t="s">
        <v>2859</v>
      </c>
      <c r="K2752" t="s">
        <v>20085</v>
      </c>
      <c r="L2752" t="s">
        <v>20086</v>
      </c>
      <c r="M2752" t="s">
        <v>20087</v>
      </c>
      <c r="O2752">
        <v>3</v>
      </c>
      <c r="P2752">
        <v>3</v>
      </c>
      <c r="Q2752" t="s">
        <v>2675</v>
      </c>
      <c r="R2752" t="s">
        <v>2676</v>
      </c>
      <c r="S2752" t="b">
        <v>0</v>
      </c>
      <c r="T2752" t="s">
        <v>41</v>
      </c>
      <c r="U2752" t="s">
        <v>20088</v>
      </c>
      <c r="V2752" t="s">
        <v>43</v>
      </c>
      <c r="W2752" t="s">
        <v>2865</v>
      </c>
      <c r="X2752">
        <v>1</v>
      </c>
      <c r="Y2752" t="s">
        <v>20089</v>
      </c>
      <c r="Z2752" t="s">
        <v>2963</v>
      </c>
      <c r="AA2752" t="s">
        <v>20090</v>
      </c>
      <c r="AB2752" t="s">
        <v>17208</v>
      </c>
      <c r="AC2752" t="s">
        <v>49</v>
      </c>
      <c r="AD2752" t="s">
        <v>49</v>
      </c>
      <c r="AE2752" t="s">
        <v>2870</v>
      </c>
    </row>
    <row r="2753" spans="1:31" x14ac:dyDescent="0.25">
      <c r="A2753" s="1">
        <v>2751</v>
      </c>
      <c r="B2753" t="s">
        <v>2859</v>
      </c>
      <c r="D2753" t="s">
        <v>32</v>
      </c>
      <c r="E2753" t="s">
        <v>20091</v>
      </c>
      <c r="F2753" t="b">
        <v>0</v>
      </c>
      <c r="I2753" t="s">
        <v>2859</v>
      </c>
      <c r="K2753" t="s">
        <v>20092</v>
      </c>
      <c r="L2753" t="s">
        <v>20093</v>
      </c>
      <c r="M2753" t="s">
        <v>20094</v>
      </c>
      <c r="O2753">
        <v>3</v>
      </c>
      <c r="P2753">
        <v>2</v>
      </c>
      <c r="Q2753" t="s">
        <v>2675</v>
      </c>
      <c r="R2753" t="s">
        <v>2676</v>
      </c>
      <c r="S2753" t="b">
        <v>0</v>
      </c>
      <c r="T2753" t="s">
        <v>41</v>
      </c>
      <c r="U2753" t="s">
        <v>20095</v>
      </c>
      <c r="V2753" t="s">
        <v>43</v>
      </c>
      <c r="W2753" t="s">
        <v>2865</v>
      </c>
      <c r="X2753">
        <v>1</v>
      </c>
      <c r="Y2753" t="s">
        <v>20096</v>
      </c>
      <c r="Z2753" t="s">
        <v>2963</v>
      </c>
      <c r="AA2753" t="s">
        <v>20097</v>
      </c>
      <c r="AB2753" t="s">
        <v>17216</v>
      </c>
      <c r="AC2753" t="s">
        <v>49</v>
      </c>
      <c r="AD2753" t="s">
        <v>49</v>
      </c>
      <c r="AE2753" t="s">
        <v>2870</v>
      </c>
    </row>
    <row r="2754" spans="1:31" x14ac:dyDescent="0.25">
      <c r="A2754" s="1">
        <v>2752</v>
      </c>
      <c r="B2754" t="s">
        <v>2859</v>
      </c>
      <c r="D2754" t="s">
        <v>32</v>
      </c>
      <c r="E2754" t="s">
        <v>20098</v>
      </c>
      <c r="F2754" t="b">
        <v>0</v>
      </c>
      <c r="I2754" t="s">
        <v>2859</v>
      </c>
      <c r="K2754" t="s">
        <v>20099</v>
      </c>
      <c r="L2754" t="s">
        <v>20100</v>
      </c>
      <c r="M2754" t="s">
        <v>20101</v>
      </c>
      <c r="O2754">
        <v>3</v>
      </c>
      <c r="P2754">
        <v>2</v>
      </c>
      <c r="Q2754" t="s">
        <v>2675</v>
      </c>
      <c r="R2754" t="s">
        <v>2676</v>
      </c>
      <c r="S2754" t="b">
        <v>0</v>
      </c>
      <c r="T2754" t="s">
        <v>41</v>
      </c>
      <c r="U2754" t="s">
        <v>20102</v>
      </c>
      <c r="V2754" t="s">
        <v>43</v>
      </c>
      <c r="W2754" t="s">
        <v>2865</v>
      </c>
      <c r="X2754">
        <v>1</v>
      </c>
      <c r="Y2754" t="s">
        <v>20103</v>
      </c>
      <c r="Z2754" t="s">
        <v>12003</v>
      </c>
      <c r="AA2754" t="s">
        <v>20104</v>
      </c>
      <c r="AB2754" t="s">
        <v>17163</v>
      </c>
      <c r="AC2754" t="s">
        <v>49</v>
      </c>
      <c r="AD2754" t="s">
        <v>49</v>
      </c>
      <c r="AE2754" t="s">
        <v>2870</v>
      </c>
    </row>
    <row r="2755" spans="1:31" x14ac:dyDescent="0.25">
      <c r="A2755" s="1">
        <v>2753</v>
      </c>
      <c r="B2755" t="s">
        <v>2859</v>
      </c>
      <c r="D2755" t="s">
        <v>32</v>
      </c>
      <c r="E2755" t="s">
        <v>20105</v>
      </c>
      <c r="F2755" t="b">
        <v>0</v>
      </c>
      <c r="I2755" t="s">
        <v>2859</v>
      </c>
      <c r="K2755" t="s">
        <v>20106</v>
      </c>
      <c r="L2755" t="s">
        <v>20107</v>
      </c>
      <c r="M2755" t="s">
        <v>20108</v>
      </c>
      <c r="O2755">
        <v>3</v>
      </c>
      <c r="P2755">
        <v>2</v>
      </c>
      <c r="Q2755" t="s">
        <v>2675</v>
      </c>
      <c r="R2755" t="s">
        <v>2676</v>
      </c>
      <c r="S2755" t="b">
        <v>0</v>
      </c>
      <c r="T2755" t="s">
        <v>41</v>
      </c>
      <c r="U2755" t="s">
        <v>20109</v>
      </c>
      <c r="V2755" t="s">
        <v>43</v>
      </c>
      <c r="W2755" t="s">
        <v>2865</v>
      </c>
      <c r="X2755">
        <v>1</v>
      </c>
      <c r="Y2755" t="s">
        <v>20110</v>
      </c>
      <c r="Z2755" t="s">
        <v>2963</v>
      </c>
      <c r="AA2755" t="s">
        <v>20111</v>
      </c>
      <c r="AB2755" t="s">
        <v>17147</v>
      </c>
      <c r="AC2755" t="s">
        <v>49</v>
      </c>
      <c r="AD2755" t="s">
        <v>49</v>
      </c>
      <c r="AE2755" t="s">
        <v>2870</v>
      </c>
    </row>
    <row r="2756" spans="1:31" x14ac:dyDescent="0.25">
      <c r="A2756" s="1">
        <v>2754</v>
      </c>
      <c r="B2756" t="s">
        <v>2859</v>
      </c>
      <c r="D2756" t="s">
        <v>32</v>
      </c>
      <c r="E2756" t="s">
        <v>20112</v>
      </c>
      <c r="F2756" t="b">
        <v>0</v>
      </c>
      <c r="I2756" t="s">
        <v>2859</v>
      </c>
      <c r="K2756" t="s">
        <v>20113</v>
      </c>
      <c r="L2756" t="s">
        <v>20114</v>
      </c>
      <c r="M2756" t="s">
        <v>20115</v>
      </c>
      <c r="O2756">
        <v>3</v>
      </c>
      <c r="P2756">
        <v>2</v>
      </c>
      <c r="Q2756" t="s">
        <v>2675</v>
      </c>
      <c r="R2756" t="s">
        <v>2676</v>
      </c>
      <c r="S2756" t="b">
        <v>0</v>
      </c>
      <c r="T2756" t="s">
        <v>41</v>
      </c>
      <c r="U2756" t="s">
        <v>20116</v>
      </c>
      <c r="V2756" t="s">
        <v>43</v>
      </c>
      <c r="W2756" t="s">
        <v>2865</v>
      </c>
      <c r="X2756">
        <v>1</v>
      </c>
      <c r="Y2756" t="s">
        <v>20117</v>
      </c>
      <c r="Z2756" t="s">
        <v>79</v>
      </c>
      <c r="AA2756" t="s">
        <v>20118</v>
      </c>
      <c r="AB2756" t="s">
        <v>8644</v>
      </c>
      <c r="AC2756" t="s">
        <v>49</v>
      </c>
      <c r="AD2756" t="s">
        <v>49</v>
      </c>
      <c r="AE2756" t="s">
        <v>2870</v>
      </c>
    </row>
    <row r="2757" spans="1:31" x14ac:dyDescent="0.25">
      <c r="A2757" s="1">
        <v>2755</v>
      </c>
      <c r="B2757" t="s">
        <v>2859</v>
      </c>
      <c r="D2757" t="s">
        <v>32</v>
      </c>
      <c r="E2757" t="s">
        <v>20119</v>
      </c>
      <c r="F2757" t="b">
        <v>0</v>
      </c>
      <c r="I2757" t="s">
        <v>2859</v>
      </c>
      <c r="K2757" t="s">
        <v>20120</v>
      </c>
      <c r="L2757" t="s">
        <v>20121</v>
      </c>
      <c r="M2757" t="s">
        <v>20122</v>
      </c>
      <c r="O2757">
        <v>3</v>
      </c>
      <c r="P2757">
        <v>2</v>
      </c>
      <c r="Q2757" t="s">
        <v>2675</v>
      </c>
      <c r="R2757" t="s">
        <v>2676</v>
      </c>
      <c r="S2757" t="b">
        <v>0</v>
      </c>
      <c r="T2757" t="s">
        <v>41</v>
      </c>
      <c r="U2757" t="s">
        <v>20123</v>
      </c>
      <c r="V2757" t="s">
        <v>43</v>
      </c>
      <c r="W2757" t="s">
        <v>2865</v>
      </c>
      <c r="X2757">
        <v>1</v>
      </c>
      <c r="Y2757" t="s">
        <v>20124</v>
      </c>
      <c r="Z2757" t="s">
        <v>2963</v>
      </c>
      <c r="AA2757" t="s">
        <v>20125</v>
      </c>
      <c r="AB2757" t="s">
        <v>17255</v>
      </c>
      <c r="AC2757" t="s">
        <v>49</v>
      </c>
      <c r="AD2757" t="s">
        <v>49</v>
      </c>
      <c r="AE2757" t="s">
        <v>2870</v>
      </c>
    </row>
    <row r="2758" spans="1:31" x14ac:dyDescent="0.25">
      <c r="A2758" s="1">
        <v>2756</v>
      </c>
      <c r="B2758" t="s">
        <v>2859</v>
      </c>
      <c r="D2758" t="s">
        <v>32</v>
      </c>
      <c r="E2758" t="s">
        <v>20126</v>
      </c>
      <c r="F2758" t="b">
        <v>0</v>
      </c>
      <c r="I2758" t="s">
        <v>2859</v>
      </c>
      <c r="K2758" t="s">
        <v>20127</v>
      </c>
      <c r="L2758" t="s">
        <v>20128</v>
      </c>
      <c r="M2758" t="s">
        <v>20129</v>
      </c>
      <c r="O2758">
        <v>3</v>
      </c>
      <c r="P2758">
        <v>2</v>
      </c>
      <c r="Q2758" t="s">
        <v>2675</v>
      </c>
      <c r="R2758" t="s">
        <v>2676</v>
      </c>
      <c r="S2758" t="b">
        <v>0</v>
      </c>
      <c r="T2758" t="s">
        <v>41</v>
      </c>
      <c r="U2758" t="s">
        <v>20130</v>
      </c>
      <c r="V2758" t="s">
        <v>43</v>
      </c>
      <c r="W2758" t="s">
        <v>2865</v>
      </c>
      <c r="X2758">
        <v>1</v>
      </c>
      <c r="Y2758" t="s">
        <v>20131</v>
      </c>
      <c r="Z2758" t="s">
        <v>2963</v>
      </c>
      <c r="AA2758" t="s">
        <v>20132</v>
      </c>
      <c r="AB2758" t="s">
        <v>17216</v>
      </c>
      <c r="AC2758" t="s">
        <v>49</v>
      </c>
      <c r="AD2758" t="s">
        <v>49</v>
      </c>
      <c r="AE2758" t="s">
        <v>2870</v>
      </c>
    </row>
    <row r="2759" spans="1:31" x14ac:dyDescent="0.25">
      <c r="A2759" s="1">
        <v>2757</v>
      </c>
      <c r="B2759" t="s">
        <v>2859</v>
      </c>
      <c r="D2759" t="s">
        <v>32</v>
      </c>
      <c r="E2759" t="s">
        <v>20133</v>
      </c>
      <c r="F2759" t="b">
        <v>0</v>
      </c>
      <c r="I2759" t="s">
        <v>2859</v>
      </c>
      <c r="K2759" t="s">
        <v>20134</v>
      </c>
      <c r="L2759" t="s">
        <v>20135</v>
      </c>
      <c r="M2759" t="s">
        <v>20136</v>
      </c>
      <c r="O2759">
        <v>3</v>
      </c>
      <c r="P2759">
        <v>2</v>
      </c>
      <c r="Q2759" t="s">
        <v>2675</v>
      </c>
      <c r="R2759" t="s">
        <v>2676</v>
      </c>
      <c r="S2759" t="b">
        <v>0</v>
      </c>
      <c r="T2759" t="s">
        <v>41</v>
      </c>
      <c r="U2759" t="s">
        <v>20137</v>
      </c>
      <c r="V2759" t="s">
        <v>43</v>
      </c>
      <c r="W2759" t="s">
        <v>2865</v>
      </c>
      <c r="X2759">
        <v>1</v>
      </c>
      <c r="Y2759" t="s">
        <v>20138</v>
      </c>
      <c r="Z2759" t="s">
        <v>2963</v>
      </c>
      <c r="AA2759" t="s">
        <v>20139</v>
      </c>
      <c r="AB2759" t="s">
        <v>17147</v>
      </c>
      <c r="AC2759" t="s">
        <v>49</v>
      </c>
      <c r="AD2759" t="s">
        <v>49</v>
      </c>
      <c r="AE2759" t="s">
        <v>2870</v>
      </c>
    </row>
    <row r="2760" spans="1:31" x14ac:dyDescent="0.25">
      <c r="A2760" s="1">
        <v>2758</v>
      </c>
      <c r="B2760" t="s">
        <v>2859</v>
      </c>
      <c r="D2760" t="s">
        <v>32</v>
      </c>
      <c r="E2760" t="s">
        <v>20140</v>
      </c>
      <c r="F2760" t="b">
        <v>0</v>
      </c>
      <c r="I2760" t="s">
        <v>2859</v>
      </c>
      <c r="K2760" t="s">
        <v>20141</v>
      </c>
      <c r="L2760" t="s">
        <v>20142</v>
      </c>
      <c r="M2760" t="s">
        <v>20143</v>
      </c>
      <c r="O2760">
        <v>3</v>
      </c>
      <c r="P2760">
        <v>2</v>
      </c>
      <c r="Q2760" t="s">
        <v>2675</v>
      </c>
      <c r="R2760" t="s">
        <v>2676</v>
      </c>
      <c r="S2760" t="b">
        <v>0</v>
      </c>
      <c r="T2760" t="s">
        <v>41</v>
      </c>
      <c r="U2760" t="s">
        <v>20144</v>
      </c>
      <c r="V2760" t="s">
        <v>43</v>
      </c>
      <c r="W2760" t="s">
        <v>2865</v>
      </c>
      <c r="X2760">
        <v>1</v>
      </c>
      <c r="Y2760" t="s">
        <v>20145</v>
      </c>
      <c r="Z2760" t="s">
        <v>220</v>
      </c>
      <c r="AA2760" t="s">
        <v>20146</v>
      </c>
      <c r="AB2760" t="s">
        <v>17965</v>
      </c>
      <c r="AC2760" t="s">
        <v>49</v>
      </c>
      <c r="AD2760" t="s">
        <v>49</v>
      </c>
      <c r="AE2760" t="s">
        <v>2870</v>
      </c>
    </row>
    <row r="2761" spans="1:31" x14ac:dyDescent="0.25">
      <c r="A2761" s="1">
        <v>2759</v>
      </c>
      <c r="B2761" t="s">
        <v>2859</v>
      </c>
      <c r="D2761" t="s">
        <v>32</v>
      </c>
      <c r="E2761" t="s">
        <v>20147</v>
      </c>
      <c r="F2761" t="b">
        <v>0</v>
      </c>
      <c r="I2761" t="s">
        <v>2859</v>
      </c>
      <c r="K2761" t="s">
        <v>20148</v>
      </c>
      <c r="L2761" t="s">
        <v>20149</v>
      </c>
      <c r="M2761" t="s">
        <v>20150</v>
      </c>
      <c r="O2761">
        <v>3</v>
      </c>
      <c r="P2761">
        <v>3</v>
      </c>
      <c r="Q2761" t="s">
        <v>2675</v>
      </c>
      <c r="R2761" t="s">
        <v>2676</v>
      </c>
      <c r="S2761" t="b">
        <v>0</v>
      </c>
      <c r="T2761" t="s">
        <v>41</v>
      </c>
      <c r="U2761" t="s">
        <v>20151</v>
      </c>
      <c r="V2761" t="s">
        <v>43</v>
      </c>
      <c r="W2761" t="s">
        <v>2865</v>
      </c>
      <c r="X2761">
        <v>1</v>
      </c>
      <c r="Y2761" t="s">
        <v>20152</v>
      </c>
      <c r="Z2761" t="s">
        <v>2963</v>
      </c>
      <c r="AA2761" t="s">
        <v>20153</v>
      </c>
      <c r="AB2761" t="s">
        <v>17208</v>
      </c>
      <c r="AC2761" t="s">
        <v>49</v>
      </c>
      <c r="AD2761" t="s">
        <v>49</v>
      </c>
      <c r="AE2761" t="s">
        <v>2870</v>
      </c>
    </row>
    <row r="2762" spans="1:31" x14ac:dyDescent="0.25">
      <c r="A2762" s="1">
        <v>2760</v>
      </c>
      <c r="B2762" t="s">
        <v>2859</v>
      </c>
      <c r="D2762" t="s">
        <v>32</v>
      </c>
      <c r="E2762" t="s">
        <v>20154</v>
      </c>
      <c r="F2762" t="b">
        <v>0</v>
      </c>
      <c r="I2762" t="s">
        <v>2859</v>
      </c>
      <c r="K2762" t="s">
        <v>20155</v>
      </c>
      <c r="L2762" t="s">
        <v>20156</v>
      </c>
      <c r="M2762" t="s">
        <v>20157</v>
      </c>
      <c r="O2762">
        <v>3</v>
      </c>
      <c r="P2762">
        <v>2</v>
      </c>
      <c r="Q2762" t="s">
        <v>2675</v>
      </c>
      <c r="R2762" t="s">
        <v>2676</v>
      </c>
      <c r="S2762" t="b">
        <v>0</v>
      </c>
      <c r="T2762" t="s">
        <v>41</v>
      </c>
      <c r="U2762" t="s">
        <v>20158</v>
      </c>
      <c r="V2762" t="s">
        <v>43</v>
      </c>
      <c r="W2762" t="s">
        <v>2865</v>
      </c>
      <c r="X2762">
        <v>1</v>
      </c>
      <c r="Y2762" t="s">
        <v>20159</v>
      </c>
      <c r="Z2762" t="s">
        <v>220</v>
      </c>
      <c r="AA2762" t="s">
        <v>20160</v>
      </c>
      <c r="AB2762" t="s">
        <v>20161</v>
      </c>
      <c r="AC2762" t="s">
        <v>49</v>
      </c>
      <c r="AD2762" t="s">
        <v>49</v>
      </c>
      <c r="AE2762" t="s">
        <v>2870</v>
      </c>
    </row>
    <row r="2763" spans="1:31" x14ac:dyDescent="0.25">
      <c r="A2763" s="1">
        <v>2761</v>
      </c>
      <c r="B2763" t="s">
        <v>2859</v>
      </c>
      <c r="D2763" t="s">
        <v>32</v>
      </c>
      <c r="E2763" t="s">
        <v>20162</v>
      </c>
      <c r="F2763" t="b">
        <v>0</v>
      </c>
      <c r="I2763" t="s">
        <v>2859</v>
      </c>
      <c r="K2763" t="s">
        <v>20163</v>
      </c>
      <c r="L2763" t="s">
        <v>20164</v>
      </c>
      <c r="M2763" t="s">
        <v>20165</v>
      </c>
      <c r="O2763">
        <v>3</v>
      </c>
      <c r="P2763">
        <v>2</v>
      </c>
      <c r="Q2763" t="s">
        <v>2675</v>
      </c>
      <c r="R2763" t="s">
        <v>2676</v>
      </c>
      <c r="S2763" t="b">
        <v>0</v>
      </c>
      <c r="T2763" t="s">
        <v>41</v>
      </c>
      <c r="U2763" t="s">
        <v>20166</v>
      </c>
      <c r="V2763" t="s">
        <v>43</v>
      </c>
      <c r="W2763" t="s">
        <v>2865</v>
      </c>
      <c r="X2763">
        <v>1</v>
      </c>
      <c r="Y2763" t="s">
        <v>20167</v>
      </c>
      <c r="Z2763" t="s">
        <v>2963</v>
      </c>
      <c r="AA2763" t="s">
        <v>20168</v>
      </c>
      <c r="AB2763" t="s">
        <v>17147</v>
      </c>
      <c r="AC2763" t="s">
        <v>49</v>
      </c>
      <c r="AD2763" t="s">
        <v>49</v>
      </c>
      <c r="AE2763" t="s">
        <v>2870</v>
      </c>
    </row>
    <row r="2764" spans="1:31" x14ac:dyDescent="0.25">
      <c r="A2764" s="1">
        <v>2762</v>
      </c>
      <c r="B2764" t="s">
        <v>2859</v>
      </c>
      <c r="D2764" t="s">
        <v>32</v>
      </c>
      <c r="E2764" t="s">
        <v>20169</v>
      </c>
      <c r="F2764" t="b">
        <v>0</v>
      </c>
      <c r="I2764" t="s">
        <v>2859</v>
      </c>
      <c r="K2764" t="s">
        <v>20170</v>
      </c>
      <c r="L2764" t="s">
        <v>20171</v>
      </c>
      <c r="M2764" t="s">
        <v>20172</v>
      </c>
      <c r="O2764">
        <v>3</v>
      </c>
      <c r="P2764">
        <v>2</v>
      </c>
      <c r="Q2764" t="s">
        <v>2675</v>
      </c>
      <c r="R2764" t="s">
        <v>2676</v>
      </c>
      <c r="S2764" t="b">
        <v>0</v>
      </c>
      <c r="T2764" t="s">
        <v>41</v>
      </c>
      <c r="U2764" t="s">
        <v>20173</v>
      </c>
      <c r="V2764" t="s">
        <v>43</v>
      </c>
      <c r="W2764" t="s">
        <v>2865</v>
      </c>
      <c r="X2764">
        <v>1</v>
      </c>
      <c r="Y2764" t="s">
        <v>20174</v>
      </c>
      <c r="Z2764" t="s">
        <v>12003</v>
      </c>
      <c r="AA2764" t="s">
        <v>20175</v>
      </c>
      <c r="AB2764" t="s">
        <v>17163</v>
      </c>
      <c r="AC2764" t="s">
        <v>49</v>
      </c>
      <c r="AD2764" t="s">
        <v>49</v>
      </c>
      <c r="AE2764" t="s">
        <v>2870</v>
      </c>
    </row>
    <row r="2765" spans="1:31" x14ac:dyDescent="0.25">
      <c r="A2765" s="1">
        <v>2763</v>
      </c>
      <c r="B2765" t="s">
        <v>2859</v>
      </c>
      <c r="D2765" t="s">
        <v>32</v>
      </c>
      <c r="E2765" t="s">
        <v>20176</v>
      </c>
      <c r="F2765" t="b">
        <v>0</v>
      </c>
      <c r="I2765" t="s">
        <v>2859</v>
      </c>
      <c r="K2765" t="s">
        <v>20177</v>
      </c>
      <c r="L2765" t="s">
        <v>20178</v>
      </c>
      <c r="M2765" t="s">
        <v>20179</v>
      </c>
      <c r="O2765">
        <v>52</v>
      </c>
      <c r="P2765">
        <v>2</v>
      </c>
      <c r="Q2765" t="s">
        <v>2675</v>
      </c>
      <c r="R2765" t="s">
        <v>2676</v>
      </c>
      <c r="S2765" t="b">
        <v>0</v>
      </c>
      <c r="T2765" t="s">
        <v>41</v>
      </c>
      <c r="U2765" t="s">
        <v>20180</v>
      </c>
      <c r="V2765" t="s">
        <v>43</v>
      </c>
      <c r="W2765" t="s">
        <v>2865</v>
      </c>
      <c r="X2765">
        <v>1</v>
      </c>
      <c r="Y2765" t="s">
        <v>20181</v>
      </c>
      <c r="Z2765" t="s">
        <v>19384</v>
      </c>
      <c r="AA2765" t="s">
        <v>20182</v>
      </c>
      <c r="AB2765" t="s">
        <v>19386</v>
      </c>
      <c r="AC2765" t="s">
        <v>49</v>
      </c>
      <c r="AD2765" t="s">
        <v>49</v>
      </c>
      <c r="AE2765" t="s">
        <v>2870</v>
      </c>
    </row>
    <row r="2766" spans="1:31" x14ac:dyDescent="0.25">
      <c r="A2766" s="1">
        <v>2764</v>
      </c>
      <c r="B2766" t="s">
        <v>2859</v>
      </c>
      <c r="D2766" t="s">
        <v>32</v>
      </c>
      <c r="E2766" t="s">
        <v>20183</v>
      </c>
      <c r="F2766" t="b">
        <v>0</v>
      </c>
      <c r="I2766" t="s">
        <v>2859</v>
      </c>
      <c r="K2766" t="s">
        <v>20184</v>
      </c>
      <c r="L2766" t="s">
        <v>20185</v>
      </c>
      <c r="M2766" t="s">
        <v>20186</v>
      </c>
      <c r="O2766">
        <v>3</v>
      </c>
      <c r="P2766">
        <v>2</v>
      </c>
      <c r="Q2766" t="s">
        <v>2675</v>
      </c>
      <c r="R2766" t="s">
        <v>2676</v>
      </c>
      <c r="S2766" t="b">
        <v>0</v>
      </c>
      <c r="T2766" t="s">
        <v>41</v>
      </c>
      <c r="U2766" t="s">
        <v>20187</v>
      </c>
      <c r="V2766" t="s">
        <v>43</v>
      </c>
      <c r="W2766" t="s">
        <v>2865</v>
      </c>
      <c r="X2766">
        <v>1</v>
      </c>
      <c r="Y2766" t="s">
        <v>20188</v>
      </c>
      <c r="Z2766" t="s">
        <v>2963</v>
      </c>
      <c r="AA2766" t="s">
        <v>20189</v>
      </c>
      <c r="AB2766" t="s">
        <v>17147</v>
      </c>
      <c r="AC2766" t="s">
        <v>49</v>
      </c>
      <c r="AD2766" t="s">
        <v>49</v>
      </c>
      <c r="AE2766" t="s">
        <v>2870</v>
      </c>
    </row>
    <row r="2767" spans="1:31" x14ac:dyDescent="0.25">
      <c r="A2767" s="1">
        <v>2765</v>
      </c>
      <c r="B2767" t="s">
        <v>2859</v>
      </c>
      <c r="D2767" t="s">
        <v>32</v>
      </c>
      <c r="E2767" t="s">
        <v>20190</v>
      </c>
      <c r="F2767" t="b">
        <v>0</v>
      </c>
      <c r="I2767" t="s">
        <v>2859</v>
      </c>
      <c r="K2767" t="s">
        <v>20191</v>
      </c>
      <c r="L2767" t="s">
        <v>20192</v>
      </c>
      <c r="M2767" t="s">
        <v>20193</v>
      </c>
      <c r="O2767">
        <v>3</v>
      </c>
      <c r="P2767">
        <v>2</v>
      </c>
      <c r="Q2767" t="s">
        <v>2675</v>
      </c>
      <c r="R2767" t="s">
        <v>2676</v>
      </c>
      <c r="S2767" t="b">
        <v>0</v>
      </c>
      <c r="T2767" t="s">
        <v>41</v>
      </c>
      <c r="U2767" t="s">
        <v>20194</v>
      </c>
      <c r="V2767" t="s">
        <v>43</v>
      </c>
      <c r="W2767" t="s">
        <v>2865</v>
      </c>
      <c r="X2767">
        <v>1</v>
      </c>
      <c r="Y2767" t="s">
        <v>20195</v>
      </c>
      <c r="Z2767" t="s">
        <v>2963</v>
      </c>
      <c r="AA2767" t="s">
        <v>20196</v>
      </c>
      <c r="AB2767" t="s">
        <v>17929</v>
      </c>
      <c r="AC2767" t="s">
        <v>49</v>
      </c>
      <c r="AD2767" t="s">
        <v>49</v>
      </c>
      <c r="AE2767" t="s">
        <v>2870</v>
      </c>
    </row>
    <row r="2768" spans="1:31" x14ac:dyDescent="0.25">
      <c r="A2768" s="1">
        <v>2766</v>
      </c>
      <c r="B2768" t="s">
        <v>2859</v>
      </c>
      <c r="D2768" t="s">
        <v>32</v>
      </c>
      <c r="E2768" t="s">
        <v>20197</v>
      </c>
      <c r="F2768" t="b">
        <v>0</v>
      </c>
      <c r="I2768" t="s">
        <v>2859</v>
      </c>
      <c r="K2768" t="s">
        <v>20198</v>
      </c>
      <c r="L2768" t="s">
        <v>20199</v>
      </c>
      <c r="M2768" t="s">
        <v>20200</v>
      </c>
      <c r="O2768">
        <v>3</v>
      </c>
      <c r="P2768">
        <v>2</v>
      </c>
      <c r="Q2768" t="s">
        <v>2675</v>
      </c>
      <c r="R2768" t="s">
        <v>2676</v>
      </c>
      <c r="S2768" t="b">
        <v>0</v>
      </c>
      <c r="T2768" t="s">
        <v>41</v>
      </c>
      <c r="U2768" t="s">
        <v>20201</v>
      </c>
      <c r="V2768" t="s">
        <v>43</v>
      </c>
      <c r="W2768" t="s">
        <v>2865</v>
      </c>
      <c r="X2768">
        <v>1</v>
      </c>
      <c r="Y2768" t="s">
        <v>20202</v>
      </c>
      <c r="Z2768" t="s">
        <v>2963</v>
      </c>
      <c r="AA2768" t="s">
        <v>20203</v>
      </c>
      <c r="AB2768" t="s">
        <v>17123</v>
      </c>
      <c r="AC2768" t="s">
        <v>49</v>
      </c>
      <c r="AD2768" t="s">
        <v>49</v>
      </c>
      <c r="AE2768" t="s">
        <v>2870</v>
      </c>
    </row>
    <row r="2769" spans="1:31" x14ac:dyDescent="0.25">
      <c r="A2769" s="1">
        <v>2767</v>
      </c>
      <c r="B2769" t="s">
        <v>2859</v>
      </c>
      <c r="D2769" t="s">
        <v>32</v>
      </c>
      <c r="E2769" t="s">
        <v>20204</v>
      </c>
      <c r="F2769" t="b">
        <v>0</v>
      </c>
      <c r="I2769" t="s">
        <v>2859</v>
      </c>
      <c r="K2769" t="s">
        <v>20205</v>
      </c>
      <c r="L2769" t="s">
        <v>20206</v>
      </c>
      <c r="M2769" t="s">
        <v>20207</v>
      </c>
      <c r="O2769">
        <v>3</v>
      </c>
      <c r="P2769">
        <v>4</v>
      </c>
      <c r="Q2769" t="s">
        <v>2675</v>
      </c>
      <c r="R2769" t="s">
        <v>2676</v>
      </c>
      <c r="S2769" t="b">
        <v>0</v>
      </c>
      <c r="T2769" t="s">
        <v>41</v>
      </c>
      <c r="U2769" t="s">
        <v>20208</v>
      </c>
      <c r="V2769" t="s">
        <v>43</v>
      </c>
      <c r="W2769" t="s">
        <v>2865</v>
      </c>
      <c r="X2769">
        <v>1</v>
      </c>
      <c r="Y2769" t="s">
        <v>20209</v>
      </c>
      <c r="Z2769" t="s">
        <v>2963</v>
      </c>
      <c r="AA2769" t="s">
        <v>20210</v>
      </c>
      <c r="AB2769" t="s">
        <v>17536</v>
      </c>
      <c r="AC2769" t="s">
        <v>49</v>
      </c>
      <c r="AD2769" t="s">
        <v>49</v>
      </c>
      <c r="AE2769" t="s">
        <v>2870</v>
      </c>
    </row>
    <row r="2770" spans="1:31" x14ac:dyDescent="0.25">
      <c r="A2770" s="1">
        <v>2768</v>
      </c>
      <c r="B2770" t="s">
        <v>2859</v>
      </c>
      <c r="D2770" t="s">
        <v>32</v>
      </c>
      <c r="E2770" t="s">
        <v>20211</v>
      </c>
      <c r="F2770" t="b">
        <v>0</v>
      </c>
      <c r="I2770" t="s">
        <v>2859</v>
      </c>
      <c r="K2770" t="s">
        <v>20212</v>
      </c>
      <c r="L2770" t="s">
        <v>20213</v>
      </c>
      <c r="M2770" t="s">
        <v>20214</v>
      </c>
      <c r="O2770">
        <v>3</v>
      </c>
      <c r="P2770">
        <v>2</v>
      </c>
      <c r="Q2770" t="s">
        <v>2675</v>
      </c>
      <c r="R2770" t="s">
        <v>2676</v>
      </c>
      <c r="S2770" t="b">
        <v>0</v>
      </c>
      <c r="T2770" t="s">
        <v>41</v>
      </c>
      <c r="U2770" t="s">
        <v>20215</v>
      </c>
      <c r="V2770" t="s">
        <v>43</v>
      </c>
      <c r="W2770" t="s">
        <v>2865</v>
      </c>
      <c r="X2770">
        <v>1</v>
      </c>
      <c r="Y2770" t="s">
        <v>20216</v>
      </c>
      <c r="Z2770" t="s">
        <v>1088</v>
      </c>
      <c r="AA2770" t="s">
        <v>20217</v>
      </c>
      <c r="AB2770" t="s">
        <v>17365</v>
      </c>
      <c r="AC2770" t="s">
        <v>49</v>
      </c>
      <c r="AD2770" t="s">
        <v>49</v>
      </c>
      <c r="AE2770" t="s">
        <v>2870</v>
      </c>
    </row>
    <row r="2771" spans="1:31" x14ac:dyDescent="0.25">
      <c r="A2771" s="1">
        <v>2769</v>
      </c>
      <c r="B2771" t="s">
        <v>2859</v>
      </c>
      <c r="D2771" t="s">
        <v>32</v>
      </c>
      <c r="E2771" t="s">
        <v>20218</v>
      </c>
      <c r="F2771" t="b">
        <v>0</v>
      </c>
      <c r="I2771" t="s">
        <v>2859</v>
      </c>
      <c r="K2771" t="s">
        <v>20219</v>
      </c>
      <c r="L2771" t="s">
        <v>20220</v>
      </c>
      <c r="M2771" t="s">
        <v>20221</v>
      </c>
      <c r="O2771">
        <v>3</v>
      </c>
      <c r="P2771">
        <v>2</v>
      </c>
      <c r="Q2771" t="s">
        <v>2675</v>
      </c>
      <c r="R2771" t="s">
        <v>2676</v>
      </c>
      <c r="S2771" t="b">
        <v>0</v>
      </c>
      <c r="T2771" t="s">
        <v>41</v>
      </c>
      <c r="U2771" t="s">
        <v>20222</v>
      </c>
      <c r="V2771" t="s">
        <v>43</v>
      </c>
      <c r="W2771" t="s">
        <v>2865</v>
      </c>
      <c r="X2771">
        <v>1</v>
      </c>
      <c r="Y2771" t="s">
        <v>20223</v>
      </c>
      <c r="Z2771" t="s">
        <v>2963</v>
      </c>
      <c r="AA2771" t="s">
        <v>20224</v>
      </c>
      <c r="AB2771" t="s">
        <v>17255</v>
      </c>
      <c r="AC2771" t="s">
        <v>49</v>
      </c>
      <c r="AD2771" t="s">
        <v>49</v>
      </c>
      <c r="AE2771" t="s">
        <v>2870</v>
      </c>
    </row>
    <row r="2772" spans="1:31" x14ac:dyDescent="0.25">
      <c r="A2772" s="1">
        <v>2770</v>
      </c>
      <c r="B2772" t="s">
        <v>2859</v>
      </c>
      <c r="D2772" t="s">
        <v>32</v>
      </c>
      <c r="E2772" t="s">
        <v>20225</v>
      </c>
      <c r="F2772" t="b">
        <v>0</v>
      </c>
      <c r="I2772" t="s">
        <v>2859</v>
      </c>
      <c r="K2772" t="s">
        <v>20226</v>
      </c>
      <c r="L2772" t="s">
        <v>20227</v>
      </c>
      <c r="M2772" t="s">
        <v>20228</v>
      </c>
      <c r="O2772">
        <v>3</v>
      </c>
      <c r="P2772">
        <v>3</v>
      </c>
      <c r="Q2772" t="s">
        <v>2675</v>
      </c>
      <c r="R2772" t="s">
        <v>2676</v>
      </c>
      <c r="S2772" t="b">
        <v>0</v>
      </c>
      <c r="T2772" t="s">
        <v>41</v>
      </c>
      <c r="U2772" t="s">
        <v>20229</v>
      </c>
      <c r="V2772" t="s">
        <v>43</v>
      </c>
      <c r="W2772" t="s">
        <v>2865</v>
      </c>
      <c r="X2772">
        <v>1</v>
      </c>
      <c r="Y2772" t="s">
        <v>20230</v>
      </c>
      <c r="Z2772" t="s">
        <v>2963</v>
      </c>
      <c r="AA2772" t="s">
        <v>20231</v>
      </c>
      <c r="AB2772" t="s">
        <v>17208</v>
      </c>
      <c r="AC2772" t="s">
        <v>49</v>
      </c>
      <c r="AD2772" t="s">
        <v>49</v>
      </c>
      <c r="AE2772" t="s">
        <v>2870</v>
      </c>
    </row>
    <row r="2773" spans="1:31" x14ac:dyDescent="0.25">
      <c r="A2773" s="1">
        <v>2771</v>
      </c>
      <c r="B2773" t="s">
        <v>2859</v>
      </c>
      <c r="D2773" t="s">
        <v>32</v>
      </c>
      <c r="E2773" t="s">
        <v>20232</v>
      </c>
      <c r="F2773" t="b">
        <v>0</v>
      </c>
      <c r="I2773" t="s">
        <v>2859</v>
      </c>
      <c r="K2773" t="s">
        <v>20233</v>
      </c>
      <c r="L2773" t="s">
        <v>20234</v>
      </c>
      <c r="M2773" t="s">
        <v>20235</v>
      </c>
      <c r="O2773">
        <v>3</v>
      </c>
      <c r="P2773">
        <v>2</v>
      </c>
      <c r="Q2773" t="s">
        <v>2675</v>
      </c>
      <c r="R2773" t="s">
        <v>2676</v>
      </c>
      <c r="S2773" t="b">
        <v>0</v>
      </c>
      <c r="T2773" t="s">
        <v>41</v>
      </c>
      <c r="U2773" t="s">
        <v>20236</v>
      </c>
      <c r="V2773" t="s">
        <v>43</v>
      </c>
      <c r="W2773" t="s">
        <v>2865</v>
      </c>
      <c r="X2773">
        <v>1</v>
      </c>
      <c r="Y2773" t="s">
        <v>20237</v>
      </c>
      <c r="Z2773" t="s">
        <v>2963</v>
      </c>
      <c r="AA2773" t="s">
        <v>20238</v>
      </c>
      <c r="AB2773" t="s">
        <v>17123</v>
      </c>
      <c r="AC2773" t="s">
        <v>49</v>
      </c>
      <c r="AD2773" t="s">
        <v>49</v>
      </c>
      <c r="AE2773" t="s">
        <v>2870</v>
      </c>
    </row>
    <row r="2774" spans="1:31" x14ac:dyDescent="0.25">
      <c r="A2774" s="1">
        <v>2772</v>
      </c>
      <c r="B2774" t="s">
        <v>2859</v>
      </c>
      <c r="D2774" t="s">
        <v>32</v>
      </c>
      <c r="E2774" t="s">
        <v>20239</v>
      </c>
      <c r="F2774" t="b">
        <v>0</v>
      </c>
      <c r="I2774" t="s">
        <v>2859</v>
      </c>
      <c r="K2774" t="s">
        <v>20240</v>
      </c>
      <c r="L2774" t="s">
        <v>20241</v>
      </c>
      <c r="M2774" t="s">
        <v>20242</v>
      </c>
      <c r="O2774">
        <v>3</v>
      </c>
      <c r="P2774">
        <v>2</v>
      </c>
      <c r="Q2774" t="s">
        <v>2675</v>
      </c>
      <c r="R2774" t="s">
        <v>2676</v>
      </c>
      <c r="S2774" t="b">
        <v>0</v>
      </c>
      <c r="T2774" t="s">
        <v>41</v>
      </c>
      <c r="U2774" t="s">
        <v>20243</v>
      </c>
      <c r="V2774" t="s">
        <v>43</v>
      </c>
      <c r="W2774" t="s">
        <v>2865</v>
      </c>
      <c r="X2774">
        <v>1</v>
      </c>
      <c r="Y2774" t="s">
        <v>20244</v>
      </c>
      <c r="Z2774" t="s">
        <v>2963</v>
      </c>
      <c r="AA2774" t="s">
        <v>20245</v>
      </c>
      <c r="AB2774" t="s">
        <v>17498</v>
      </c>
      <c r="AC2774" t="s">
        <v>49</v>
      </c>
      <c r="AD2774" t="s">
        <v>49</v>
      </c>
      <c r="AE2774" t="s">
        <v>2870</v>
      </c>
    </row>
    <row r="2775" spans="1:31" x14ac:dyDescent="0.25">
      <c r="A2775" s="1">
        <v>2773</v>
      </c>
      <c r="B2775" t="s">
        <v>2859</v>
      </c>
      <c r="D2775" t="s">
        <v>32</v>
      </c>
      <c r="E2775" t="s">
        <v>20246</v>
      </c>
      <c r="F2775" t="b">
        <v>0</v>
      </c>
      <c r="I2775" t="s">
        <v>2859</v>
      </c>
      <c r="K2775" t="s">
        <v>20247</v>
      </c>
      <c r="L2775" t="s">
        <v>20248</v>
      </c>
      <c r="M2775" t="s">
        <v>20249</v>
      </c>
      <c r="O2775">
        <v>3</v>
      </c>
      <c r="P2775">
        <v>2</v>
      </c>
      <c r="Q2775" t="s">
        <v>2675</v>
      </c>
      <c r="R2775" t="s">
        <v>2676</v>
      </c>
      <c r="S2775" t="b">
        <v>0</v>
      </c>
      <c r="T2775" t="s">
        <v>41</v>
      </c>
      <c r="U2775" t="s">
        <v>20250</v>
      </c>
      <c r="V2775" t="s">
        <v>43</v>
      </c>
      <c r="W2775" t="s">
        <v>2865</v>
      </c>
      <c r="X2775">
        <v>1</v>
      </c>
      <c r="Y2775" t="s">
        <v>20251</v>
      </c>
      <c r="Z2775" t="s">
        <v>1088</v>
      </c>
      <c r="AA2775" t="s">
        <v>20252</v>
      </c>
      <c r="AB2775" t="s">
        <v>15932</v>
      </c>
      <c r="AC2775" t="s">
        <v>49</v>
      </c>
      <c r="AD2775" t="s">
        <v>49</v>
      </c>
      <c r="AE2775" t="s">
        <v>2870</v>
      </c>
    </row>
    <row r="2776" spans="1:31" x14ac:dyDescent="0.25">
      <c r="A2776" s="1">
        <v>2774</v>
      </c>
      <c r="B2776" t="s">
        <v>2859</v>
      </c>
      <c r="D2776" t="s">
        <v>32</v>
      </c>
      <c r="E2776" t="s">
        <v>20253</v>
      </c>
      <c r="F2776" t="b">
        <v>0</v>
      </c>
      <c r="I2776" t="s">
        <v>2859</v>
      </c>
      <c r="K2776" t="s">
        <v>20254</v>
      </c>
      <c r="L2776" t="s">
        <v>20255</v>
      </c>
      <c r="M2776" t="s">
        <v>20256</v>
      </c>
      <c r="O2776">
        <v>3</v>
      </c>
      <c r="P2776">
        <v>2</v>
      </c>
      <c r="Q2776" t="s">
        <v>2675</v>
      </c>
      <c r="R2776" t="s">
        <v>2676</v>
      </c>
      <c r="S2776" t="b">
        <v>0</v>
      </c>
      <c r="T2776" t="s">
        <v>41</v>
      </c>
      <c r="U2776" t="s">
        <v>20257</v>
      </c>
      <c r="V2776" t="s">
        <v>43</v>
      </c>
      <c r="W2776" t="s">
        <v>2865</v>
      </c>
      <c r="X2776">
        <v>1</v>
      </c>
      <c r="Y2776" t="s">
        <v>20258</v>
      </c>
      <c r="Z2776" t="s">
        <v>2963</v>
      </c>
      <c r="AA2776" t="s">
        <v>20259</v>
      </c>
      <c r="AB2776" t="s">
        <v>17216</v>
      </c>
      <c r="AC2776" t="s">
        <v>49</v>
      </c>
      <c r="AD2776" t="s">
        <v>49</v>
      </c>
      <c r="AE2776" t="s">
        <v>2870</v>
      </c>
    </row>
    <row r="2777" spans="1:31" x14ac:dyDescent="0.25">
      <c r="A2777" s="1">
        <v>2775</v>
      </c>
      <c r="B2777" t="s">
        <v>2859</v>
      </c>
      <c r="D2777" t="s">
        <v>32</v>
      </c>
      <c r="E2777" t="s">
        <v>20260</v>
      </c>
      <c r="F2777" t="b">
        <v>0</v>
      </c>
      <c r="I2777" t="s">
        <v>2859</v>
      </c>
      <c r="K2777" t="s">
        <v>20261</v>
      </c>
      <c r="L2777" t="s">
        <v>20262</v>
      </c>
      <c r="M2777" t="s">
        <v>20263</v>
      </c>
      <c r="O2777">
        <v>3</v>
      </c>
      <c r="P2777">
        <v>2</v>
      </c>
      <c r="Q2777" t="s">
        <v>2675</v>
      </c>
      <c r="R2777" t="s">
        <v>2676</v>
      </c>
      <c r="S2777" t="b">
        <v>0</v>
      </c>
      <c r="T2777" t="s">
        <v>41</v>
      </c>
      <c r="U2777" t="s">
        <v>20264</v>
      </c>
      <c r="V2777" t="s">
        <v>43</v>
      </c>
      <c r="W2777" t="s">
        <v>2865</v>
      </c>
      <c r="X2777">
        <v>1</v>
      </c>
      <c r="Y2777" t="s">
        <v>20265</v>
      </c>
      <c r="Z2777" t="s">
        <v>2963</v>
      </c>
      <c r="AA2777" t="s">
        <v>20266</v>
      </c>
      <c r="AB2777" t="s">
        <v>17171</v>
      </c>
      <c r="AC2777" t="s">
        <v>49</v>
      </c>
      <c r="AD2777" t="s">
        <v>49</v>
      </c>
      <c r="AE2777" t="s">
        <v>2870</v>
      </c>
    </row>
    <row r="2778" spans="1:31" x14ac:dyDescent="0.25">
      <c r="A2778" s="1">
        <v>2776</v>
      </c>
      <c r="B2778" t="s">
        <v>2859</v>
      </c>
      <c r="D2778" t="s">
        <v>32</v>
      </c>
      <c r="E2778" t="s">
        <v>20267</v>
      </c>
      <c r="F2778" t="b">
        <v>0</v>
      </c>
      <c r="I2778" t="s">
        <v>2859</v>
      </c>
      <c r="K2778" t="s">
        <v>20268</v>
      </c>
      <c r="L2778" t="s">
        <v>20269</v>
      </c>
      <c r="M2778" t="s">
        <v>20270</v>
      </c>
      <c r="O2778">
        <v>3</v>
      </c>
      <c r="P2778">
        <v>2</v>
      </c>
      <c r="Q2778" t="s">
        <v>2675</v>
      </c>
      <c r="R2778" t="s">
        <v>2676</v>
      </c>
      <c r="S2778" t="b">
        <v>0</v>
      </c>
      <c r="T2778" t="s">
        <v>41</v>
      </c>
      <c r="U2778" t="s">
        <v>20271</v>
      </c>
      <c r="V2778" t="s">
        <v>43</v>
      </c>
      <c r="W2778" t="s">
        <v>2865</v>
      </c>
      <c r="X2778">
        <v>1</v>
      </c>
      <c r="Y2778" t="s">
        <v>20272</v>
      </c>
      <c r="Z2778" t="s">
        <v>12003</v>
      </c>
      <c r="AA2778" t="s">
        <v>20273</v>
      </c>
      <c r="AB2778" t="s">
        <v>20274</v>
      </c>
      <c r="AC2778" t="s">
        <v>49</v>
      </c>
      <c r="AD2778" t="s">
        <v>49</v>
      </c>
      <c r="AE2778" t="s">
        <v>2870</v>
      </c>
    </row>
    <row r="2779" spans="1:31" x14ac:dyDescent="0.25">
      <c r="A2779" s="1">
        <v>2777</v>
      </c>
      <c r="B2779" t="s">
        <v>2859</v>
      </c>
      <c r="D2779" t="s">
        <v>32</v>
      </c>
      <c r="E2779" t="s">
        <v>20275</v>
      </c>
      <c r="F2779" t="b">
        <v>0</v>
      </c>
      <c r="I2779" t="s">
        <v>2859</v>
      </c>
      <c r="K2779" t="s">
        <v>20276</v>
      </c>
      <c r="L2779" t="s">
        <v>20277</v>
      </c>
      <c r="M2779" t="s">
        <v>20278</v>
      </c>
      <c r="O2779">
        <v>3</v>
      </c>
      <c r="P2779">
        <v>2</v>
      </c>
      <c r="Q2779" t="s">
        <v>2675</v>
      </c>
      <c r="R2779" t="s">
        <v>2676</v>
      </c>
      <c r="S2779" t="b">
        <v>0</v>
      </c>
      <c r="T2779" t="s">
        <v>41</v>
      </c>
      <c r="U2779" t="s">
        <v>20279</v>
      </c>
      <c r="V2779" t="s">
        <v>43</v>
      </c>
      <c r="W2779" t="s">
        <v>2865</v>
      </c>
      <c r="X2779">
        <v>1</v>
      </c>
      <c r="Y2779" t="s">
        <v>20280</v>
      </c>
      <c r="Z2779" t="s">
        <v>2680</v>
      </c>
      <c r="AA2779" t="s">
        <v>20281</v>
      </c>
      <c r="AB2779" t="s">
        <v>17155</v>
      </c>
      <c r="AC2779" t="s">
        <v>49</v>
      </c>
      <c r="AD2779" t="s">
        <v>49</v>
      </c>
      <c r="AE2779" t="s">
        <v>2870</v>
      </c>
    </row>
    <row r="2780" spans="1:31" x14ac:dyDescent="0.25">
      <c r="A2780" s="1">
        <v>2778</v>
      </c>
      <c r="B2780" t="s">
        <v>2859</v>
      </c>
      <c r="D2780" t="s">
        <v>32</v>
      </c>
      <c r="E2780" t="s">
        <v>20282</v>
      </c>
      <c r="F2780" t="b">
        <v>0</v>
      </c>
      <c r="I2780" t="s">
        <v>2859</v>
      </c>
      <c r="K2780" t="s">
        <v>20283</v>
      </c>
      <c r="L2780" t="s">
        <v>20284</v>
      </c>
      <c r="M2780" t="s">
        <v>20285</v>
      </c>
      <c r="O2780">
        <v>3</v>
      </c>
      <c r="P2780">
        <v>2</v>
      </c>
      <c r="Q2780" t="s">
        <v>2675</v>
      </c>
      <c r="R2780" t="s">
        <v>2676</v>
      </c>
      <c r="S2780" t="b">
        <v>0</v>
      </c>
      <c r="T2780" t="s">
        <v>41</v>
      </c>
      <c r="U2780" t="s">
        <v>20286</v>
      </c>
      <c r="V2780" t="s">
        <v>43</v>
      </c>
      <c r="W2780" t="s">
        <v>2865</v>
      </c>
      <c r="X2780">
        <v>1</v>
      </c>
      <c r="Y2780" t="s">
        <v>20287</v>
      </c>
      <c r="Z2780" t="s">
        <v>2963</v>
      </c>
      <c r="AA2780" t="s">
        <v>20288</v>
      </c>
      <c r="AB2780" t="s">
        <v>17431</v>
      </c>
      <c r="AC2780" t="s">
        <v>49</v>
      </c>
      <c r="AD2780" t="s">
        <v>49</v>
      </c>
      <c r="AE2780" t="s">
        <v>2870</v>
      </c>
    </row>
    <row r="2781" spans="1:31" x14ac:dyDescent="0.25">
      <c r="A2781" s="1">
        <v>2779</v>
      </c>
      <c r="B2781" t="s">
        <v>2859</v>
      </c>
      <c r="D2781" t="s">
        <v>32</v>
      </c>
      <c r="E2781" t="s">
        <v>20289</v>
      </c>
      <c r="F2781" t="b">
        <v>0</v>
      </c>
      <c r="I2781" t="s">
        <v>2859</v>
      </c>
      <c r="K2781" t="s">
        <v>20290</v>
      </c>
      <c r="L2781" t="s">
        <v>20291</v>
      </c>
      <c r="M2781" t="s">
        <v>20292</v>
      </c>
      <c r="O2781">
        <v>3</v>
      </c>
      <c r="P2781">
        <v>2</v>
      </c>
      <c r="Q2781" t="s">
        <v>2675</v>
      </c>
      <c r="R2781" t="s">
        <v>2676</v>
      </c>
      <c r="S2781" t="b">
        <v>0</v>
      </c>
      <c r="T2781" t="s">
        <v>41</v>
      </c>
      <c r="U2781" t="s">
        <v>20293</v>
      </c>
      <c r="V2781" t="s">
        <v>43</v>
      </c>
      <c r="W2781" t="s">
        <v>2865</v>
      </c>
      <c r="X2781">
        <v>1</v>
      </c>
      <c r="Y2781" t="s">
        <v>20294</v>
      </c>
      <c r="Z2781" t="s">
        <v>2963</v>
      </c>
      <c r="AA2781" t="s">
        <v>20295</v>
      </c>
      <c r="AB2781" t="s">
        <v>17380</v>
      </c>
      <c r="AC2781" t="s">
        <v>49</v>
      </c>
      <c r="AD2781" t="s">
        <v>49</v>
      </c>
      <c r="AE2781" t="s">
        <v>2870</v>
      </c>
    </row>
    <row r="2782" spans="1:31" x14ac:dyDescent="0.25">
      <c r="A2782" s="1">
        <v>2780</v>
      </c>
      <c r="B2782" t="s">
        <v>2859</v>
      </c>
      <c r="D2782" t="s">
        <v>32</v>
      </c>
      <c r="E2782" t="s">
        <v>20296</v>
      </c>
      <c r="F2782" t="b">
        <v>0</v>
      </c>
      <c r="I2782" t="s">
        <v>2859</v>
      </c>
      <c r="K2782" t="s">
        <v>20297</v>
      </c>
      <c r="L2782" t="s">
        <v>20298</v>
      </c>
      <c r="M2782" t="s">
        <v>20299</v>
      </c>
      <c r="O2782">
        <v>3</v>
      </c>
      <c r="P2782">
        <v>2</v>
      </c>
      <c r="Q2782" t="s">
        <v>2675</v>
      </c>
      <c r="R2782" t="s">
        <v>2676</v>
      </c>
      <c r="S2782" t="b">
        <v>0</v>
      </c>
      <c r="T2782" t="s">
        <v>41</v>
      </c>
      <c r="U2782" t="s">
        <v>20300</v>
      </c>
      <c r="V2782" t="s">
        <v>43</v>
      </c>
      <c r="W2782" t="s">
        <v>2865</v>
      </c>
      <c r="X2782">
        <v>1</v>
      </c>
      <c r="Y2782" t="s">
        <v>20301</v>
      </c>
      <c r="Z2782" t="s">
        <v>2963</v>
      </c>
      <c r="AA2782" t="s">
        <v>20302</v>
      </c>
      <c r="AB2782" t="s">
        <v>17216</v>
      </c>
      <c r="AC2782" t="s">
        <v>49</v>
      </c>
      <c r="AD2782" t="s">
        <v>49</v>
      </c>
      <c r="AE2782" t="s">
        <v>2870</v>
      </c>
    </row>
    <row r="2783" spans="1:31" x14ac:dyDescent="0.25">
      <c r="A2783" s="1">
        <v>2781</v>
      </c>
      <c r="B2783" t="s">
        <v>2859</v>
      </c>
      <c r="D2783" t="s">
        <v>32</v>
      </c>
      <c r="E2783" t="s">
        <v>20303</v>
      </c>
      <c r="F2783" t="b">
        <v>0</v>
      </c>
      <c r="I2783" t="s">
        <v>2859</v>
      </c>
      <c r="K2783" t="s">
        <v>20304</v>
      </c>
      <c r="L2783" t="s">
        <v>20305</v>
      </c>
      <c r="M2783" t="s">
        <v>20306</v>
      </c>
      <c r="O2783">
        <v>3</v>
      </c>
      <c r="P2783">
        <v>2</v>
      </c>
      <c r="Q2783" t="s">
        <v>2675</v>
      </c>
      <c r="R2783" t="s">
        <v>2676</v>
      </c>
      <c r="S2783" t="b">
        <v>0</v>
      </c>
      <c r="T2783" t="s">
        <v>41</v>
      </c>
      <c r="U2783" t="s">
        <v>20307</v>
      </c>
      <c r="V2783" t="s">
        <v>43</v>
      </c>
      <c r="W2783" t="s">
        <v>2865</v>
      </c>
      <c r="X2783">
        <v>1</v>
      </c>
      <c r="Y2783" t="s">
        <v>20308</v>
      </c>
      <c r="Z2783" t="s">
        <v>2963</v>
      </c>
      <c r="AA2783" t="s">
        <v>20309</v>
      </c>
      <c r="AB2783" t="s">
        <v>17123</v>
      </c>
      <c r="AC2783" t="s">
        <v>49</v>
      </c>
      <c r="AD2783" t="s">
        <v>49</v>
      </c>
      <c r="AE2783" t="s">
        <v>2870</v>
      </c>
    </row>
    <row r="2784" spans="1:31" x14ac:dyDescent="0.25">
      <c r="A2784" s="1">
        <v>2782</v>
      </c>
      <c r="B2784" t="s">
        <v>2859</v>
      </c>
      <c r="D2784" t="s">
        <v>32</v>
      </c>
      <c r="E2784" t="s">
        <v>20310</v>
      </c>
      <c r="F2784" t="b">
        <v>0</v>
      </c>
      <c r="I2784" t="s">
        <v>2859</v>
      </c>
      <c r="K2784" t="s">
        <v>20311</v>
      </c>
      <c r="L2784" t="s">
        <v>20312</v>
      </c>
      <c r="M2784" t="s">
        <v>20313</v>
      </c>
      <c r="O2784">
        <v>3</v>
      </c>
      <c r="P2784">
        <v>2</v>
      </c>
      <c r="Q2784" t="s">
        <v>2675</v>
      </c>
      <c r="R2784" t="s">
        <v>2676</v>
      </c>
      <c r="S2784" t="b">
        <v>0</v>
      </c>
      <c r="T2784" t="s">
        <v>41</v>
      </c>
      <c r="U2784" t="s">
        <v>20314</v>
      </c>
      <c r="V2784" t="s">
        <v>43</v>
      </c>
      <c r="W2784" t="s">
        <v>2865</v>
      </c>
      <c r="X2784">
        <v>1</v>
      </c>
      <c r="Y2784" t="s">
        <v>20315</v>
      </c>
      <c r="Z2784" t="s">
        <v>2963</v>
      </c>
      <c r="AA2784" t="s">
        <v>20316</v>
      </c>
      <c r="AB2784" t="s">
        <v>17216</v>
      </c>
      <c r="AC2784" t="s">
        <v>49</v>
      </c>
      <c r="AD2784" t="s">
        <v>49</v>
      </c>
      <c r="AE2784" t="s">
        <v>2870</v>
      </c>
    </row>
    <row r="2785" spans="1:31" x14ac:dyDescent="0.25">
      <c r="A2785" s="1">
        <v>2783</v>
      </c>
      <c r="B2785" t="s">
        <v>2859</v>
      </c>
      <c r="D2785" t="s">
        <v>32</v>
      </c>
      <c r="E2785" t="s">
        <v>20317</v>
      </c>
      <c r="F2785" t="b">
        <v>0</v>
      </c>
      <c r="I2785" t="s">
        <v>2859</v>
      </c>
      <c r="K2785" t="s">
        <v>20318</v>
      </c>
      <c r="L2785" t="s">
        <v>20319</v>
      </c>
      <c r="M2785" t="s">
        <v>20320</v>
      </c>
      <c r="O2785">
        <v>3</v>
      </c>
      <c r="P2785">
        <v>2</v>
      </c>
      <c r="Q2785" t="s">
        <v>2675</v>
      </c>
      <c r="R2785" t="s">
        <v>2676</v>
      </c>
      <c r="S2785" t="b">
        <v>0</v>
      </c>
      <c r="T2785" t="s">
        <v>41</v>
      </c>
      <c r="U2785" t="s">
        <v>20321</v>
      </c>
      <c r="V2785" t="s">
        <v>43</v>
      </c>
      <c r="W2785" t="s">
        <v>2865</v>
      </c>
      <c r="X2785">
        <v>1</v>
      </c>
      <c r="Y2785" t="s">
        <v>20322</v>
      </c>
      <c r="Z2785" t="s">
        <v>79</v>
      </c>
      <c r="AA2785" t="s">
        <v>20323</v>
      </c>
      <c r="AB2785" t="s">
        <v>8644</v>
      </c>
      <c r="AC2785" t="s">
        <v>49</v>
      </c>
      <c r="AD2785" t="s">
        <v>49</v>
      </c>
      <c r="AE2785" t="s">
        <v>2870</v>
      </c>
    </row>
    <row r="2786" spans="1:31" x14ac:dyDescent="0.25">
      <c r="A2786" s="1">
        <v>2784</v>
      </c>
      <c r="B2786" t="s">
        <v>2859</v>
      </c>
      <c r="D2786" t="s">
        <v>32</v>
      </c>
      <c r="E2786" t="s">
        <v>20324</v>
      </c>
      <c r="F2786" t="b">
        <v>0</v>
      </c>
      <c r="I2786" t="s">
        <v>2859</v>
      </c>
      <c r="K2786" t="s">
        <v>20325</v>
      </c>
      <c r="L2786" t="s">
        <v>20326</v>
      </c>
      <c r="M2786" t="s">
        <v>20327</v>
      </c>
      <c r="O2786">
        <v>3</v>
      </c>
      <c r="P2786">
        <v>2</v>
      </c>
      <c r="Q2786" t="s">
        <v>2675</v>
      </c>
      <c r="R2786" t="s">
        <v>2676</v>
      </c>
      <c r="S2786" t="b">
        <v>0</v>
      </c>
      <c r="T2786" t="s">
        <v>41</v>
      </c>
      <c r="U2786" t="s">
        <v>20328</v>
      </c>
      <c r="V2786" t="s">
        <v>43</v>
      </c>
      <c r="W2786" t="s">
        <v>2865</v>
      </c>
      <c r="X2786">
        <v>1</v>
      </c>
      <c r="Y2786" t="s">
        <v>20329</v>
      </c>
      <c r="Z2786" t="s">
        <v>2680</v>
      </c>
      <c r="AA2786" t="s">
        <v>20330</v>
      </c>
      <c r="AB2786" t="s">
        <v>17884</v>
      </c>
      <c r="AC2786" t="s">
        <v>49</v>
      </c>
      <c r="AD2786" t="s">
        <v>49</v>
      </c>
      <c r="AE2786" t="s">
        <v>2870</v>
      </c>
    </row>
    <row r="2787" spans="1:31" x14ac:dyDescent="0.25">
      <c r="A2787" s="1">
        <v>2785</v>
      </c>
      <c r="B2787" t="s">
        <v>2859</v>
      </c>
      <c r="D2787" t="s">
        <v>32</v>
      </c>
      <c r="E2787" t="s">
        <v>20331</v>
      </c>
      <c r="F2787" t="b">
        <v>0</v>
      </c>
      <c r="I2787" t="s">
        <v>2859</v>
      </c>
      <c r="K2787" t="s">
        <v>20332</v>
      </c>
      <c r="L2787" t="s">
        <v>20333</v>
      </c>
      <c r="M2787" t="s">
        <v>20334</v>
      </c>
      <c r="O2787">
        <v>3</v>
      </c>
      <c r="P2787">
        <v>2</v>
      </c>
      <c r="Q2787" t="s">
        <v>2675</v>
      </c>
      <c r="R2787" t="s">
        <v>2676</v>
      </c>
      <c r="S2787" t="b">
        <v>0</v>
      </c>
      <c r="T2787" t="s">
        <v>41</v>
      </c>
      <c r="U2787" t="s">
        <v>20335</v>
      </c>
      <c r="V2787" t="s">
        <v>43</v>
      </c>
      <c r="W2787" t="s">
        <v>2865</v>
      </c>
      <c r="X2787">
        <v>1</v>
      </c>
      <c r="Y2787" t="s">
        <v>20336</v>
      </c>
      <c r="Z2787" t="s">
        <v>2963</v>
      </c>
      <c r="AA2787" t="s">
        <v>20337</v>
      </c>
      <c r="AB2787" t="s">
        <v>17528</v>
      </c>
      <c r="AC2787" t="s">
        <v>49</v>
      </c>
      <c r="AD2787" t="s">
        <v>49</v>
      </c>
      <c r="AE2787" t="s">
        <v>2870</v>
      </c>
    </row>
    <row r="2788" spans="1:31" x14ac:dyDescent="0.25">
      <c r="A2788" s="1">
        <v>2786</v>
      </c>
      <c r="B2788" t="s">
        <v>2859</v>
      </c>
      <c r="D2788" t="s">
        <v>32</v>
      </c>
      <c r="E2788" t="s">
        <v>20338</v>
      </c>
      <c r="F2788" t="b">
        <v>0</v>
      </c>
      <c r="I2788" t="s">
        <v>2859</v>
      </c>
      <c r="K2788" t="s">
        <v>20339</v>
      </c>
      <c r="L2788" t="s">
        <v>20340</v>
      </c>
      <c r="M2788" t="s">
        <v>20341</v>
      </c>
      <c r="O2788">
        <v>3</v>
      </c>
      <c r="P2788">
        <v>2</v>
      </c>
      <c r="Q2788" t="s">
        <v>2675</v>
      </c>
      <c r="R2788" t="s">
        <v>2676</v>
      </c>
      <c r="S2788" t="b">
        <v>0</v>
      </c>
      <c r="T2788" t="s">
        <v>41</v>
      </c>
      <c r="U2788" t="s">
        <v>20342</v>
      </c>
      <c r="V2788" t="s">
        <v>43</v>
      </c>
      <c r="W2788" t="s">
        <v>2865</v>
      </c>
      <c r="X2788">
        <v>1</v>
      </c>
      <c r="Y2788" t="s">
        <v>20343</v>
      </c>
      <c r="Z2788" t="s">
        <v>2963</v>
      </c>
      <c r="AA2788" t="s">
        <v>20344</v>
      </c>
      <c r="AB2788" t="s">
        <v>17239</v>
      </c>
      <c r="AC2788" t="s">
        <v>49</v>
      </c>
      <c r="AD2788" t="s">
        <v>49</v>
      </c>
      <c r="AE2788" t="s">
        <v>2870</v>
      </c>
    </row>
    <row r="2789" spans="1:31" x14ac:dyDescent="0.25">
      <c r="A2789" s="1">
        <v>2787</v>
      </c>
      <c r="B2789" t="s">
        <v>2859</v>
      </c>
      <c r="D2789" t="s">
        <v>32</v>
      </c>
      <c r="E2789" t="s">
        <v>20345</v>
      </c>
      <c r="F2789" t="b">
        <v>0</v>
      </c>
      <c r="I2789" t="s">
        <v>2859</v>
      </c>
      <c r="K2789" t="s">
        <v>20346</v>
      </c>
      <c r="L2789" t="s">
        <v>20347</v>
      </c>
      <c r="M2789" t="s">
        <v>20348</v>
      </c>
      <c r="O2789">
        <v>3</v>
      </c>
      <c r="P2789">
        <v>2</v>
      </c>
      <c r="Q2789" t="s">
        <v>2675</v>
      </c>
      <c r="R2789" t="s">
        <v>2676</v>
      </c>
      <c r="S2789" t="b">
        <v>0</v>
      </c>
      <c r="T2789" t="s">
        <v>41</v>
      </c>
      <c r="U2789" t="s">
        <v>20349</v>
      </c>
      <c r="V2789" t="s">
        <v>43</v>
      </c>
      <c r="W2789" t="s">
        <v>2865</v>
      </c>
      <c r="X2789">
        <v>1</v>
      </c>
      <c r="Y2789" t="s">
        <v>20350</v>
      </c>
      <c r="Z2789" t="s">
        <v>1088</v>
      </c>
      <c r="AA2789" t="s">
        <v>20351</v>
      </c>
      <c r="AB2789" t="s">
        <v>15932</v>
      </c>
      <c r="AC2789" t="s">
        <v>49</v>
      </c>
      <c r="AD2789" t="s">
        <v>49</v>
      </c>
      <c r="AE2789" t="s">
        <v>2870</v>
      </c>
    </row>
    <row r="2790" spans="1:31" x14ac:dyDescent="0.25">
      <c r="A2790" s="1">
        <v>2788</v>
      </c>
      <c r="B2790" t="s">
        <v>2859</v>
      </c>
      <c r="D2790" t="s">
        <v>32</v>
      </c>
      <c r="E2790" t="s">
        <v>20352</v>
      </c>
      <c r="F2790" t="b">
        <v>0</v>
      </c>
      <c r="I2790" t="s">
        <v>2859</v>
      </c>
      <c r="K2790" t="s">
        <v>20353</v>
      </c>
      <c r="L2790" t="s">
        <v>20354</v>
      </c>
      <c r="M2790" t="s">
        <v>20355</v>
      </c>
      <c r="O2790">
        <v>3</v>
      </c>
      <c r="P2790">
        <v>2</v>
      </c>
      <c r="Q2790" t="s">
        <v>2675</v>
      </c>
      <c r="R2790" t="s">
        <v>2676</v>
      </c>
      <c r="S2790" t="b">
        <v>0</v>
      </c>
      <c r="T2790" t="s">
        <v>41</v>
      </c>
      <c r="U2790" t="s">
        <v>20356</v>
      </c>
      <c r="V2790" t="s">
        <v>43</v>
      </c>
      <c r="W2790" t="s">
        <v>2865</v>
      </c>
      <c r="X2790">
        <v>1</v>
      </c>
      <c r="Y2790" t="s">
        <v>20357</v>
      </c>
      <c r="Z2790" t="s">
        <v>2963</v>
      </c>
      <c r="AA2790" t="s">
        <v>20358</v>
      </c>
      <c r="AB2790" t="s">
        <v>17123</v>
      </c>
      <c r="AC2790" t="s">
        <v>49</v>
      </c>
      <c r="AD2790" t="s">
        <v>49</v>
      </c>
      <c r="AE2790" t="s">
        <v>2870</v>
      </c>
    </row>
    <row r="2791" spans="1:31" x14ac:dyDescent="0.25">
      <c r="A2791" s="1">
        <v>2789</v>
      </c>
      <c r="B2791" t="s">
        <v>2859</v>
      </c>
      <c r="D2791" t="s">
        <v>32</v>
      </c>
      <c r="E2791" t="s">
        <v>20359</v>
      </c>
      <c r="F2791" t="b">
        <v>0</v>
      </c>
      <c r="I2791" t="s">
        <v>2859</v>
      </c>
      <c r="K2791" t="s">
        <v>20360</v>
      </c>
      <c r="L2791" t="s">
        <v>20361</v>
      </c>
      <c r="M2791" t="s">
        <v>20362</v>
      </c>
      <c r="O2791">
        <v>3</v>
      </c>
      <c r="P2791">
        <v>2</v>
      </c>
      <c r="Q2791" t="s">
        <v>2675</v>
      </c>
      <c r="R2791" t="s">
        <v>2676</v>
      </c>
      <c r="S2791" t="b">
        <v>0</v>
      </c>
      <c r="T2791" t="s">
        <v>41</v>
      </c>
      <c r="U2791" t="s">
        <v>20363</v>
      </c>
      <c r="V2791" t="s">
        <v>43</v>
      </c>
      <c r="W2791" t="s">
        <v>2865</v>
      </c>
      <c r="X2791">
        <v>1</v>
      </c>
      <c r="Y2791" t="s">
        <v>20364</v>
      </c>
      <c r="Z2791" t="s">
        <v>2963</v>
      </c>
      <c r="AA2791" t="s">
        <v>20365</v>
      </c>
      <c r="AB2791" t="s">
        <v>17255</v>
      </c>
      <c r="AC2791" t="s">
        <v>49</v>
      </c>
      <c r="AD2791" t="s">
        <v>49</v>
      </c>
      <c r="AE2791" t="s">
        <v>2870</v>
      </c>
    </row>
    <row r="2792" spans="1:31" x14ac:dyDescent="0.25">
      <c r="A2792" s="1">
        <v>2790</v>
      </c>
      <c r="B2792" t="s">
        <v>2859</v>
      </c>
      <c r="D2792" t="s">
        <v>32</v>
      </c>
      <c r="E2792" t="s">
        <v>20366</v>
      </c>
      <c r="F2792" t="b">
        <v>0</v>
      </c>
      <c r="I2792" t="s">
        <v>2859</v>
      </c>
      <c r="K2792" t="s">
        <v>20367</v>
      </c>
      <c r="L2792" t="s">
        <v>20368</v>
      </c>
      <c r="M2792" t="s">
        <v>20369</v>
      </c>
      <c r="O2792">
        <v>3</v>
      </c>
      <c r="P2792">
        <v>2</v>
      </c>
      <c r="Q2792" t="s">
        <v>2675</v>
      </c>
      <c r="R2792" t="s">
        <v>2676</v>
      </c>
      <c r="S2792" t="b">
        <v>0</v>
      </c>
      <c r="T2792" t="s">
        <v>41</v>
      </c>
      <c r="U2792" t="s">
        <v>20370</v>
      </c>
      <c r="V2792" t="s">
        <v>43</v>
      </c>
      <c r="W2792" t="s">
        <v>2865</v>
      </c>
      <c r="X2792">
        <v>1</v>
      </c>
      <c r="Y2792" t="s">
        <v>20371</v>
      </c>
      <c r="Z2792" t="s">
        <v>2963</v>
      </c>
      <c r="AA2792" t="s">
        <v>20372</v>
      </c>
      <c r="AB2792" t="s">
        <v>17483</v>
      </c>
      <c r="AC2792" t="s">
        <v>49</v>
      </c>
      <c r="AD2792" t="s">
        <v>49</v>
      </c>
      <c r="AE2792" t="s">
        <v>2870</v>
      </c>
    </row>
    <row r="2793" spans="1:31" x14ac:dyDescent="0.25">
      <c r="A2793" s="1">
        <v>2791</v>
      </c>
      <c r="B2793" t="s">
        <v>2859</v>
      </c>
      <c r="D2793" t="s">
        <v>32</v>
      </c>
      <c r="E2793" t="s">
        <v>20373</v>
      </c>
      <c r="F2793" t="b">
        <v>0</v>
      </c>
      <c r="I2793" t="s">
        <v>2859</v>
      </c>
      <c r="K2793" t="s">
        <v>20374</v>
      </c>
      <c r="L2793" t="s">
        <v>20375</v>
      </c>
      <c r="M2793" t="s">
        <v>20376</v>
      </c>
      <c r="O2793">
        <v>3</v>
      </c>
      <c r="P2793">
        <v>2</v>
      </c>
      <c r="Q2793" t="s">
        <v>2675</v>
      </c>
      <c r="R2793" t="s">
        <v>2676</v>
      </c>
      <c r="S2793" t="b">
        <v>0</v>
      </c>
      <c r="T2793" t="s">
        <v>41</v>
      </c>
      <c r="U2793" t="s">
        <v>20377</v>
      </c>
      <c r="V2793" t="s">
        <v>43</v>
      </c>
      <c r="W2793" t="s">
        <v>2865</v>
      </c>
      <c r="X2793">
        <v>1</v>
      </c>
      <c r="Y2793" t="s">
        <v>20378</v>
      </c>
      <c r="Z2793" t="s">
        <v>2963</v>
      </c>
      <c r="AA2793" t="s">
        <v>20379</v>
      </c>
      <c r="AB2793" t="s">
        <v>17147</v>
      </c>
      <c r="AC2793" t="s">
        <v>49</v>
      </c>
      <c r="AD2793" t="s">
        <v>49</v>
      </c>
      <c r="AE2793" t="s">
        <v>2870</v>
      </c>
    </row>
    <row r="2794" spans="1:31" x14ac:dyDescent="0.25">
      <c r="A2794" s="1">
        <v>2792</v>
      </c>
      <c r="B2794" t="s">
        <v>2859</v>
      </c>
      <c r="D2794" t="s">
        <v>32</v>
      </c>
      <c r="E2794" t="s">
        <v>20380</v>
      </c>
      <c r="F2794" t="b">
        <v>0</v>
      </c>
      <c r="I2794" t="s">
        <v>2859</v>
      </c>
      <c r="K2794" t="s">
        <v>20381</v>
      </c>
      <c r="L2794" t="s">
        <v>20382</v>
      </c>
      <c r="M2794" t="s">
        <v>20383</v>
      </c>
      <c r="O2794">
        <v>3</v>
      </c>
      <c r="P2794">
        <v>2</v>
      </c>
      <c r="Q2794" t="s">
        <v>2675</v>
      </c>
      <c r="R2794" t="s">
        <v>2676</v>
      </c>
      <c r="S2794" t="b">
        <v>0</v>
      </c>
      <c r="T2794" t="s">
        <v>41</v>
      </c>
      <c r="U2794" t="s">
        <v>20384</v>
      </c>
      <c r="V2794" t="s">
        <v>43</v>
      </c>
      <c r="W2794" t="s">
        <v>2865</v>
      </c>
      <c r="X2794">
        <v>1</v>
      </c>
      <c r="Y2794" t="s">
        <v>20385</v>
      </c>
      <c r="Z2794" t="s">
        <v>12003</v>
      </c>
      <c r="AA2794" t="s">
        <v>20386</v>
      </c>
      <c r="AB2794" t="s">
        <v>17163</v>
      </c>
      <c r="AC2794" t="s">
        <v>49</v>
      </c>
      <c r="AD2794" t="s">
        <v>49</v>
      </c>
      <c r="AE2794" t="s">
        <v>2870</v>
      </c>
    </row>
    <row r="2795" spans="1:31" x14ac:dyDescent="0.25">
      <c r="A2795" s="1">
        <v>2793</v>
      </c>
      <c r="B2795" t="s">
        <v>2859</v>
      </c>
      <c r="D2795" t="s">
        <v>32</v>
      </c>
      <c r="E2795" t="s">
        <v>20387</v>
      </c>
      <c r="F2795" t="b">
        <v>0</v>
      </c>
      <c r="I2795" t="s">
        <v>2859</v>
      </c>
      <c r="K2795" t="s">
        <v>20388</v>
      </c>
      <c r="L2795" t="s">
        <v>20389</v>
      </c>
      <c r="M2795" t="s">
        <v>20390</v>
      </c>
      <c r="O2795">
        <v>3</v>
      </c>
      <c r="P2795">
        <v>2</v>
      </c>
      <c r="Q2795" t="s">
        <v>2675</v>
      </c>
      <c r="R2795" t="s">
        <v>2676</v>
      </c>
      <c r="S2795" t="b">
        <v>0</v>
      </c>
      <c r="T2795" t="s">
        <v>41</v>
      </c>
      <c r="U2795" t="s">
        <v>20391</v>
      </c>
      <c r="V2795" t="s">
        <v>43</v>
      </c>
      <c r="W2795" t="s">
        <v>2865</v>
      </c>
      <c r="X2795">
        <v>1</v>
      </c>
      <c r="Y2795" t="s">
        <v>20392</v>
      </c>
      <c r="Z2795" t="s">
        <v>12003</v>
      </c>
      <c r="AA2795" t="s">
        <v>20393</v>
      </c>
      <c r="AB2795" t="s">
        <v>17163</v>
      </c>
      <c r="AC2795" t="s">
        <v>49</v>
      </c>
      <c r="AD2795" t="s">
        <v>49</v>
      </c>
      <c r="AE2795" t="s">
        <v>2870</v>
      </c>
    </row>
    <row r="2796" spans="1:31" x14ac:dyDescent="0.25">
      <c r="A2796" s="1">
        <v>2794</v>
      </c>
      <c r="B2796" t="s">
        <v>2859</v>
      </c>
      <c r="D2796" t="s">
        <v>32</v>
      </c>
      <c r="E2796" t="s">
        <v>20394</v>
      </c>
      <c r="F2796" t="b">
        <v>0</v>
      </c>
      <c r="I2796" t="s">
        <v>2859</v>
      </c>
      <c r="K2796" t="s">
        <v>20395</v>
      </c>
      <c r="L2796" t="s">
        <v>20396</v>
      </c>
      <c r="M2796" t="s">
        <v>20397</v>
      </c>
      <c r="O2796">
        <v>3</v>
      </c>
      <c r="P2796">
        <v>2</v>
      </c>
      <c r="Q2796" t="s">
        <v>2675</v>
      </c>
      <c r="R2796" t="s">
        <v>2676</v>
      </c>
      <c r="S2796" t="b">
        <v>0</v>
      </c>
      <c r="T2796" t="s">
        <v>41</v>
      </c>
      <c r="U2796" t="s">
        <v>20398</v>
      </c>
      <c r="V2796" t="s">
        <v>43</v>
      </c>
      <c r="W2796" t="s">
        <v>2865</v>
      </c>
      <c r="X2796">
        <v>1</v>
      </c>
      <c r="Y2796" t="s">
        <v>20399</v>
      </c>
      <c r="Z2796" t="s">
        <v>2963</v>
      </c>
      <c r="AA2796" t="s">
        <v>20400</v>
      </c>
      <c r="AB2796" t="s">
        <v>17255</v>
      </c>
      <c r="AC2796" t="s">
        <v>49</v>
      </c>
      <c r="AD2796" t="s">
        <v>49</v>
      </c>
      <c r="AE2796" t="s">
        <v>2870</v>
      </c>
    </row>
    <row r="2797" spans="1:31" x14ac:dyDescent="0.25">
      <c r="A2797" s="1">
        <v>2795</v>
      </c>
      <c r="B2797" t="s">
        <v>2859</v>
      </c>
      <c r="D2797" t="s">
        <v>32</v>
      </c>
      <c r="E2797" t="s">
        <v>20401</v>
      </c>
      <c r="F2797" t="b">
        <v>0</v>
      </c>
      <c r="I2797" t="s">
        <v>2859</v>
      </c>
      <c r="K2797" t="s">
        <v>20402</v>
      </c>
      <c r="L2797" t="s">
        <v>20403</v>
      </c>
      <c r="M2797" t="s">
        <v>20404</v>
      </c>
      <c r="O2797">
        <v>3</v>
      </c>
      <c r="P2797">
        <v>2</v>
      </c>
      <c r="Q2797" t="s">
        <v>2675</v>
      </c>
      <c r="R2797" t="s">
        <v>2676</v>
      </c>
      <c r="S2797" t="b">
        <v>0</v>
      </c>
      <c r="T2797" t="s">
        <v>41</v>
      </c>
      <c r="U2797" t="s">
        <v>20405</v>
      </c>
      <c r="V2797" t="s">
        <v>43</v>
      </c>
      <c r="W2797" t="s">
        <v>2865</v>
      </c>
      <c r="X2797">
        <v>1</v>
      </c>
      <c r="Y2797" t="s">
        <v>20406</v>
      </c>
      <c r="Z2797" t="s">
        <v>12003</v>
      </c>
      <c r="AA2797" t="s">
        <v>20407</v>
      </c>
      <c r="AB2797" t="s">
        <v>17163</v>
      </c>
      <c r="AC2797" t="s">
        <v>49</v>
      </c>
      <c r="AD2797" t="s">
        <v>49</v>
      </c>
      <c r="AE2797" t="s">
        <v>2870</v>
      </c>
    </row>
    <row r="2798" spans="1:31" x14ac:dyDescent="0.25">
      <c r="A2798" s="1">
        <v>2796</v>
      </c>
      <c r="B2798" t="s">
        <v>2859</v>
      </c>
      <c r="D2798" t="s">
        <v>32</v>
      </c>
      <c r="E2798" t="s">
        <v>20408</v>
      </c>
      <c r="F2798" t="b">
        <v>0</v>
      </c>
      <c r="I2798" t="s">
        <v>2859</v>
      </c>
      <c r="K2798" t="s">
        <v>20409</v>
      </c>
      <c r="L2798" t="s">
        <v>20410</v>
      </c>
      <c r="M2798" t="s">
        <v>20411</v>
      </c>
      <c r="O2798">
        <v>3</v>
      </c>
      <c r="P2798">
        <v>2</v>
      </c>
      <c r="Q2798" t="s">
        <v>2675</v>
      </c>
      <c r="R2798" t="s">
        <v>2676</v>
      </c>
      <c r="S2798" t="b">
        <v>0</v>
      </c>
      <c r="T2798" t="s">
        <v>41</v>
      </c>
      <c r="U2798" t="s">
        <v>20412</v>
      </c>
      <c r="V2798" t="s">
        <v>43</v>
      </c>
      <c r="W2798" t="s">
        <v>2865</v>
      </c>
      <c r="X2798">
        <v>1</v>
      </c>
      <c r="Y2798" t="s">
        <v>20413</v>
      </c>
      <c r="Z2798" t="s">
        <v>2963</v>
      </c>
      <c r="AA2798" t="s">
        <v>20414</v>
      </c>
      <c r="AB2798" t="s">
        <v>17551</v>
      </c>
      <c r="AC2798" t="s">
        <v>49</v>
      </c>
      <c r="AD2798" t="s">
        <v>49</v>
      </c>
      <c r="AE2798" t="s">
        <v>2870</v>
      </c>
    </row>
    <row r="2799" spans="1:31" x14ac:dyDescent="0.25">
      <c r="A2799" s="1">
        <v>2797</v>
      </c>
      <c r="B2799" t="s">
        <v>2859</v>
      </c>
      <c r="D2799" t="s">
        <v>32</v>
      </c>
      <c r="E2799" t="s">
        <v>20415</v>
      </c>
      <c r="F2799" t="b">
        <v>0</v>
      </c>
      <c r="I2799" t="s">
        <v>2859</v>
      </c>
      <c r="K2799" t="s">
        <v>20416</v>
      </c>
      <c r="L2799" t="s">
        <v>20417</v>
      </c>
      <c r="M2799" t="s">
        <v>20418</v>
      </c>
      <c r="O2799">
        <v>3</v>
      </c>
      <c r="P2799">
        <v>2</v>
      </c>
      <c r="Q2799" t="s">
        <v>2675</v>
      </c>
      <c r="R2799" t="s">
        <v>2676</v>
      </c>
      <c r="S2799" t="b">
        <v>0</v>
      </c>
      <c r="T2799" t="s">
        <v>41</v>
      </c>
      <c r="U2799" t="s">
        <v>20419</v>
      </c>
      <c r="V2799" t="s">
        <v>43</v>
      </c>
      <c r="W2799" t="s">
        <v>2865</v>
      </c>
      <c r="X2799">
        <v>1</v>
      </c>
      <c r="Y2799" t="s">
        <v>20420</v>
      </c>
      <c r="Z2799" t="s">
        <v>220</v>
      </c>
      <c r="AA2799" t="s">
        <v>20421</v>
      </c>
      <c r="AB2799" t="s">
        <v>13905</v>
      </c>
      <c r="AC2799" t="s">
        <v>49</v>
      </c>
      <c r="AD2799" t="s">
        <v>49</v>
      </c>
      <c r="AE2799" t="s">
        <v>2870</v>
      </c>
    </row>
    <row r="2800" spans="1:31" x14ac:dyDescent="0.25">
      <c r="A2800" s="1">
        <v>2798</v>
      </c>
      <c r="B2800" t="s">
        <v>2859</v>
      </c>
      <c r="D2800" t="s">
        <v>32</v>
      </c>
      <c r="E2800" t="s">
        <v>20422</v>
      </c>
      <c r="F2800" t="b">
        <v>0</v>
      </c>
      <c r="I2800" t="s">
        <v>2859</v>
      </c>
      <c r="K2800" t="s">
        <v>20423</v>
      </c>
      <c r="L2800" t="s">
        <v>20424</v>
      </c>
      <c r="M2800" t="s">
        <v>20425</v>
      </c>
      <c r="O2800">
        <v>3</v>
      </c>
      <c r="P2800">
        <v>2</v>
      </c>
      <c r="Q2800" t="s">
        <v>2675</v>
      </c>
      <c r="R2800" t="s">
        <v>2676</v>
      </c>
      <c r="S2800" t="b">
        <v>0</v>
      </c>
      <c r="T2800" t="s">
        <v>41</v>
      </c>
      <c r="U2800" t="s">
        <v>20426</v>
      </c>
      <c r="V2800" t="s">
        <v>43</v>
      </c>
      <c r="W2800" t="s">
        <v>2865</v>
      </c>
      <c r="X2800">
        <v>1</v>
      </c>
      <c r="Y2800" t="s">
        <v>20427</v>
      </c>
      <c r="Z2800" t="s">
        <v>2963</v>
      </c>
      <c r="AA2800" t="s">
        <v>20428</v>
      </c>
      <c r="AB2800" t="s">
        <v>17171</v>
      </c>
      <c r="AC2800" t="s">
        <v>49</v>
      </c>
      <c r="AD2800" t="s">
        <v>49</v>
      </c>
      <c r="AE2800" t="s">
        <v>2870</v>
      </c>
    </row>
    <row r="2801" spans="1:31" x14ac:dyDescent="0.25">
      <c r="A2801" s="1">
        <v>2799</v>
      </c>
      <c r="B2801" t="s">
        <v>2859</v>
      </c>
      <c r="D2801" t="s">
        <v>32</v>
      </c>
      <c r="E2801" t="s">
        <v>20429</v>
      </c>
      <c r="F2801" t="b">
        <v>0</v>
      </c>
      <c r="I2801" t="s">
        <v>2859</v>
      </c>
      <c r="K2801" t="s">
        <v>20430</v>
      </c>
      <c r="L2801" t="s">
        <v>20431</v>
      </c>
      <c r="M2801" t="s">
        <v>20432</v>
      </c>
      <c r="O2801">
        <v>3</v>
      </c>
      <c r="P2801">
        <v>2</v>
      </c>
      <c r="Q2801" t="s">
        <v>2675</v>
      </c>
      <c r="R2801" t="s">
        <v>2676</v>
      </c>
      <c r="S2801" t="b">
        <v>0</v>
      </c>
      <c r="T2801" t="s">
        <v>41</v>
      </c>
      <c r="U2801" t="s">
        <v>20433</v>
      </c>
      <c r="V2801" t="s">
        <v>43</v>
      </c>
      <c r="W2801" t="s">
        <v>2865</v>
      </c>
      <c r="X2801">
        <v>1</v>
      </c>
      <c r="Y2801" t="s">
        <v>20434</v>
      </c>
      <c r="Z2801" t="s">
        <v>20435</v>
      </c>
      <c r="AA2801" t="s">
        <v>20436</v>
      </c>
      <c r="AB2801" t="s">
        <v>20437</v>
      </c>
      <c r="AC2801" t="s">
        <v>49</v>
      </c>
      <c r="AD2801" t="s">
        <v>49</v>
      </c>
      <c r="AE2801" t="s">
        <v>2870</v>
      </c>
    </row>
    <row r="2802" spans="1:31" x14ac:dyDescent="0.25">
      <c r="A2802" s="1">
        <v>2800</v>
      </c>
      <c r="B2802" t="s">
        <v>2859</v>
      </c>
      <c r="D2802" t="s">
        <v>32</v>
      </c>
      <c r="E2802" t="s">
        <v>20438</v>
      </c>
      <c r="F2802" t="b">
        <v>0</v>
      </c>
      <c r="I2802" t="s">
        <v>2859</v>
      </c>
      <c r="K2802" t="s">
        <v>20439</v>
      </c>
      <c r="L2802" t="s">
        <v>20440</v>
      </c>
      <c r="M2802" t="s">
        <v>20441</v>
      </c>
      <c r="O2802">
        <v>3</v>
      </c>
      <c r="P2802">
        <v>2</v>
      </c>
      <c r="Q2802" t="s">
        <v>2675</v>
      </c>
      <c r="R2802" t="s">
        <v>2676</v>
      </c>
      <c r="S2802" t="b">
        <v>0</v>
      </c>
      <c r="T2802" t="s">
        <v>41</v>
      </c>
      <c r="U2802" t="s">
        <v>20442</v>
      </c>
      <c r="V2802" t="s">
        <v>43</v>
      </c>
      <c r="W2802" t="s">
        <v>2865</v>
      </c>
      <c r="X2802">
        <v>1</v>
      </c>
      <c r="Y2802" t="s">
        <v>20443</v>
      </c>
      <c r="Z2802" t="s">
        <v>79</v>
      </c>
      <c r="AA2802" t="s">
        <v>20444</v>
      </c>
      <c r="AB2802" t="s">
        <v>8644</v>
      </c>
      <c r="AC2802" t="s">
        <v>49</v>
      </c>
      <c r="AD2802" t="s">
        <v>49</v>
      </c>
      <c r="AE2802" t="s">
        <v>2870</v>
      </c>
    </row>
    <row r="2803" spans="1:31" x14ac:dyDescent="0.25">
      <c r="A2803" s="1">
        <v>2801</v>
      </c>
      <c r="B2803" t="s">
        <v>2859</v>
      </c>
      <c r="D2803" t="s">
        <v>32</v>
      </c>
      <c r="E2803" t="s">
        <v>20445</v>
      </c>
      <c r="F2803" t="b">
        <v>0</v>
      </c>
      <c r="I2803" t="s">
        <v>2859</v>
      </c>
      <c r="K2803" t="s">
        <v>20446</v>
      </c>
      <c r="L2803" t="s">
        <v>20447</v>
      </c>
      <c r="M2803" t="s">
        <v>20448</v>
      </c>
      <c r="O2803">
        <v>3</v>
      </c>
      <c r="P2803">
        <v>2</v>
      </c>
      <c r="Q2803" t="s">
        <v>2675</v>
      </c>
      <c r="R2803" t="s">
        <v>2676</v>
      </c>
      <c r="S2803" t="b">
        <v>0</v>
      </c>
      <c r="T2803" t="s">
        <v>41</v>
      </c>
      <c r="U2803" t="s">
        <v>20449</v>
      </c>
      <c r="V2803" t="s">
        <v>43</v>
      </c>
      <c r="W2803" t="s">
        <v>2865</v>
      </c>
      <c r="X2803">
        <v>1</v>
      </c>
      <c r="Y2803" t="s">
        <v>20450</v>
      </c>
      <c r="Z2803" t="s">
        <v>1088</v>
      </c>
      <c r="AA2803" t="s">
        <v>20451</v>
      </c>
      <c r="AB2803" t="s">
        <v>15932</v>
      </c>
      <c r="AC2803" t="s">
        <v>49</v>
      </c>
      <c r="AD2803" t="s">
        <v>49</v>
      </c>
      <c r="AE2803" t="s">
        <v>2870</v>
      </c>
    </row>
    <row r="2804" spans="1:31" x14ac:dyDescent="0.25">
      <c r="A2804" s="1">
        <v>2802</v>
      </c>
      <c r="B2804" t="s">
        <v>2859</v>
      </c>
      <c r="D2804" t="s">
        <v>32</v>
      </c>
      <c r="E2804" t="s">
        <v>20452</v>
      </c>
      <c r="F2804" t="b">
        <v>0</v>
      </c>
      <c r="I2804" t="s">
        <v>2859</v>
      </c>
      <c r="K2804" t="s">
        <v>20453</v>
      </c>
      <c r="L2804" t="s">
        <v>20454</v>
      </c>
      <c r="M2804" t="s">
        <v>20455</v>
      </c>
      <c r="O2804">
        <v>3</v>
      </c>
      <c r="P2804">
        <v>2</v>
      </c>
      <c r="Q2804" t="s">
        <v>2675</v>
      </c>
      <c r="R2804" t="s">
        <v>2676</v>
      </c>
      <c r="S2804" t="b">
        <v>0</v>
      </c>
      <c r="T2804" t="s">
        <v>41</v>
      </c>
      <c r="U2804" t="s">
        <v>20456</v>
      </c>
      <c r="V2804" t="s">
        <v>43</v>
      </c>
      <c r="W2804" t="s">
        <v>2865</v>
      </c>
      <c r="X2804">
        <v>1</v>
      </c>
      <c r="Y2804" t="s">
        <v>20457</v>
      </c>
      <c r="Z2804" t="s">
        <v>2963</v>
      </c>
      <c r="AA2804" t="s">
        <v>20458</v>
      </c>
      <c r="AB2804" t="s">
        <v>17171</v>
      </c>
      <c r="AC2804" t="s">
        <v>49</v>
      </c>
      <c r="AD2804" t="s">
        <v>49</v>
      </c>
      <c r="AE2804" t="s">
        <v>2870</v>
      </c>
    </row>
    <row r="2805" spans="1:31" x14ac:dyDescent="0.25">
      <c r="A2805" s="1">
        <v>2803</v>
      </c>
      <c r="B2805" t="s">
        <v>2859</v>
      </c>
      <c r="D2805" t="s">
        <v>32</v>
      </c>
      <c r="E2805" t="s">
        <v>20459</v>
      </c>
      <c r="F2805" t="b">
        <v>0</v>
      </c>
      <c r="I2805" t="s">
        <v>2859</v>
      </c>
      <c r="K2805" t="s">
        <v>20460</v>
      </c>
      <c r="L2805" t="s">
        <v>20461</v>
      </c>
      <c r="M2805" t="s">
        <v>20462</v>
      </c>
      <c r="O2805">
        <v>3</v>
      </c>
      <c r="P2805">
        <v>2</v>
      </c>
      <c r="Q2805" t="s">
        <v>2675</v>
      </c>
      <c r="R2805" t="s">
        <v>2676</v>
      </c>
      <c r="S2805" t="b">
        <v>0</v>
      </c>
      <c r="T2805" t="s">
        <v>41</v>
      </c>
      <c r="U2805" t="s">
        <v>20463</v>
      </c>
      <c r="V2805" t="s">
        <v>43</v>
      </c>
      <c r="W2805" t="s">
        <v>2865</v>
      </c>
      <c r="X2805">
        <v>1</v>
      </c>
      <c r="Y2805" t="s">
        <v>20464</v>
      </c>
      <c r="Z2805" t="s">
        <v>79</v>
      </c>
      <c r="AA2805" t="s">
        <v>20465</v>
      </c>
      <c r="AB2805" t="s">
        <v>8644</v>
      </c>
      <c r="AC2805" t="s">
        <v>49</v>
      </c>
      <c r="AD2805" t="s">
        <v>49</v>
      </c>
      <c r="AE2805" t="s">
        <v>2870</v>
      </c>
    </row>
    <row r="2806" spans="1:31" x14ac:dyDescent="0.25">
      <c r="A2806" s="1">
        <v>2804</v>
      </c>
      <c r="B2806" t="s">
        <v>2859</v>
      </c>
      <c r="D2806" t="s">
        <v>32</v>
      </c>
      <c r="E2806" t="s">
        <v>20466</v>
      </c>
      <c r="F2806" t="b">
        <v>0</v>
      </c>
      <c r="I2806" t="s">
        <v>2859</v>
      </c>
      <c r="K2806" t="s">
        <v>20467</v>
      </c>
      <c r="L2806" t="s">
        <v>20468</v>
      </c>
      <c r="M2806" t="s">
        <v>20469</v>
      </c>
      <c r="O2806">
        <v>3</v>
      </c>
      <c r="P2806">
        <v>2</v>
      </c>
      <c r="Q2806" t="s">
        <v>2675</v>
      </c>
      <c r="R2806" t="s">
        <v>2676</v>
      </c>
      <c r="S2806" t="b">
        <v>0</v>
      </c>
      <c r="T2806" t="s">
        <v>41</v>
      </c>
      <c r="U2806" t="s">
        <v>20470</v>
      </c>
      <c r="V2806" t="s">
        <v>43</v>
      </c>
      <c r="W2806" t="s">
        <v>2865</v>
      </c>
      <c r="X2806">
        <v>1</v>
      </c>
      <c r="Y2806" t="s">
        <v>20471</v>
      </c>
      <c r="Z2806" t="s">
        <v>2963</v>
      </c>
      <c r="AA2806" t="s">
        <v>20472</v>
      </c>
      <c r="AB2806" t="s">
        <v>17380</v>
      </c>
      <c r="AC2806" t="s">
        <v>49</v>
      </c>
      <c r="AD2806" t="s">
        <v>49</v>
      </c>
      <c r="AE2806" t="s">
        <v>2870</v>
      </c>
    </row>
    <row r="2807" spans="1:31" x14ac:dyDescent="0.25">
      <c r="A2807" s="1">
        <v>2805</v>
      </c>
      <c r="B2807" t="s">
        <v>2859</v>
      </c>
      <c r="D2807" t="s">
        <v>32</v>
      </c>
      <c r="E2807" t="s">
        <v>20473</v>
      </c>
      <c r="F2807" t="b">
        <v>0</v>
      </c>
      <c r="I2807" t="s">
        <v>2859</v>
      </c>
      <c r="K2807" t="s">
        <v>20474</v>
      </c>
      <c r="L2807" t="s">
        <v>20475</v>
      </c>
      <c r="M2807" t="s">
        <v>20476</v>
      </c>
      <c r="O2807">
        <v>3</v>
      </c>
      <c r="P2807">
        <v>2</v>
      </c>
      <c r="Q2807" t="s">
        <v>2675</v>
      </c>
      <c r="R2807" t="s">
        <v>2676</v>
      </c>
      <c r="S2807" t="b">
        <v>0</v>
      </c>
      <c r="T2807" t="s">
        <v>41</v>
      </c>
      <c r="U2807" t="s">
        <v>20477</v>
      </c>
      <c r="V2807" t="s">
        <v>43</v>
      </c>
      <c r="W2807" t="s">
        <v>2865</v>
      </c>
      <c r="X2807">
        <v>1</v>
      </c>
      <c r="Y2807" t="s">
        <v>20478</v>
      </c>
      <c r="Z2807" t="s">
        <v>2963</v>
      </c>
      <c r="AA2807" t="s">
        <v>20479</v>
      </c>
      <c r="AB2807" t="s">
        <v>17123</v>
      </c>
      <c r="AC2807" t="s">
        <v>49</v>
      </c>
      <c r="AD2807" t="s">
        <v>49</v>
      </c>
      <c r="AE2807" t="s">
        <v>2870</v>
      </c>
    </row>
    <row r="2808" spans="1:31" x14ac:dyDescent="0.25">
      <c r="A2808" s="1">
        <v>2806</v>
      </c>
      <c r="B2808" t="s">
        <v>2859</v>
      </c>
      <c r="D2808" t="s">
        <v>32</v>
      </c>
      <c r="E2808" t="s">
        <v>20480</v>
      </c>
      <c r="F2808" t="b">
        <v>0</v>
      </c>
      <c r="I2808" t="s">
        <v>2859</v>
      </c>
      <c r="K2808" t="s">
        <v>20481</v>
      </c>
      <c r="L2808" t="s">
        <v>20482</v>
      </c>
      <c r="M2808" t="s">
        <v>20483</v>
      </c>
      <c r="O2808">
        <v>3</v>
      </c>
      <c r="P2808">
        <v>2</v>
      </c>
      <c r="Q2808" t="s">
        <v>2675</v>
      </c>
      <c r="R2808" t="s">
        <v>2676</v>
      </c>
      <c r="S2808" t="b">
        <v>0</v>
      </c>
      <c r="T2808" t="s">
        <v>41</v>
      </c>
      <c r="U2808" t="s">
        <v>20484</v>
      </c>
      <c r="V2808" t="s">
        <v>43</v>
      </c>
      <c r="W2808" t="s">
        <v>2865</v>
      </c>
      <c r="X2808">
        <v>1</v>
      </c>
      <c r="Y2808" t="s">
        <v>20485</v>
      </c>
      <c r="Z2808" t="s">
        <v>2963</v>
      </c>
      <c r="AA2808" t="s">
        <v>20486</v>
      </c>
      <c r="AB2808" t="s">
        <v>17171</v>
      </c>
      <c r="AC2808" t="s">
        <v>49</v>
      </c>
      <c r="AD2808" t="s">
        <v>49</v>
      </c>
      <c r="AE2808" t="s">
        <v>2870</v>
      </c>
    </row>
    <row r="2809" spans="1:31" x14ac:dyDescent="0.25">
      <c r="A2809" s="1">
        <v>2807</v>
      </c>
      <c r="B2809" t="s">
        <v>2859</v>
      </c>
      <c r="D2809" t="s">
        <v>32</v>
      </c>
      <c r="E2809" t="s">
        <v>20487</v>
      </c>
      <c r="F2809" t="b">
        <v>0</v>
      </c>
      <c r="I2809" t="s">
        <v>2859</v>
      </c>
      <c r="K2809" t="s">
        <v>20488</v>
      </c>
      <c r="L2809" t="s">
        <v>20489</v>
      </c>
      <c r="M2809" t="s">
        <v>20490</v>
      </c>
      <c r="O2809">
        <v>3</v>
      </c>
      <c r="P2809">
        <v>2</v>
      </c>
      <c r="Q2809" t="s">
        <v>2675</v>
      </c>
      <c r="R2809" t="s">
        <v>2676</v>
      </c>
      <c r="S2809" t="b">
        <v>0</v>
      </c>
      <c r="T2809" t="s">
        <v>41</v>
      </c>
      <c r="U2809" t="s">
        <v>20491</v>
      </c>
      <c r="V2809" t="s">
        <v>43</v>
      </c>
      <c r="W2809" t="s">
        <v>2865</v>
      </c>
      <c r="X2809">
        <v>1</v>
      </c>
      <c r="Y2809" t="s">
        <v>20492</v>
      </c>
      <c r="Z2809" t="s">
        <v>2963</v>
      </c>
      <c r="AA2809" t="s">
        <v>20493</v>
      </c>
      <c r="AB2809" t="s">
        <v>17147</v>
      </c>
      <c r="AC2809" t="s">
        <v>49</v>
      </c>
      <c r="AD2809" t="s">
        <v>49</v>
      </c>
      <c r="AE2809" t="s">
        <v>2870</v>
      </c>
    </row>
    <row r="2810" spans="1:31" x14ac:dyDescent="0.25">
      <c r="A2810" s="1">
        <v>2808</v>
      </c>
      <c r="B2810" t="s">
        <v>2859</v>
      </c>
      <c r="D2810" t="s">
        <v>32</v>
      </c>
      <c r="E2810" t="s">
        <v>20494</v>
      </c>
      <c r="F2810" t="b">
        <v>0</v>
      </c>
      <c r="I2810" t="s">
        <v>2859</v>
      </c>
      <c r="K2810" t="s">
        <v>20495</v>
      </c>
      <c r="L2810" t="s">
        <v>20496</v>
      </c>
      <c r="M2810" t="s">
        <v>20497</v>
      </c>
      <c r="O2810">
        <v>3</v>
      </c>
      <c r="P2810">
        <v>2</v>
      </c>
      <c r="Q2810" t="s">
        <v>2675</v>
      </c>
      <c r="R2810" t="s">
        <v>2676</v>
      </c>
      <c r="S2810" t="b">
        <v>0</v>
      </c>
      <c r="T2810" t="s">
        <v>41</v>
      </c>
      <c r="U2810" t="s">
        <v>20498</v>
      </c>
      <c r="V2810" t="s">
        <v>43</v>
      </c>
      <c r="W2810" t="s">
        <v>2865</v>
      </c>
      <c r="X2810">
        <v>1</v>
      </c>
      <c r="Y2810" t="s">
        <v>20499</v>
      </c>
      <c r="Z2810" t="s">
        <v>220</v>
      </c>
      <c r="AA2810" t="s">
        <v>20500</v>
      </c>
      <c r="AB2810" t="s">
        <v>20501</v>
      </c>
      <c r="AC2810" t="s">
        <v>49</v>
      </c>
      <c r="AD2810" t="s">
        <v>49</v>
      </c>
      <c r="AE2810" t="s">
        <v>2870</v>
      </c>
    </row>
    <row r="2811" spans="1:31" x14ac:dyDescent="0.25">
      <c r="A2811" s="1">
        <v>2809</v>
      </c>
      <c r="B2811" t="s">
        <v>2859</v>
      </c>
      <c r="D2811" t="s">
        <v>32</v>
      </c>
      <c r="E2811" t="s">
        <v>20502</v>
      </c>
      <c r="F2811" t="b">
        <v>0</v>
      </c>
      <c r="I2811" t="s">
        <v>2859</v>
      </c>
      <c r="K2811" t="s">
        <v>20503</v>
      </c>
      <c r="L2811" t="s">
        <v>20504</v>
      </c>
      <c r="M2811" t="s">
        <v>20505</v>
      </c>
      <c r="O2811">
        <v>3</v>
      </c>
      <c r="P2811">
        <v>2</v>
      </c>
      <c r="Q2811" t="s">
        <v>2675</v>
      </c>
      <c r="R2811" t="s">
        <v>2676</v>
      </c>
      <c r="S2811" t="b">
        <v>0</v>
      </c>
      <c r="T2811" t="s">
        <v>41</v>
      </c>
      <c r="U2811" t="s">
        <v>20506</v>
      </c>
      <c r="V2811" t="s">
        <v>43</v>
      </c>
      <c r="W2811" t="s">
        <v>2865</v>
      </c>
      <c r="X2811">
        <v>1</v>
      </c>
      <c r="Y2811" t="s">
        <v>20507</v>
      </c>
      <c r="Z2811" t="s">
        <v>220</v>
      </c>
      <c r="AA2811" t="s">
        <v>20508</v>
      </c>
      <c r="AB2811" t="s">
        <v>13905</v>
      </c>
      <c r="AC2811" t="s">
        <v>49</v>
      </c>
      <c r="AD2811" t="s">
        <v>49</v>
      </c>
      <c r="AE2811" t="s">
        <v>2870</v>
      </c>
    </row>
    <row r="2812" spans="1:31" x14ac:dyDescent="0.25">
      <c r="A2812" s="1">
        <v>2810</v>
      </c>
      <c r="B2812" t="s">
        <v>2859</v>
      </c>
      <c r="D2812" t="s">
        <v>32</v>
      </c>
      <c r="E2812" t="s">
        <v>20509</v>
      </c>
      <c r="F2812" t="b">
        <v>0</v>
      </c>
      <c r="I2812" t="s">
        <v>2859</v>
      </c>
      <c r="K2812" t="s">
        <v>20510</v>
      </c>
      <c r="L2812" t="s">
        <v>20511</v>
      </c>
      <c r="M2812" t="s">
        <v>20512</v>
      </c>
      <c r="O2812">
        <v>3</v>
      </c>
      <c r="P2812">
        <v>3</v>
      </c>
      <c r="Q2812" t="s">
        <v>2675</v>
      </c>
      <c r="R2812" t="s">
        <v>2676</v>
      </c>
      <c r="S2812" t="b">
        <v>0</v>
      </c>
      <c r="T2812" t="s">
        <v>41</v>
      </c>
      <c r="U2812" t="s">
        <v>20513</v>
      </c>
      <c r="V2812" t="s">
        <v>43</v>
      </c>
      <c r="W2812" t="s">
        <v>2865</v>
      </c>
      <c r="X2812">
        <v>1</v>
      </c>
      <c r="Y2812" t="s">
        <v>20514</v>
      </c>
      <c r="Z2812" t="s">
        <v>2963</v>
      </c>
      <c r="AA2812" t="s">
        <v>20515</v>
      </c>
      <c r="AB2812" t="s">
        <v>17208</v>
      </c>
      <c r="AC2812" t="s">
        <v>49</v>
      </c>
      <c r="AD2812" t="s">
        <v>49</v>
      </c>
      <c r="AE2812" t="s">
        <v>2870</v>
      </c>
    </row>
    <row r="2813" spans="1:31" x14ac:dyDescent="0.25">
      <c r="A2813" s="1">
        <v>2811</v>
      </c>
      <c r="B2813" t="s">
        <v>2859</v>
      </c>
      <c r="D2813" t="s">
        <v>32</v>
      </c>
      <c r="E2813" t="s">
        <v>20516</v>
      </c>
      <c r="F2813" t="b">
        <v>0</v>
      </c>
      <c r="I2813" t="s">
        <v>2859</v>
      </c>
      <c r="K2813" t="s">
        <v>20517</v>
      </c>
      <c r="L2813" t="s">
        <v>20518</v>
      </c>
      <c r="M2813" t="s">
        <v>20519</v>
      </c>
      <c r="O2813">
        <v>3</v>
      </c>
      <c r="P2813">
        <v>2</v>
      </c>
      <c r="Q2813" t="s">
        <v>2675</v>
      </c>
      <c r="R2813" t="s">
        <v>2676</v>
      </c>
      <c r="S2813" t="b">
        <v>0</v>
      </c>
      <c r="T2813" t="s">
        <v>41</v>
      </c>
      <c r="U2813" t="s">
        <v>20520</v>
      </c>
      <c r="V2813" t="s">
        <v>43</v>
      </c>
      <c r="W2813" t="s">
        <v>2865</v>
      </c>
      <c r="X2813">
        <v>1</v>
      </c>
      <c r="Y2813" t="s">
        <v>20521</v>
      </c>
      <c r="Z2813" t="s">
        <v>220</v>
      </c>
      <c r="AA2813" t="s">
        <v>20522</v>
      </c>
      <c r="AB2813" t="s">
        <v>6295</v>
      </c>
      <c r="AC2813" t="s">
        <v>49</v>
      </c>
      <c r="AD2813" t="s">
        <v>49</v>
      </c>
      <c r="AE2813" t="s">
        <v>2870</v>
      </c>
    </row>
    <row r="2814" spans="1:31" x14ac:dyDescent="0.25">
      <c r="A2814" s="1">
        <v>2812</v>
      </c>
      <c r="B2814" t="s">
        <v>2859</v>
      </c>
      <c r="D2814" t="s">
        <v>32</v>
      </c>
      <c r="E2814" t="s">
        <v>20523</v>
      </c>
      <c r="F2814" t="b">
        <v>0</v>
      </c>
      <c r="I2814" t="s">
        <v>2859</v>
      </c>
      <c r="K2814" t="s">
        <v>20524</v>
      </c>
      <c r="L2814" t="s">
        <v>20525</v>
      </c>
      <c r="M2814" t="s">
        <v>20526</v>
      </c>
      <c r="O2814">
        <v>3</v>
      </c>
      <c r="P2814">
        <v>2</v>
      </c>
      <c r="Q2814" t="s">
        <v>2675</v>
      </c>
      <c r="R2814" t="s">
        <v>2676</v>
      </c>
      <c r="S2814" t="b">
        <v>0</v>
      </c>
      <c r="T2814" t="s">
        <v>41</v>
      </c>
      <c r="U2814" t="s">
        <v>20527</v>
      </c>
      <c r="V2814" t="s">
        <v>43</v>
      </c>
      <c r="W2814" t="s">
        <v>2865</v>
      </c>
      <c r="X2814">
        <v>1</v>
      </c>
      <c r="Y2814" t="s">
        <v>20528</v>
      </c>
      <c r="Z2814" t="s">
        <v>2963</v>
      </c>
      <c r="AA2814" t="s">
        <v>20529</v>
      </c>
      <c r="AB2814" t="s">
        <v>17551</v>
      </c>
      <c r="AC2814" t="s">
        <v>49</v>
      </c>
      <c r="AD2814" t="s">
        <v>49</v>
      </c>
      <c r="AE2814" t="s">
        <v>2870</v>
      </c>
    </row>
    <row r="2815" spans="1:31" x14ac:dyDescent="0.25">
      <c r="A2815" s="1">
        <v>2813</v>
      </c>
      <c r="B2815" t="s">
        <v>2859</v>
      </c>
      <c r="D2815" t="s">
        <v>32</v>
      </c>
      <c r="E2815" t="s">
        <v>20530</v>
      </c>
      <c r="F2815" t="b">
        <v>0</v>
      </c>
      <c r="I2815" t="s">
        <v>2859</v>
      </c>
      <c r="K2815" t="s">
        <v>20531</v>
      </c>
      <c r="L2815" t="s">
        <v>20532</v>
      </c>
      <c r="M2815" t="s">
        <v>20533</v>
      </c>
      <c r="O2815">
        <v>3</v>
      </c>
      <c r="P2815">
        <v>2</v>
      </c>
      <c r="Q2815" t="s">
        <v>2675</v>
      </c>
      <c r="R2815" t="s">
        <v>2676</v>
      </c>
      <c r="S2815" t="b">
        <v>0</v>
      </c>
      <c r="T2815" t="s">
        <v>41</v>
      </c>
      <c r="U2815" t="s">
        <v>20534</v>
      </c>
      <c r="V2815" t="s">
        <v>43</v>
      </c>
      <c r="W2815" t="s">
        <v>2865</v>
      </c>
      <c r="X2815">
        <v>1</v>
      </c>
      <c r="Y2815" t="s">
        <v>20535</v>
      </c>
      <c r="Z2815" t="s">
        <v>2963</v>
      </c>
      <c r="AA2815" t="s">
        <v>20536</v>
      </c>
      <c r="AB2815" t="s">
        <v>17171</v>
      </c>
      <c r="AC2815" t="s">
        <v>49</v>
      </c>
      <c r="AD2815" t="s">
        <v>49</v>
      </c>
      <c r="AE2815" t="s">
        <v>2870</v>
      </c>
    </row>
    <row r="2816" spans="1:31" x14ac:dyDescent="0.25">
      <c r="A2816" s="1">
        <v>2814</v>
      </c>
      <c r="B2816" t="s">
        <v>2859</v>
      </c>
      <c r="D2816" t="s">
        <v>32</v>
      </c>
      <c r="E2816" t="s">
        <v>20537</v>
      </c>
      <c r="F2816" t="b">
        <v>0</v>
      </c>
      <c r="I2816" t="s">
        <v>2859</v>
      </c>
      <c r="K2816" t="s">
        <v>20538</v>
      </c>
      <c r="L2816" t="s">
        <v>20539</v>
      </c>
      <c r="M2816" t="s">
        <v>20540</v>
      </c>
      <c r="O2816">
        <v>3</v>
      </c>
      <c r="P2816">
        <v>2</v>
      </c>
      <c r="Q2816" t="s">
        <v>2675</v>
      </c>
      <c r="R2816" t="s">
        <v>2676</v>
      </c>
      <c r="S2816" t="b">
        <v>0</v>
      </c>
      <c r="T2816" t="s">
        <v>41</v>
      </c>
      <c r="U2816" t="s">
        <v>20541</v>
      </c>
      <c r="V2816" t="s">
        <v>43</v>
      </c>
      <c r="W2816" t="s">
        <v>2865</v>
      </c>
      <c r="X2816">
        <v>1</v>
      </c>
      <c r="Y2816" t="s">
        <v>20542</v>
      </c>
      <c r="Z2816" t="s">
        <v>2963</v>
      </c>
      <c r="AA2816" t="s">
        <v>20543</v>
      </c>
      <c r="AB2816" t="s">
        <v>17380</v>
      </c>
      <c r="AC2816" t="s">
        <v>49</v>
      </c>
      <c r="AD2816" t="s">
        <v>49</v>
      </c>
      <c r="AE2816" t="s">
        <v>2870</v>
      </c>
    </row>
    <row r="2817" spans="1:31" x14ac:dyDescent="0.25">
      <c r="A2817" s="1">
        <v>2815</v>
      </c>
      <c r="B2817" t="s">
        <v>2859</v>
      </c>
      <c r="D2817" t="s">
        <v>32</v>
      </c>
      <c r="E2817" t="s">
        <v>20544</v>
      </c>
      <c r="F2817" t="b">
        <v>0</v>
      </c>
      <c r="I2817" t="s">
        <v>2859</v>
      </c>
      <c r="K2817" t="s">
        <v>20545</v>
      </c>
      <c r="L2817" t="s">
        <v>20546</v>
      </c>
      <c r="M2817" t="s">
        <v>20547</v>
      </c>
      <c r="O2817">
        <v>3</v>
      </c>
      <c r="P2817">
        <v>2</v>
      </c>
      <c r="Q2817" t="s">
        <v>2675</v>
      </c>
      <c r="R2817" t="s">
        <v>2676</v>
      </c>
      <c r="S2817" t="b">
        <v>0</v>
      </c>
      <c r="T2817" t="s">
        <v>41</v>
      </c>
      <c r="U2817" t="s">
        <v>20548</v>
      </c>
      <c r="V2817" t="s">
        <v>43</v>
      </c>
      <c r="W2817" t="s">
        <v>2865</v>
      </c>
      <c r="X2817">
        <v>1</v>
      </c>
      <c r="Y2817" t="s">
        <v>20549</v>
      </c>
      <c r="Z2817" t="s">
        <v>2963</v>
      </c>
      <c r="AA2817" t="s">
        <v>20550</v>
      </c>
      <c r="AB2817" t="s">
        <v>17216</v>
      </c>
      <c r="AC2817" t="s">
        <v>49</v>
      </c>
      <c r="AD2817" t="s">
        <v>49</v>
      </c>
      <c r="AE2817" t="s">
        <v>2870</v>
      </c>
    </row>
    <row r="2818" spans="1:31" x14ac:dyDescent="0.25">
      <c r="A2818" s="1">
        <v>2816</v>
      </c>
      <c r="B2818" t="s">
        <v>2859</v>
      </c>
      <c r="D2818" t="s">
        <v>32</v>
      </c>
      <c r="E2818" t="s">
        <v>20551</v>
      </c>
      <c r="F2818" t="b">
        <v>0</v>
      </c>
      <c r="I2818" t="s">
        <v>2859</v>
      </c>
      <c r="K2818" t="s">
        <v>20552</v>
      </c>
      <c r="L2818" t="s">
        <v>20553</v>
      </c>
      <c r="M2818" t="s">
        <v>20554</v>
      </c>
      <c r="O2818">
        <v>3</v>
      </c>
      <c r="P2818">
        <v>2</v>
      </c>
      <c r="Q2818" t="s">
        <v>2675</v>
      </c>
      <c r="R2818" t="s">
        <v>2676</v>
      </c>
      <c r="S2818" t="b">
        <v>0</v>
      </c>
      <c r="T2818" t="s">
        <v>41</v>
      </c>
      <c r="U2818" t="s">
        <v>20555</v>
      </c>
      <c r="V2818" t="s">
        <v>43</v>
      </c>
      <c r="W2818" t="s">
        <v>2865</v>
      </c>
      <c r="X2818">
        <v>1</v>
      </c>
      <c r="Y2818" t="s">
        <v>20556</v>
      </c>
      <c r="Z2818" t="s">
        <v>79</v>
      </c>
      <c r="AA2818" t="s">
        <v>20557</v>
      </c>
      <c r="AB2818" t="s">
        <v>8644</v>
      </c>
      <c r="AC2818" t="s">
        <v>49</v>
      </c>
      <c r="AD2818" t="s">
        <v>49</v>
      </c>
      <c r="AE2818" t="s">
        <v>2870</v>
      </c>
    </row>
    <row r="2819" spans="1:31" x14ac:dyDescent="0.25">
      <c r="A2819" s="1">
        <v>2817</v>
      </c>
      <c r="B2819" t="s">
        <v>2859</v>
      </c>
      <c r="D2819" t="s">
        <v>32</v>
      </c>
      <c r="E2819" t="s">
        <v>20558</v>
      </c>
      <c r="F2819" t="b">
        <v>0</v>
      </c>
      <c r="I2819" t="s">
        <v>2859</v>
      </c>
      <c r="K2819" t="s">
        <v>20559</v>
      </c>
      <c r="L2819" t="s">
        <v>20560</v>
      </c>
      <c r="M2819" t="s">
        <v>20561</v>
      </c>
      <c r="O2819">
        <v>3</v>
      </c>
      <c r="P2819">
        <v>2</v>
      </c>
      <c r="Q2819" t="s">
        <v>2675</v>
      </c>
      <c r="R2819" t="s">
        <v>2676</v>
      </c>
      <c r="S2819" t="b">
        <v>0</v>
      </c>
      <c r="T2819" t="s">
        <v>41</v>
      </c>
      <c r="U2819" t="s">
        <v>20562</v>
      </c>
      <c r="V2819" t="s">
        <v>43</v>
      </c>
      <c r="W2819" t="s">
        <v>2865</v>
      </c>
      <c r="X2819">
        <v>1</v>
      </c>
      <c r="Y2819" t="s">
        <v>20563</v>
      </c>
      <c r="Z2819" t="s">
        <v>2963</v>
      </c>
      <c r="AA2819" t="s">
        <v>20564</v>
      </c>
      <c r="AB2819" t="s">
        <v>17380</v>
      </c>
      <c r="AC2819" t="s">
        <v>49</v>
      </c>
      <c r="AD2819" t="s">
        <v>49</v>
      </c>
      <c r="AE2819" t="s">
        <v>2870</v>
      </c>
    </row>
    <row r="2820" spans="1:31" x14ac:dyDescent="0.25">
      <c r="A2820" s="1">
        <v>2818</v>
      </c>
      <c r="B2820" t="s">
        <v>2859</v>
      </c>
      <c r="D2820" t="s">
        <v>32</v>
      </c>
      <c r="E2820" t="s">
        <v>20565</v>
      </c>
      <c r="F2820" t="b">
        <v>0</v>
      </c>
      <c r="I2820" t="s">
        <v>2859</v>
      </c>
      <c r="K2820" t="s">
        <v>20566</v>
      </c>
      <c r="L2820" t="s">
        <v>20567</v>
      </c>
      <c r="M2820" t="s">
        <v>20568</v>
      </c>
      <c r="O2820">
        <v>3</v>
      </c>
      <c r="P2820">
        <v>2</v>
      </c>
      <c r="Q2820" t="s">
        <v>2675</v>
      </c>
      <c r="R2820" t="s">
        <v>2676</v>
      </c>
      <c r="S2820" t="b">
        <v>0</v>
      </c>
      <c r="T2820" t="s">
        <v>41</v>
      </c>
      <c r="U2820" t="s">
        <v>20569</v>
      </c>
      <c r="V2820" t="s">
        <v>43</v>
      </c>
      <c r="W2820" t="s">
        <v>2865</v>
      </c>
      <c r="X2820">
        <v>1</v>
      </c>
      <c r="Y2820" t="s">
        <v>20570</v>
      </c>
      <c r="Z2820" t="s">
        <v>1088</v>
      </c>
      <c r="AA2820" t="s">
        <v>20571</v>
      </c>
      <c r="AB2820" t="s">
        <v>15932</v>
      </c>
      <c r="AC2820" t="s">
        <v>49</v>
      </c>
      <c r="AD2820" t="s">
        <v>49</v>
      </c>
      <c r="AE2820" t="s">
        <v>2870</v>
      </c>
    </row>
    <row r="2821" spans="1:31" x14ac:dyDescent="0.25">
      <c r="A2821" s="1">
        <v>2819</v>
      </c>
      <c r="B2821" t="s">
        <v>2859</v>
      </c>
      <c r="D2821" t="s">
        <v>32</v>
      </c>
      <c r="E2821" t="s">
        <v>20572</v>
      </c>
      <c r="F2821" t="b">
        <v>0</v>
      </c>
      <c r="I2821" t="s">
        <v>2859</v>
      </c>
      <c r="K2821" t="s">
        <v>20573</v>
      </c>
      <c r="L2821" t="s">
        <v>20574</v>
      </c>
      <c r="M2821" t="s">
        <v>20575</v>
      </c>
      <c r="O2821">
        <v>3</v>
      </c>
      <c r="P2821">
        <v>2</v>
      </c>
      <c r="Q2821" t="s">
        <v>2675</v>
      </c>
      <c r="R2821" t="s">
        <v>2676</v>
      </c>
      <c r="S2821" t="b">
        <v>0</v>
      </c>
      <c r="T2821" t="s">
        <v>41</v>
      </c>
      <c r="U2821" t="s">
        <v>20576</v>
      </c>
      <c r="V2821" t="s">
        <v>43</v>
      </c>
      <c r="W2821" t="s">
        <v>2865</v>
      </c>
      <c r="X2821">
        <v>1</v>
      </c>
      <c r="Y2821" t="s">
        <v>20577</v>
      </c>
      <c r="Z2821" t="s">
        <v>2963</v>
      </c>
      <c r="AA2821" t="s">
        <v>20578</v>
      </c>
      <c r="AB2821" t="s">
        <v>17551</v>
      </c>
      <c r="AC2821" t="s">
        <v>49</v>
      </c>
      <c r="AD2821" t="s">
        <v>49</v>
      </c>
      <c r="AE2821" t="s">
        <v>2870</v>
      </c>
    </row>
    <row r="2822" spans="1:31" x14ac:dyDescent="0.25">
      <c r="A2822" s="1">
        <v>2820</v>
      </c>
      <c r="B2822" t="s">
        <v>2859</v>
      </c>
      <c r="D2822" t="s">
        <v>32</v>
      </c>
      <c r="E2822" t="s">
        <v>20579</v>
      </c>
      <c r="F2822" t="b">
        <v>0</v>
      </c>
      <c r="I2822" t="s">
        <v>2859</v>
      </c>
      <c r="K2822" t="s">
        <v>20580</v>
      </c>
      <c r="L2822" t="s">
        <v>20581</v>
      </c>
      <c r="M2822" t="s">
        <v>20582</v>
      </c>
      <c r="O2822">
        <v>3</v>
      </c>
      <c r="P2822">
        <v>4</v>
      </c>
      <c r="Q2822" t="s">
        <v>2675</v>
      </c>
      <c r="R2822" t="s">
        <v>2676</v>
      </c>
      <c r="S2822" t="b">
        <v>0</v>
      </c>
      <c r="T2822" t="s">
        <v>41</v>
      </c>
      <c r="U2822" t="s">
        <v>20583</v>
      </c>
      <c r="V2822" t="s">
        <v>43</v>
      </c>
      <c r="W2822" t="s">
        <v>2865</v>
      </c>
      <c r="X2822">
        <v>1</v>
      </c>
      <c r="Y2822" t="s">
        <v>20584</v>
      </c>
      <c r="Z2822" t="s">
        <v>2963</v>
      </c>
      <c r="AA2822" t="s">
        <v>20585</v>
      </c>
      <c r="AB2822" t="s">
        <v>17357</v>
      </c>
      <c r="AC2822" t="s">
        <v>49</v>
      </c>
      <c r="AD2822" t="s">
        <v>49</v>
      </c>
      <c r="AE2822" t="s">
        <v>2870</v>
      </c>
    </row>
    <row r="2823" spans="1:31" x14ac:dyDescent="0.25">
      <c r="A2823" s="1">
        <v>2821</v>
      </c>
      <c r="B2823" t="s">
        <v>2859</v>
      </c>
      <c r="D2823" t="s">
        <v>32</v>
      </c>
      <c r="E2823" t="s">
        <v>20586</v>
      </c>
      <c r="F2823" t="b">
        <v>0</v>
      </c>
      <c r="I2823" t="s">
        <v>2859</v>
      </c>
      <c r="K2823" t="s">
        <v>20587</v>
      </c>
      <c r="L2823" t="s">
        <v>20588</v>
      </c>
      <c r="M2823" t="s">
        <v>20589</v>
      </c>
      <c r="O2823">
        <v>3</v>
      </c>
      <c r="P2823">
        <v>2</v>
      </c>
      <c r="Q2823" t="s">
        <v>2675</v>
      </c>
      <c r="R2823" t="s">
        <v>2676</v>
      </c>
      <c r="S2823" t="b">
        <v>0</v>
      </c>
      <c r="T2823" t="s">
        <v>41</v>
      </c>
      <c r="U2823" t="s">
        <v>20590</v>
      </c>
      <c r="V2823" t="s">
        <v>43</v>
      </c>
      <c r="W2823" t="s">
        <v>2865</v>
      </c>
      <c r="X2823">
        <v>1</v>
      </c>
      <c r="Y2823" t="s">
        <v>20591</v>
      </c>
      <c r="Z2823" t="s">
        <v>2963</v>
      </c>
      <c r="AA2823" t="s">
        <v>20592</v>
      </c>
      <c r="AB2823" t="s">
        <v>17123</v>
      </c>
      <c r="AC2823" t="s">
        <v>49</v>
      </c>
      <c r="AD2823" t="s">
        <v>49</v>
      </c>
      <c r="AE2823" t="s">
        <v>2870</v>
      </c>
    </row>
    <row r="2824" spans="1:31" x14ac:dyDescent="0.25">
      <c r="A2824" s="1">
        <v>2822</v>
      </c>
      <c r="B2824" t="s">
        <v>2859</v>
      </c>
      <c r="D2824" t="s">
        <v>32</v>
      </c>
      <c r="E2824" t="s">
        <v>20593</v>
      </c>
      <c r="F2824" t="b">
        <v>0</v>
      </c>
      <c r="I2824" t="s">
        <v>2859</v>
      </c>
      <c r="K2824" t="s">
        <v>20594</v>
      </c>
      <c r="L2824" t="s">
        <v>20595</v>
      </c>
      <c r="M2824" t="s">
        <v>20596</v>
      </c>
      <c r="O2824">
        <v>3</v>
      </c>
      <c r="P2824">
        <v>2</v>
      </c>
      <c r="Q2824" t="s">
        <v>2675</v>
      </c>
      <c r="R2824" t="s">
        <v>2676</v>
      </c>
      <c r="S2824" t="b">
        <v>0</v>
      </c>
      <c r="T2824" t="s">
        <v>41</v>
      </c>
      <c r="U2824" t="s">
        <v>20597</v>
      </c>
      <c r="V2824" t="s">
        <v>43</v>
      </c>
      <c r="W2824" t="s">
        <v>2865</v>
      </c>
      <c r="X2824">
        <v>1</v>
      </c>
      <c r="Y2824" t="s">
        <v>20598</v>
      </c>
      <c r="Z2824" t="s">
        <v>2963</v>
      </c>
      <c r="AA2824" t="s">
        <v>20599</v>
      </c>
      <c r="AB2824" t="s">
        <v>17247</v>
      </c>
      <c r="AC2824" t="s">
        <v>49</v>
      </c>
      <c r="AD2824" t="s">
        <v>49</v>
      </c>
      <c r="AE2824" t="s">
        <v>2870</v>
      </c>
    </row>
    <row r="2825" spans="1:31" x14ac:dyDescent="0.25">
      <c r="A2825" s="1">
        <v>2823</v>
      </c>
      <c r="B2825" t="s">
        <v>2859</v>
      </c>
      <c r="D2825" t="s">
        <v>32</v>
      </c>
      <c r="E2825" t="s">
        <v>20600</v>
      </c>
      <c r="F2825" t="b">
        <v>0</v>
      </c>
      <c r="I2825" t="s">
        <v>2859</v>
      </c>
      <c r="K2825" t="s">
        <v>20601</v>
      </c>
      <c r="L2825" t="s">
        <v>20602</v>
      </c>
      <c r="M2825" t="s">
        <v>20603</v>
      </c>
      <c r="O2825">
        <v>3</v>
      </c>
      <c r="P2825">
        <v>4</v>
      </c>
      <c r="Q2825" t="s">
        <v>2675</v>
      </c>
      <c r="R2825" t="s">
        <v>2676</v>
      </c>
      <c r="S2825" t="b">
        <v>0</v>
      </c>
      <c r="T2825" t="s">
        <v>41</v>
      </c>
      <c r="U2825" t="s">
        <v>20604</v>
      </c>
      <c r="V2825" t="s">
        <v>43</v>
      </c>
      <c r="W2825" t="s">
        <v>2865</v>
      </c>
      <c r="X2825">
        <v>1</v>
      </c>
      <c r="Y2825" t="s">
        <v>20605</v>
      </c>
      <c r="Z2825" t="s">
        <v>2963</v>
      </c>
      <c r="AA2825" t="s">
        <v>20606</v>
      </c>
      <c r="AB2825" t="s">
        <v>17357</v>
      </c>
      <c r="AC2825" t="s">
        <v>49</v>
      </c>
      <c r="AD2825" t="s">
        <v>49</v>
      </c>
      <c r="AE2825" t="s">
        <v>2870</v>
      </c>
    </row>
    <row r="2826" spans="1:31" x14ac:dyDescent="0.25">
      <c r="A2826" s="1">
        <v>2824</v>
      </c>
      <c r="B2826" t="s">
        <v>2859</v>
      </c>
      <c r="D2826" t="s">
        <v>32</v>
      </c>
      <c r="E2826" t="s">
        <v>20607</v>
      </c>
      <c r="F2826" t="b">
        <v>0</v>
      </c>
      <c r="I2826" t="s">
        <v>2859</v>
      </c>
      <c r="K2826" t="s">
        <v>20608</v>
      </c>
      <c r="L2826" t="s">
        <v>20609</v>
      </c>
      <c r="M2826" t="s">
        <v>20610</v>
      </c>
      <c r="O2826">
        <v>3</v>
      </c>
      <c r="P2826">
        <v>2</v>
      </c>
      <c r="Q2826" t="s">
        <v>2675</v>
      </c>
      <c r="R2826" t="s">
        <v>2676</v>
      </c>
      <c r="S2826" t="b">
        <v>0</v>
      </c>
      <c r="T2826" t="s">
        <v>41</v>
      </c>
      <c r="U2826" t="s">
        <v>20611</v>
      </c>
      <c r="V2826" t="s">
        <v>43</v>
      </c>
      <c r="W2826" t="s">
        <v>2865</v>
      </c>
      <c r="X2826">
        <v>1</v>
      </c>
      <c r="Y2826" t="s">
        <v>20612</v>
      </c>
      <c r="Z2826" t="s">
        <v>2963</v>
      </c>
      <c r="AA2826" t="s">
        <v>20613</v>
      </c>
      <c r="AB2826" t="s">
        <v>17255</v>
      </c>
      <c r="AC2826" t="s">
        <v>49</v>
      </c>
      <c r="AD2826" t="s">
        <v>49</v>
      </c>
      <c r="AE2826" t="s">
        <v>2870</v>
      </c>
    </row>
    <row r="2827" spans="1:31" x14ac:dyDescent="0.25">
      <c r="A2827" s="1">
        <v>2825</v>
      </c>
      <c r="B2827" t="s">
        <v>2859</v>
      </c>
      <c r="D2827" t="s">
        <v>32</v>
      </c>
      <c r="E2827" t="s">
        <v>20614</v>
      </c>
      <c r="F2827" t="b">
        <v>0</v>
      </c>
      <c r="I2827" t="s">
        <v>2859</v>
      </c>
      <c r="K2827" t="s">
        <v>20615</v>
      </c>
      <c r="L2827" t="s">
        <v>20616</v>
      </c>
      <c r="M2827" t="s">
        <v>20617</v>
      </c>
      <c r="O2827">
        <v>3</v>
      </c>
      <c r="P2827">
        <v>2</v>
      </c>
      <c r="Q2827" t="s">
        <v>2675</v>
      </c>
      <c r="R2827" t="s">
        <v>2676</v>
      </c>
      <c r="S2827" t="b">
        <v>0</v>
      </c>
      <c r="T2827" t="s">
        <v>41</v>
      </c>
      <c r="U2827" t="s">
        <v>20618</v>
      </c>
      <c r="V2827" t="s">
        <v>43</v>
      </c>
      <c r="W2827" t="s">
        <v>2865</v>
      </c>
      <c r="X2827">
        <v>1</v>
      </c>
      <c r="Y2827" t="s">
        <v>20619</v>
      </c>
      <c r="Z2827" t="s">
        <v>2963</v>
      </c>
      <c r="AA2827" t="s">
        <v>20620</v>
      </c>
      <c r="AB2827" t="s">
        <v>17171</v>
      </c>
      <c r="AC2827" t="s">
        <v>49</v>
      </c>
      <c r="AD2827" t="s">
        <v>49</v>
      </c>
      <c r="AE2827" t="s">
        <v>2870</v>
      </c>
    </row>
    <row r="2828" spans="1:31" x14ac:dyDescent="0.25">
      <c r="A2828" s="1">
        <v>2826</v>
      </c>
      <c r="B2828" t="s">
        <v>2859</v>
      </c>
      <c r="D2828" t="s">
        <v>32</v>
      </c>
      <c r="E2828" t="s">
        <v>20621</v>
      </c>
      <c r="F2828" t="b">
        <v>0</v>
      </c>
      <c r="I2828" t="s">
        <v>2859</v>
      </c>
      <c r="K2828" t="s">
        <v>20622</v>
      </c>
      <c r="L2828" t="s">
        <v>20623</v>
      </c>
      <c r="M2828" t="s">
        <v>20624</v>
      </c>
      <c r="O2828">
        <v>3</v>
      </c>
      <c r="P2828">
        <v>3</v>
      </c>
      <c r="Q2828" t="s">
        <v>2675</v>
      </c>
      <c r="R2828" t="s">
        <v>2676</v>
      </c>
      <c r="S2828" t="b">
        <v>0</v>
      </c>
      <c r="T2828" t="s">
        <v>41</v>
      </c>
      <c r="U2828" t="s">
        <v>20625</v>
      </c>
      <c r="V2828" t="s">
        <v>43</v>
      </c>
      <c r="W2828" t="s">
        <v>2865</v>
      </c>
      <c r="X2828">
        <v>1</v>
      </c>
      <c r="Y2828" t="s">
        <v>20626</v>
      </c>
      <c r="Z2828" t="s">
        <v>2963</v>
      </c>
      <c r="AA2828" t="s">
        <v>20627</v>
      </c>
      <c r="AB2828" t="s">
        <v>17208</v>
      </c>
      <c r="AC2828" t="s">
        <v>49</v>
      </c>
      <c r="AD2828" t="s">
        <v>49</v>
      </c>
      <c r="AE2828" t="s">
        <v>2870</v>
      </c>
    </row>
    <row r="2829" spans="1:31" x14ac:dyDescent="0.25">
      <c r="A2829" s="1">
        <v>2827</v>
      </c>
      <c r="B2829" t="s">
        <v>2859</v>
      </c>
      <c r="D2829" t="s">
        <v>32</v>
      </c>
      <c r="E2829" t="s">
        <v>20628</v>
      </c>
      <c r="F2829" t="b">
        <v>0</v>
      </c>
      <c r="I2829" t="s">
        <v>2859</v>
      </c>
      <c r="K2829" t="s">
        <v>20629</v>
      </c>
      <c r="L2829" t="s">
        <v>20630</v>
      </c>
      <c r="M2829" t="s">
        <v>20631</v>
      </c>
      <c r="O2829">
        <v>3</v>
      </c>
      <c r="P2829">
        <v>2</v>
      </c>
      <c r="Q2829" t="s">
        <v>2675</v>
      </c>
      <c r="R2829" t="s">
        <v>2676</v>
      </c>
      <c r="S2829" t="b">
        <v>0</v>
      </c>
      <c r="T2829" t="s">
        <v>41</v>
      </c>
      <c r="U2829" t="s">
        <v>20632</v>
      </c>
      <c r="V2829" t="s">
        <v>43</v>
      </c>
      <c r="W2829" t="s">
        <v>2865</v>
      </c>
      <c r="X2829">
        <v>1</v>
      </c>
      <c r="Y2829" t="s">
        <v>20633</v>
      </c>
      <c r="Z2829" t="s">
        <v>2963</v>
      </c>
      <c r="AA2829" t="s">
        <v>20634</v>
      </c>
      <c r="AB2829" t="s">
        <v>17147</v>
      </c>
      <c r="AC2829" t="s">
        <v>49</v>
      </c>
      <c r="AD2829" t="s">
        <v>49</v>
      </c>
      <c r="AE2829" t="s">
        <v>2870</v>
      </c>
    </row>
    <row r="2830" spans="1:31" x14ac:dyDescent="0.25">
      <c r="A2830" s="1">
        <v>2828</v>
      </c>
      <c r="B2830" t="s">
        <v>2859</v>
      </c>
      <c r="D2830" t="s">
        <v>32</v>
      </c>
      <c r="E2830" t="s">
        <v>20635</v>
      </c>
      <c r="F2830" t="b">
        <v>0</v>
      </c>
      <c r="I2830" t="s">
        <v>2859</v>
      </c>
      <c r="K2830" t="s">
        <v>20636</v>
      </c>
      <c r="L2830" t="s">
        <v>20637</v>
      </c>
      <c r="M2830" t="s">
        <v>20638</v>
      </c>
      <c r="O2830">
        <v>3</v>
      </c>
      <c r="P2830">
        <v>2</v>
      </c>
      <c r="Q2830" t="s">
        <v>2675</v>
      </c>
      <c r="R2830" t="s">
        <v>2676</v>
      </c>
      <c r="S2830" t="b">
        <v>0</v>
      </c>
      <c r="T2830" t="s">
        <v>41</v>
      </c>
      <c r="U2830" t="s">
        <v>20639</v>
      </c>
      <c r="V2830" t="s">
        <v>43</v>
      </c>
      <c r="W2830" t="s">
        <v>2865</v>
      </c>
      <c r="X2830">
        <v>1</v>
      </c>
      <c r="Y2830" t="s">
        <v>20640</v>
      </c>
      <c r="Z2830" t="s">
        <v>2963</v>
      </c>
      <c r="AA2830" t="s">
        <v>20641</v>
      </c>
      <c r="AB2830" t="s">
        <v>17380</v>
      </c>
      <c r="AC2830" t="s">
        <v>49</v>
      </c>
      <c r="AD2830" t="s">
        <v>49</v>
      </c>
      <c r="AE2830" t="s">
        <v>2870</v>
      </c>
    </row>
    <row r="2831" spans="1:31" x14ac:dyDescent="0.25">
      <c r="A2831" s="1">
        <v>2829</v>
      </c>
      <c r="B2831" t="s">
        <v>2859</v>
      </c>
      <c r="D2831" t="s">
        <v>32</v>
      </c>
      <c r="E2831" t="s">
        <v>20642</v>
      </c>
      <c r="F2831" t="b">
        <v>0</v>
      </c>
      <c r="I2831" t="s">
        <v>2859</v>
      </c>
      <c r="K2831" t="s">
        <v>20643</v>
      </c>
      <c r="L2831" t="s">
        <v>20644</v>
      </c>
      <c r="M2831" t="s">
        <v>20645</v>
      </c>
      <c r="O2831">
        <v>3</v>
      </c>
      <c r="P2831">
        <v>2</v>
      </c>
      <c r="Q2831" t="s">
        <v>2675</v>
      </c>
      <c r="R2831" t="s">
        <v>2676</v>
      </c>
      <c r="S2831" t="b">
        <v>0</v>
      </c>
      <c r="T2831" t="s">
        <v>41</v>
      </c>
      <c r="U2831" t="s">
        <v>20646</v>
      </c>
      <c r="V2831" t="s">
        <v>43</v>
      </c>
      <c r="W2831" t="s">
        <v>2865</v>
      </c>
      <c r="X2831">
        <v>1</v>
      </c>
      <c r="Y2831" t="s">
        <v>20647</v>
      </c>
      <c r="Z2831" t="s">
        <v>2963</v>
      </c>
      <c r="AA2831" t="s">
        <v>20648</v>
      </c>
      <c r="AB2831" t="s">
        <v>19443</v>
      </c>
      <c r="AC2831" t="s">
        <v>49</v>
      </c>
      <c r="AD2831" t="s">
        <v>49</v>
      </c>
      <c r="AE2831" t="s">
        <v>2870</v>
      </c>
    </row>
    <row r="2832" spans="1:31" x14ac:dyDescent="0.25">
      <c r="A2832" s="1">
        <v>2830</v>
      </c>
      <c r="B2832" t="s">
        <v>2859</v>
      </c>
      <c r="D2832" t="s">
        <v>32</v>
      </c>
      <c r="E2832" t="s">
        <v>20649</v>
      </c>
      <c r="F2832" t="b">
        <v>0</v>
      </c>
      <c r="I2832" t="s">
        <v>2859</v>
      </c>
      <c r="K2832" t="s">
        <v>20650</v>
      </c>
      <c r="L2832" t="s">
        <v>20651</v>
      </c>
      <c r="M2832" t="s">
        <v>20652</v>
      </c>
      <c r="O2832">
        <v>3</v>
      </c>
      <c r="P2832">
        <v>2</v>
      </c>
      <c r="Q2832" t="s">
        <v>2675</v>
      </c>
      <c r="R2832" t="s">
        <v>2676</v>
      </c>
      <c r="S2832" t="b">
        <v>0</v>
      </c>
      <c r="T2832" t="s">
        <v>41</v>
      </c>
      <c r="U2832" t="s">
        <v>20653</v>
      </c>
      <c r="V2832" t="s">
        <v>43</v>
      </c>
      <c r="W2832" t="s">
        <v>2865</v>
      </c>
      <c r="X2832">
        <v>1</v>
      </c>
      <c r="Y2832" t="s">
        <v>20654</v>
      </c>
      <c r="Z2832" t="s">
        <v>1088</v>
      </c>
      <c r="AA2832" t="s">
        <v>20655</v>
      </c>
      <c r="AB2832" t="s">
        <v>15932</v>
      </c>
      <c r="AC2832" t="s">
        <v>49</v>
      </c>
      <c r="AD2832" t="s">
        <v>49</v>
      </c>
      <c r="AE2832" t="s">
        <v>2870</v>
      </c>
    </row>
    <row r="2833" spans="1:31" x14ac:dyDescent="0.25">
      <c r="A2833" s="1">
        <v>2831</v>
      </c>
      <c r="B2833" t="s">
        <v>2859</v>
      </c>
      <c r="D2833" t="s">
        <v>32</v>
      </c>
      <c r="E2833" t="s">
        <v>20656</v>
      </c>
      <c r="F2833" t="b">
        <v>0</v>
      </c>
      <c r="I2833" t="s">
        <v>2859</v>
      </c>
      <c r="K2833" t="s">
        <v>20657</v>
      </c>
      <c r="L2833" t="s">
        <v>20658</v>
      </c>
      <c r="M2833" t="s">
        <v>20659</v>
      </c>
      <c r="O2833">
        <v>3</v>
      </c>
      <c r="P2833">
        <v>2</v>
      </c>
      <c r="Q2833" t="s">
        <v>2675</v>
      </c>
      <c r="R2833" t="s">
        <v>2676</v>
      </c>
      <c r="S2833" t="b">
        <v>0</v>
      </c>
      <c r="T2833" t="s">
        <v>41</v>
      </c>
      <c r="U2833" t="s">
        <v>20660</v>
      </c>
      <c r="V2833" t="s">
        <v>43</v>
      </c>
      <c r="W2833" t="s">
        <v>2865</v>
      </c>
      <c r="X2833">
        <v>1</v>
      </c>
      <c r="Y2833" t="s">
        <v>20661</v>
      </c>
      <c r="Z2833" t="s">
        <v>2963</v>
      </c>
      <c r="AA2833" t="s">
        <v>20662</v>
      </c>
      <c r="AB2833" t="s">
        <v>17380</v>
      </c>
      <c r="AC2833" t="s">
        <v>49</v>
      </c>
      <c r="AD2833" t="s">
        <v>49</v>
      </c>
      <c r="AE2833" t="s">
        <v>2870</v>
      </c>
    </row>
    <row r="2834" spans="1:31" x14ac:dyDescent="0.25">
      <c r="A2834" s="1">
        <v>2832</v>
      </c>
      <c r="B2834" t="s">
        <v>2859</v>
      </c>
      <c r="D2834" t="s">
        <v>32</v>
      </c>
      <c r="E2834" t="s">
        <v>20663</v>
      </c>
      <c r="F2834" t="b">
        <v>0</v>
      </c>
      <c r="I2834" t="s">
        <v>2859</v>
      </c>
      <c r="K2834" t="s">
        <v>20664</v>
      </c>
      <c r="L2834" t="s">
        <v>20665</v>
      </c>
      <c r="M2834" t="s">
        <v>20666</v>
      </c>
      <c r="O2834">
        <v>3</v>
      </c>
      <c r="P2834">
        <v>2</v>
      </c>
      <c r="Q2834" t="s">
        <v>2675</v>
      </c>
      <c r="R2834" t="s">
        <v>2676</v>
      </c>
      <c r="S2834" t="b">
        <v>0</v>
      </c>
      <c r="T2834" t="s">
        <v>41</v>
      </c>
      <c r="U2834" t="s">
        <v>20667</v>
      </c>
      <c r="V2834" t="s">
        <v>43</v>
      </c>
      <c r="W2834" t="s">
        <v>2865</v>
      </c>
      <c r="X2834">
        <v>1</v>
      </c>
      <c r="Y2834" t="s">
        <v>20668</v>
      </c>
      <c r="Z2834" t="s">
        <v>2963</v>
      </c>
      <c r="AA2834" t="s">
        <v>20669</v>
      </c>
      <c r="AB2834" t="s">
        <v>17380</v>
      </c>
      <c r="AC2834" t="s">
        <v>49</v>
      </c>
      <c r="AD2834" t="s">
        <v>49</v>
      </c>
      <c r="AE2834" t="s">
        <v>2870</v>
      </c>
    </row>
    <row r="2835" spans="1:31" x14ac:dyDescent="0.25">
      <c r="A2835" s="1">
        <v>2833</v>
      </c>
      <c r="B2835" t="s">
        <v>2859</v>
      </c>
      <c r="D2835" t="s">
        <v>32</v>
      </c>
      <c r="E2835" t="s">
        <v>20670</v>
      </c>
      <c r="F2835" t="b">
        <v>0</v>
      </c>
      <c r="I2835" t="s">
        <v>2859</v>
      </c>
      <c r="K2835" t="s">
        <v>20671</v>
      </c>
      <c r="L2835" t="s">
        <v>20672</v>
      </c>
      <c r="M2835" t="s">
        <v>20673</v>
      </c>
      <c r="O2835">
        <v>3</v>
      </c>
      <c r="P2835">
        <v>2</v>
      </c>
      <c r="Q2835" t="s">
        <v>2675</v>
      </c>
      <c r="R2835" t="s">
        <v>2676</v>
      </c>
      <c r="S2835" t="b">
        <v>0</v>
      </c>
      <c r="T2835" t="s">
        <v>41</v>
      </c>
      <c r="U2835" t="s">
        <v>20674</v>
      </c>
      <c r="V2835" t="s">
        <v>43</v>
      </c>
      <c r="W2835" t="s">
        <v>2865</v>
      </c>
      <c r="X2835">
        <v>1</v>
      </c>
      <c r="Y2835" t="s">
        <v>20675</v>
      </c>
      <c r="Z2835" t="s">
        <v>2963</v>
      </c>
      <c r="AA2835" t="s">
        <v>20676</v>
      </c>
      <c r="AB2835" t="s">
        <v>17147</v>
      </c>
      <c r="AC2835" t="s">
        <v>49</v>
      </c>
      <c r="AD2835" t="s">
        <v>49</v>
      </c>
      <c r="AE2835" t="s">
        <v>2870</v>
      </c>
    </row>
    <row r="2836" spans="1:31" x14ac:dyDescent="0.25">
      <c r="A2836" s="1">
        <v>2834</v>
      </c>
      <c r="B2836" t="s">
        <v>2859</v>
      </c>
      <c r="D2836" t="s">
        <v>32</v>
      </c>
      <c r="E2836" t="s">
        <v>20677</v>
      </c>
      <c r="F2836" t="b">
        <v>0</v>
      </c>
      <c r="I2836" t="s">
        <v>2859</v>
      </c>
      <c r="K2836" t="s">
        <v>20678</v>
      </c>
      <c r="L2836" t="s">
        <v>20679</v>
      </c>
      <c r="M2836" t="s">
        <v>20680</v>
      </c>
      <c r="O2836">
        <v>3</v>
      </c>
      <c r="P2836">
        <v>2</v>
      </c>
      <c r="Q2836" t="s">
        <v>2675</v>
      </c>
      <c r="R2836" t="s">
        <v>2676</v>
      </c>
      <c r="S2836" t="b">
        <v>0</v>
      </c>
      <c r="T2836" t="s">
        <v>41</v>
      </c>
      <c r="U2836" t="s">
        <v>20681</v>
      </c>
      <c r="V2836" t="s">
        <v>43</v>
      </c>
      <c r="W2836" t="s">
        <v>2865</v>
      </c>
      <c r="X2836">
        <v>1</v>
      </c>
      <c r="Y2836" t="s">
        <v>20682</v>
      </c>
      <c r="Z2836" t="s">
        <v>79</v>
      </c>
      <c r="AA2836" t="s">
        <v>20683</v>
      </c>
      <c r="AB2836" t="s">
        <v>8644</v>
      </c>
      <c r="AC2836" t="s">
        <v>49</v>
      </c>
      <c r="AD2836" t="s">
        <v>49</v>
      </c>
      <c r="AE2836" t="s">
        <v>2870</v>
      </c>
    </row>
    <row r="2837" spans="1:31" x14ac:dyDescent="0.25">
      <c r="A2837" s="1">
        <v>2835</v>
      </c>
      <c r="B2837" t="s">
        <v>2859</v>
      </c>
      <c r="D2837" t="s">
        <v>32</v>
      </c>
      <c r="E2837" t="s">
        <v>20684</v>
      </c>
      <c r="F2837" t="b">
        <v>0</v>
      </c>
      <c r="I2837" t="s">
        <v>2859</v>
      </c>
      <c r="K2837" t="s">
        <v>20685</v>
      </c>
      <c r="L2837" t="s">
        <v>20686</v>
      </c>
      <c r="M2837" t="s">
        <v>20687</v>
      </c>
      <c r="O2837">
        <v>3</v>
      </c>
      <c r="P2837">
        <v>2</v>
      </c>
      <c r="Q2837" t="s">
        <v>2675</v>
      </c>
      <c r="R2837" t="s">
        <v>2676</v>
      </c>
      <c r="S2837" t="b">
        <v>0</v>
      </c>
      <c r="T2837" t="s">
        <v>41</v>
      </c>
      <c r="U2837" t="s">
        <v>20688</v>
      </c>
      <c r="V2837" t="s">
        <v>43</v>
      </c>
      <c r="W2837" t="s">
        <v>2865</v>
      </c>
      <c r="X2837">
        <v>1</v>
      </c>
      <c r="Y2837" t="s">
        <v>20689</v>
      </c>
      <c r="Z2837" t="s">
        <v>2963</v>
      </c>
      <c r="AA2837" t="s">
        <v>20690</v>
      </c>
      <c r="AB2837" t="s">
        <v>17216</v>
      </c>
      <c r="AC2837" t="s">
        <v>49</v>
      </c>
      <c r="AD2837" t="s">
        <v>49</v>
      </c>
      <c r="AE2837" t="s">
        <v>2870</v>
      </c>
    </row>
    <row r="2838" spans="1:31" x14ac:dyDescent="0.25">
      <c r="A2838" s="1">
        <v>2836</v>
      </c>
      <c r="B2838" t="s">
        <v>2859</v>
      </c>
      <c r="D2838" t="s">
        <v>32</v>
      </c>
      <c r="E2838" t="s">
        <v>20691</v>
      </c>
      <c r="F2838" t="b">
        <v>0</v>
      </c>
      <c r="I2838" t="s">
        <v>2859</v>
      </c>
      <c r="K2838" t="s">
        <v>20692</v>
      </c>
      <c r="L2838" t="s">
        <v>20693</v>
      </c>
      <c r="M2838" t="s">
        <v>20694</v>
      </c>
      <c r="O2838">
        <v>3</v>
      </c>
      <c r="P2838">
        <v>2</v>
      </c>
      <c r="Q2838" t="s">
        <v>2675</v>
      </c>
      <c r="R2838" t="s">
        <v>2676</v>
      </c>
      <c r="S2838" t="b">
        <v>0</v>
      </c>
      <c r="T2838" t="s">
        <v>41</v>
      </c>
      <c r="U2838" t="s">
        <v>20695</v>
      </c>
      <c r="V2838" t="s">
        <v>43</v>
      </c>
      <c r="W2838" t="s">
        <v>2865</v>
      </c>
      <c r="X2838">
        <v>1</v>
      </c>
      <c r="Y2838" t="s">
        <v>20696</v>
      </c>
      <c r="Z2838" t="s">
        <v>2963</v>
      </c>
      <c r="AA2838" t="s">
        <v>20697</v>
      </c>
      <c r="AB2838" t="s">
        <v>17431</v>
      </c>
      <c r="AC2838" t="s">
        <v>49</v>
      </c>
      <c r="AD2838" t="s">
        <v>49</v>
      </c>
      <c r="AE2838" t="s">
        <v>2870</v>
      </c>
    </row>
    <row r="2839" spans="1:31" x14ac:dyDescent="0.25">
      <c r="A2839" s="1">
        <v>2837</v>
      </c>
      <c r="B2839" t="s">
        <v>2859</v>
      </c>
      <c r="D2839" t="s">
        <v>32</v>
      </c>
      <c r="E2839" t="s">
        <v>20698</v>
      </c>
      <c r="F2839" t="b">
        <v>0</v>
      </c>
      <c r="I2839" t="s">
        <v>2859</v>
      </c>
      <c r="K2839" t="s">
        <v>20699</v>
      </c>
      <c r="L2839" t="s">
        <v>20700</v>
      </c>
      <c r="M2839" t="s">
        <v>20701</v>
      </c>
      <c r="O2839">
        <v>3</v>
      </c>
      <c r="P2839">
        <v>2</v>
      </c>
      <c r="Q2839" t="s">
        <v>2675</v>
      </c>
      <c r="R2839" t="s">
        <v>2676</v>
      </c>
      <c r="S2839" t="b">
        <v>0</v>
      </c>
      <c r="T2839" t="s">
        <v>41</v>
      </c>
      <c r="U2839" t="s">
        <v>20702</v>
      </c>
      <c r="V2839" t="s">
        <v>43</v>
      </c>
      <c r="W2839" t="s">
        <v>2865</v>
      </c>
      <c r="X2839">
        <v>1</v>
      </c>
      <c r="Y2839" t="s">
        <v>20703</v>
      </c>
      <c r="Z2839" t="s">
        <v>79</v>
      </c>
      <c r="AA2839" t="s">
        <v>20704</v>
      </c>
      <c r="AB2839" t="s">
        <v>8644</v>
      </c>
      <c r="AC2839" t="s">
        <v>49</v>
      </c>
      <c r="AD2839" t="s">
        <v>49</v>
      </c>
      <c r="AE2839" t="s">
        <v>2870</v>
      </c>
    </row>
    <row r="2840" spans="1:31" x14ac:dyDescent="0.25">
      <c r="A2840" s="1">
        <v>2838</v>
      </c>
      <c r="B2840" t="s">
        <v>2859</v>
      </c>
      <c r="D2840" t="s">
        <v>32</v>
      </c>
      <c r="E2840" t="s">
        <v>20705</v>
      </c>
      <c r="F2840" t="b">
        <v>0</v>
      </c>
      <c r="I2840" t="s">
        <v>2859</v>
      </c>
      <c r="K2840" t="s">
        <v>20706</v>
      </c>
      <c r="L2840" t="s">
        <v>20707</v>
      </c>
      <c r="M2840" t="s">
        <v>20708</v>
      </c>
      <c r="O2840">
        <v>3</v>
      </c>
      <c r="P2840">
        <v>2</v>
      </c>
      <c r="Q2840" t="s">
        <v>2675</v>
      </c>
      <c r="R2840" t="s">
        <v>2676</v>
      </c>
      <c r="S2840" t="b">
        <v>0</v>
      </c>
      <c r="T2840" t="s">
        <v>41</v>
      </c>
      <c r="U2840" t="s">
        <v>20709</v>
      </c>
      <c r="V2840" t="s">
        <v>43</v>
      </c>
      <c r="W2840" t="s">
        <v>2865</v>
      </c>
      <c r="X2840">
        <v>1</v>
      </c>
      <c r="Y2840" t="s">
        <v>20710</v>
      </c>
      <c r="Z2840" t="s">
        <v>2963</v>
      </c>
      <c r="AA2840" t="s">
        <v>20711</v>
      </c>
      <c r="AB2840" t="s">
        <v>17431</v>
      </c>
      <c r="AC2840" t="s">
        <v>49</v>
      </c>
      <c r="AD2840" t="s">
        <v>49</v>
      </c>
      <c r="AE2840" t="s">
        <v>2870</v>
      </c>
    </row>
    <row r="2841" spans="1:31" x14ac:dyDescent="0.25">
      <c r="A2841" s="1">
        <v>2839</v>
      </c>
      <c r="B2841" t="s">
        <v>2859</v>
      </c>
      <c r="D2841" t="s">
        <v>32</v>
      </c>
      <c r="E2841" t="s">
        <v>20712</v>
      </c>
      <c r="F2841" t="b">
        <v>0</v>
      </c>
      <c r="I2841" t="s">
        <v>2859</v>
      </c>
      <c r="K2841" t="s">
        <v>20713</v>
      </c>
      <c r="L2841" t="s">
        <v>20714</v>
      </c>
      <c r="M2841" t="s">
        <v>20715</v>
      </c>
      <c r="O2841">
        <v>3</v>
      </c>
      <c r="P2841">
        <v>3</v>
      </c>
      <c r="Q2841" t="s">
        <v>2675</v>
      </c>
      <c r="R2841" t="s">
        <v>2676</v>
      </c>
      <c r="S2841" t="b">
        <v>0</v>
      </c>
      <c r="T2841" t="s">
        <v>41</v>
      </c>
      <c r="U2841" t="s">
        <v>20716</v>
      </c>
      <c r="V2841" t="s">
        <v>43</v>
      </c>
      <c r="W2841" t="s">
        <v>2865</v>
      </c>
      <c r="X2841">
        <v>1</v>
      </c>
      <c r="Y2841" t="s">
        <v>20717</v>
      </c>
      <c r="Z2841" t="s">
        <v>2963</v>
      </c>
      <c r="AA2841" t="s">
        <v>20718</v>
      </c>
      <c r="AB2841" t="s">
        <v>17208</v>
      </c>
      <c r="AC2841" t="s">
        <v>49</v>
      </c>
      <c r="AD2841" t="s">
        <v>49</v>
      </c>
      <c r="AE2841" t="s">
        <v>2870</v>
      </c>
    </row>
    <row r="2842" spans="1:31" x14ac:dyDescent="0.25">
      <c r="A2842" s="1">
        <v>2840</v>
      </c>
      <c r="B2842" t="s">
        <v>2859</v>
      </c>
      <c r="D2842" t="s">
        <v>32</v>
      </c>
      <c r="E2842" t="s">
        <v>20719</v>
      </c>
      <c r="F2842" t="b">
        <v>0</v>
      </c>
      <c r="I2842" t="s">
        <v>2859</v>
      </c>
      <c r="K2842" t="s">
        <v>20720</v>
      </c>
      <c r="L2842" t="s">
        <v>20721</v>
      </c>
      <c r="M2842" t="s">
        <v>20722</v>
      </c>
      <c r="O2842">
        <v>3</v>
      </c>
      <c r="P2842">
        <v>2</v>
      </c>
      <c r="Q2842" t="s">
        <v>2675</v>
      </c>
      <c r="R2842" t="s">
        <v>2676</v>
      </c>
      <c r="S2842" t="b">
        <v>0</v>
      </c>
      <c r="T2842" t="s">
        <v>41</v>
      </c>
      <c r="U2842" t="s">
        <v>20723</v>
      </c>
      <c r="V2842" t="s">
        <v>43</v>
      </c>
      <c r="W2842" t="s">
        <v>2865</v>
      </c>
      <c r="X2842">
        <v>1</v>
      </c>
      <c r="Y2842" t="s">
        <v>20724</v>
      </c>
      <c r="Z2842" t="s">
        <v>2963</v>
      </c>
      <c r="AA2842" t="s">
        <v>20725</v>
      </c>
      <c r="AB2842" t="s">
        <v>17483</v>
      </c>
      <c r="AC2842" t="s">
        <v>49</v>
      </c>
      <c r="AD2842" t="s">
        <v>49</v>
      </c>
      <c r="AE2842" t="s">
        <v>2870</v>
      </c>
    </row>
    <row r="2843" spans="1:31" x14ac:dyDescent="0.25">
      <c r="A2843" s="1">
        <v>2841</v>
      </c>
      <c r="B2843" t="s">
        <v>2859</v>
      </c>
      <c r="D2843" t="s">
        <v>32</v>
      </c>
      <c r="E2843" t="s">
        <v>20726</v>
      </c>
      <c r="F2843" t="b">
        <v>0</v>
      </c>
      <c r="I2843" t="s">
        <v>2859</v>
      </c>
      <c r="K2843" t="s">
        <v>20727</v>
      </c>
      <c r="L2843" t="s">
        <v>20728</v>
      </c>
      <c r="M2843" t="s">
        <v>20729</v>
      </c>
      <c r="O2843">
        <v>3</v>
      </c>
      <c r="P2843">
        <v>2</v>
      </c>
      <c r="Q2843" t="s">
        <v>2675</v>
      </c>
      <c r="R2843" t="s">
        <v>2676</v>
      </c>
      <c r="S2843" t="b">
        <v>0</v>
      </c>
      <c r="T2843" t="s">
        <v>41</v>
      </c>
      <c r="U2843" t="s">
        <v>20730</v>
      </c>
      <c r="V2843" t="s">
        <v>43</v>
      </c>
      <c r="W2843" t="s">
        <v>2865</v>
      </c>
      <c r="X2843">
        <v>1</v>
      </c>
      <c r="Y2843" t="s">
        <v>20731</v>
      </c>
      <c r="Z2843" t="s">
        <v>2963</v>
      </c>
      <c r="AA2843" t="s">
        <v>20732</v>
      </c>
      <c r="AB2843" t="s">
        <v>17461</v>
      </c>
      <c r="AC2843" t="s">
        <v>49</v>
      </c>
      <c r="AD2843" t="s">
        <v>49</v>
      </c>
      <c r="AE2843" t="s">
        <v>2870</v>
      </c>
    </row>
    <row r="2844" spans="1:31" x14ac:dyDescent="0.25">
      <c r="A2844" s="1">
        <v>2842</v>
      </c>
      <c r="B2844" t="s">
        <v>2859</v>
      </c>
      <c r="D2844" t="s">
        <v>32</v>
      </c>
      <c r="E2844" t="s">
        <v>20733</v>
      </c>
      <c r="F2844" t="b">
        <v>0</v>
      </c>
      <c r="I2844" t="s">
        <v>2859</v>
      </c>
      <c r="K2844" t="s">
        <v>20734</v>
      </c>
      <c r="L2844" t="s">
        <v>20735</v>
      </c>
      <c r="M2844" t="s">
        <v>20736</v>
      </c>
      <c r="O2844">
        <v>3</v>
      </c>
      <c r="P2844">
        <v>2</v>
      </c>
      <c r="Q2844" t="s">
        <v>2675</v>
      </c>
      <c r="R2844" t="s">
        <v>2676</v>
      </c>
      <c r="S2844" t="b">
        <v>0</v>
      </c>
      <c r="T2844" t="s">
        <v>41</v>
      </c>
      <c r="U2844" t="s">
        <v>20737</v>
      </c>
      <c r="V2844" t="s">
        <v>43</v>
      </c>
      <c r="W2844" t="s">
        <v>2865</v>
      </c>
      <c r="X2844">
        <v>1</v>
      </c>
      <c r="Y2844" t="s">
        <v>20738</v>
      </c>
      <c r="Z2844" t="s">
        <v>220</v>
      </c>
      <c r="AA2844" t="s">
        <v>20739</v>
      </c>
      <c r="AB2844" t="s">
        <v>13905</v>
      </c>
      <c r="AC2844" t="s">
        <v>49</v>
      </c>
      <c r="AD2844" t="s">
        <v>49</v>
      </c>
      <c r="AE2844" t="s">
        <v>2870</v>
      </c>
    </row>
    <row r="2845" spans="1:31" x14ac:dyDescent="0.25">
      <c r="A2845" s="1">
        <v>2843</v>
      </c>
      <c r="B2845" t="s">
        <v>2859</v>
      </c>
      <c r="D2845" t="s">
        <v>32</v>
      </c>
      <c r="E2845" t="s">
        <v>20740</v>
      </c>
      <c r="F2845" t="b">
        <v>0</v>
      </c>
      <c r="I2845" t="s">
        <v>2859</v>
      </c>
      <c r="K2845" t="s">
        <v>20741</v>
      </c>
      <c r="L2845" t="s">
        <v>20742</v>
      </c>
      <c r="M2845" t="s">
        <v>20743</v>
      </c>
      <c r="O2845">
        <v>3</v>
      </c>
      <c r="P2845">
        <v>2</v>
      </c>
      <c r="Q2845" t="s">
        <v>2675</v>
      </c>
      <c r="R2845" t="s">
        <v>2676</v>
      </c>
      <c r="S2845" t="b">
        <v>0</v>
      </c>
      <c r="T2845" t="s">
        <v>41</v>
      </c>
      <c r="U2845" t="s">
        <v>20744</v>
      </c>
      <c r="V2845" t="s">
        <v>43</v>
      </c>
      <c r="W2845" t="s">
        <v>2865</v>
      </c>
      <c r="X2845">
        <v>1</v>
      </c>
      <c r="Y2845" t="s">
        <v>20745</v>
      </c>
      <c r="Z2845" t="s">
        <v>2963</v>
      </c>
      <c r="AA2845" t="s">
        <v>20746</v>
      </c>
      <c r="AB2845" t="s">
        <v>17171</v>
      </c>
      <c r="AC2845" t="s">
        <v>49</v>
      </c>
      <c r="AD2845" t="s">
        <v>49</v>
      </c>
      <c r="AE2845" t="s">
        <v>2870</v>
      </c>
    </row>
    <row r="2846" spans="1:31" x14ac:dyDescent="0.25">
      <c r="A2846" s="1">
        <v>2844</v>
      </c>
      <c r="B2846" t="s">
        <v>2859</v>
      </c>
      <c r="D2846" t="s">
        <v>32</v>
      </c>
      <c r="E2846" t="s">
        <v>20747</v>
      </c>
      <c r="F2846" t="b">
        <v>0</v>
      </c>
      <c r="I2846" t="s">
        <v>2859</v>
      </c>
      <c r="K2846" t="s">
        <v>20748</v>
      </c>
      <c r="L2846" t="s">
        <v>20749</v>
      </c>
      <c r="M2846" t="s">
        <v>20750</v>
      </c>
      <c r="O2846">
        <v>3</v>
      </c>
      <c r="P2846">
        <v>2</v>
      </c>
      <c r="Q2846" t="s">
        <v>2675</v>
      </c>
      <c r="R2846" t="s">
        <v>2676</v>
      </c>
      <c r="S2846" t="b">
        <v>0</v>
      </c>
      <c r="T2846" t="s">
        <v>41</v>
      </c>
      <c r="U2846" t="s">
        <v>20751</v>
      </c>
      <c r="V2846" t="s">
        <v>43</v>
      </c>
      <c r="W2846" t="s">
        <v>2865</v>
      </c>
      <c r="X2846">
        <v>1</v>
      </c>
      <c r="Y2846" t="s">
        <v>20752</v>
      </c>
      <c r="Z2846" t="s">
        <v>2963</v>
      </c>
      <c r="AA2846" t="s">
        <v>20753</v>
      </c>
      <c r="AB2846" t="s">
        <v>17171</v>
      </c>
      <c r="AC2846" t="s">
        <v>49</v>
      </c>
      <c r="AD2846" t="s">
        <v>49</v>
      </c>
      <c r="AE2846" t="s">
        <v>2870</v>
      </c>
    </row>
    <row r="2847" spans="1:31" x14ac:dyDescent="0.25">
      <c r="A2847" s="1">
        <v>2845</v>
      </c>
      <c r="B2847" t="s">
        <v>2859</v>
      </c>
      <c r="D2847" t="s">
        <v>32</v>
      </c>
      <c r="E2847" t="s">
        <v>20754</v>
      </c>
      <c r="F2847" t="b">
        <v>0</v>
      </c>
      <c r="I2847" t="s">
        <v>2859</v>
      </c>
      <c r="K2847" t="s">
        <v>20755</v>
      </c>
      <c r="L2847" t="s">
        <v>20756</v>
      </c>
      <c r="M2847" t="s">
        <v>20757</v>
      </c>
      <c r="O2847">
        <v>3</v>
      </c>
      <c r="P2847">
        <v>3</v>
      </c>
      <c r="Q2847" t="s">
        <v>2675</v>
      </c>
      <c r="R2847" t="s">
        <v>2676</v>
      </c>
      <c r="S2847" t="b">
        <v>0</v>
      </c>
      <c r="T2847" t="s">
        <v>41</v>
      </c>
      <c r="U2847" t="s">
        <v>20758</v>
      </c>
      <c r="V2847" t="s">
        <v>43</v>
      </c>
      <c r="W2847" t="s">
        <v>2865</v>
      </c>
      <c r="X2847">
        <v>1</v>
      </c>
      <c r="Y2847" t="s">
        <v>20759</v>
      </c>
      <c r="Z2847" t="s">
        <v>2963</v>
      </c>
      <c r="AA2847" t="s">
        <v>20760</v>
      </c>
      <c r="AB2847" t="s">
        <v>17208</v>
      </c>
      <c r="AC2847" t="s">
        <v>49</v>
      </c>
      <c r="AD2847" t="s">
        <v>49</v>
      </c>
      <c r="AE2847" t="s">
        <v>2870</v>
      </c>
    </row>
    <row r="2848" spans="1:31" x14ac:dyDescent="0.25">
      <c r="A2848" s="1">
        <v>2846</v>
      </c>
      <c r="B2848" t="s">
        <v>2859</v>
      </c>
      <c r="D2848" t="s">
        <v>32</v>
      </c>
      <c r="E2848" t="s">
        <v>20761</v>
      </c>
      <c r="F2848" t="b">
        <v>0</v>
      </c>
      <c r="I2848" t="s">
        <v>2859</v>
      </c>
      <c r="K2848" t="s">
        <v>20762</v>
      </c>
      <c r="L2848" t="s">
        <v>20763</v>
      </c>
      <c r="M2848" t="s">
        <v>20764</v>
      </c>
      <c r="O2848">
        <v>3</v>
      </c>
      <c r="P2848">
        <v>2</v>
      </c>
      <c r="Q2848" t="s">
        <v>2675</v>
      </c>
      <c r="R2848" t="s">
        <v>2676</v>
      </c>
      <c r="S2848" t="b">
        <v>0</v>
      </c>
      <c r="T2848" t="s">
        <v>41</v>
      </c>
      <c r="U2848" t="s">
        <v>20765</v>
      </c>
      <c r="V2848" t="s">
        <v>43</v>
      </c>
      <c r="W2848" t="s">
        <v>2865</v>
      </c>
      <c r="X2848">
        <v>1</v>
      </c>
      <c r="Y2848" t="s">
        <v>20766</v>
      </c>
      <c r="Z2848" t="s">
        <v>2963</v>
      </c>
      <c r="AA2848" t="s">
        <v>20767</v>
      </c>
      <c r="AB2848" t="s">
        <v>18476</v>
      </c>
      <c r="AC2848" t="s">
        <v>49</v>
      </c>
      <c r="AD2848" t="s">
        <v>49</v>
      </c>
      <c r="AE2848" t="s">
        <v>2870</v>
      </c>
    </row>
    <row r="2849" spans="1:31" x14ac:dyDescent="0.25">
      <c r="A2849" s="1">
        <v>2847</v>
      </c>
      <c r="B2849" t="s">
        <v>2859</v>
      </c>
      <c r="D2849" t="s">
        <v>32</v>
      </c>
      <c r="E2849" t="s">
        <v>20768</v>
      </c>
      <c r="F2849" t="b">
        <v>0</v>
      </c>
      <c r="I2849" t="s">
        <v>2859</v>
      </c>
      <c r="K2849" t="s">
        <v>20769</v>
      </c>
      <c r="L2849" t="s">
        <v>20770</v>
      </c>
      <c r="M2849" t="s">
        <v>20771</v>
      </c>
      <c r="O2849">
        <v>3</v>
      </c>
      <c r="P2849">
        <v>2</v>
      </c>
      <c r="Q2849" t="s">
        <v>2675</v>
      </c>
      <c r="R2849" t="s">
        <v>2676</v>
      </c>
      <c r="S2849" t="b">
        <v>0</v>
      </c>
      <c r="T2849" t="s">
        <v>41</v>
      </c>
      <c r="U2849" t="s">
        <v>20772</v>
      </c>
      <c r="V2849" t="s">
        <v>43</v>
      </c>
      <c r="W2849" t="s">
        <v>2865</v>
      </c>
      <c r="X2849">
        <v>1</v>
      </c>
      <c r="Y2849" t="s">
        <v>20773</v>
      </c>
      <c r="Z2849" t="s">
        <v>2963</v>
      </c>
      <c r="AA2849" t="s">
        <v>20774</v>
      </c>
      <c r="AB2849" t="s">
        <v>17551</v>
      </c>
      <c r="AC2849" t="s">
        <v>49</v>
      </c>
      <c r="AD2849" t="s">
        <v>49</v>
      </c>
      <c r="AE2849" t="s">
        <v>2870</v>
      </c>
    </row>
    <row r="2850" spans="1:31" x14ac:dyDescent="0.25">
      <c r="A2850" s="1">
        <v>2848</v>
      </c>
      <c r="B2850" t="s">
        <v>2859</v>
      </c>
      <c r="D2850" t="s">
        <v>32</v>
      </c>
      <c r="E2850" t="s">
        <v>20775</v>
      </c>
      <c r="F2850" t="b">
        <v>0</v>
      </c>
      <c r="I2850" t="s">
        <v>2859</v>
      </c>
      <c r="K2850" t="s">
        <v>20776</v>
      </c>
      <c r="L2850" t="s">
        <v>20777</v>
      </c>
      <c r="M2850" t="s">
        <v>20778</v>
      </c>
      <c r="O2850">
        <v>3</v>
      </c>
      <c r="P2850">
        <v>3</v>
      </c>
      <c r="Q2850" t="s">
        <v>2675</v>
      </c>
      <c r="R2850" t="s">
        <v>2676</v>
      </c>
      <c r="S2850" t="b">
        <v>0</v>
      </c>
      <c r="T2850" t="s">
        <v>41</v>
      </c>
      <c r="U2850" t="s">
        <v>20779</v>
      </c>
      <c r="V2850" t="s">
        <v>43</v>
      </c>
      <c r="W2850" t="s">
        <v>2865</v>
      </c>
      <c r="X2850">
        <v>1</v>
      </c>
      <c r="Y2850" t="s">
        <v>20780</v>
      </c>
      <c r="Z2850" t="s">
        <v>220</v>
      </c>
      <c r="AA2850" t="s">
        <v>20781</v>
      </c>
      <c r="AB2850" t="s">
        <v>17668</v>
      </c>
      <c r="AC2850" t="s">
        <v>49</v>
      </c>
      <c r="AD2850" t="s">
        <v>49</v>
      </c>
      <c r="AE2850" t="s">
        <v>2870</v>
      </c>
    </row>
    <row r="2851" spans="1:31" x14ac:dyDescent="0.25">
      <c r="A2851" s="1">
        <v>2849</v>
      </c>
      <c r="B2851" t="s">
        <v>2859</v>
      </c>
      <c r="D2851" t="s">
        <v>32</v>
      </c>
      <c r="E2851" t="s">
        <v>20782</v>
      </c>
      <c r="F2851" t="b">
        <v>0</v>
      </c>
      <c r="I2851" t="s">
        <v>2859</v>
      </c>
      <c r="K2851" t="s">
        <v>20783</v>
      </c>
      <c r="L2851" t="s">
        <v>20784</v>
      </c>
      <c r="M2851" t="s">
        <v>20785</v>
      </c>
      <c r="O2851">
        <v>3</v>
      </c>
      <c r="P2851">
        <v>3</v>
      </c>
      <c r="Q2851" t="s">
        <v>2675</v>
      </c>
      <c r="R2851" t="s">
        <v>2676</v>
      </c>
      <c r="S2851" t="b">
        <v>0</v>
      </c>
      <c r="T2851" t="s">
        <v>41</v>
      </c>
      <c r="U2851" t="s">
        <v>20786</v>
      </c>
      <c r="V2851" t="s">
        <v>43</v>
      </c>
      <c r="W2851" t="s">
        <v>2865</v>
      </c>
      <c r="X2851">
        <v>1</v>
      </c>
      <c r="Y2851" t="s">
        <v>20787</v>
      </c>
      <c r="Z2851" t="s">
        <v>2963</v>
      </c>
      <c r="AA2851" t="s">
        <v>20788</v>
      </c>
      <c r="AB2851" t="s">
        <v>17208</v>
      </c>
      <c r="AC2851" t="s">
        <v>49</v>
      </c>
      <c r="AD2851" t="s">
        <v>49</v>
      </c>
      <c r="AE2851" t="s">
        <v>2870</v>
      </c>
    </row>
    <row r="2852" spans="1:31" x14ac:dyDescent="0.25">
      <c r="A2852" s="1">
        <v>2850</v>
      </c>
      <c r="B2852" t="s">
        <v>2859</v>
      </c>
      <c r="D2852" t="s">
        <v>32</v>
      </c>
      <c r="E2852" t="s">
        <v>20789</v>
      </c>
      <c r="F2852" t="b">
        <v>0</v>
      </c>
      <c r="I2852" t="s">
        <v>2859</v>
      </c>
      <c r="K2852" t="s">
        <v>20790</v>
      </c>
      <c r="L2852" t="s">
        <v>20791</v>
      </c>
      <c r="M2852" t="s">
        <v>20792</v>
      </c>
      <c r="O2852">
        <v>3</v>
      </c>
      <c r="P2852">
        <v>2</v>
      </c>
      <c r="Q2852" t="s">
        <v>2675</v>
      </c>
      <c r="R2852" t="s">
        <v>2676</v>
      </c>
      <c r="S2852" t="b">
        <v>0</v>
      </c>
      <c r="T2852" t="s">
        <v>41</v>
      </c>
      <c r="U2852" t="s">
        <v>20793</v>
      </c>
      <c r="V2852" t="s">
        <v>43</v>
      </c>
      <c r="W2852" t="s">
        <v>2865</v>
      </c>
      <c r="X2852">
        <v>1</v>
      </c>
      <c r="Y2852" t="s">
        <v>20794</v>
      </c>
      <c r="Z2852" t="s">
        <v>12003</v>
      </c>
      <c r="AA2852" t="s">
        <v>20795</v>
      </c>
      <c r="AB2852" t="s">
        <v>20274</v>
      </c>
      <c r="AC2852" t="s">
        <v>49</v>
      </c>
      <c r="AD2852" t="s">
        <v>49</v>
      </c>
      <c r="AE2852" t="s">
        <v>2870</v>
      </c>
    </row>
    <row r="2853" spans="1:31" x14ac:dyDescent="0.25">
      <c r="A2853" s="1">
        <v>2851</v>
      </c>
      <c r="B2853" t="s">
        <v>2859</v>
      </c>
      <c r="D2853" t="s">
        <v>32</v>
      </c>
      <c r="E2853" t="s">
        <v>20796</v>
      </c>
      <c r="F2853" t="b">
        <v>0</v>
      </c>
      <c r="I2853" t="s">
        <v>2859</v>
      </c>
      <c r="K2853" t="s">
        <v>20797</v>
      </c>
      <c r="L2853" t="s">
        <v>20798</v>
      </c>
      <c r="M2853" t="s">
        <v>20799</v>
      </c>
      <c r="O2853">
        <v>3</v>
      </c>
      <c r="P2853">
        <v>5</v>
      </c>
      <c r="Q2853" t="s">
        <v>2675</v>
      </c>
      <c r="R2853" t="s">
        <v>2676</v>
      </c>
      <c r="S2853" t="b">
        <v>0</v>
      </c>
      <c r="T2853" t="s">
        <v>41</v>
      </c>
      <c r="U2853" t="s">
        <v>20800</v>
      </c>
      <c r="V2853" t="s">
        <v>43</v>
      </c>
      <c r="W2853" t="s">
        <v>2865</v>
      </c>
      <c r="X2853">
        <v>1</v>
      </c>
      <c r="Y2853" t="s">
        <v>20801</v>
      </c>
      <c r="Z2853" t="s">
        <v>2963</v>
      </c>
      <c r="AA2853" t="s">
        <v>20802</v>
      </c>
      <c r="AB2853" t="s">
        <v>20803</v>
      </c>
      <c r="AC2853" t="s">
        <v>49</v>
      </c>
      <c r="AD2853" t="s">
        <v>49</v>
      </c>
      <c r="AE2853" t="s">
        <v>2870</v>
      </c>
    </row>
    <row r="2854" spans="1:31" x14ac:dyDescent="0.25">
      <c r="A2854" s="1">
        <v>2852</v>
      </c>
      <c r="B2854" t="s">
        <v>2859</v>
      </c>
      <c r="D2854" t="s">
        <v>32</v>
      </c>
      <c r="E2854" t="s">
        <v>20804</v>
      </c>
      <c r="F2854" t="b">
        <v>0</v>
      </c>
      <c r="I2854" t="s">
        <v>2859</v>
      </c>
      <c r="K2854" t="s">
        <v>20805</v>
      </c>
      <c r="L2854" t="s">
        <v>20806</v>
      </c>
      <c r="M2854" t="s">
        <v>20807</v>
      </c>
      <c r="O2854">
        <v>3</v>
      </c>
      <c r="P2854">
        <v>2</v>
      </c>
      <c r="Q2854" t="s">
        <v>2675</v>
      </c>
      <c r="R2854" t="s">
        <v>2676</v>
      </c>
      <c r="S2854" t="b">
        <v>0</v>
      </c>
      <c r="T2854" t="s">
        <v>41</v>
      </c>
      <c r="U2854" t="s">
        <v>20808</v>
      </c>
      <c r="V2854" t="s">
        <v>43</v>
      </c>
      <c r="W2854" t="s">
        <v>2865</v>
      </c>
      <c r="X2854">
        <v>1</v>
      </c>
      <c r="Y2854" t="s">
        <v>20809</v>
      </c>
      <c r="Z2854" t="s">
        <v>2963</v>
      </c>
      <c r="AA2854" t="s">
        <v>20810</v>
      </c>
      <c r="AB2854" t="s">
        <v>17216</v>
      </c>
      <c r="AC2854" t="s">
        <v>49</v>
      </c>
      <c r="AD2854" t="s">
        <v>49</v>
      </c>
      <c r="AE2854" t="s">
        <v>2870</v>
      </c>
    </row>
    <row r="2855" spans="1:31" x14ac:dyDescent="0.25">
      <c r="A2855" s="1">
        <v>2853</v>
      </c>
      <c r="B2855" t="s">
        <v>2859</v>
      </c>
      <c r="D2855" t="s">
        <v>32</v>
      </c>
      <c r="E2855" t="s">
        <v>20811</v>
      </c>
      <c r="F2855" t="b">
        <v>0</v>
      </c>
      <c r="I2855" t="s">
        <v>2859</v>
      </c>
      <c r="K2855" t="s">
        <v>20812</v>
      </c>
      <c r="L2855" t="s">
        <v>20813</v>
      </c>
      <c r="M2855" t="s">
        <v>20814</v>
      </c>
      <c r="O2855">
        <v>3</v>
      </c>
      <c r="P2855">
        <v>2</v>
      </c>
      <c r="Q2855" t="s">
        <v>2675</v>
      </c>
      <c r="R2855" t="s">
        <v>2676</v>
      </c>
      <c r="S2855" t="b">
        <v>0</v>
      </c>
      <c r="T2855" t="s">
        <v>41</v>
      </c>
      <c r="U2855" t="s">
        <v>20815</v>
      </c>
      <c r="V2855" t="s">
        <v>43</v>
      </c>
      <c r="W2855" t="s">
        <v>2865</v>
      </c>
      <c r="X2855">
        <v>1</v>
      </c>
      <c r="Y2855" t="s">
        <v>20816</v>
      </c>
      <c r="Z2855" t="s">
        <v>2963</v>
      </c>
      <c r="AA2855" t="s">
        <v>20817</v>
      </c>
      <c r="AB2855" t="s">
        <v>17255</v>
      </c>
      <c r="AC2855" t="s">
        <v>49</v>
      </c>
      <c r="AD2855" t="s">
        <v>49</v>
      </c>
      <c r="AE2855" t="s">
        <v>2870</v>
      </c>
    </row>
    <row r="2856" spans="1:31" x14ac:dyDescent="0.25">
      <c r="A2856" s="1">
        <v>2854</v>
      </c>
      <c r="B2856" t="s">
        <v>2859</v>
      </c>
      <c r="D2856" t="s">
        <v>32</v>
      </c>
      <c r="E2856" t="s">
        <v>20818</v>
      </c>
      <c r="F2856" t="b">
        <v>0</v>
      </c>
      <c r="I2856" t="s">
        <v>2859</v>
      </c>
      <c r="K2856" t="s">
        <v>20819</v>
      </c>
      <c r="L2856" t="s">
        <v>20820</v>
      </c>
      <c r="M2856" t="s">
        <v>20821</v>
      </c>
      <c r="O2856">
        <v>3</v>
      </c>
      <c r="P2856">
        <v>2</v>
      </c>
      <c r="Q2856" t="s">
        <v>2675</v>
      </c>
      <c r="R2856" t="s">
        <v>2676</v>
      </c>
      <c r="S2856" t="b">
        <v>0</v>
      </c>
      <c r="T2856" t="s">
        <v>41</v>
      </c>
      <c r="U2856" t="s">
        <v>20822</v>
      </c>
      <c r="V2856" t="s">
        <v>43</v>
      </c>
      <c r="W2856" t="s">
        <v>2865</v>
      </c>
      <c r="X2856">
        <v>1</v>
      </c>
      <c r="Y2856" t="s">
        <v>20823</v>
      </c>
      <c r="Z2856" t="s">
        <v>2963</v>
      </c>
      <c r="AA2856" t="s">
        <v>20824</v>
      </c>
      <c r="AB2856" t="s">
        <v>17380</v>
      </c>
      <c r="AC2856" t="s">
        <v>49</v>
      </c>
      <c r="AD2856" t="s">
        <v>49</v>
      </c>
      <c r="AE2856" t="s">
        <v>2870</v>
      </c>
    </row>
    <row r="2857" spans="1:31" x14ac:dyDescent="0.25">
      <c r="A2857" s="1">
        <v>2855</v>
      </c>
      <c r="B2857" t="s">
        <v>2859</v>
      </c>
      <c r="D2857" t="s">
        <v>32</v>
      </c>
      <c r="E2857" t="s">
        <v>20825</v>
      </c>
      <c r="F2857" t="b">
        <v>0</v>
      </c>
      <c r="I2857" t="s">
        <v>2859</v>
      </c>
      <c r="K2857" t="s">
        <v>20826</v>
      </c>
      <c r="L2857" t="s">
        <v>20827</v>
      </c>
      <c r="M2857" t="s">
        <v>20828</v>
      </c>
      <c r="O2857">
        <v>3</v>
      </c>
      <c r="P2857">
        <v>2</v>
      </c>
      <c r="Q2857" t="s">
        <v>2675</v>
      </c>
      <c r="R2857" t="s">
        <v>2676</v>
      </c>
      <c r="S2857" t="b">
        <v>0</v>
      </c>
      <c r="T2857" t="s">
        <v>41</v>
      </c>
      <c r="U2857" t="s">
        <v>20829</v>
      </c>
      <c r="V2857" t="s">
        <v>43</v>
      </c>
      <c r="W2857" t="s">
        <v>2865</v>
      </c>
      <c r="X2857">
        <v>1</v>
      </c>
      <c r="Y2857" t="s">
        <v>20830</v>
      </c>
      <c r="Z2857" t="s">
        <v>1088</v>
      </c>
      <c r="AA2857" t="s">
        <v>20831</v>
      </c>
      <c r="AB2857" t="s">
        <v>15932</v>
      </c>
      <c r="AC2857" t="s">
        <v>49</v>
      </c>
      <c r="AD2857" t="s">
        <v>49</v>
      </c>
      <c r="AE2857" t="s">
        <v>2870</v>
      </c>
    </row>
    <row r="2858" spans="1:31" x14ac:dyDescent="0.25">
      <c r="A2858" s="1">
        <v>2856</v>
      </c>
      <c r="B2858" t="s">
        <v>2859</v>
      </c>
      <c r="D2858" t="s">
        <v>32</v>
      </c>
      <c r="E2858" t="s">
        <v>20832</v>
      </c>
      <c r="F2858" t="b">
        <v>0</v>
      </c>
      <c r="I2858" t="s">
        <v>2859</v>
      </c>
      <c r="K2858" t="s">
        <v>20833</v>
      </c>
      <c r="L2858" t="s">
        <v>20834</v>
      </c>
      <c r="M2858" t="s">
        <v>20835</v>
      </c>
      <c r="O2858">
        <v>3</v>
      </c>
      <c r="P2858">
        <v>3</v>
      </c>
      <c r="Q2858" t="s">
        <v>2675</v>
      </c>
      <c r="R2858" t="s">
        <v>2676</v>
      </c>
      <c r="S2858" t="b">
        <v>0</v>
      </c>
      <c r="T2858" t="s">
        <v>41</v>
      </c>
      <c r="U2858" t="s">
        <v>20836</v>
      </c>
      <c r="V2858" t="s">
        <v>43</v>
      </c>
      <c r="W2858" t="s">
        <v>2865</v>
      </c>
      <c r="X2858">
        <v>1</v>
      </c>
      <c r="Y2858" t="s">
        <v>20837</v>
      </c>
      <c r="Z2858" t="s">
        <v>220</v>
      </c>
      <c r="AA2858" t="s">
        <v>20838</v>
      </c>
      <c r="AB2858" t="s">
        <v>20839</v>
      </c>
      <c r="AC2858" t="s">
        <v>49</v>
      </c>
      <c r="AD2858" t="s">
        <v>49</v>
      </c>
      <c r="AE2858" t="s">
        <v>2870</v>
      </c>
    </row>
    <row r="2859" spans="1:31" x14ac:dyDescent="0.25">
      <c r="A2859" s="1">
        <v>2857</v>
      </c>
      <c r="B2859" t="s">
        <v>2859</v>
      </c>
      <c r="D2859" t="s">
        <v>32</v>
      </c>
      <c r="E2859" t="s">
        <v>20840</v>
      </c>
      <c r="F2859" t="b">
        <v>0</v>
      </c>
      <c r="I2859" t="s">
        <v>2859</v>
      </c>
      <c r="K2859" t="s">
        <v>20841</v>
      </c>
      <c r="L2859" t="s">
        <v>20842</v>
      </c>
      <c r="M2859" t="s">
        <v>20843</v>
      </c>
      <c r="O2859">
        <v>3</v>
      </c>
      <c r="P2859">
        <v>2</v>
      </c>
      <c r="Q2859" t="s">
        <v>2675</v>
      </c>
      <c r="R2859" t="s">
        <v>2676</v>
      </c>
      <c r="S2859" t="b">
        <v>0</v>
      </c>
      <c r="T2859" t="s">
        <v>41</v>
      </c>
      <c r="U2859" t="s">
        <v>20844</v>
      </c>
      <c r="V2859" t="s">
        <v>43</v>
      </c>
      <c r="W2859" t="s">
        <v>2865</v>
      </c>
      <c r="X2859">
        <v>1</v>
      </c>
      <c r="Y2859" t="s">
        <v>20845</v>
      </c>
      <c r="Z2859" t="s">
        <v>2963</v>
      </c>
      <c r="AA2859" t="s">
        <v>20846</v>
      </c>
      <c r="AB2859" t="s">
        <v>17255</v>
      </c>
      <c r="AC2859" t="s">
        <v>49</v>
      </c>
      <c r="AD2859" t="s">
        <v>49</v>
      </c>
      <c r="AE2859" t="s">
        <v>2870</v>
      </c>
    </row>
    <row r="2860" spans="1:31" x14ac:dyDescent="0.25">
      <c r="A2860" s="1">
        <v>2858</v>
      </c>
      <c r="B2860" t="s">
        <v>2859</v>
      </c>
      <c r="D2860" t="s">
        <v>32</v>
      </c>
      <c r="E2860" t="s">
        <v>20847</v>
      </c>
      <c r="F2860" t="b">
        <v>0</v>
      </c>
      <c r="I2860" t="s">
        <v>2859</v>
      </c>
      <c r="K2860" t="s">
        <v>20848</v>
      </c>
      <c r="L2860" t="s">
        <v>20849</v>
      </c>
      <c r="M2860" t="s">
        <v>20850</v>
      </c>
      <c r="O2860">
        <v>3</v>
      </c>
      <c r="P2860">
        <v>2</v>
      </c>
      <c r="Q2860" t="s">
        <v>2675</v>
      </c>
      <c r="R2860" t="s">
        <v>2676</v>
      </c>
      <c r="S2860" t="b">
        <v>0</v>
      </c>
      <c r="T2860" t="s">
        <v>41</v>
      </c>
      <c r="U2860" t="s">
        <v>20851</v>
      </c>
      <c r="V2860" t="s">
        <v>43</v>
      </c>
      <c r="W2860" t="s">
        <v>2865</v>
      </c>
      <c r="X2860">
        <v>1</v>
      </c>
      <c r="Y2860" t="s">
        <v>20852</v>
      </c>
      <c r="Z2860" t="s">
        <v>2963</v>
      </c>
      <c r="AA2860" t="s">
        <v>20853</v>
      </c>
      <c r="AB2860" t="s">
        <v>17255</v>
      </c>
      <c r="AC2860" t="s">
        <v>49</v>
      </c>
      <c r="AD2860" t="s">
        <v>49</v>
      </c>
      <c r="AE2860" t="s">
        <v>2870</v>
      </c>
    </row>
    <row r="2861" spans="1:31" x14ac:dyDescent="0.25">
      <c r="A2861" s="1">
        <v>2859</v>
      </c>
      <c r="B2861" t="s">
        <v>2859</v>
      </c>
      <c r="D2861" t="s">
        <v>32</v>
      </c>
      <c r="E2861" t="s">
        <v>20854</v>
      </c>
      <c r="F2861" t="b">
        <v>0</v>
      </c>
      <c r="I2861" t="s">
        <v>2859</v>
      </c>
      <c r="K2861" t="s">
        <v>20855</v>
      </c>
      <c r="L2861" t="s">
        <v>20856</v>
      </c>
      <c r="M2861" t="s">
        <v>20857</v>
      </c>
      <c r="O2861">
        <v>3</v>
      </c>
      <c r="P2861">
        <v>2</v>
      </c>
      <c r="Q2861" t="s">
        <v>2675</v>
      </c>
      <c r="R2861" t="s">
        <v>2676</v>
      </c>
      <c r="S2861" t="b">
        <v>0</v>
      </c>
      <c r="T2861" t="s">
        <v>41</v>
      </c>
      <c r="U2861" t="s">
        <v>20858</v>
      </c>
      <c r="V2861" t="s">
        <v>43</v>
      </c>
      <c r="W2861" t="s">
        <v>2865</v>
      </c>
      <c r="X2861">
        <v>1</v>
      </c>
      <c r="Y2861" t="s">
        <v>20859</v>
      </c>
      <c r="Z2861" t="s">
        <v>2963</v>
      </c>
      <c r="AA2861" t="s">
        <v>20860</v>
      </c>
      <c r="AB2861" t="s">
        <v>17255</v>
      </c>
      <c r="AC2861" t="s">
        <v>49</v>
      </c>
      <c r="AD2861" t="s">
        <v>49</v>
      </c>
      <c r="AE2861" t="s">
        <v>2870</v>
      </c>
    </row>
    <row r="2862" spans="1:31" x14ac:dyDescent="0.25">
      <c r="A2862" s="1">
        <v>2860</v>
      </c>
      <c r="B2862" t="s">
        <v>2859</v>
      </c>
      <c r="D2862" t="s">
        <v>32</v>
      </c>
      <c r="E2862" t="s">
        <v>20861</v>
      </c>
      <c r="F2862" t="b">
        <v>0</v>
      </c>
      <c r="I2862" t="s">
        <v>2859</v>
      </c>
      <c r="K2862" t="s">
        <v>20862</v>
      </c>
      <c r="L2862" t="s">
        <v>20863</v>
      </c>
      <c r="M2862" t="s">
        <v>20864</v>
      </c>
      <c r="O2862">
        <v>3</v>
      </c>
      <c r="P2862">
        <v>2</v>
      </c>
      <c r="Q2862" t="s">
        <v>2675</v>
      </c>
      <c r="R2862" t="s">
        <v>2676</v>
      </c>
      <c r="S2862" t="b">
        <v>0</v>
      </c>
      <c r="T2862" t="s">
        <v>41</v>
      </c>
      <c r="U2862" t="s">
        <v>20865</v>
      </c>
      <c r="V2862" t="s">
        <v>43</v>
      </c>
      <c r="W2862" t="s">
        <v>2865</v>
      </c>
      <c r="X2862">
        <v>1</v>
      </c>
      <c r="Y2862" t="s">
        <v>20866</v>
      </c>
      <c r="Z2862" t="s">
        <v>2963</v>
      </c>
      <c r="AA2862" t="s">
        <v>20867</v>
      </c>
      <c r="AB2862" t="s">
        <v>17147</v>
      </c>
      <c r="AC2862" t="s">
        <v>49</v>
      </c>
      <c r="AD2862" t="s">
        <v>49</v>
      </c>
      <c r="AE2862" t="s">
        <v>2870</v>
      </c>
    </row>
    <row r="2863" spans="1:31" x14ac:dyDescent="0.25">
      <c r="A2863" s="1">
        <v>2861</v>
      </c>
      <c r="B2863" t="s">
        <v>2859</v>
      </c>
      <c r="D2863" t="s">
        <v>32</v>
      </c>
      <c r="E2863" t="s">
        <v>20868</v>
      </c>
      <c r="F2863" t="b">
        <v>0</v>
      </c>
      <c r="I2863" t="s">
        <v>2859</v>
      </c>
      <c r="K2863" t="s">
        <v>20869</v>
      </c>
      <c r="L2863" t="s">
        <v>20870</v>
      </c>
      <c r="M2863" t="s">
        <v>20871</v>
      </c>
      <c r="O2863">
        <v>3</v>
      </c>
      <c r="P2863">
        <v>2</v>
      </c>
      <c r="Q2863" t="s">
        <v>2675</v>
      </c>
      <c r="R2863" t="s">
        <v>2676</v>
      </c>
      <c r="S2863" t="b">
        <v>0</v>
      </c>
      <c r="T2863" t="s">
        <v>41</v>
      </c>
      <c r="U2863" t="s">
        <v>20872</v>
      </c>
      <c r="V2863" t="s">
        <v>43</v>
      </c>
      <c r="W2863" t="s">
        <v>2865</v>
      </c>
      <c r="X2863">
        <v>1</v>
      </c>
      <c r="Y2863" t="s">
        <v>20873</v>
      </c>
      <c r="Z2863" t="s">
        <v>79</v>
      </c>
      <c r="AA2863" t="s">
        <v>20874</v>
      </c>
      <c r="AB2863" t="s">
        <v>8644</v>
      </c>
      <c r="AC2863" t="s">
        <v>49</v>
      </c>
      <c r="AD2863" t="s">
        <v>49</v>
      </c>
      <c r="AE2863" t="s">
        <v>2870</v>
      </c>
    </row>
    <row r="2864" spans="1:31" x14ac:dyDescent="0.25">
      <c r="A2864" s="1">
        <v>2862</v>
      </c>
      <c r="B2864" t="s">
        <v>2859</v>
      </c>
      <c r="D2864" t="s">
        <v>32</v>
      </c>
      <c r="E2864" t="s">
        <v>20875</v>
      </c>
      <c r="F2864" t="b">
        <v>0</v>
      </c>
      <c r="I2864" t="s">
        <v>2859</v>
      </c>
      <c r="K2864" t="s">
        <v>20876</v>
      </c>
      <c r="L2864" t="s">
        <v>20877</v>
      </c>
      <c r="M2864" t="s">
        <v>20878</v>
      </c>
      <c r="O2864">
        <v>3</v>
      </c>
      <c r="P2864">
        <v>2</v>
      </c>
      <c r="Q2864" t="s">
        <v>2675</v>
      </c>
      <c r="R2864" t="s">
        <v>2676</v>
      </c>
      <c r="S2864" t="b">
        <v>0</v>
      </c>
      <c r="T2864" t="s">
        <v>41</v>
      </c>
      <c r="U2864" t="s">
        <v>20879</v>
      </c>
      <c r="V2864" t="s">
        <v>43</v>
      </c>
      <c r="W2864" t="s">
        <v>2865</v>
      </c>
      <c r="X2864">
        <v>1</v>
      </c>
      <c r="Y2864" t="s">
        <v>20880</v>
      </c>
      <c r="Z2864" t="s">
        <v>2963</v>
      </c>
      <c r="AA2864" t="s">
        <v>20881</v>
      </c>
      <c r="AB2864" t="s">
        <v>17498</v>
      </c>
      <c r="AC2864" t="s">
        <v>49</v>
      </c>
      <c r="AD2864" t="s">
        <v>49</v>
      </c>
      <c r="AE2864" t="s">
        <v>2870</v>
      </c>
    </row>
    <row r="2865" spans="1:31" x14ac:dyDescent="0.25">
      <c r="A2865" s="1">
        <v>2863</v>
      </c>
      <c r="B2865" t="s">
        <v>2859</v>
      </c>
      <c r="D2865" t="s">
        <v>32</v>
      </c>
      <c r="E2865" t="s">
        <v>20882</v>
      </c>
      <c r="F2865" t="b">
        <v>0</v>
      </c>
      <c r="I2865" t="s">
        <v>2859</v>
      </c>
      <c r="K2865" t="s">
        <v>20883</v>
      </c>
      <c r="L2865" t="s">
        <v>20884</v>
      </c>
      <c r="M2865" t="s">
        <v>20885</v>
      </c>
      <c r="O2865">
        <v>3</v>
      </c>
      <c r="P2865">
        <v>2</v>
      </c>
      <c r="Q2865" t="s">
        <v>2675</v>
      </c>
      <c r="R2865" t="s">
        <v>2676</v>
      </c>
      <c r="S2865" t="b">
        <v>0</v>
      </c>
      <c r="T2865" t="s">
        <v>41</v>
      </c>
      <c r="U2865" t="s">
        <v>20886</v>
      </c>
      <c r="V2865" t="s">
        <v>43</v>
      </c>
      <c r="W2865" t="s">
        <v>2865</v>
      </c>
      <c r="X2865">
        <v>1</v>
      </c>
      <c r="Y2865" t="s">
        <v>20887</v>
      </c>
      <c r="Z2865" t="s">
        <v>2963</v>
      </c>
      <c r="AA2865" t="s">
        <v>20888</v>
      </c>
      <c r="AB2865" t="s">
        <v>17171</v>
      </c>
      <c r="AC2865" t="s">
        <v>49</v>
      </c>
      <c r="AD2865" t="s">
        <v>49</v>
      </c>
      <c r="AE2865" t="s">
        <v>2870</v>
      </c>
    </row>
    <row r="2866" spans="1:31" x14ac:dyDescent="0.25">
      <c r="A2866" s="1">
        <v>2864</v>
      </c>
      <c r="B2866" t="s">
        <v>2859</v>
      </c>
      <c r="D2866" t="s">
        <v>32</v>
      </c>
      <c r="E2866" t="s">
        <v>20889</v>
      </c>
      <c r="F2866" t="b">
        <v>0</v>
      </c>
      <c r="I2866" t="s">
        <v>2859</v>
      </c>
      <c r="K2866" t="s">
        <v>20890</v>
      </c>
      <c r="L2866" t="s">
        <v>20891</v>
      </c>
      <c r="M2866" t="s">
        <v>20892</v>
      </c>
      <c r="O2866">
        <v>3</v>
      </c>
      <c r="P2866">
        <v>2</v>
      </c>
      <c r="Q2866" t="s">
        <v>2675</v>
      </c>
      <c r="R2866" t="s">
        <v>2676</v>
      </c>
      <c r="S2866" t="b">
        <v>0</v>
      </c>
      <c r="T2866" t="s">
        <v>41</v>
      </c>
      <c r="U2866" t="s">
        <v>20893</v>
      </c>
      <c r="V2866" t="s">
        <v>43</v>
      </c>
      <c r="W2866" t="s">
        <v>2865</v>
      </c>
      <c r="X2866">
        <v>1</v>
      </c>
      <c r="Y2866" t="s">
        <v>20894</v>
      </c>
      <c r="Z2866" t="s">
        <v>2963</v>
      </c>
      <c r="AA2866" t="s">
        <v>20895</v>
      </c>
      <c r="AB2866" t="s">
        <v>17123</v>
      </c>
      <c r="AC2866" t="s">
        <v>49</v>
      </c>
      <c r="AD2866" t="s">
        <v>49</v>
      </c>
      <c r="AE2866" t="s">
        <v>2870</v>
      </c>
    </row>
    <row r="2867" spans="1:31" x14ac:dyDescent="0.25">
      <c r="A2867" s="1">
        <v>2865</v>
      </c>
      <c r="B2867" t="s">
        <v>2859</v>
      </c>
      <c r="D2867" t="s">
        <v>32</v>
      </c>
      <c r="E2867" t="s">
        <v>20896</v>
      </c>
      <c r="F2867" t="b">
        <v>0</v>
      </c>
      <c r="I2867" t="s">
        <v>2859</v>
      </c>
      <c r="K2867" t="s">
        <v>20897</v>
      </c>
      <c r="L2867" t="s">
        <v>20898</v>
      </c>
      <c r="M2867" t="s">
        <v>20899</v>
      </c>
      <c r="O2867">
        <v>3</v>
      </c>
      <c r="P2867">
        <v>2</v>
      </c>
      <c r="Q2867" t="s">
        <v>2675</v>
      </c>
      <c r="R2867" t="s">
        <v>2676</v>
      </c>
      <c r="S2867" t="b">
        <v>0</v>
      </c>
      <c r="T2867" t="s">
        <v>41</v>
      </c>
      <c r="U2867" t="s">
        <v>20900</v>
      </c>
      <c r="V2867" t="s">
        <v>43</v>
      </c>
      <c r="W2867" t="s">
        <v>2865</v>
      </c>
      <c r="X2867">
        <v>1</v>
      </c>
      <c r="Y2867" t="s">
        <v>20901</v>
      </c>
      <c r="Z2867" t="s">
        <v>2963</v>
      </c>
      <c r="AA2867" t="s">
        <v>20902</v>
      </c>
      <c r="AB2867" t="s">
        <v>17216</v>
      </c>
      <c r="AC2867" t="s">
        <v>49</v>
      </c>
      <c r="AD2867" t="s">
        <v>49</v>
      </c>
      <c r="AE2867" t="s">
        <v>2870</v>
      </c>
    </row>
    <row r="2868" spans="1:31" x14ac:dyDescent="0.25">
      <c r="A2868" s="1">
        <v>2866</v>
      </c>
      <c r="B2868" t="s">
        <v>2859</v>
      </c>
      <c r="D2868" t="s">
        <v>32</v>
      </c>
      <c r="E2868" t="s">
        <v>20903</v>
      </c>
      <c r="F2868" t="b">
        <v>0</v>
      </c>
      <c r="I2868" t="s">
        <v>2859</v>
      </c>
      <c r="K2868" t="s">
        <v>20904</v>
      </c>
      <c r="L2868" t="s">
        <v>20905</v>
      </c>
      <c r="M2868" t="s">
        <v>20906</v>
      </c>
      <c r="O2868">
        <v>3</v>
      </c>
      <c r="P2868">
        <v>3</v>
      </c>
      <c r="Q2868" t="s">
        <v>2675</v>
      </c>
      <c r="R2868" t="s">
        <v>2676</v>
      </c>
      <c r="S2868" t="b">
        <v>0</v>
      </c>
      <c r="T2868" t="s">
        <v>41</v>
      </c>
      <c r="U2868" t="s">
        <v>20907</v>
      </c>
      <c r="V2868" t="s">
        <v>43</v>
      </c>
      <c r="W2868" t="s">
        <v>2865</v>
      </c>
      <c r="X2868">
        <v>1</v>
      </c>
      <c r="Y2868" t="s">
        <v>20908</v>
      </c>
      <c r="Z2868" t="s">
        <v>2963</v>
      </c>
      <c r="AA2868" t="s">
        <v>20909</v>
      </c>
      <c r="AB2868" t="s">
        <v>17208</v>
      </c>
      <c r="AC2868" t="s">
        <v>49</v>
      </c>
      <c r="AD2868" t="s">
        <v>49</v>
      </c>
      <c r="AE2868" t="s">
        <v>2870</v>
      </c>
    </row>
    <row r="2869" spans="1:31" x14ac:dyDescent="0.25">
      <c r="A2869" s="1">
        <v>2867</v>
      </c>
      <c r="B2869" t="s">
        <v>2859</v>
      </c>
      <c r="D2869" t="s">
        <v>32</v>
      </c>
      <c r="E2869" t="s">
        <v>20910</v>
      </c>
      <c r="F2869" t="b">
        <v>0</v>
      </c>
      <c r="I2869" t="s">
        <v>2859</v>
      </c>
      <c r="K2869" t="s">
        <v>20911</v>
      </c>
      <c r="L2869" t="s">
        <v>20912</v>
      </c>
      <c r="M2869" t="s">
        <v>20913</v>
      </c>
      <c r="O2869">
        <v>3</v>
      </c>
      <c r="P2869">
        <v>2</v>
      </c>
      <c r="Q2869" t="s">
        <v>2675</v>
      </c>
      <c r="R2869" t="s">
        <v>2676</v>
      </c>
      <c r="S2869" t="b">
        <v>0</v>
      </c>
      <c r="T2869" t="s">
        <v>41</v>
      </c>
      <c r="U2869" t="s">
        <v>20914</v>
      </c>
      <c r="V2869" t="s">
        <v>43</v>
      </c>
      <c r="W2869" t="s">
        <v>2865</v>
      </c>
      <c r="X2869">
        <v>1</v>
      </c>
      <c r="Y2869" t="s">
        <v>20915</v>
      </c>
      <c r="Z2869" t="s">
        <v>2963</v>
      </c>
      <c r="AA2869" t="s">
        <v>20916</v>
      </c>
      <c r="AB2869" t="s">
        <v>17216</v>
      </c>
      <c r="AC2869" t="s">
        <v>49</v>
      </c>
      <c r="AD2869" t="s">
        <v>49</v>
      </c>
      <c r="AE2869" t="s">
        <v>2870</v>
      </c>
    </row>
    <row r="2870" spans="1:31" x14ac:dyDescent="0.25">
      <c r="A2870" s="1">
        <v>2868</v>
      </c>
      <c r="B2870" t="s">
        <v>2859</v>
      </c>
      <c r="D2870" t="s">
        <v>32</v>
      </c>
      <c r="E2870" t="s">
        <v>20917</v>
      </c>
      <c r="F2870" t="b">
        <v>0</v>
      </c>
      <c r="I2870" t="s">
        <v>2859</v>
      </c>
      <c r="K2870" t="s">
        <v>20918</v>
      </c>
      <c r="L2870" t="s">
        <v>20919</v>
      </c>
      <c r="M2870" t="s">
        <v>20920</v>
      </c>
      <c r="O2870">
        <v>3</v>
      </c>
      <c r="P2870">
        <v>2</v>
      </c>
      <c r="Q2870" t="s">
        <v>2675</v>
      </c>
      <c r="R2870" t="s">
        <v>2676</v>
      </c>
      <c r="S2870" t="b">
        <v>0</v>
      </c>
      <c r="T2870" t="s">
        <v>41</v>
      </c>
      <c r="U2870" t="s">
        <v>20921</v>
      </c>
      <c r="V2870" t="s">
        <v>43</v>
      </c>
      <c r="W2870" t="s">
        <v>2865</v>
      </c>
      <c r="X2870">
        <v>1</v>
      </c>
      <c r="Y2870" t="s">
        <v>20922</v>
      </c>
      <c r="Z2870" t="s">
        <v>2963</v>
      </c>
      <c r="AA2870" t="s">
        <v>20923</v>
      </c>
      <c r="AB2870" t="s">
        <v>17483</v>
      </c>
      <c r="AC2870" t="s">
        <v>49</v>
      </c>
      <c r="AD2870" t="s">
        <v>49</v>
      </c>
      <c r="AE2870" t="s">
        <v>2870</v>
      </c>
    </row>
    <row r="2871" spans="1:31" x14ac:dyDescent="0.25">
      <c r="A2871" s="1">
        <v>2869</v>
      </c>
      <c r="B2871" t="s">
        <v>2859</v>
      </c>
      <c r="D2871" t="s">
        <v>32</v>
      </c>
      <c r="E2871" t="s">
        <v>20924</v>
      </c>
      <c r="F2871" t="b">
        <v>0</v>
      </c>
      <c r="I2871" t="s">
        <v>2859</v>
      </c>
      <c r="K2871" t="s">
        <v>20925</v>
      </c>
      <c r="L2871" t="s">
        <v>20926</v>
      </c>
      <c r="M2871" t="s">
        <v>20927</v>
      </c>
      <c r="O2871">
        <v>3</v>
      </c>
      <c r="P2871">
        <v>4</v>
      </c>
      <c r="Q2871" t="s">
        <v>2675</v>
      </c>
      <c r="R2871" t="s">
        <v>2676</v>
      </c>
      <c r="S2871" t="b">
        <v>0</v>
      </c>
      <c r="T2871" t="s">
        <v>41</v>
      </c>
      <c r="U2871" t="s">
        <v>20928</v>
      </c>
      <c r="V2871" t="s">
        <v>43</v>
      </c>
      <c r="W2871" t="s">
        <v>2865</v>
      </c>
      <c r="X2871">
        <v>1</v>
      </c>
      <c r="Y2871" t="s">
        <v>20929</v>
      </c>
      <c r="Z2871" t="s">
        <v>2963</v>
      </c>
      <c r="AA2871" t="s">
        <v>20930</v>
      </c>
      <c r="AB2871" t="s">
        <v>17357</v>
      </c>
      <c r="AC2871" t="s">
        <v>49</v>
      </c>
      <c r="AD2871" t="s">
        <v>49</v>
      </c>
      <c r="AE2871" t="s">
        <v>2870</v>
      </c>
    </row>
    <row r="2872" spans="1:31" x14ac:dyDescent="0.25">
      <c r="A2872" s="1">
        <v>2870</v>
      </c>
      <c r="B2872" t="s">
        <v>2859</v>
      </c>
      <c r="D2872" t="s">
        <v>32</v>
      </c>
      <c r="E2872" t="s">
        <v>20931</v>
      </c>
      <c r="F2872" t="b">
        <v>0</v>
      </c>
      <c r="I2872" t="s">
        <v>2859</v>
      </c>
      <c r="K2872" t="s">
        <v>20932</v>
      </c>
      <c r="L2872" t="s">
        <v>20933</v>
      </c>
      <c r="M2872" t="s">
        <v>20934</v>
      </c>
      <c r="O2872">
        <v>3</v>
      </c>
      <c r="P2872">
        <v>2</v>
      </c>
      <c r="Q2872" t="s">
        <v>2675</v>
      </c>
      <c r="R2872" t="s">
        <v>2676</v>
      </c>
      <c r="S2872" t="b">
        <v>0</v>
      </c>
      <c r="T2872" t="s">
        <v>41</v>
      </c>
      <c r="U2872" t="s">
        <v>20935</v>
      </c>
      <c r="V2872" t="s">
        <v>43</v>
      </c>
      <c r="W2872" t="s">
        <v>2865</v>
      </c>
      <c r="X2872">
        <v>1</v>
      </c>
      <c r="Y2872" t="s">
        <v>20936</v>
      </c>
      <c r="Z2872" t="s">
        <v>2963</v>
      </c>
      <c r="AA2872" t="s">
        <v>20937</v>
      </c>
      <c r="AB2872" t="s">
        <v>17255</v>
      </c>
      <c r="AC2872" t="s">
        <v>49</v>
      </c>
      <c r="AD2872" t="s">
        <v>49</v>
      </c>
      <c r="AE2872" t="s">
        <v>2870</v>
      </c>
    </row>
    <row r="2873" spans="1:31" x14ac:dyDescent="0.25">
      <c r="A2873" s="1">
        <v>2871</v>
      </c>
      <c r="B2873" t="s">
        <v>2859</v>
      </c>
      <c r="D2873" t="s">
        <v>32</v>
      </c>
      <c r="E2873" t="s">
        <v>20938</v>
      </c>
      <c r="F2873" t="b">
        <v>0</v>
      </c>
      <c r="I2873" t="s">
        <v>2859</v>
      </c>
      <c r="K2873" t="s">
        <v>20939</v>
      </c>
      <c r="L2873" t="s">
        <v>20940</v>
      </c>
      <c r="M2873" t="s">
        <v>20941</v>
      </c>
      <c r="O2873">
        <v>3</v>
      </c>
      <c r="P2873">
        <v>4</v>
      </c>
      <c r="Q2873" t="s">
        <v>2675</v>
      </c>
      <c r="R2873" t="s">
        <v>2676</v>
      </c>
      <c r="S2873" t="b">
        <v>0</v>
      </c>
      <c r="T2873" t="s">
        <v>41</v>
      </c>
      <c r="U2873" t="s">
        <v>20942</v>
      </c>
      <c r="V2873" t="s">
        <v>43</v>
      </c>
      <c r="W2873" t="s">
        <v>2865</v>
      </c>
      <c r="X2873">
        <v>1</v>
      </c>
      <c r="Y2873" t="s">
        <v>20943</v>
      </c>
      <c r="Z2873" t="s">
        <v>2963</v>
      </c>
      <c r="AA2873" t="s">
        <v>20944</v>
      </c>
      <c r="AB2873" t="s">
        <v>17357</v>
      </c>
      <c r="AC2873" t="s">
        <v>49</v>
      </c>
      <c r="AD2873" t="s">
        <v>49</v>
      </c>
      <c r="AE2873" t="s">
        <v>2870</v>
      </c>
    </row>
    <row r="2874" spans="1:31" x14ac:dyDescent="0.25">
      <c r="A2874" s="1">
        <v>2872</v>
      </c>
      <c r="B2874" t="s">
        <v>2859</v>
      </c>
      <c r="D2874" t="s">
        <v>32</v>
      </c>
      <c r="E2874" t="s">
        <v>20945</v>
      </c>
      <c r="F2874" t="b">
        <v>0</v>
      </c>
      <c r="I2874" t="s">
        <v>2859</v>
      </c>
      <c r="K2874" t="s">
        <v>20946</v>
      </c>
      <c r="L2874" t="s">
        <v>20947</v>
      </c>
      <c r="M2874" t="s">
        <v>20948</v>
      </c>
      <c r="O2874">
        <v>3</v>
      </c>
      <c r="P2874">
        <v>2</v>
      </c>
      <c r="Q2874" t="s">
        <v>2675</v>
      </c>
      <c r="R2874" t="s">
        <v>2676</v>
      </c>
      <c r="S2874" t="b">
        <v>0</v>
      </c>
      <c r="T2874" t="s">
        <v>41</v>
      </c>
      <c r="U2874" t="s">
        <v>20949</v>
      </c>
      <c r="V2874" t="s">
        <v>43</v>
      </c>
      <c r="W2874" t="s">
        <v>2865</v>
      </c>
      <c r="X2874">
        <v>1</v>
      </c>
      <c r="Y2874" t="s">
        <v>20950</v>
      </c>
      <c r="Z2874" t="s">
        <v>2680</v>
      </c>
      <c r="AA2874" t="s">
        <v>20951</v>
      </c>
      <c r="AB2874" t="s">
        <v>18640</v>
      </c>
      <c r="AC2874" t="s">
        <v>49</v>
      </c>
      <c r="AD2874" t="s">
        <v>49</v>
      </c>
      <c r="AE2874" t="s">
        <v>2870</v>
      </c>
    </row>
    <row r="2875" spans="1:31" x14ac:dyDescent="0.25">
      <c r="A2875" s="1">
        <v>2873</v>
      </c>
      <c r="B2875" t="s">
        <v>2859</v>
      </c>
      <c r="D2875" t="s">
        <v>32</v>
      </c>
      <c r="E2875" t="s">
        <v>20952</v>
      </c>
      <c r="F2875" t="b">
        <v>0</v>
      </c>
      <c r="I2875" t="s">
        <v>2859</v>
      </c>
      <c r="K2875" t="s">
        <v>20953</v>
      </c>
      <c r="L2875" t="s">
        <v>20954</v>
      </c>
      <c r="M2875" t="s">
        <v>20955</v>
      </c>
      <c r="O2875">
        <v>3</v>
      </c>
      <c r="P2875">
        <v>2</v>
      </c>
      <c r="Q2875" t="s">
        <v>2675</v>
      </c>
      <c r="R2875" t="s">
        <v>2676</v>
      </c>
      <c r="S2875" t="b">
        <v>0</v>
      </c>
      <c r="T2875" t="s">
        <v>41</v>
      </c>
      <c r="U2875" t="s">
        <v>20956</v>
      </c>
      <c r="V2875" t="s">
        <v>43</v>
      </c>
      <c r="W2875" t="s">
        <v>2865</v>
      </c>
      <c r="X2875">
        <v>1</v>
      </c>
      <c r="Y2875" t="s">
        <v>20957</v>
      </c>
      <c r="Z2875" t="s">
        <v>2963</v>
      </c>
      <c r="AA2875" t="s">
        <v>20958</v>
      </c>
      <c r="AB2875" t="s">
        <v>17216</v>
      </c>
      <c r="AC2875" t="s">
        <v>49</v>
      </c>
      <c r="AD2875" t="s">
        <v>49</v>
      </c>
      <c r="AE2875" t="s">
        <v>2870</v>
      </c>
    </row>
    <row r="2876" spans="1:31" x14ac:dyDescent="0.25">
      <c r="A2876" s="1">
        <v>2874</v>
      </c>
      <c r="B2876" t="s">
        <v>2859</v>
      </c>
      <c r="D2876" t="s">
        <v>32</v>
      </c>
      <c r="E2876" t="s">
        <v>20959</v>
      </c>
      <c r="F2876" t="b">
        <v>0</v>
      </c>
      <c r="I2876" t="s">
        <v>2859</v>
      </c>
      <c r="K2876" t="s">
        <v>20960</v>
      </c>
      <c r="L2876" t="s">
        <v>20961</v>
      </c>
      <c r="M2876" t="s">
        <v>20962</v>
      </c>
      <c r="O2876">
        <v>3</v>
      </c>
      <c r="P2876">
        <v>3</v>
      </c>
      <c r="Q2876" t="s">
        <v>2675</v>
      </c>
      <c r="R2876" t="s">
        <v>2676</v>
      </c>
      <c r="S2876" t="b">
        <v>0</v>
      </c>
      <c r="T2876" t="s">
        <v>41</v>
      </c>
      <c r="U2876" t="s">
        <v>20963</v>
      </c>
      <c r="V2876" t="s">
        <v>43</v>
      </c>
      <c r="W2876" t="s">
        <v>2865</v>
      </c>
      <c r="X2876">
        <v>1</v>
      </c>
      <c r="Y2876" t="s">
        <v>20964</v>
      </c>
      <c r="Z2876" t="s">
        <v>2963</v>
      </c>
      <c r="AA2876" t="s">
        <v>20965</v>
      </c>
      <c r="AB2876" t="s">
        <v>17660</v>
      </c>
      <c r="AC2876" t="s">
        <v>49</v>
      </c>
      <c r="AD2876" t="s">
        <v>49</v>
      </c>
      <c r="AE2876" t="s">
        <v>2870</v>
      </c>
    </row>
    <row r="2877" spans="1:31" x14ac:dyDescent="0.25">
      <c r="A2877" s="1">
        <v>2875</v>
      </c>
      <c r="B2877" t="s">
        <v>2859</v>
      </c>
      <c r="D2877" t="s">
        <v>32</v>
      </c>
      <c r="E2877" t="s">
        <v>20966</v>
      </c>
      <c r="F2877" t="b">
        <v>0</v>
      </c>
      <c r="I2877" t="s">
        <v>2859</v>
      </c>
      <c r="K2877" t="s">
        <v>20967</v>
      </c>
      <c r="L2877" t="s">
        <v>20968</v>
      </c>
      <c r="M2877" t="s">
        <v>20969</v>
      </c>
      <c r="O2877">
        <v>3</v>
      </c>
      <c r="P2877">
        <v>2</v>
      </c>
      <c r="Q2877" t="s">
        <v>2675</v>
      </c>
      <c r="R2877" t="s">
        <v>2676</v>
      </c>
      <c r="S2877" t="b">
        <v>0</v>
      </c>
      <c r="T2877" t="s">
        <v>41</v>
      </c>
      <c r="U2877" t="s">
        <v>20970</v>
      </c>
      <c r="V2877" t="s">
        <v>43</v>
      </c>
      <c r="W2877" t="s">
        <v>2865</v>
      </c>
      <c r="X2877">
        <v>1</v>
      </c>
      <c r="Y2877" t="s">
        <v>20971</v>
      </c>
      <c r="Z2877" t="s">
        <v>2963</v>
      </c>
      <c r="AA2877" t="s">
        <v>20972</v>
      </c>
      <c r="AB2877" t="s">
        <v>17483</v>
      </c>
      <c r="AC2877" t="s">
        <v>49</v>
      </c>
      <c r="AD2877" t="s">
        <v>49</v>
      </c>
      <c r="AE2877" t="s">
        <v>2870</v>
      </c>
    </row>
    <row r="2878" spans="1:31" x14ac:dyDescent="0.25">
      <c r="A2878" s="1">
        <v>2876</v>
      </c>
      <c r="B2878" t="s">
        <v>2859</v>
      </c>
      <c r="D2878" t="s">
        <v>32</v>
      </c>
      <c r="E2878" t="s">
        <v>20973</v>
      </c>
      <c r="F2878" t="b">
        <v>0</v>
      </c>
      <c r="I2878" t="s">
        <v>2859</v>
      </c>
      <c r="K2878" t="s">
        <v>20974</v>
      </c>
      <c r="L2878" t="s">
        <v>20975</v>
      </c>
      <c r="M2878" t="s">
        <v>20976</v>
      </c>
      <c r="O2878">
        <v>3</v>
      </c>
      <c r="P2878">
        <v>2</v>
      </c>
      <c r="Q2878" t="s">
        <v>2675</v>
      </c>
      <c r="R2878" t="s">
        <v>2676</v>
      </c>
      <c r="S2878" t="b">
        <v>0</v>
      </c>
      <c r="T2878" t="s">
        <v>41</v>
      </c>
      <c r="U2878" t="s">
        <v>20977</v>
      </c>
      <c r="V2878" t="s">
        <v>43</v>
      </c>
      <c r="W2878" t="s">
        <v>2865</v>
      </c>
      <c r="X2878">
        <v>1</v>
      </c>
      <c r="Y2878" t="s">
        <v>20978</v>
      </c>
      <c r="Z2878" t="s">
        <v>1088</v>
      </c>
      <c r="AA2878" t="s">
        <v>20979</v>
      </c>
      <c r="AB2878" t="s">
        <v>17139</v>
      </c>
      <c r="AC2878" t="s">
        <v>49</v>
      </c>
      <c r="AD2878" t="s">
        <v>49</v>
      </c>
      <c r="AE2878" t="s">
        <v>2870</v>
      </c>
    </row>
    <row r="2879" spans="1:31" x14ac:dyDescent="0.25">
      <c r="A2879" s="1">
        <v>2877</v>
      </c>
      <c r="B2879" t="s">
        <v>2859</v>
      </c>
      <c r="D2879" t="s">
        <v>32</v>
      </c>
      <c r="E2879" t="s">
        <v>20980</v>
      </c>
      <c r="F2879" t="b">
        <v>0</v>
      </c>
      <c r="I2879" t="s">
        <v>2859</v>
      </c>
      <c r="K2879" t="s">
        <v>20981</v>
      </c>
      <c r="L2879" t="s">
        <v>20982</v>
      </c>
      <c r="M2879" t="s">
        <v>20983</v>
      </c>
      <c r="O2879">
        <v>3</v>
      </c>
      <c r="P2879">
        <v>2</v>
      </c>
      <c r="Q2879" t="s">
        <v>2675</v>
      </c>
      <c r="R2879" t="s">
        <v>2676</v>
      </c>
      <c r="S2879" t="b">
        <v>0</v>
      </c>
      <c r="T2879" t="s">
        <v>41</v>
      </c>
      <c r="U2879" t="s">
        <v>20984</v>
      </c>
      <c r="V2879" t="s">
        <v>43</v>
      </c>
      <c r="W2879" t="s">
        <v>2865</v>
      </c>
      <c r="X2879">
        <v>1</v>
      </c>
      <c r="Y2879" t="s">
        <v>20985</v>
      </c>
      <c r="Z2879" t="s">
        <v>2963</v>
      </c>
      <c r="AA2879" t="s">
        <v>20986</v>
      </c>
      <c r="AB2879" t="s">
        <v>17171</v>
      </c>
      <c r="AC2879" t="s">
        <v>49</v>
      </c>
      <c r="AD2879" t="s">
        <v>49</v>
      </c>
      <c r="AE2879" t="s">
        <v>2870</v>
      </c>
    </row>
    <row r="2880" spans="1:31" x14ac:dyDescent="0.25">
      <c r="A2880" s="1">
        <v>2878</v>
      </c>
      <c r="B2880" t="s">
        <v>2859</v>
      </c>
      <c r="D2880" t="s">
        <v>32</v>
      </c>
      <c r="E2880" t="s">
        <v>20987</v>
      </c>
      <c r="F2880" t="b">
        <v>0</v>
      </c>
      <c r="I2880" t="s">
        <v>2859</v>
      </c>
      <c r="K2880" t="s">
        <v>20988</v>
      </c>
      <c r="L2880" t="s">
        <v>20989</v>
      </c>
      <c r="M2880" t="s">
        <v>20990</v>
      </c>
      <c r="O2880">
        <v>3</v>
      </c>
      <c r="P2880">
        <v>2</v>
      </c>
      <c r="Q2880" t="s">
        <v>2675</v>
      </c>
      <c r="R2880" t="s">
        <v>2676</v>
      </c>
      <c r="S2880" t="b">
        <v>0</v>
      </c>
      <c r="T2880" t="s">
        <v>41</v>
      </c>
      <c r="U2880" t="s">
        <v>20991</v>
      </c>
      <c r="V2880" t="s">
        <v>43</v>
      </c>
      <c r="W2880" t="s">
        <v>2865</v>
      </c>
      <c r="X2880">
        <v>1</v>
      </c>
      <c r="Y2880" t="s">
        <v>20992</v>
      </c>
      <c r="Z2880" t="s">
        <v>2963</v>
      </c>
      <c r="AA2880" t="s">
        <v>20993</v>
      </c>
      <c r="AB2880" t="s">
        <v>17123</v>
      </c>
      <c r="AC2880" t="s">
        <v>49</v>
      </c>
      <c r="AD2880" t="s">
        <v>49</v>
      </c>
      <c r="AE2880" t="s">
        <v>2870</v>
      </c>
    </row>
    <row r="2881" spans="1:31" x14ac:dyDescent="0.25">
      <c r="A2881" s="1">
        <v>2879</v>
      </c>
      <c r="B2881" t="s">
        <v>2859</v>
      </c>
      <c r="D2881" t="s">
        <v>32</v>
      </c>
      <c r="E2881" t="s">
        <v>20994</v>
      </c>
      <c r="F2881" t="b">
        <v>0</v>
      </c>
      <c r="I2881" t="s">
        <v>2859</v>
      </c>
      <c r="K2881" t="s">
        <v>20995</v>
      </c>
      <c r="L2881" t="s">
        <v>20996</v>
      </c>
      <c r="M2881" t="s">
        <v>20997</v>
      </c>
      <c r="O2881">
        <v>3</v>
      </c>
      <c r="P2881">
        <v>2</v>
      </c>
      <c r="Q2881" t="s">
        <v>2675</v>
      </c>
      <c r="R2881" t="s">
        <v>2676</v>
      </c>
      <c r="S2881" t="b">
        <v>0</v>
      </c>
      <c r="T2881" t="s">
        <v>41</v>
      </c>
      <c r="U2881" t="s">
        <v>20998</v>
      </c>
      <c r="V2881" t="s">
        <v>43</v>
      </c>
      <c r="W2881" t="s">
        <v>2865</v>
      </c>
      <c r="X2881">
        <v>1</v>
      </c>
      <c r="Y2881" t="s">
        <v>20999</v>
      </c>
      <c r="Z2881" t="s">
        <v>2963</v>
      </c>
      <c r="AA2881" t="s">
        <v>21000</v>
      </c>
      <c r="AB2881" t="s">
        <v>17380</v>
      </c>
      <c r="AC2881" t="s">
        <v>49</v>
      </c>
      <c r="AD2881" t="s">
        <v>49</v>
      </c>
      <c r="AE2881" t="s">
        <v>2870</v>
      </c>
    </row>
    <row r="2882" spans="1:31" x14ac:dyDescent="0.25">
      <c r="A2882" s="1">
        <v>2880</v>
      </c>
      <c r="B2882" t="s">
        <v>2859</v>
      </c>
      <c r="D2882" t="s">
        <v>32</v>
      </c>
      <c r="E2882" t="s">
        <v>21001</v>
      </c>
      <c r="F2882" t="b">
        <v>0</v>
      </c>
      <c r="I2882" t="s">
        <v>2859</v>
      </c>
      <c r="K2882" t="s">
        <v>21002</v>
      </c>
      <c r="L2882" t="s">
        <v>21003</v>
      </c>
      <c r="M2882" t="s">
        <v>21004</v>
      </c>
      <c r="O2882">
        <v>3</v>
      </c>
      <c r="P2882">
        <v>2</v>
      </c>
      <c r="Q2882" t="s">
        <v>2675</v>
      </c>
      <c r="R2882" t="s">
        <v>2676</v>
      </c>
      <c r="S2882" t="b">
        <v>0</v>
      </c>
      <c r="T2882" t="s">
        <v>41</v>
      </c>
      <c r="U2882" t="s">
        <v>21005</v>
      </c>
      <c r="V2882" t="s">
        <v>43</v>
      </c>
      <c r="W2882" t="s">
        <v>2865</v>
      </c>
      <c r="X2882">
        <v>1</v>
      </c>
      <c r="Y2882" t="s">
        <v>21006</v>
      </c>
      <c r="Z2882" t="s">
        <v>2963</v>
      </c>
      <c r="AA2882" t="s">
        <v>21007</v>
      </c>
      <c r="AB2882" t="s">
        <v>17483</v>
      </c>
      <c r="AC2882" t="s">
        <v>49</v>
      </c>
      <c r="AD2882" t="s">
        <v>49</v>
      </c>
      <c r="AE2882" t="s">
        <v>2870</v>
      </c>
    </row>
    <row r="2883" spans="1:31" x14ac:dyDescent="0.25">
      <c r="A2883" s="1">
        <v>2881</v>
      </c>
      <c r="B2883" t="s">
        <v>2859</v>
      </c>
      <c r="D2883" t="s">
        <v>32</v>
      </c>
      <c r="E2883" t="s">
        <v>21008</v>
      </c>
      <c r="F2883" t="b">
        <v>0</v>
      </c>
      <c r="I2883" t="s">
        <v>2859</v>
      </c>
      <c r="K2883" t="s">
        <v>21009</v>
      </c>
      <c r="L2883" t="s">
        <v>21010</v>
      </c>
      <c r="M2883" t="s">
        <v>21011</v>
      </c>
      <c r="O2883">
        <v>3</v>
      </c>
      <c r="P2883">
        <v>2</v>
      </c>
      <c r="Q2883" t="s">
        <v>2675</v>
      </c>
      <c r="R2883" t="s">
        <v>2676</v>
      </c>
      <c r="S2883" t="b">
        <v>0</v>
      </c>
      <c r="T2883" t="s">
        <v>41</v>
      </c>
      <c r="U2883" t="s">
        <v>21012</v>
      </c>
      <c r="V2883" t="s">
        <v>43</v>
      </c>
      <c r="W2883" t="s">
        <v>2865</v>
      </c>
      <c r="X2883">
        <v>1</v>
      </c>
      <c r="Y2883" t="s">
        <v>21013</v>
      </c>
      <c r="Z2883" t="s">
        <v>2963</v>
      </c>
      <c r="AA2883" t="s">
        <v>21014</v>
      </c>
      <c r="AB2883" t="s">
        <v>17551</v>
      </c>
      <c r="AC2883" t="s">
        <v>49</v>
      </c>
      <c r="AD2883" t="s">
        <v>49</v>
      </c>
      <c r="AE2883" t="s">
        <v>2870</v>
      </c>
    </row>
    <row r="2884" spans="1:31" x14ac:dyDescent="0.25">
      <c r="A2884" s="1">
        <v>2882</v>
      </c>
      <c r="B2884" t="s">
        <v>2859</v>
      </c>
      <c r="D2884" t="s">
        <v>32</v>
      </c>
      <c r="E2884" t="s">
        <v>21015</v>
      </c>
      <c r="F2884" t="b">
        <v>0</v>
      </c>
      <c r="I2884" t="s">
        <v>2859</v>
      </c>
      <c r="K2884" t="s">
        <v>21016</v>
      </c>
      <c r="L2884" t="s">
        <v>21017</v>
      </c>
      <c r="M2884" t="s">
        <v>21018</v>
      </c>
      <c r="O2884">
        <v>3</v>
      </c>
      <c r="P2884">
        <v>2</v>
      </c>
      <c r="Q2884" t="s">
        <v>2675</v>
      </c>
      <c r="R2884" t="s">
        <v>2676</v>
      </c>
      <c r="S2884" t="b">
        <v>0</v>
      </c>
      <c r="T2884" t="s">
        <v>41</v>
      </c>
      <c r="U2884" t="s">
        <v>21019</v>
      </c>
      <c r="V2884" t="s">
        <v>43</v>
      </c>
      <c r="W2884" t="s">
        <v>2865</v>
      </c>
      <c r="X2884">
        <v>1</v>
      </c>
      <c r="Y2884" t="s">
        <v>21020</v>
      </c>
      <c r="Z2884" t="s">
        <v>1088</v>
      </c>
      <c r="AA2884" t="s">
        <v>21021</v>
      </c>
      <c r="AB2884" t="s">
        <v>15932</v>
      </c>
      <c r="AC2884" t="s">
        <v>49</v>
      </c>
      <c r="AD2884" t="s">
        <v>49</v>
      </c>
      <c r="AE2884" t="s">
        <v>2870</v>
      </c>
    </row>
    <row r="2885" spans="1:31" x14ac:dyDescent="0.25">
      <c r="A2885" s="1">
        <v>2883</v>
      </c>
      <c r="B2885" t="s">
        <v>2859</v>
      </c>
      <c r="D2885" t="s">
        <v>32</v>
      </c>
      <c r="E2885" t="s">
        <v>21022</v>
      </c>
      <c r="F2885" t="b">
        <v>0</v>
      </c>
      <c r="I2885" t="s">
        <v>2859</v>
      </c>
      <c r="K2885" t="s">
        <v>21023</v>
      </c>
      <c r="L2885" t="s">
        <v>21024</v>
      </c>
      <c r="M2885" t="s">
        <v>21025</v>
      </c>
      <c r="O2885">
        <v>3</v>
      </c>
      <c r="P2885">
        <v>2</v>
      </c>
      <c r="Q2885" t="s">
        <v>2675</v>
      </c>
      <c r="R2885" t="s">
        <v>2676</v>
      </c>
      <c r="S2885" t="b">
        <v>0</v>
      </c>
      <c r="T2885" t="s">
        <v>41</v>
      </c>
      <c r="U2885" t="s">
        <v>21026</v>
      </c>
      <c r="V2885" t="s">
        <v>43</v>
      </c>
      <c r="W2885" t="s">
        <v>2865</v>
      </c>
      <c r="X2885">
        <v>1</v>
      </c>
      <c r="Y2885" t="s">
        <v>21027</v>
      </c>
      <c r="Z2885" t="s">
        <v>2963</v>
      </c>
      <c r="AA2885" t="s">
        <v>21028</v>
      </c>
      <c r="AB2885" t="s">
        <v>17498</v>
      </c>
      <c r="AC2885" t="s">
        <v>49</v>
      </c>
      <c r="AD2885" t="s">
        <v>49</v>
      </c>
      <c r="AE2885" t="s">
        <v>2870</v>
      </c>
    </row>
    <row r="2886" spans="1:31" x14ac:dyDescent="0.25">
      <c r="A2886" s="1">
        <v>2884</v>
      </c>
      <c r="B2886" t="s">
        <v>2859</v>
      </c>
      <c r="D2886" t="s">
        <v>32</v>
      </c>
      <c r="E2886" t="s">
        <v>21029</v>
      </c>
      <c r="F2886" t="b">
        <v>0</v>
      </c>
      <c r="I2886" t="s">
        <v>2859</v>
      </c>
      <c r="K2886" t="s">
        <v>21030</v>
      </c>
      <c r="L2886" t="s">
        <v>21031</v>
      </c>
      <c r="M2886" t="s">
        <v>21032</v>
      </c>
      <c r="O2886">
        <v>3</v>
      </c>
      <c r="P2886">
        <v>2</v>
      </c>
      <c r="Q2886" t="s">
        <v>2675</v>
      </c>
      <c r="R2886" t="s">
        <v>2676</v>
      </c>
      <c r="S2886" t="b">
        <v>0</v>
      </c>
      <c r="T2886" t="s">
        <v>41</v>
      </c>
      <c r="U2886" t="s">
        <v>21033</v>
      </c>
      <c r="V2886" t="s">
        <v>43</v>
      </c>
      <c r="W2886" t="s">
        <v>2865</v>
      </c>
      <c r="X2886">
        <v>1</v>
      </c>
      <c r="Y2886" t="s">
        <v>21034</v>
      </c>
      <c r="Z2886" t="s">
        <v>2963</v>
      </c>
      <c r="AA2886" t="s">
        <v>21035</v>
      </c>
      <c r="AB2886" t="s">
        <v>17147</v>
      </c>
      <c r="AC2886" t="s">
        <v>49</v>
      </c>
      <c r="AD2886" t="s">
        <v>49</v>
      </c>
      <c r="AE2886" t="s">
        <v>2870</v>
      </c>
    </row>
    <row r="2887" spans="1:31" x14ac:dyDescent="0.25">
      <c r="A2887" s="1">
        <v>2885</v>
      </c>
      <c r="B2887" t="s">
        <v>2859</v>
      </c>
      <c r="D2887" t="s">
        <v>32</v>
      </c>
      <c r="E2887" t="s">
        <v>21036</v>
      </c>
      <c r="F2887" t="b">
        <v>0</v>
      </c>
      <c r="I2887" t="s">
        <v>2859</v>
      </c>
      <c r="K2887" t="s">
        <v>21037</v>
      </c>
      <c r="L2887" t="s">
        <v>21038</v>
      </c>
      <c r="M2887" t="s">
        <v>21039</v>
      </c>
      <c r="O2887">
        <v>3</v>
      </c>
      <c r="P2887">
        <v>3</v>
      </c>
      <c r="Q2887" t="s">
        <v>2675</v>
      </c>
      <c r="R2887" t="s">
        <v>2676</v>
      </c>
      <c r="S2887" t="b">
        <v>0</v>
      </c>
      <c r="T2887" t="s">
        <v>41</v>
      </c>
      <c r="U2887" t="s">
        <v>21040</v>
      </c>
      <c r="V2887" t="s">
        <v>43</v>
      </c>
      <c r="W2887" t="s">
        <v>2865</v>
      </c>
      <c r="X2887">
        <v>1</v>
      </c>
      <c r="Y2887" t="s">
        <v>21041</v>
      </c>
      <c r="Z2887" t="s">
        <v>2963</v>
      </c>
      <c r="AA2887" t="s">
        <v>21042</v>
      </c>
      <c r="AB2887" t="s">
        <v>17208</v>
      </c>
      <c r="AC2887" t="s">
        <v>49</v>
      </c>
      <c r="AD2887" t="s">
        <v>49</v>
      </c>
      <c r="AE2887" t="s">
        <v>2870</v>
      </c>
    </row>
    <row r="2888" spans="1:31" x14ac:dyDescent="0.25">
      <c r="A2888" s="1">
        <v>2886</v>
      </c>
      <c r="B2888" t="s">
        <v>2859</v>
      </c>
      <c r="D2888" t="s">
        <v>32</v>
      </c>
      <c r="E2888" t="s">
        <v>21043</v>
      </c>
      <c r="F2888" t="b">
        <v>0</v>
      </c>
      <c r="I2888" t="s">
        <v>2859</v>
      </c>
      <c r="K2888" t="s">
        <v>21044</v>
      </c>
      <c r="L2888" t="s">
        <v>21045</v>
      </c>
      <c r="M2888" t="s">
        <v>21046</v>
      </c>
      <c r="O2888">
        <v>3</v>
      </c>
      <c r="P2888">
        <v>2</v>
      </c>
      <c r="Q2888" t="s">
        <v>2675</v>
      </c>
      <c r="R2888" t="s">
        <v>2676</v>
      </c>
      <c r="S2888" t="b">
        <v>0</v>
      </c>
      <c r="T2888" t="s">
        <v>41</v>
      </c>
      <c r="U2888" t="s">
        <v>21047</v>
      </c>
      <c r="V2888" t="s">
        <v>43</v>
      </c>
      <c r="W2888" t="s">
        <v>2865</v>
      </c>
      <c r="X2888">
        <v>1</v>
      </c>
      <c r="Y2888" t="s">
        <v>21048</v>
      </c>
      <c r="Z2888" t="s">
        <v>2963</v>
      </c>
      <c r="AA2888" t="s">
        <v>21049</v>
      </c>
      <c r="AB2888" t="s">
        <v>17513</v>
      </c>
      <c r="AC2888" t="s">
        <v>49</v>
      </c>
      <c r="AD2888" t="s">
        <v>49</v>
      </c>
      <c r="AE2888" t="s">
        <v>2870</v>
      </c>
    </row>
    <row r="2889" spans="1:31" x14ac:dyDescent="0.25">
      <c r="A2889" s="1">
        <v>2887</v>
      </c>
      <c r="B2889" t="s">
        <v>2859</v>
      </c>
      <c r="D2889" t="s">
        <v>32</v>
      </c>
      <c r="E2889" t="s">
        <v>21050</v>
      </c>
      <c r="F2889" t="b">
        <v>0</v>
      </c>
      <c r="I2889" t="s">
        <v>2859</v>
      </c>
      <c r="K2889" t="s">
        <v>21051</v>
      </c>
      <c r="L2889" t="s">
        <v>21052</v>
      </c>
      <c r="M2889" t="s">
        <v>21053</v>
      </c>
      <c r="O2889">
        <v>3</v>
      </c>
      <c r="P2889">
        <v>2</v>
      </c>
      <c r="Q2889" t="s">
        <v>2675</v>
      </c>
      <c r="R2889" t="s">
        <v>2676</v>
      </c>
      <c r="S2889" t="b">
        <v>0</v>
      </c>
      <c r="T2889" t="s">
        <v>41</v>
      </c>
      <c r="U2889" t="s">
        <v>21054</v>
      </c>
      <c r="V2889" t="s">
        <v>43</v>
      </c>
      <c r="W2889" t="s">
        <v>2865</v>
      </c>
      <c r="X2889">
        <v>1</v>
      </c>
      <c r="Y2889" t="s">
        <v>21055</v>
      </c>
      <c r="Z2889" t="s">
        <v>12003</v>
      </c>
      <c r="AA2889" t="s">
        <v>21056</v>
      </c>
      <c r="AB2889" t="s">
        <v>17163</v>
      </c>
      <c r="AC2889" t="s">
        <v>49</v>
      </c>
      <c r="AD2889" t="s">
        <v>49</v>
      </c>
      <c r="AE2889" t="s">
        <v>2870</v>
      </c>
    </row>
    <row r="2890" spans="1:31" x14ac:dyDescent="0.25">
      <c r="A2890" s="1">
        <v>2888</v>
      </c>
      <c r="B2890" t="s">
        <v>2859</v>
      </c>
      <c r="D2890" t="s">
        <v>32</v>
      </c>
      <c r="E2890" t="s">
        <v>21057</v>
      </c>
      <c r="F2890" t="b">
        <v>0</v>
      </c>
      <c r="I2890" t="s">
        <v>2859</v>
      </c>
      <c r="K2890" t="s">
        <v>21058</v>
      </c>
      <c r="L2890" t="s">
        <v>21059</v>
      </c>
      <c r="M2890" t="s">
        <v>21060</v>
      </c>
      <c r="O2890">
        <v>3</v>
      </c>
      <c r="P2890">
        <v>2</v>
      </c>
      <c r="Q2890" t="s">
        <v>2675</v>
      </c>
      <c r="R2890" t="s">
        <v>2676</v>
      </c>
      <c r="S2890" t="b">
        <v>0</v>
      </c>
      <c r="T2890" t="s">
        <v>41</v>
      </c>
      <c r="U2890" t="s">
        <v>21061</v>
      </c>
      <c r="V2890" t="s">
        <v>43</v>
      </c>
      <c r="W2890" t="s">
        <v>2865</v>
      </c>
      <c r="X2890">
        <v>1</v>
      </c>
      <c r="Y2890" t="s">
        <v>21062</v>
      </c>
      <c r="Z2890" t="s">
        <v>2963</v>
      </c>
      <c r="AA2890" t="s">
        <v>21063</v>
      </c>
      <c r="AB2890" t="s">
        <v>17914</v>
      </c>
      <c r="AC2890" t="s">
        <v>49</v>
      </c>
      <c r="AD2890" t="s">
        <v>49</v>
      </c>
      <c r="AE2890" t="s">
        <v>2870</v>
      </c>
    </row>
    <row r="2891" spans="1:31" x14ac:dyDescent="0.25">
      <c r="A2891" s="1">
        <v>2889</v>
      </c>
      <c r="B2891" t="s">
        <v>2859</v>
      </c>
      <c r="D2891" t="s">
        <v>32</v>
      </c>
      <c r="E2891" t="s">
        <v>21064</v>
      </c>
      <c r="F2891" t="b">
        <v>0</v>
      </c>
      <c r="I2891" t="s">
        <v>2859</v>
      </c>
      <c r="K2891" t="s">
        <v>21065</v>
      </c>
      <c r="L2891" t="s">
        <v>21066</v>
      </c>
      <c r="M2891" t="s">
        <v>21067</v>
      </c>
      <c r="O2891">
        <v>3</v>
      </c>
      <c r="P2891">
        <v>2</v>
      </c>
      <c r="Q2891" t="s">
        <v>2675</v>
      </c>
      <c r="R2891" t="s">
        <v>2676</v>
      </c>
      <c r="S2891" t="b">
        <v>0</v>
      </c>
      <c r="T2891" t="s">
        <v>41</v>
      </c>
      <c r="U2891" t="s">
        <v>21068</v>
      </c>
      <c r="V2891" t="s">
        <v>43</v>
      </c>
      <c r="W2891" t="s">
        <v>2865</v>
      </c>
      <c r="X2891">
        <v>1</v>
      </c>
      <c r="Y2891" t="s">
        <v>21069</v>
      </c>
      <c r="Z2891" t="s">
        <v>12003</v>
      </c>
      <c r="AA2891" t="s">
        <v>21070</v>
      </c>
      <c r="AB2891" t="s">
        <v>17163</v>
      </c>
      <c r="AC2891" t="s">
        <v>49</v>
      </c>
      <c r="AD2891" t="s">
        <v>49</v>
      </c>
      <c r="AE2891" t="s">
        <v>2870</v>
      </c>
    </row>
    <row r="2892" spans="1:31" x14ac:dyDescent="0.25">
      <c r="A2892" s="1">
        <v>2890</v>
      </c>
      <c r="B2892" t="s">
        <v>2859</v>
      </c>
      <c r="D2892" t="s">
        <v>32</v>
      </c>
      <c r="E2892" t="s">
        <v>21071</v>
      </c>
      <c r="F2892" t="b">
        <v>0</v>
      </c>
      <c r="I2892" t="s">
        <v>2859</v>
      </c>
      <c r="K2892" t="s">
        <v>21072</v>
      </c>
      <c r="L2892" t="s">
        <v>21073</v>
      </c>
      <c r="M2892" t="s">
        <v>21074</v>
      </c>
      <c r="O2892">
        <v>3</v>
      </c>
      <c r="P2892">
        <v>2</v>
      </c>
      <c r="Q2892" t="s">
        <v>2675</v>
      </c>
      <c r="R2892" t="s">
        <v>2676</v>
      </c>
      <c r="S2892" t="b">
        <v>0</v>
      </c>
      <c r="T2892" t="s">
        <v>41</v>
      </c>
      <c r="U2892" t="s">
        <v>21075</v>
      </c>
      <c r="V2892" t="s">
        <v>43</v>
      </c>
      <c r="W2892" t="s">
        <v>2865</v>
      </c>
      <c r="X2892">
        <v>1</v>
      </c>
      <c r="Y2892" t="s">
        <v>21076</v>
      </c>
      <c r="Z2892" t="s">
        <v>1088</v>
      </c>
      <c r="AA2892" t="s">
        <v>21077</v>
      </c>
      <c r="AB2892" t="s">
        <v>15932</v>
      </c>
      <c r="AC2892" t="s">
        <v>49</v>
      </c>
      <c r="AD2892" t="s">
        <v>49</v>
      </c>
      <c r="AE2892" t="s">
        <v>2870</v>
      </c>
    </row>
    <row r="2893" spans="1:31" x14ac:dyDescent="0.25">
      <c r="A2893" s="1">
        <v>2891</v>
      </c>
      <c r="B2893" t="s">
        <v>2859</v>
      </c>
      <c r="D2893" t="s">
        <v>32</v>
      </c>
      <c r="E2893" t="s">
        <v>21078</v>
      </c>
      <c r="F2893" t="b">
        <v>0</v>
      </c>
      <c r="I2893" t="s">
        <v>2859</v>
      </c>
      <c r="K2893" t="s">
        <v>21079</v>
      </c>
      <c r="L2893" t="s">
        <v>21080</v>
      </c>
      <c r="M2893" t="s">
        <v>21081</v>
      </c>
      <c r="O2893">
        <v>3</v>
      </c>
      <c r="P2893">
        <v>2</v>
      </c>
      <c r="Q2893" t="s">
        <v>2675</v>
      </c>
      <c r="R2893" t="s">
        <v>2676</v>
      </c>
      <c r="S2893" t="b">
        <v>0</v>
      </c>
      <c r="T2893" t="s">
        <v>41</v>
      </c>
      <c r="U2893" t="s">
        <v>21082</v>
      </c>
      <c r="V2893" t="s">
        <v>43</v>
      </c>
      <c r="W2893" t="s">
        <v>2865</v>
      </c>
      <c r="X2893">
        <v>1</v>
      </c>
      <c r="Y2893" t="s">
        <v>21083</v>
      </c>
      <c r="Z2893" t="s">
        <v>2963</v>
      </c>
      <c r="AA2893" t="s">
        <v>21084</v>
      </c>
      <c r="AB2893" t="s">
        <v>17255</v>
      </c>
      <c r="AC2893" t="s">
        <v>49</v>
      </c>
      <c r="AD2893" t="s">
        <v>49</v>
      </c>
      <c r="AE2893" t="s">
        <v>2870</v>
      </c>
    </row>
    <row r="2894" spans="1:31" x14ac:dyDescent="0.25">
      <c r="A2894" s="1">
        <v>2892</v>
      </c>
      <c r="B2894" t="s">
        <v>2859</v>
      </c>
      <c r="D2894" t="s">
        <v>32</v>
      </c>
      <c r="E2894" t="s">
        <v>21085</v>
      </c>
      <c r="F2894" t="b">
        <v>0</v>
      </c>
      <c r="I2894" t="s">
        <v>2859</v>
      </c>
      <c r="K2894" t="s">
        <v>21086</v>
      </c>
      <c r="L2894" t="s">
        <v>21087</v>
      </c>
      <c r="M2894" t="s">
        <v>21088</v>
      </c>
      <c r="O2894">
        <v>3</v>
      </c>
      <c r="P2894">
        <v>3</v>
      </c>
      <c r="Q2894" t="s">
        <v>2675</v>
      </c>
      <c r="R2894" t="s">
        <v>2676</v>
      </c>
      <c r="S2894" t="b">
        <v>0</v>
      </c>
      <c r="T2894" t="s">
        <v>41</v>
      </c>
      <c r="U2894" t="s">
        <v>21089</v>
      </c>
      <c r="V2894" t="s">
        <v>43</v>
      </c>
      <c r="W2894" t="s">
        <v>2865</v>
      </c>
      <c r="X2894">
        <v>1</v>
      </c>
      <c r="Y2894" t="s">
        <v>21090</v>
      </c>
      <c r="Z2894" t="s">
        <v>2963</v>
      </c>
      <c r="AA2894" t="s">
        <v>21091</v>
      </c>
      <c r="AB2894" t="s">
        <v>17208</v>
      </c>
      <c r="AC2894" t="s">
        <v>49</v>
      </c>
      <c r="AD2894" t="s">
        <v>49</v>
      </c>
      <c r="AE2894" t="s">
        <v>2870</v>
      </c>
    </row>
    <row r="2895" spans="1:31" x14ac:dyDescent="0.25">
      <c r="A2895" s="1">
        <v>2893</v>
      </c>
      <c r="B2895" t="s">
        <v>2859</v>
      </c>
      <c r="D2895" t="s">
        <v>32</v>
      </c>
      <c r="E2895" t="s">
        <v>21092</v>
      </c>
      <c r="F2895" t="b">
        <v>0</v>
      </c>
      <c r="I2895" t="s">
        <v>2859</v>
      </c>
      <c r="K2895" t="s">
        <v>21093</v>
      </c>
      <c r="L2895" t="s">
        <v>21094</v>
      </c>
      <c r="M2895" t="s">
        <v>21095</v>
      </c>
      <c r="O2895">
        <v>3</v>
      </c>
      <c r="P2895">
        <v>2</v>
      </c>
      <c r="Q2895" t="s">
        <v>2675</v>
      </c>
      <c r="R2895" t="s">
        <v>2676</v>
      </c>
      <c r="S2895" t="b">
        <v>0</v>
      </c>
      <c r="T2895" t="s">
        <v>41</v>
      </c>
      <c r="U2895" t="s">
        <v>21096</v>
      </c>
      <c r="V2895" t="s">
        <v>43</v>
      </c>
      <c r="W2895" t="s">
        <v>2865</v>
      </c>
      <c r="X2895">
        <v>1</v>
      </c>
      <c r="Y2895" t="s">
        <v>21097</v>
      </c>
      <c r="Z2895" t="s">
        <v>2963</v>
      </c>
      <c r="AA2895" t="s">
        <v>21098</v>
      </c>
      <c r="AB2895" t="s">
        <v>17147</v>
      </c>
      <c r="AC2895" t="s">
        <v>49</v>
      </c>
      <c r="AD2895" t="s">
        <v>49</v>
      </c>
      <c r="AE2895" t="s">
        <v>2870</v>
      </c>
    </row>
    <row r="2896" spans="1:31" x14ac:dyDescent="0.25">
      <c r="A2896" s="1">
        <v>2894</v>
      </c>
      <c r="B2896" t="s">
        <v>2859</v>
      </c>
      <c r="D2896" t="s">
        <v>32</v>
      </c>
      <c r="E2896" t="s">
        <v>21099</v>
      </c>
      <c r="F2896" t="b">
        <v>0</v>
      </c>
      <c r="I2896" t="s">
        <v>2859</v>
      </c>
      <c r="K2896" t="s">
        <v>21100</v>
      </c>
      <c r="L2896" t="s">
        <v>21101</v>
      </c>
      <c r="M2896" t="s">
        <v>21102</v>
      </c>
      <c r="O2896">
        <v>3</v>
      </c>
      <c r="P2896">
        <v>2</v>
      </c>
      <c r="Q2896" t="s">
        <v>2675</v>
      </c>
      <c r="R2896" t="s">
        <v>2676</v>
      </c>
      <c r="S2896" t="b">
        <v>0</v>
      </c>
      <c r="T2896" t="s">
        <v>41</v>
      </c>
      <c r="U2896" t="s">
        <v>21103</v>
      </c>
      <c r="V2896" t="s">
        <v>43</v>
      </c>
      <c r="W2896" t="s">
        <v>2865</v>
      </c>
      <c r="X2896">
        <v>1</v>
      </c>
      <c r="Y2896" t="s">
        <v>21104</v>
      </c>
      <c r="Z2896" t="s">
        <v>1088</v>
      </c>
      <c r="AA2896" t="s">
        <v>21105</v>
      </c>
      <c r="AB2896" t="s">
        <v>15932</v>
      </c>
      <c r="AC2896" t="s">
        <v>49</v>
      </c>
      <c r="AD2896" t="s">
        <v>49</v>
      </c>
      <c r="AE2896" t="s">
        <v>2870</v>
      </c>
    </row>
    <row r="2897" spans="1:31" x14ac:dyDescent="0.25">
      <c r="A2897" s="1">
        <v>2895</v>
      </c>
      <c r="B2897" t="s">
        <v>2859</v>
      </c>
      <c r="D2897" t="s">
        <v>32</v>
      </c>
      <c r="E2897" t="s">
        <v>21106</v>
      </c>
      <c r="F2897" t="b">
        <v>0</v>
      </c>
      <c r="I2897" t="s">
        <v>2859</v>
      </c>
      <c r="K2897" t="s">
        <v>21107</v>
      </c>
      <c r="L2897" t="s">
        <v>21108</v>
      </c>
      <c r="M2897" t="s">
        <v>21109</v>
      </c>
      <c r="O2897">
        <v>3</v>
      </c>
      <c r="P2897">
        <v>2</v>
      </c>
      <c r="Q2897" t="s">
        <v>2675</v>
      </c>
      <c r="R2897" t="s">
        <v>2676</v>
      </c>
      <c r="S2897" t="b">
        <v>0</v>
      </c>
      <c r="T2897" t="s">
        <v>41</v>
      </c>
      <c r="U2897" t="s">
        <v>21110</v>
      </c>
      <c r="V2897" t="s">
        <v>43</v>
      </c>
      <c r="W2897" t="s">
        <v>2865</v>
      </c>
      <c r="X2897">
        <v>1</v>
      </c>
      <c r="Y2897" t="s">
        <v>21111</v>
      </c>
      <c r="Z2897" t="s">
        <v>17347</v>
      </c>
      <c r="AA2897" t="s">
        <v>21112</v>
      </c>
      <c r="AB2897" t="s">
        <v>17349</v>
      </c>
      <c r="AC2897" t="s">
        <v>49</v>
      </c>
      <c r="AD2897" t="s">
        <v>49</v>
      </c>
      <c r="AE2897" t="s">
        <v>2870</v>
      </c>
    </row>
    <row r="2898" spans="1:31" x14ac:dyDescent="0.25">
      <c r="A2898" s="1">
        <v>2896</v>
      </c>
      <c r="B2898" t="s">
        <v>2859</v>
      </c>
      <c r="D2898" t="s">
        <v>32</v>
      </c>
      <c r="E2898" t="s">
        <v>21113</v>
      </c>
      <c r="F2898" t="b">
        <v>0</v>
      </c>
      <c r="I2898" t="s">
        <v>2859</v>
      </c>
      <c r="K2898" t="s">
        <v>21114</v>
      </c>
      <c r="L2898" t="s">
        <v>21115</v>
      </c>
      <c r="M2898" t="s">
        <v>21116</v>
      </c>
      <c r="O2898">
        <v>3</v>
      </c>
      <c r="P2898">
        <v>2</v>
      </c>
      <c r="Q2898" t="s">
        <v>2675</v>
      </c>
      <c r="R2898" t="s">
        <v>2676</v>
      </c>
      <c r="S2898" t="b">
        <v>0</v>
      </c>
      <c r="T2898" t="s">
        <v>41</v>
      </c>
      <c r="U2898" t="s">
        <v>21117</v>
      </c>
      <c r="V2898" t="s">
        <v>43</v>
      </c>
      <c r="W2898" t="s">
        <v>2865</v>
      </c>
      <c r="X2898">
        <v>1</v>
      </c>
      <c r="Y2898" t="s">
        <v>21118</v>
      </c>
      <c r="Z2898" t="s">
        <v>2963</v>
      </c>
      <c r="AA2898" t="s">
        <v>21119</v>
      </c>
      <c r="AB2898" t="s">
        <v>17551</v>
      </c>
      <c r="AC2898" t="s">
        <v>49</v>
      </c>
      <c r="AD2898" t="s">
        <v>49</v>
      </c>
      <c r="AE2898" t="s">
        <v>2870</v>
      </c>
    </row>
    <row r="2899" spans="1:31" x14ac:dyDescent="0.25">
      <c r="A2899" s="1">
        <v>2897</v>
      </c>
      <c r="B2899" t="s">
        <v>2859</v>
      </c>
      <c r="D2899" t="s">
        <v>32</v>
      </c>
      <c r="E2899" t="s">
        <v>21120</v>
      </c>
      <c r="F2899" t="b">
        <v>0</v>
      </c>
      <c r="I2899" t="s">
        <v>2859</v>
      </c>
      <c r="K2899" t="s">
        <v>21121</v>
      </c>
      <c r="L2899" t="s">
        <v>21122</v>
      </c>
      <c r="M2899" t="s">
        <v>21123</v>
      </c>
      <c r="O2899">
        <v>3</v>
      </c>
      <c r="P2899">
        <v>3</v>
      </c>
      <c r="Q2899" t="s">
        <v>2675</v>
      </c>
      <c r="R2899" t="s">
        <v>2676</v>
      </c>
      <c r="S2899" t="b">
        <v>0</v>
      </c>
      <c r="T2899" t="s">
        <v>41</v>
      </c>
      <c r="U2899" t="s">
        <v>21124</v>
      </c>
      <c r="V2899" t="s">
        <v>43</v>
      </c>
      <c r="W2899" t="s">
        <v>2865</v>
      </c>
      <c r="X2899">
        <v>1</v>
      </c>
      <c r="Y2899" t="s">
        <v>21125</v>
      </c>
      <c r="Z2899" t="s">
        <v>220</v>
      </c>
      <c r="AA2899" t="s">
        <v>21126</v>
      </c>
      <c r="AB2899" t="s">
        <v>17668</v>
      </c>
      <c r="AC2899" t="s">
        <v>49</v>
      </c>
      <c r="AD2899" t="s">
        <v>49</v>
      </c>
      <c r="AE2899" t="s">
        <v>2870</v>
      </c>
    </row>
    <row r="2900" spans="1:31" x14ac:dyDescent="0.25">
      <c r="A2900" s="1">
        <v>2898</v>
      </c>
      <c r="B2900" t="s">
        <v>2859</v>
      </c>
      <c r="D2900" t="s">
        <v>32</v>
      </c>
      <c r="E2900" t="s">
        <v>21127</v>
      </c>
      <c r="F2900" t="b">
        <v>0</v>
      </c>
      <c r="I2900" t="s">
        <v>2859</v>
      </c>
      <c r="K2900" t="s">
        <v>21128</v>
      </c>
      <c r="L2900" t="s">
        <v>21129</v>
      </c>
      <c r="M2900" t="s">
        <v>21130</v>
      </c>
      <c r="O2900">
        <v>3</v>
      </c>
      <c r="P2900">
        <v>2</v>
      </c>
      <c r="Q2900" t="s">
        <v>2675</v>
      </c>
      <c r="R2900" t="s">
        <v>2676</v>
      </c>
      <c r="S2900" t="b">
        <v>0</v>
      </c>
      <c r="T2900" t="s">
        <v>41</v>
      </c>
      <c r="U2900" t="s">
        <v>21131</v>
      </c>
      <c r="V2900" t="s">
        <v>43</v>
      </c>
      <c r="W2900" t="s">
        <v>2865</v>
      </c>
      <c r="X2900">
        <v>1</v>
      </c>
      <c r="Y2900" t="s">
        <v>21132</v>
      </c>
      <c r="Z2900" t="s">
        <v>79</v>
      </c>
      <c r="AA2900" t="s">
        <v>21133</v>
      </c>
      <c r="AB2900" t="s">
        <v>8644</v>
      </c>
      <c r="AC2900" t="s">
        <v>49</v>
      </c>
      <c r="AD2900" t="s">
        <v>49</v>
      </c>
      <c r="AE2900" t="s">
        <v>2870</v>
      </c>
    </row>
    <row r="2901" spans="1:31" x14ac:dyDescent="0.25">
      <c r="A2901" s="1">
        <v>2899</v>
      </c>
      <c r="B2901" t="s">
        <v>2859</v>
      </c>
      <c r="D2901" t="s">
        <v>32</v>
      </c>
      <c r="E2901" t="s">
        <v>21134</v>
      </c>
      <c r="F2901" t="b">
        <v>0</v>
      </c>
      <c r="I2901" t="s">
        <v>2859</v>
      </c>
      <c r="K2901" t="s">
        <v>21135</v>
      </c>
      <c r="L2901" t="s">
        <v>21136</v>
      </c>
      <c r="M2901" t="s">
        <v>21137</v>
      </c>
      <c r="O2901">
        <v>3</v>
      </c>
      <c r="P2901">
        <v>2</v>
      </c>
      <c r="Q2901" t="s">
        <v>2675</v>
      </c>
      <c r="R2901" t="s">
        <v>2676</v>
      </c>
      <c r="S2901" t="b">
        <v>0</v>
      </c>
      <c r="T2901" t="s">
        <v>41</v>
      </c>
      <c r="U2901" t="s">
        <v>21138</v>
      </c>
      <c r="V2901" t="s">
        <v>43</v>
      </c>
      <c r="W2901" t="s">
        <v>2865</v>
      </c>
      <c r="X2901">
        <v>1</v>
      </c>
      <c r="Y2901" t="s">
        <v>21139</v>
      </c>
      <c r="Z2901" t="s">
        <v>2963</v>
      </c>
      <c r="AA2901" t="s">
        <v>21140</v>
      </c>
      <c r="AB2901" t="s">
        <v>17123</v>
      </c>
      <c r="AC2901" t="s">
        <v>49</v>
      </c>
      <c r="AD2901" t="s">
        <v>49</v>
      </c>
      <c r="AE2901" t="s">
        <v>2870</v>
      </c>
    </row>
    <row r="2902" spans="1:31" x14ac:dyDescent="0.25">
      <c r="A2902" s="1">
        <v>2900</v>
      </c>
      <c r="B2902" t="s">
        <v>2859</v>
      </c>
      <c r="D2902" t="s">
        <v>32</v>
      </c>
      <c r="E2902" t="s">
        <v>21141</v>
      </c>
      <c r="F2902" t="b">
        <v>0</v>
      </c>
      <c r="I2902" t="s">
        <v>2859</v>
      </c>
      <c r="K2902" t="s">
        <v>21142</v>
      </c>
      <c r="L2902" t="s">
        <v>21143</v>
      </c>
      <c r="M2902" t="s">
        <v>21144</v>
      </c>
      <c r="O2902">
        <v>3</v>
      </c>
      <c r="P2902">
        <v>2</v>
      </c>
      <c r="Q2902" t="s">
        <v>2675</v>
      </c>
      <c r="R2902" t="s">
        <v>2676</v>
      </c>
      <c r="S2902" t="b">
        <v>0</v>
      </c>
      <c r="T2902" t="s">
        <v>41</v>
      </c>
      <c r="U2902" t="s">
        <v>21145</v>
      </c>
      <c r="V2902" t="s">
        <v>43</v>
      </c>
      <c r="W2902" t="s">
        <v>2865</v>
      </c>
      <c r="X2902">
        <v>1</v>
      </c>
      <c r="Y2902" t="s">
        <v>21146</v>
      </c>
      <c r="Z2902" t="s">
        <v>79</v>
      </c>
      <c r="AA2902" t="s">
        <v>21147</v>
      </c>
      <c r="AB2902" t="s">
        <v>8644</v>
      </c>
      <c r="AC2902" t="s">
        <v>49</v>
      </c>
      <c r="AD2902" t="s">
        <v>49</v>
      </c>
      <c r="AE2902" t="s">
        <v>2870</v>
      </c>
    </row>
    <row r="2903" spans="1:31" x14ac:dyDescent="0.25">
      <c r="A2903" s="1">
        <v>2901</v>
      </c>
      <c r="B2903" t="s">
        <v>2859</v>
      </c>
      <c r="D2903" t="s">
        <v>32</v>
      </c>
      <c r="E2903" t="s">
        <v>21148</v>
      </c>
      <c r="F2903" t="b">
        <v>0</v>
      </c>
      <c r="I2903" t="s">
        <v>2859</v>
      </c>
      <c r="K2903" t="s">
        <v>21149</v>
      </c>
      <c r="L2903" t="s">
        <v>21150</v>
      </c>
      <c r="M2903" t="s">
        <v>21151</v>
      </c>
      <c r="O2903">
        <v>3</v>
      </c>
      <c r="P2903">
        <v>2</v>
      </c>
      <c r="Q2903" t="s">
        <v>2675</v>
      </c>
      <c r="R2903" t="s">
        <v>2676</v>
      </c>
      <c r="S2903" t="b">
        <v>0</v>
      </c>
      <c r="T2903" t="s">
        <v>41</v>
      </c>
      <c r="U2903" t="s">
        <v>21152</v>
      </c>
      <c r="V2903" t="s">
        <v>43</v>
      </c>
      <c r="W2903" t="s">
        <v>2865</v>
      </c>
      <c r="X2903">
        <v>1</v>
      </c>
      <c r="Y2903" t="s">
        <v>21153</v>
      </c>
      <c r="Z2903" t="s">
        <v>12003</v>
      </c>
      <c r="AA2903" t="s">
        <v>21154</v>
      </c>
      <c r="AB2903" t="s">
        <v>17163</v>
      </c>
      <c r="AC2903" t="s">
        <v>49</v>
      </c>
      <c r="AD2903" t="s">
        <v>49</v>
      </c>
      <c r="AE2903" t="s">
        <v>2870</v>
      </c>
    </row>
    <row r="2904" spans="1:31" x14ac:dyDescent="0.25">
      <c r="A2904" s="1">
        <v>2902</v>
      </c>
      <c r="B2904" t="s">
        <v>2859</v>
      </c>
      <c r="D2904" t="s">
        <v>32</v>
      </c>
      <c r="E2904" t="s">
        <v>21155</v>
      </c>
      <c r="F2904" t="b">
        <v>0</v>
      </c>
      <c r="I2904" t="s">
        <v>2859</v>
      </c>
      <c r="K2904" t="s">
        <v>21156</v>
      </c>
      <c r="L2904" t="s">
        <v>21157</v>
      </c>
      <c r="M2904" t="s">
        <v>21158</v>
      </c>
      <c r="O2904">
        <v>3</v>
      </c>
      <c r="P2904">
        <v>2</v>
      </c>
      <c r="Q2904" t="s">
        <v>2675</v>
      </c>
      <c r="R2904" t="s">
        <v>2676</v>
      </c>
      <c r="S2904" t="b">
        <v>0</v>
      </c>
      <c r="T2904" t="s">
        <v>41</v>
      </c>
      <c r="U2904" t="s">
        <v>21159</v>
      </c>
      <c r="V2904" t="s">
        <v>43</v>
      </c>
      <c r="W2904" t="s">
        <v>2865</v>
      </c>
      <c r="X2904">
        <v>1</v>
      </c>
      <c r="Y2904" t="s">
        <v>21160</v>
      </c>
      <c r="Z2904" t="s">
        <v>12003</v>
      </c>
      <c r="AA2904" t="s">
        <v>21161</v>
      </c>
      <c r="AB2904" t="s">
        <v>17186</v>
      </c>
      <c r="AC2904" t="s">
        <v>49</v>
      </c>
      <c r="AD2904" t="s">
        <v>49</v>
      </c>
      <c r="AE2904" t="s">
        <v>2870</v>
      </c>
    </row>
    <row r="2905" spans="1:31" x14ac:dyDescent="0.25">
      <c r="A2905" s="1">
        <v>2903</v>
      </c>
      <c r="B2905" t="s">
        <v>2859</v>
      </c>
      <c r="D2905" t="s">
        <v>32</v>
      </c>
      <c r="E2905" t="s">
        <v>21162</v>
      </c>
      <c r="F2905" t="b">
        <v>0</v>
      </c>
      <c r="I2905" t="s">
        <v>2859</v>
      </c>
      <c r="K2905" t="s">
        <v>21163</v>
      </c>
      <c r="L2905" t="s">
        <v>21164</v>
      </c>
      <c r="M2905" t="s">
        <v>21165</v>
      </c>
      <c r="O2905">
        <v>3</v>
      </c>
      <c r="P2905">
        <v>2</v>
      </c>
      <c r="Q2905" t="s">
        <v>2675</v>
      </c>
      <c r="R2905" t="s">
        <v>2676</v>
      </c>
      <c r="S2905" t="b">
        <v>0</v>
      </c>
      <c r="T2905" t="s">
        <v>41</v>
      </c>
      <c r="U2905" t="s">
        <v>21166</v>
      </c>
      <c r="V2905" t="s">
        <v>43</v>
      </c>
      <c r="W2905" t="s">
        <v>2865</v>
      </c>
      <c r="X2905">
        <v>1</v>
      </c>
      <c r="Y2905" t="s">
        <v>21167</v>
      </c>
      <c r="Z2905" t="s">
        <v>2963</v>
      </c>
      <c r="AA2905" t="s">
        <v>21168</v>
      </c>
      <c r="AB2905" t="s">
        <v>17498</v>
      </c>
      <c r="AC2905" t="s">
        <v>49</v>
      </c>
      <c r="AD2905" t="s">
        <v>49</v>
      </c>
      <c r="AE2905" t="s">
        <v>2870</v>
      </c>
    </row>
    <row r="2906" spans="1:31" x14ac:dyDescent="0.25">
      <c r="A2906" s="1">
        <v>2904</v>
      </c>
      <c r="B2906" t="s">
        <v>2859</v>
      </c>
      <c r="D2906" t="s">
        <v>32</v>
      </c>
      <c r="E2906" t="s">
        <v>21169</v>
      </c>
      <c r="F2906" t="b">
        <v>0</v>
      </c>
      <c r="I2906" t="s">
        <v>2859</v>
      </c>
      <c r="K2906" t="s">
        <v>21170</v>
      </c>
      <c r="L2906" t="s">
        <v>21171</v>
      </c>
      <c r="M2906" t="s">
        <v>21172</v>
      </c>
      <c r="O2906">
        <v>3</v>
      </c>
      <c r="P2906">
        <v>2</v>
      </c>
      <c r="Q2906" t="s">
        <v>2675</v>
      </c>
      <c r="R2906" t="s">
        <v>2676</v>
      </c>
      <c r="S2906" t="b">
        <v>0</v>
      </c>
      <c r="T2906" t="s">
        <v>41</v>
      </c>
      <c r="U2906" t="s">
        <v>21173</v>
      </c>
      <c r="V2906" t="s">
        <v>43</v>
      </c>
      <c r="W2906" t="s">
        <v>2865</v>
      </c>
      <c r="X2906">
        <v>1</v>
      </c>
      <c r="Y2906" t="s">
        <v>21174</v>
      </c>
      <c r="Z2906" t="s">
        <v>1088</v>
      </c>
      <c r="AA2906" t="s">
        <v>21175</v>
      </c>
      <c r="AB2906" t="s">
        <v>15932</v>
      </c>
      <c r="AC2906" t="s">
        <v>49</v>
      </c>
      <c r="AD2906" t="s">
        <v>49</v>
      </c>
      <c r="AE2906" t="s">
        <v>2870</v>
      </c>
    </row>
    <row r="2907" spans="1:31" x14ac:dyDescent="0.25">
      <c r="A2907" s="1">
        <v>2905</v>
      </c>
      <c r="B2907" t="s">
        <v>2859</v>
      </c>
      <c r="D2907" t="s">
        <v>32</v>
      </c>
      <c r="E2907" t="s">
        <v>21176</v>
      </c>
      <c r="F2907" t="b">
        <v>0</v>
      </c>
      <c r="I2907" t="s">
        <v>2859</v>
      </c>
      <c r="K2907" t="s">
        <v>21177</v>
      </c>
      <c r="L2907" t="s">
        <v>21178</v>
      </c>
      <c r="M2907" t="s">
        <v>21179</v>
      </c>
      <c r="O2907">
        <v>3</v>
      </c>
      <c r="P2907">
        <v>2</v>
      </c>
      <c r="Q2907" t="s">
        <v>2675</v>
      </c>
      <c r="R2907" t="s">
        <v>2676</v>
      </c>
      <c r="S2907" t="b">
        <v>0</v>
      </c>
      <c r="T2907" t="s">
        <v>41</v>
      </c>
      <c r="U2907" t="s">
        <v>21180</v>
      </c>
      <c r="V2907" t="s">
        <v>43</v>
      </c>
      <c r="W2907" t="s">
        <v>2865</v>
      </c>
      <c r="X2907">
        <v>1</v>
      </c>
      <c r="Y2907" t="s">
        <v>21181</v>
      </c>
      <c r="Z2907" t="s">
        <v>2963</v>
      </c>
      <c r="AA2907" t="s">
        <v>21182</v>
      </c>
      <c r="AB2907" t="s">
        <v>17171</v>
      </c>
      <c r="AC2907" t="s">
        <v>49</v>
      </c>
      <c r="AD2907" t="s">
        <v>49</v>
      </c>
      <c r="AE2907" t="s">
        <v>2870</v>
      </c>
    </row>
    <row r="2908" spans="1:31" x14ac:dyDescent="0.25">
      <c r="A2908" s="1">
        <v>2906</v>
      </c>
      <c r="B2908" t="s">
        <v>2859</v>
      </c>
      <c r="D2908" t="s">
        <v>32</v>
      </c>
      <c r="E2908" t="s">
        <v>21183</v>
      </c>
      <c r="F2908" t="b">
        <v>0</v>
      </c>
      <c r="I2908" t="s">
        <v>2859</v>
      </c>
      <c r="K2908" t="s">
        <v>21184</v>
      </c>
      <c r="L2908" t="s">
        <v>21185</v>
      </c>
      <c r="M2908" t="s">
        <v>21186</v>
      </c>
      <c r="O2908">
        <v>3</v>
      </c>
      <c r="P2908">
        <v>2</v>
      </c>
      <c r="Q2908" t="s">
        <v>2675</v>
      </c>
      <c r="R2908" t="s">
        <v>2676</v>
      </c>
      <c r="S2908" t="b">
        <v>0</v>
      </c>
      <c r="T2908" t="s">
        <v>41</v>
      </c>
      <c r="U2908" t="s">
        <v>21187</v>
      </c>
      <c r="V2908" t="s">
        <v>43</v>
      </c>
      <c r="W2908" t="s">
        <v>2865</v>
      </c>
      <c r="X2908">
        <v>1</v>
      </c>
      <c r="Y2908" t="s">
        <v>21188</v>
      </c>
      <c r="Z2908" t="s">
        <v>2963</v>
      </c>
      <c r="AA2908" t="s">
        <v>21189</v>
      </c>
      <c r="AB2908" t="s">
        <v>17216</v>
      </c>
      <c r="AC2908" t="s">
        <v>49</v>
      </c>
      <c r="AD2908" t="s">
        <v>49</v>
      </c>
      <c r="AE2908" t="s">
        <v>2870</v>
      </c>
    </row>
    <row r="2909" spans="1:31" x14ac:dyDescent="0.25">
      <c r="A2909" s="1">
        <v>2907</v>
      </c>
      <c r="B2909" t="s">
        <v>2859</v>
      </c>
      <c r="D2909" t="s">
        <v>32</v>
      </c>
      <c r="E2909" t="s">
        <v>21190</v>
      </c>
      <c r="F2909" t="b">
        <v>0</v>
      </c>
      <c r="I2909" t="s">
        <v>2859</v>
      </c>
      <c r="K2909" t="s">
        <v>21191</v>
      </c>
      <c r="L2909" t="s">
        <v>21192</v>
      </c>
      <c r="M2909" t="s">
        <v>21193</v>
      </c>
      <c r="O2909">
        <v>3</v>
      </c>
      <c r="P2909">
        <v>2</v>
      </c>
      <c r="Q2909" t="s">
        <v>2675</v>
      </c>
      <c r="R2909" t="s">
        <v>2676</v>
      </c>
      <c r="S2909" t="b">
        <v>0</v>
      </c>
      <c r="T2909" t="s">
        <v>41</v>
      </c>
      <c r="U2909" t="s">
        <v>21194</v>
      </c>
      <c r="V2909" t="s">
        <v>43</v>
      </c>
      <c r="W2909" t="s">
        <v>2865</v>
      </c>
      <c r="X2909">
        <v>1</v>
      </c>
      <c r="Y2909" t="s">
        <v>21195</v>
      </c>
      <c r="Z2909" t="s">
        <v>2963</v>
      </c>
      <c r="AA2909" t="s">
        <v>21196</v>
      </c>
      <c r="AB2909" t="s">
        <v>17123</v>
      </c>
      <c r="AC2909" t="s">
        <v>49</v>
      </c>
      <c r="AD2909" t="s">
        <v>49</v>
      </c>
      <c r="AE2909" t="s">
        <v>2870</v>
      </c>
    </row>
    <row r="2910" spans="1:31" x14ac:dyDescent="0.25">
      <c r="A2910" s="1">
        <v>2908</v>
      </c>
      <c r="B2910" t="s">
        <v>2859</v>
      </c>
      <c r="D2910" t="s">
        <v>32</v>
      </c>
      <c r="E2910" t="s">
        <v>21197</v>
      </c>
      <c r="F2910" t="b">
        <v>0</v>
      </c>
      <c r="I2910" t="s">
        <v>2859</v>
      </c>
      <c r="K2910" t="s">
        <v>21198</v>
      </c>
      <c r="L2910" t="s">
        <v>21199</v>
      </c>
      <c r="M2910" t="s">
        <v>21200</v>
      </c>
      <c r="O2910">
        <v>3</v>
      </c>
      <c r="P2910">
        <v>2</v>
      </c>
      <c r="Q2910" t="s">
        <v>2675</v>
      </c>
      <c r="R2910" t="s">
        <v>2676</v>
      </c>
      <c r="S2910" t="b">
        <v>0</v>
      </c>
      <c r="T2910" t="s">
        <v>41</v>
      </c>
      <c r="U2910" t="s">
        <v>21201</v>
      </c>
      <c r="V2910" t="s">
        <v>43</v>
      </c>
      <c r="W2910" t="s">
        <v>2865</v>
      </c>
      <c r="X2910">
        <v>1</v>
      </c>
      <c r="Y2910" t="s">
        <v>21202</v>
      </c>
      <c r="Z2910" t="s">
        <v>220</v>
      </c>
      <c r="AA2910" t="s">
        <v>21203</v>
      </c>
      <c r="AB2910" t="s">
        <v>21204</v>
      </c>
      <c r="AC2910" t="s">
        <v>49</v>
      </c>
      <c r="AD2910" t="s">
        <v>49</v>
      </c>
      <c r="AE2910" t="s">
        <v>2870</v>
      </c>
    </row>
    <row r="2911" spans="1:31" x14ac:dyDescent="0.25">
      <c r="A2911" s="1">
        <v>2909</v>
      </c>
      <c r="B2911" t="s">
        <v>2859</v>
      </c>
      <c r="D2911" t="s">
        <v>32</v>
      </c>
      <c r="E2911" t="s">
        <v>21205</v>
      </c>
      <c r="F2911" t="b">
        <v>0</v>
      </c>
      <c r="I2911" t="s">
        <v>2859</v>
      </c>
      <c r="K2911" t="s">
        <v>21206</v>
      </c>
      <c r="L2911" t="s">
        <v>21207</v>
      </c>
      <c r="M2911" t="s">
        <v>21208</v>
      </c>
      <c r="O2911">
        <v>3</v>
      </c>
      <c r="P2911">
        <v>2</v>
      </c>
      <c r="Q2911" t="s">
        <v>2675</v>
      </c>
      <c r="R2911" t="s">
        <v>2676</v>
      </c>
      <c r="S2911" t="b">
        <v>0</v>
      </c>
      <c r="T2911" t="s">
        <v>41</v>
      </c>
      <c r="U2911" t="s">
        <v>21209</v>
      </c>
      <c r="V2911" t="s">
        <v>43</v>
      </c>
      <c r="W2911" t="s">
        <v>2865</v>
      </c>
      <c r="X2911">
        <v>1</v>
      </c>
      <c r="Y2911" t="s">
        <v>21210</v>
      </c>
      <c r="Z2911" t="s">
        <v>2680</v>
      </c>
      <c r="AA2911" t="s">
        <v>21211</v>
      </c>
      <c r="AB2911" t="s">
        <v>17705</v>
      </c>
      <c r="AC2911" t="s">
        <v>49</v>
      </c>
      <c r="AD2911" t="s">
        <v>49</v>
      </c>
      <c r="AE2911" t="s">
        <v>2870</v>
      </c>
    </row>
    <row r="2912" spans="1:31" x14ac:dyDescent="0.25">
      <c r="A2912" s="1">
        <v>2910</v>
      </c>
      <c r="B2912" t="s">
        <v>2859</v>
      </c>
      <c r="D2912" t="s">
        <v>32</v>
      </c>
      <c r="E2912" t="s">
        <v>21212</v>
      </c>
      <c r="F2912" t="b">
        <v>0</v>
      </c>
      <c r="I2912" t="s">
        <v>2859</v>
      </c>
      <c r="K2912" t="s">
        <v>21213</v>
      </c>
      <c r="L2912" t="s">
        <v>21214</v>
      </c>
      <c r="M2912" t="s">
        <v>21215</v>
      </c>
      <c r="O2912">
        <v>3</v>
      </c>
      <c r="P2912">
        <v>3</v>
      </c>
      <c r="Q2912" t="s">
        <v>2675</v>
      </c>
      <c r="R2912" t="s">
        <v>2676</v>
      </c>
      <c r="S2912" t="b">
        <v>0</v>
      </c>
      <c r="T2912" t="s">
        <v>41</v>
      </c>
      <c r="U2912" t="s">
        <v>21216</v>
      </c>
      <c r="V2912" t="s">
        <v>43</v>
      </c>
      <c r="W2912" t="s">
        <v>2865</v>
      </c>
      <c r="X2912">
        <v>1</v>
      </c>
      <c r="Y2912" t="s">
        <v>21217</v>
      </c>
      <c r="Z2912" t="s">
        <v>2963</v>
      </c>
      <c r="AA2912" t="s">
        <v>21218</v>
      </c>
      <c r="AB2912" t="s">
        <v>17208</v>
      </c>
      <c r="AC2912" t="s">
        <v>49</v>
      </c>
      <c r="AD2912" t="s">
        <v>49</v>
      </c>
      <c r="AE2912" t="s">
        <v>2870</v>
      </c>
    </row>
    <row r="2913" spans="1:31" x14ac:dyDescent="0.25">
      <c r="A2913" s="1">
        <v>2911</v>
      </c>
      <c r="B2913" t="s">
        <v>2859</v>
      </c>
      <c r="D2913" t="s">
        <v>32</v>
      </c>
      <c r="E2913" t="s">
        <v>21219</v>
      </c>
      <c r="F2913" t="b">
        <v>0</v>
      </c>
      <c r="I2913" t="s">
        <v>2859</v>
      </c>
      <c r="K2913" t="s">
        <v>21220</v>
      </c>
      <c r="L2913" t="s">
        <v>21221</v>
      </c>
      <c r="M2913" t="s">
        <v>21222</v>
      </c>
      <c r="O2913">
        <v>3</v>
      </c>
      <c r="P2913">
        <v>2</v>
      </c>
      <c r="Q2913" t="s">
        <v>2675</v>
      </c>
      <c r="R2913" t="s">
        <v>2676</v>
      </c>
      <c r="S2913" t="b">
        <v>0</v>
      </c>
      <c r="T2913" t="s">
        <v>41</v>
      </c>
      <c r="U2913" t="s">
        <v>21223</v>
      </c>
      <c r="V2913" t="s">
        <v>43</v>
      </c>
      <c r="W2913" t="s">
        <v>2865</v>
      </c>
      <c r="X2913">
        <v>1</v>
      </c>
      <c r="Y2913" t="s">
        <v>21224</v>
      </c>
      <c r="Z2913" t="s">
        <v>12003</v>
      </c>
      <c r="AA2913" t="s">
        <v>21225</v>
      </c>
      <c r="AB2913" t="s">
        <v>17163</v>
      </c>
      <c r="AC2913" t="s">
        <v>49</v>
      </c>
      <c r="AD2913" t="s">
        <v>49</v>
      </c>
      <c r="AE2913" t="s">
        <v>2870</v>
      </c>
    </row>
    <row r="2914" spans="1:31" x14ac:dyDescent="0.25">
      <c r="A2914" s="1">
        <v>2912</v>
      </c>
      <c r="B2914" t="s">
        <v>2859</v>
      </c>
      <c r="D2914" t="s">
        <v>32</v>
      </c>
      <c r="E2914" t="s">
        <v>21226</v>
      </c>
      <c r="F2914" t="b">
        <v>0</v>
      </c>
      <c r="I2914" t="s">
        <v>2859</v>
      </c>
      <c r="K2914" t="s">
        <v>21227</v>
      </c>
      <c r="L2914" t="s">
        <v>21228</v>
      </c>
      <c r="M2914" t="s">
        <v>21229</v>
      </c>
      <c r="O2914">
        <v>3</v>
      </c>
      <c r="P2914">
        <v>2</v>
      </c>
      <c r="Q2914" t="s">
        <v>2675</v>
      </c>
      <c r="R2914" t="s">
        <v>2676</v>
      </c>
      <c r="S2914" t="b">
        <v>0</v>
      </c>
      <c r="T2914" t="s">
        <v>41</v>
      </c>
      <c r="U2914" t="s">
        <v>21230</v>
      </c>
      <c r="V2914" t="s">
        <v>43</v>
      </c>
      <c r="W2914" t="s">
        <v>2865</v>
      </c>
      <c r="X2914">
        <v>1</v>
      </c>
      <c r="Y2914" t="s">
        <v>21231</v>
      </c>
      <c r="Z2914" t="s">
        <v>2963</v>
      </c>
      <c r="AA2914" t="s">
        <v>21232</v>
      </c>
      <c r="AB2914" t="s">
        <v>17380</v>
      </c>
      <c r="AC2914" t="s">
        <v>49</v>
      </c>
      <c r="AD2914" t="s">
        <v>49</v>
      </c>
      <c r="AE2914" t="s">
        <v>2870</v>
      </c>
    </row>
    <row r="2915" spans="1:31" x14ac:dyDescent="0.25">
      <c r="A2915" s="1">
        <v>2913</v>
      </c>
      <c r="B2915" t="s">
        <v>2859</v>
      </c>
      <c r="D2915" t="s">
        <v>32</v>
      </c>
      <c r="E2915" t="s">
        <v>21233</v>
      </c>
      <c r="F2915" t="b">
        <v>0</v>
      </c>
      <c r="I2915" t="s">
        <v>2859</v>
      </c>
      <c r="K2915" t="s">
        <v>21234</v>
      </c>
      <c r="L2915" t="s">
        <v>21235</v>
      </c>
      <c r="M2915" t="s">
        <v>21236</v>
      </c>
      <c r="O2915">
        <v>3</v>
      </c>
      <c r="P2915">
        <v>2</v>
      </c>
      <c r="Q2915" t="s">
        <v>2675</v>
      </c>
      <c r="R2915" t="s">
        <v>2676</v>
      </c>
      <c r="S2915" t="b">
        <v>0</v>
      </c>
      <c r="T2915" t="s">
        <v>41</v>
      </c>
      <c r="U2915" t="s">
        <v>21237</v>
      </c>
      <c r="V2915" t="s">
        <v>43</v>
      </c>
      <c r="W2915" t="s">
        <v>2865</v>
      </c>
      <c r="X2915">
        <v>1</v>
      </c>
      <c r="Y2915" t="s">
        <v>21238</v>
      </c>
      <c r="Z2915" t="s">
        <v>2963</v>
      </c>
      <c r="AA2915" t="s">
        <v>21239</v>
      </c>
      <c r="AB2915" t="s">
        <v>18200</v>
      </c>
      <c r="AC2915" t="s">
        <v>49</v>
      </c>
      <c r="AD2915" t="s">
        <v>49</v>
      </c>
      <c r="AE2915" t="s">
        <v>2870</v>
      </c>
    </row>
    <row r="2916" spans="1:31" x14ac:dyDescent="0.25">
      <c r="A2916" s="1">
        <v>2914</v>
      </c>
      <c r="B2916" t="s">
        <v>2859</v>
      </c>
      <c r="D2916" t="s">
        <v>32</v>
      </c>
      <c r="E2916" t="s">
        <v>21240</v>
      </c>
      <c r="F2916" t="b">
        <v>0</v>
      </c>
      <c r="I2916" t="s">
        <v>2859</v>
      </c>
      <c r="K2916" t="s">
        <v>21241</v>
      </c>
      <c r="L2916" t="s">
        <v>21242</v>
      </c>
      <c r="M2916" t="s">
        <v>21243</v>
      </c>
      <c r="O2916">
        <v>3</v>
      </c>
      <c r="P2916">
        <v>2</v>
      </c>
      <c r="Q2916" t="s">
        <v>2675</v>
      </c>
      <c r="R2916" t="s">
        <v>2676</v>
      </c>
      <c r="S2916" t="b">
        <v>0</v>
      </c>
      <c r="T2916" t="s">
        <v>41</v>
      </c>
      <c r="U2916" t="s">
        <v>21244</v>
      </c>
      <c r="V2916" t="s">
        <v>43</v>
      </c>
      <c r="W2916" t="s">
        <v>2865</v>
      </c>
      <c r="X2916">
        <v>1</v>
      </c>
      <c r="Y2916" t="s">
        <v>21245</v>
      </c>
      <c r="Z2916" t="s">
        <v>2963</v>
      </c>
      <c r="AA2916" t="s">
        <v>21246</v>
      </c>
      <c r="AB2916" t="s">
        <v>17171</v>
      </c>
      <c r="AC2916" t="s">
        <v>49</v>
      </c>
      <c r="AD2916" t="s">
        <v>49</v>
      </c>
      <c r="AE2916" t="s">
        <v>2870</v>
      </c>
    </row>
    <row r="2917" spans="1:31" x14ac:dyDescent="0.25">
      <c r="A2917" s="1">
        <v>2915</v>
      </c>
      <c r="B2917" t="s">
        <v>2859</v>
      </c>
      <c r="D2917" t="s">
        <v>32</v>
      </c>
      <c r="E2917" t="s">
        <v>21247</v>
      </c>
      <c r="F2917" t="b">
        <v>0</v>
      </c>
      <c r="I2917" t="s">
        <v>2859</v>
      </c>
      <c r="K2917" t="s">
        <v>21248</v>
      </c>
      <c r="L2917" t="s">
        <v>21249</v>
      </c>
      <c r="M2917" t="s">
        <v>21250</v>
      </c>
      <c r="O2917">
        <v>3</v>
      </c>
      <c r="P2917">
        <v>2</v>
      </c>
      <c r="Q2917" t="s">
        <v>2675</v>
      </c>
      <c r="R2917" t="s">
        <v>2676</v>
      </c>
      <c r="S2917" t="b">
        <v>0</v>
      </c>
      <c r="T2917" t="s">
        <v>41</v>
      </c>
      <c r="U2917" t="s">
        <v>21251</v>
      </c>
      <c r="V2917" t="s">
        <v>43</v>
      </c>
      <c r="W2917" t="s">
        <v>2865</v>
      </c>
      <c r="X2917">
        <v>1</v>
      </c>
      <c r="Y2917" t="s">
        <v>21252</v>
      </c>
      <c r="Z2917" t="s">
        <v>2680</v>
      </c>
      <c r="AA2917" t="s">
        <v>21253</v>
      </c>
      <c r="AB2917" t="s">
        <v>17131</v>
      </c>
      <c r="AC2917" t="s">
        <v>49</v>
      </c>
      <c r="AD2917" t="s">
        <v>49</v>
      </c>
      <c r="AE2917" t="s">
        <v>2870</v>
      </c>
    </row>
    <row r="2918" spans="1:31" x14ac:dyDescent="0.25">
      <c r="A2918" s="1">
        <v>2916</v>
      </c>
      <c r="B2918" t="s">
        <v>2859</v>
      </c>
      <c r="D2918" t="s">
        <v>32</v>
      </c>
      <c r="E2918" t="s">
        <v>21254</v>
      </c>
      <c r="F2918" t="b">
        <v>0</v>
      </c>
      <c r="I2918" t="s">
        <v>2859</v>
      </c>
      <c r="K2918" t="s">
        <v>21255</v>
      </c>
      <c r="L2918" t="s">
        <v>21256</v>
      </c>
      <c r="M2918" t="s">
        <v>21257</v>
      </c>
      <c r="O2918">
        <v>3</v>
      </c>
      <c r="P2918">
        <v>2</v>
      </c>
      <c r="Q2918" t="s">
        <v>2675</v>
      </c>
      <c r="R2918" t="s">
        <v>2676</v>
      </c>
      <c r="S2918" t="b">
        <v>0</v>
      </c>
      <c r="T2918" t="s">
        <v>41</v>
      </c>
      <c r="U2918" t="s">
        <v>21258</v>
      </c>
      <c r="V2918" t="s">
        <v>43</v>
      </c>
      <c r="W2918" t="s">
        <v>2865</v>
      </c>
      <c r="X2918">
        <v>1</v>
      </c>
      <c r="Y2918" t="s">
        <v>21259</v>
      </c>
      <c r="Z2918" t="s">
        <v>2963</v>
      </c>
      <c r="AA2918" t="s">
        <v>21260</v>
      </c>
      <c r="AB2918" t="s">
        <v>17123</v>
      </c>
      <c r="AC2918" t="s">
        <v>49</v>
      </c>
      <c r="AD2918" t="s">
        <v>49</v>
      </c>
      <c r="AE2918" t="s">
        <v>2870</v>
      </c>
    </row>
    <row r="2919" spans="1:31" x14ac:dyDescent="0.25">
      <c r="A2919" s="1">
        <v>2917</v>
      </c>
      <c r="B2919" t="s">
        <v>2859</v>
      </c>
      <c r="D2919" t="s">
        <v>32</v>
      </c>
      <c r="E2919" t="s">
        <v>21261</v>
      </c>
      <c r="F2919" t="b">
        <v>0</v>
      </c>
      <c r="I2919" t="s">
        <v>2859</v>
      </c>
      <c r="K2919" t="s">
        <v>21262</v>
      </c>
      <c r="L2919" t="s">
        <v>21263</v>
      </c>
      <c r="M2919" t="s">
        <v>21264</v>
      </c>
      <c r="O2919">
        <v>3</v>
      </c>
      <c r="P2919">
        <v>3</v>
      </c>
      <c r="Q2919" t="s">
        <v>2675</v>
      </c>
      <c r="R2919" t="s">
        <v>2676</v>
      </c>
      <c r="S2919" t="b">
        <v>0</v>
      </c>
      <c r="T2919" t="s">
        <v>41</v>
      </c>
      <c r="U2919" t="s">
        <v>21265</v>
      </c>
      <c r="V2919" t="s">
        <v>43</v>
      </c>
      <c r="W2919" t="s">
        <v>2865</v>
      </c>
      <c r="X2919">
        <v>1</v>
      </c>
      <c r="Y2919" t="s">
        <v>21266</v>
      </c>
      <c r="Z2919" t="s">
        <v>220</v>
      </c>
      <c r="AA2919" t="s">
        <v>21267</v>
      </c>
      <c r="AB2919" t="s">
        <v>17668</v>
      </c>
      <c r="AC2919" t="s">
        <v>49</v>
      </c>
      <c r="AD2919" t="s">
        <v>49</v>
      </c>
      <c r="AE2919" t="s">
        <v>2870</v>
      </c>
    </row>
    <row r="2920" spans="1:31" x14ac:dyDescent="0.25">
      <c r="A2920" s="1">
        <v>2918</v>
      </c>
      <c r="B2920" t="s">
        <v>2859</v>
      </c>
      <c r="D2920" t="s">
        <v>32</v>
      </c>
      <c r="E2920" t="s">
        <v>21268</v>
      </c>
      <c r="F2920" t="b">
        <v>0</v>
      </c>
      <c r="I2920" t="s">
        <v>2859</v>
      </c>
      <c r="K2920" t="s">
        <v>21269</v>
      </c>
      <c r="L2920" t="s">
        <v>21270</v>
      </c>
      <c r="M2920" t="s">
        <v>21271</v>
      </c>
      <c r="O2920">
        <v>3</v>
      </c>
      <c r="P2920">
        <v>2</v>
      </c>
      <c r="Q2920" t="s">
        <v>2675</v>
      </c>
      <c r="R2920" t="s">
        <v>2676</v>
      </c>
      <c r="S2920" t="b">
        <v>0</v>
      </c>
      <c r="T2920" t="s">
        <v>41</v>
      </c>
      <c r="U2920" t="s">
        <v>21272</v>
      </c>
      <c r="V2920" t="s">
        <v>43</v>
      </c>
      <c r="W2920" t="s">
        <v>2865</v>
      </c>
      <c r="X2920">
        <v>1</v>
      </c>
      <c r="Y2920" t="s">
        <v>21273</v>
      </c>
      <c r="Z2920" t="s">
        <v>2963</v>
      </c>
      <c r="AA2920" t="s">
        <v>21274</v>
      </c>
      <c r="AB2920" t="s">
        <v>17255</v>
      </c>
      <c r="AC2920" t="s">
        <v>49</v>
      </c>
      <c r="AD2920" t="s">
        <v>49</v>
      </c>
      <c r="AE2920" t="s">
        <v>2870</v>
      </c>
    </row>
    <row r="2921" spans="1:31" x14ac:dyDescent="0.25">
      <c r="A2921" s="1">
        <v>2919</v>
      </c>
      <c r="B2921" t="s">
        <v>2859</v>
      </c>
      <c r="D2921" t="s">
        <v>32</v>
      </c>
      <c r="E2921" t="s">
        <v>21275</v>
      </c>
      <c r="F2921" t="b">
        <v>0</v>
      </c>
      <c r="I2921" t="s">
        <v>2859</v>
      </c>
      <c r="K2921" t="s">
        <v>21276</v>
      </c>
      <c r="L2921" t="s">
        <v>21277</v>
      </c>
      <c r="M2921" t="s">
        <v>21278</v>
      </c>
      <c r="O2921">
        <v>3</v>
      </c>
      <c r="P2921">
        <v>2</v>
      </c>
      <c r="Q2921" t="s">
        <v>2675</v>
      </c>
      <c r="R2921" t="s">
        <v>2676</v>
      </c>
      <c r="S2921" t="b">
        <v>0</v>
      </c>
      <c r="T2921" t="s">
        <v>41</v>
      </c>
      <c r="U2921" t="s">
        <v>21279</v>
      </c>
      <c r="V2921" t="s">
        <v>43</v>
      </c>
      <c r="W2921" t="s">
        <v>2865</v>
      </c>
      <c r="X2921">
        <v>1</v>
      </c>
      <c r="Y2921" t="s">
        <v>21280</v>
      </c>
      <c r="Z2921" t="s">
        <v>2963</v>
      </c>
      <c r="AA2921" t="s">
        <v>21281</v>
      </c>
      <c r="AB2921" t="s">
        <v>17171</v>
      </c>
      <c r="AC2921" t="s">
        <v>49</v>
      </c>
      <c r="AD2921" t="s">
        <v>49</v>
      </c>
      <c r="AE2921" t="s">
        <v>2870</v>
      </c>
    </row>
    <row r="2922" spans="1:31" x14ac:dyDescent="0.25">
      <c r="A2922" s="1">
        <v>2920</v>
      </c>
      <c r="B2922" t="s">
        <v>2859</v>
      </c>
      <c r="D2922" t="s">
        <v>32</v>
      </c>
      <c r="E2922" t="s">
        <v>21282</v>
      </c>
      <c r="F2922" t="b">
        <v>0</v>
      </c>
      <c r="I2922" t="s">
        <v>2859</v>
      </c>
      <c r="K2922" t="s">
        <v>21283</v>
      </c>
      <c r="L2922" t="s">
        <v>21284</v>
      </c>
      <c r="M2922" t="s">
        <v>21285</v>
      </c>
      <c r="O2922">
        <v>3</v>
      </c>
      <c r="P2922">
        <v>4</v>
      </c>
      <c r="Q2922" t="s">
        <v>2675</v>
      </c>
      <c r="R2922" t="s">
        <v>2676</v>
      </c>
      <c r="S2922" t="b">
        <v>0</v>
      </c>
      <c r="T2922" t="s">
        <v>41</v>
      </c>
      <c r="U2922" t="s">
        <v>21286</v>
      </c>
      <c r="V2922" t="s">
        <v>43</v>
      </c>
      <c r="W2922" t="s">
        <v>2865</v>
      </c>
      <c r="X2922">
        <v>1</v>
      </c>
      <c r="Y2922" t="s">
        <v>21287</v>
      </c>
      <c r="Z2922" t="s">
        <v>2963</v>
      </c>
      <c r="AA2922" t="s">
        <v>21288</v>
      </c>
      <c r="AB2922" t="s">
        <v>17357</v>
      </c>
      <c r="AC2922" t="s">
        <v>49</v>
      </c>
      <c r="AD2922" t="s">
        <v>49</v>
      </c>
      <c r="AE2922" t="s">
        <v>2870</v>
      </c>
    </row>
    <row r="2923" spans="1:31" x14ac:dyDescent="0.25">
      <c r="A2923" s="1">
        <v>2921</v>
      </c>
      <c r="B2923" t="s">
        <v>2859</v>
      </c>
      <c r="D2923" t="s">
        <v>32</v>
      </c>
      <c r="E2923" t="s">
        <v>21289</v>
      </c>
      <c r="F2923" t="b">
        <v>0</v>
      </c>
      <c r="I2923" t="s">
        <v>2859</v>
      </c>
      <c r="K2923" t="s">
        <v>21290</v>
      </c>
      <c r="L2923" t="s">
        <v>21291</v>
      </c>
      <c r="M2923" t="s">
        <v>21292</v>
      </c>
      <c r="O2923">
        <v>3</v>
      </c>
      <c r="P2923">
        <v>2</v>
      </c>
      <c r="Q2923" t="s">
        <v>2675</v>
      </c>
      <c r="R2923" t="s">
        <v>2676</v>
      </c>
      <c r="S2923" t="b">
        <v>0</v>
      </c>
      <c r="T2923" t="s">
        <v>41</v>
      </c>
      <c r="U2923" t="s">
        <v>21293</v>
      </c>
      <c r="V2923" t="s">
        <v>43</v>
      </c>
      <c r="W2923" t="s">
        <v>2865</v>
      </c>
      <c r="X2923">
        <v>1</v>
      </c>
      <c r="Y2923" t="s">
        <v>21294</v>
      </c>
      <c r="Z2923" t="s">
        <v>220</v>
      </c>
      <c r="AA2923" t="s">
        <v>21295</v>
      </c>
      <c r="AB2923" t="s">
        <v>21296</v>
      </c>
      <c r="AC2923" t="s">
        <v>49</v>
      </c>
      <c r="AD2923" t="s">
        <v>49</v>
      </c>
      <c r="AE2923" t="s">
        <v>2870</v>
      </c>
    </row>
    <row r="2924" spans="1:31" x14ac:dyDescent="0.25">
      <c r="A2924" s="1">
        <v>2922</v>
      </c>
      <c r="B2924" t="s">
        <v>2859</v>
      </c>
      <c r="D2924" t="s">
        <v>32</v>
      </c>
      <c r="E2924" t="s">
        <v>21297</v>
      </c>
      <c r="F2924" t="b">
        <v>0</v>
      </c>
      <c r="I2924" t="s">
        <v>2859</v>
      </c>
      <c r="K2924" t="s">
        <v>21298</v>
      </c>
      <c r="L2924" t="s">
        <v>21299</v>
      </c>
      <c r="M2924" t="s">
        <v>21300</v>
      </c>
      <c r="O2924">
        <v>3</v>
      </c>
      <c r="P2924">
        <v>2</v>
      </c>
      <c r="Q2924" t="s">
        <v>2675</v>
      </c>
      <c r="R2924" t="s">
        <v>2676</v>
      </c>
      <c r="S2924" t="b">
        <v>0</v>
      </c>
      <c r="T2924" t="s">
        <v>41</v>
      </c>
      <c r="U2924" t="s">
        <v>21301</v>
      </c>
      <c r="V2924" t="s">
        <v>43</v>
      </c>
      <c r="W2924" t="s">
        <v>2865</v>
      </c>
      <c r="X2924">
        <v>1</v>
      </c>
      <c r="Y2924" t="s">
        <v>21302</v>
      </c>
      <c r="Z2924" t="s">
        <v>2680</v>
      </c>
      <c r="AA2924" t="s">
        <v>21303</v>
      </c>
      <c r="AB2924" t="s">
        <v>17884</v>
      </c>
      <c r="AC2924" t="s">
        <v>49</v>
      </c>
      <c r="AD2924" t="s">
        <v>49</v>
      </c>
      <c r="AE2924" t="s">
        <v>2870</v>
      </c>
    </row>
    <row r="2925" spans="1:31" x14ac:dyDescent="0.25">
      <c r="A2925" s="1">
        <v>2923</v>
      </c>
      <c r="B2925" t="s">
        <v>2859</v>
      </c>
      <c r="D2925" t="s">
        <v>32</v>
      </c>
      <c r="E2925" t="s">
        <v>21304</v>
      </c>
      <c r="F2925" t="b">
        <v>0</v>
      </c>
      <c r="I2925" t="s">
        <v>2859</v>
      </c>
      <c r="K2925" t="s">
        <v>21305</v>
      </c>
      <c r="L2925" t="s">
        <v>21306</v>
      </c>
      <c r="M2925" t="s">
        <v>21307</v>
      </c>
      <c r="O2925">
        <v>3</v>
      </c>
      <c r="P2925">
        <v>2</v>
      </c>
      <c r="Q2925" t="s">
        <v>2675</v>
      </c>
      <c r="R2925" t="s">
        <v>2676</v>
      </c>
      <c r="S2925" t="b">
        <v>0</v>
      </c>
      <c r="T2925" t="s">
        <v>41</v>
      </c>
      <c r="U2925" t="s">
        <v>21308</v>
      </c>
      <c r="V2925" t="s">
        <v>43</v>
      </c>
      <c r="W2925" t="s">
        <v>2865</v>
      </c>
      <c r="X2925">
        <v>1</v>
      </c>
      <c r="Y2925" t="s">
        <v>21309</v>
      </c>
      <c r="Z2925" t="s">
        <v>220</v>
      </c>
      <c r="AA2925" t="s">
        <v>21310</v>
      </c>
      <c r="AB2925" t="s">
        <v>13905</v>
      </c>
      <c r="AC2925" t="s">
        <v>49</v>
      </c>
      <c r="AD2925" t="s">
        <v>49</v>
      </c>
      <c r="AE2925" t="s">
        <v>2870</v>
      </c>
    </row>
    <row r="2926" spans="1:31" x14ac:dyDescent="0.25">
      <c r="A2926" s="1">
        <v>2924</v>
      </c>
      <c r="B2926" t="s">
        <v>2859</v>
      </c>
      <c r="D2926" t="s">
        <v>32</v>
      </c>
      <c r="E2926" t="s">
        <v>21311</v>
      </c>
      <c r="F2926" t="b">
        <v>0</v>
      </c>
      <c r="I2926" t="s">
        <v>2859</v>
      </c>
      <c r="K2926" t="s">
        <v>21312</v>
      </c>
      <c r="L2926" t="s">
        <v>21313</v>
      </c>
      <c r="M2926" t="s">
        <v>21314</v>
      </c>
      <c r="O2926">
        <v>3</v>
      </c>
      <c r="P2926">
        <v>2</v>
      </c>
      <c r="Q2926" t="s">
        <v>2675</v>
      </c>
      <c r="R2926" t="s">
        <v>2676</v>
      </c>
      <c r="S2926" t="b">
        <v>0</v>
      </c>
      <c r="T2926" t="s">
        <v>41</v>
      </c>
      <c r="U2926" t="s">
        <v>21315</v>
      </c>
      <c r="V2926" t="s">
        <v>43</v>
      </c>
      <c r="W2926" t="s">
        <v>2865</v>
      </c>
      <c r="X2926">
        <v>1</v>
      </c>
      <c r="Y2926" t="s">
        <v>21316</v>
      </c>
      <c r="Z2926" t="s">
        <v>79</v>
      </c>
      <c r="AA2926" t="s">
        <v>21317</v>
      </c>
      <c r="AB2926" t="s">
        <v>8644</v>
      </c>
      <c r="AC2926" t="s">
        <v>49</v>
      </c>
      <c r="AD2926" t="s">
        <v>49</v>
      </c>
      <c r="AE2926" t="s">
        <v>2870</v>
      </c>
    </row>
    <row r="2927" spans="1:31" x14ac:dyDescent="0.25">
      <c r="A2927" s="1">
        <v>2925</v>
      </c>
      <c r="B2927" t="s">
        <v>2859</v>
      </c>
      <c r="D2927" t="s">
        <v>32</v>
      </c>
      <c r="E2927" t="s">
        <v>21318</v>
      </c>
      <c r="F2927" t="b">
        <v>0</v>
      </c>
      <c r="I2927" t="s">
        <v>2859</v>
      </c>
      <c r="K2927" t="s">
        <v>21319</v>
      </c>
      <c r="L2927" t="s">
        <v>21320</v>
      </c>
      <c r="M2927" t="s">
        <v>21321</v>
      </c>
      <c r="O2927">
        <v>3</v>
      </c>
      <c r="P2927">
        <v>2</v>
      </c>
      <c r="Q2927" t="s">
        <v>2675</v>
      </c>
      <c r="R2927" t="s">
        <v>2676</v>
      </c>
      <c r="S2927" t="b">
        <v>0</v>
      </c>
      <c r="T2927" t="s">
        <v>41</v>
      </c>
      <c r="U2927" t="s">
        <v>21322</v>
      </c>
      <c r="V2927" t="s">
        <v>43</v>
      </c>
      <c r="W2927" t="s">
        <v>2865</v>
      </c>
      <c r="X2927">
        <v>1</v>
      </c>
      <c r="Y2927" t="s">
        <v>21323</v>
      </c>
      <c r="Z2927" t="s">
        <v>1088</v>
      </c>
      <c r="AA2927" t="s">
        <v>21324</v>
      </c>
      <c r="AB2927" t="s">
        <v>15932</v>
      </c>
      <c r="AC2927" t="s">
        <v>49</v>
      </c>
      <c r="AD2927" t="s">
        <v>49</v>
      </c>
      <c r="AE2927" t="s">
        <v>2870</v>
      </c>
    </row>
    <row r="2928" spans="1:31" x14ac:dyDescent="0.25">
      <c r="A2928" s="1">
        <v>2926</v>
      </c>
      <c r="B2928" t="s">
        <v>2859</v>
      </c>
      <c r="D2928" t="s">
        <v>32</v>
      </c>
      <c r="E2928" t="s">
        <v>21325</v>
      </c>
      <c r="F2928" t="b">
        <v>0</v>
      </c>
      <c r="I2928" t="s">
        <v>2859</v>
      </c>
      <c r="K2928" t="s">
        <v>21326</v>
      </c>
      <c r="L2928" t="s">
        <v>21327</v>
      </c>
      <c r="M2928" t="s">
        <v>21328</v>
      </c>
      <c r="O2928">
        <v>3</v>
      </c>
      <c r="P2928">
        <v>2</v>
      </c>
      <c r="Q2928" t="s">
        <v>2675</v>
      </c>
      <c r="R2928" t="s">
        <v>2676</v>
      </c>
      <c r="S2928" t="b">
        <v>0</v>
      </c>
      <c r="T2928" t="s">
        <v>41</v>
      </c>
      <c r="U2928" t="s">
        <v>21329</v>
      </c>
      <c r="V2928" t="s">
        <v>43</v>
      </c>
      <c r="W2928" t="s">
        <v>2865</v>
      </c>
      <c r="X2928">
        <v>1</v>
      </c>
      <c r="Y2928" t="s">
        <v>21330</v>
      </c>
      <c r="Z2928" t="s">
        <v>2963</v>
      </c>
      <c r="AA2928" t="s">
        <v>21331</v>
      </c>
      <c r="AB2928" t="s">
        <v>17123</v>
      </c>
      <c r="AC2928" t="s">
        <v>49</v>
      </c>
      <c r="AD2928" t="s">
        <v>49</v>
      </c>
      <c r="AE2928" t="s">
        <v>2870</v>
      </c>
    </row>
    <row r="2929" spans="1:31" x14ac:dyDescent="0.25">
      <c r="A2929" s="1">
        <v>2927</v>
      </c>
      <c r="B2929" t="s">
        <v>2859</v>
      </c>
      <c r="D2929" t="s">
        <v>32</v>
      </c>
      <c r="E2929" t="s">
        <v>21332</v>
      </c>
      <c r="F2929" t="b">
        <v>0</v>
      </c>
      <c r="I2929" t="s">
        <v>2859</v>
      </c>
      <c r="K2929" t="s">
        <v>21333</v>
      </c>
      <c r="L2929" t="s">
        <v>21334</v>
      </c>
      <c r="M2929" t="s">
        <v>21335</v>
      </c>
      <c r="O2929">
        <v>3</v>
      </c>
      <c r="P2929">
        <v>2</v>
      </c>
      <c r="Q2929" t="s">
        <v>2675</v>
      </c>
      <c r="R2929" t="s">
        <v>2676</v>
      </c>
      <c r="S2929" t="b">
        <v>0</v>
      </c>
      <c r="T2929" t="s">
        <v>41</v>
      </c>
      <c r="U2929" t="s">
        <v>21336</v>
      </c>
      <c r="V2929" t="s">
        <v>43</v>
      </c>
      <c r="W2929" t="s">
        <v>2865</v>
      </c>
      <c r="X2929">
        <v>1</v>
      </c>
      <c r="Y2929" t="s">
        <v>21337</v>
      </c>
      <c r="Z2929" t="s">
        <v>2963</v>
      </c>
      <c r="AA2929" t="s">
        <v>21338</v>
      </c>
      <c r="AB2929" t="s">
        <v>17380</v>
      </c>
      <c r="AC2929" t="s">
        <v>49</v>
      </c>
      <c r="AD2929" t="s">
        <v>49</v>
      </c>
      <c r="AE2929" t="s">
        <v>2870</v>
      </c>
    </row>
    <row r="2930" spans="1:31" x14ac:dyDescent="0.25">
      <c r="A2930" s="1">
        <v>2928</v>
      </c>
      <c r="B2930" t="s">
        <v>2859</v>
      </c>
      <c r="D2930" t="s">
        <v>32</v>
      </c>
      <c r="E2930" t="s">
        <v>21339</v>
      </c>
      <c r="F2930" t="b">
        <v>0</v>
      </c>
      <c r="I2930" t="s">
        <v>2859</v>
      </c>
      <c r="K2930" t="s">
        <v>21340</v>
      </c>
      <c r="L2930" t="s">
        <v>21341</v>
      </c>
      <c r="M2930" t="s">
        <v>21342</v>
      </c>
      <c r="O2930">
        <v>3</v>
      </c>
      <c r="P2930">
        <v>3</v>
      </c>
      <c r="Q2930" t="s">
        <v>2675</v>
      </c>
      <c r="R2930" t="s">
        <v>2676</v>
      </c>
      <c r="S2930" t="b">
        <v>0</v>
      </c>
      <c r="T2930" t="s">
        <v>41</v>
      </c>
      <c r="U2930" t="s">
        <v>21343</v>
      </c>
      <c r="V2930" t="s">
        <v>43</v>
      </c>
      <c r="W2930" t="s">
        <v>2865</v>
      </c>
      <c r="X2930">
        <v>1</v>
      </c>
      <c r="Y2930" t="s">
        <v>21344</v>
      </c>
      <c r="Z2930" t="s">
        <v>2963</v>
      </c>
      <c r="AA2930" t="s">
        <v>21345</v>
      </c>
      <c r="AB2930" t="s">
        <v>17208</v>
      </c>
      <c r="AC2930" t="s">
        <v>49</v>
      </c>
      <c r="AD2930" t="s">
        <v>49</v>
      </c>
      <c r="AE2930" t="s">
        <v>2870</v>
      </c>
    </row>
    <row r="2931" spans="1:31" x14ac:dyDescent="0.25">
      <c r="A2931" s="1">
        <v>2929</v>
      </c>
      <c r="B2931" t="s">
        <v>2859</v>
      </c>
      <c r="D2931" t="s">
        <v>32</v>
      </c>
      <c r="E2931" t="s">
        <v>21346</v>
      </c>
      <c r="F2931" t="b">
        <v>0</v>
      </c>
      <c r="I2931" t="s">
        <v>2859</v>
      </c>
      <c r="K2931" t="s">
        <v>21347</v>
      </c>
      <c r="L2931" t="s">
        <v>21348</v>
      </c>
      <c r="M2931" t="s">
        <v>21349</v>
      </c>
      <c r="O2931">
        <v>3</v>
      </c>
      <c r="P2931">
        <v>2</v>
      </c>
      <c r="Q2931" t="s">
        <v>2675</v>
      </c>
      <c r="R2931" t="s">
        <v>2676</v>
      </c>
      <c r="S2931" t="b">
        <v>0</v>
      </c>
      <c r="T2931" t="s">
        <v>41</v>
      </c>
      <c r="U2931" t="s">
        <v>21350</v>
      </c>
      <c r="V2931" t="s">
        <v>43</v>
      </c>
      <c r="W2931" t="s">
        <v>2865</v>
      </c>
      <c r="X2931">
        <v>1</v>
      </c>
      <c r="Y2931" t="s">
        <v>21351</v>
      </c>
      <c r="Z2931" t="s">
        <v>2963</v>
      </c>
      <c r="AA2931" t="s">
        <v>21352</v>
      </c>
      <c r="AB2931" t="s">
        <v>17171</v>
      </c>
      <c r="AC2931" t="s">
        <v>49</v>
      </c>
      <c r="AD2931" t="s">
        <v>49</v>
      </c>
      <c r="AE2931" t="s">
        <v>2870</v>
      </c>
    </row>
    <row r="2932" spans="1:31" x14ac:dyDescent="0.25">
      <c r="A2932" s="1">
        <v>2930</v>
      </c>
      <c r="B2932" t="s">
        <v>2859</v>
      </c>
      <c r="D2932" t="s">
        <v>32</v>
      </c>
      <c r="E2932" t="s">
        <v>21353</v>
      </c>
      <c r="F2932" t="b">
        <v>0</v>
      </c>
      <c r="I2932" t="s">
        <v>2859</v>
      </c>
      <c r="K2932" t="s">
        <v>21354</v>
      </c>
      <c r="L2932" t="s">
        <v>21355</v>
      </c>
      <c r="M2932" t="s">
        <v>21356</v>
      </c>
      <c r="O2932">
        <v>3</v>
      </c>
      <c r="P2932">
        <v>3</v>
      </c>
      <c r="Q2932" t="s">
        <v>2675</v>
      </c>
      <c r="R2932" t="s">
        <v>2676</v>
      </c>
      <c r="S2932" t="b">
        <v>0</v>
      </c>
      <c r="T2932" t="s">
        <v>41</v>
      </c>
      <c r="U2932" t="s">
        <v>21357</v>
      </c>
      <c r="V2932" t="s">
        <v>43</v>
      </c>
      <c r="W2932" t="s">
        <v>2865</v>
      </c>
      <c r="X2932">
        <v>1</v>
      </c>
      <c r="Y2932" t="s">
        <v>21358</v>
      </c>
      <c r="Z2932" t="s">
        <v>12003</v>
      </c>
      <c r="AA2932" t="s">
        <v>21359</v>
      </c>
      <c r="AB2932" t="s">
        <v>17841</v>
      </c>
      <c r="AC2932" t="s">
        <v>49</v>
      </c>
      <c r="AD2932" t="s">
        <v>49</v>
      </c>
      <c r="AE2932" t="s">
        <v>2870</v>
      </c>
    </row>
    <row r="2933" spans="1:31" x14ac:dyDescent="0.25">
      <c r="A2933" s="1">
        <v>2931</v>
      </c>
      <c r="B2933" t="s">
        <v>2859</v>
      </c>
      <c r="D2933" t="s">
        <v>32</v>
      </c>
      <c r="E2933" t="s">
        <v>21360</v>
      </c>
      <c r="F2933" t="b">
        <v>0</v>
      </c>
      <c r="I2933" t="s">
        <v>2859</v>
      </c>
      <c r="K2933" t="s">
        <v>21361</v>
      </c>
      <c r="L2933" t="s">
        <v>21362</v>
      </c>
      <c r="M2933" t="s">
        <v>21363</v>
      </c>
      <c r="O2933">
        <v>3</v>
      </c>
      <c r="P2933">
        <v>2</v>
      </c>
      <c r="Q2933" t="s">
        <v>2675</v>
      </c>
      <c r="R2933" t="s">
        <v>2676</v>
      </c>
      <c r="S2933" t="b">
        <v>0</v>
      </c>
      <c r="T2933" t="s">
        <v>41</v>
      </c>
      <c r="U2933" t="s">
        <v>21364</v>
      </c>
      <c r="V2933" t="s">
        <v>43</v>
      </c>
      <c r="W2933" t="s">
        <v>2865</v>
      </c>
      <c r="X2933">
        <v>1</v>
      </c>
      <c r="Y2933" t="s">
        <v>21365</v>
      </c>
      <c r="Z2933" t="s">
        <v>2963</v>
      </c>
      <c r="AA2933" t="s">
        <v>21366</v>
      </c>
      <c r="AB2933" t="s">
        <v>21367</v>
      </c>
      <c r="AC2933" t="s">
        <v>49</v>
      </c>
      <c r="AD2933" t="s">
        <v>49</v>
      </c>
      <c r="AE2933" t="s">
        <v>2870</v>
      </c>
    </row>
    <row r="2934" spans="1:31" x14ac:dyDescent="0.25">
      <c r="A2934" s="1">
        <v>2932</v>
      </c>
      <c r="B2934" t="s">
        <v>2859</v>
      </c>
      <c r="D2934" t="s">
        <v>32</v>
      </c>
      <c r="E2934" t="s">
        <v>21368</v>
      </c>
      <c r="F2934" t="b">
        <v>0</v>
      </c>
      <c r="I2934" t="s">
        <v>2859</v>
      </c>
      <c r="K2934" t="s">
        <v>21369</v>
      </c>
      <c r="L2934" t="s">
        <v>21370</v>
      </c>
      <c r="M2934" t="s">
        <v>21371</v>
      </c>
      <c r="O2934">
        <v>3</v>
      </c>
      <c r="P2934">
        <v>3</v>
      </c>
      <c r="Q2934" t="s">
        <v>2675</v>
      </c>
      <c r="R2934" t="s">
        <v>2676</v>
      </c>
      <c r="S2934" t="b">
        <v>0</v>
      </c>
      <c r="T2934" t="s">
        <v>41</v>
      </c>
      <c r="U2934" t="s">
        <v>21372</v>
      </c>
      <c r="V2934" t="s">
        <v>43</v>
      </c>
      <c r="W2934" t="s">
        <v>2865</v>
      </c>
      <c r="X2934">
        <v>1</v>
      </c>
      <c r="Y2934" t="s">
        <v>21373</v>
      </c>
      <c r="Z2934" t="s">
        <v>2963</v>
      </c>
      <c r="AA2934" t="s">
        <v>21374</v>
      </c>
      <c r="AB2934" t="s">
        <v>17660</v>
      </c>
      <c r="AC2934" t="s">
        <v>49</v>
      </c>
      <c r="AD2934" t="s">
        <v>49</v>
      </c>
      <c r="AE2934" t="s">
        <v>2870</v>
      </c>
    </row>
    <row r="2935" spans="1:31" x14ac:dyDescent="0.25">
      <c r="A2935" s="1">
        <v>2933</v>
      </c>
      <c r="B2935" t="s">
        <v>2859</v>
      </c>
      <c r="D2935" t="s">
        <v>32</v>
      </c>
      <c r="E2935" t="s">
        <v>21375</v>
      </c>
      <c r="F2935" t="b">
        <v>0</v>
      </c>
      <c r="I2935" t="s">
        <v>2859</v>
      </c>
      <c r="K2935" t="s">
        <v>21376</v>
      </c>
      <c r="L2935" t="s">
        <v>21377</v>
      </c>
      <c r="M2935" t="s">
        <v>21378</v>
      </c>
      <c r="O2935">
        <v>3</v>
      </c>
      <c r="P2935">
        <v>2</v>
      </c>
      <c r="Q2935" t="s">
        <v>2675</v>
      </c>
      <c r="R2935" t="s">
        <v>2676</v>
      </c>
      <c r="S2935" t="b">
        <v>0</v>
      </c>
      <c r="T2935" t="s">
        <v>41</v>
      </c>
      <c r="U2935" t="s">
        <v>21379</v>
      </c>
      <c r="V2935" t="s">
        <v>43</v>
      </c>
      <c r="W2935" t="s">
        <v>2865</v>
      </c>
      <c r="X2935">
        <v>1</v>
      </c>
      <c r="Y2935" t="s">
        <v>21380</v>
      </c>
      <c r="Z2935" t="s">
        <v>2963</v>
      </c>
      <c r="AA2935" t="s">
        <v>21381</v>
      </c>
      <c r="AB2935" t="s">
        <v>17147</v>
      </c>
      <c r="AC2935" t="s">
        <v>49</v>
      </c>
      <c r="AD2935" t="s">
        <v>49</v>
      </c>
      <c r="AE2935" t="s">
        <v>2870</v>
      </c>
    </row>
    <row r="2936" spans="1:31" x14ac:dyDescent="0.25">
      <c r="A2936" s="1">
        <v>2934</v>
      </c>
      <c r="B2936" t="s">
        <v>2859</v>
      </c>
      <c r="D2936" t="s">
        <v>32</v>
      </c>
      <c r="E2936" t="s">
        <v>21382</v>
      </c>
      <c r="F2936" t="b">
        <v>0</v>
      </c>
      <c r="I2936" t="s">
        <v>2859</v>
      </c>
      <c r="K2936" t="s">
        <v>21383</v>
      </c>
      <c r="L2936" t="s">
        <v>21384</v>
      </c>
      <c r="M2936" t="s">
        <v>21385</v>
      </c>
      <c r="O2936">
        <v>3</v>
      </c>
      <c r="P2936">
        <v>2</v>
      </c>
      <c r="Q2936" t="s">
        <v>2675</v>
      </c>
      <c r="R2936" t="s">
        <v>2676</v>
      </c>
      <c r="S2936" t="b">
        <v>0</v>
      </c>
      <c r="T2936" t="s">
        <v>41</v>
      </c>
      <c r="U2936" t="s">
        <v>21386</v>
      </c>
      <c r="V2936" t="s">
        <v>43</v>
      </c>
      <c r="W2936" t="s">
        <v>2865</v>
      </c>
      <c r="X2936">
        <v>1</v>
      </c>
      <c r="Y2936" t="s">
        <v>21387</v>
      </c>
      <c r="Z2936" t="s">
        <v>2963</v>
      </c>
      <c r="AA2936" t="s">
        <v>21388</v>
      </c>
      <c r="AB2936" t="s">
        <v>21389</v>
      </c>
      <c r="AC2936" t="s">
        <v>49</v>
      </c>
      <c r="AD2936" t="s">
        <v>49</v>
      </c>
      <c r="AE2936" t="s">
        <v>2870</v>
      </c>
    </row>
    <row r="2937" spans="1:31" x14ac:dyDescent="0.25">
      <c r="A2937" s="1">
        <v>2935</v>
      </c>
      <c r="B2937" t="s">
        <v>2859</v>
      </c>
      <c r="D2937" t="s">
        <v>32</v>
      </c>
      <c r="E2937" t="s">
        <v>21390</v>
      </c>
      <c r="F2937" t="b">
        <v>0</v>
      </c>
      <c r="I2937" t="s">
        <v>2859</v>
      </c>
      <c r="K2937" t="s">
        <v>21391</v>
      </c>
      <c r="L2937" t="s">
        <v>21392</v>
      </c>
      <c r="M2937" t="s">
        <v>21393</v>
      </c>
      <c r="O2937">
        <v>3</v>
      </c>
      <c r="P2937">
        <v>2</v>
      </c>
      <c r="Q2937" t="s">
        <v>2675</v>
      </c>
      <c r="R2937" t="s">
        <v>2676</v>
      </c>
      <c r="S2937" t="b">
        <v>0</v>
      </c>
      <c r="T2937" t="s">
        <v>41</v>
      </c>
      <c r="U2937" t="s">
        <v>21394</v>
      </c>
      <c r="V2937" t="s">
        <v>43</v>
      </c>
      <c r="W2937" t="s">
        <v>2865</v>
      </c>
      <c r="X2937">
        <v>1</v>
      </c>
      <c r="Y2937" t="s">
        <v>21395</v>
      </c>
      <c r="Z2937" t="s">
        <v>2963</v>
      </c>
      <c r="AA2937" t="s">
        <v>21396</v>
      </c>
      <c r="AB2937" t="s">
        <v>17123</v>
      </c>
      <c r="AC2937" t="s">
        <v>49</v>
      </c>
      <c r="AD2937" t="s">
        <v>49</v>
      </c>
      <c r="AE2937" t="s">
        <v>2870</v>
      </c>
    </row>
    <row r="2938" spans="1:31" x14ac:dyDescent="0.25">
      <c r="A2938" s="1">
        <v>2936</v>
      </c>
      <c r="B2938" t="s">
        <v>2859</v>
      </c>
      <c r="D2938" t="s">
        <v>32</v>
      </c>
      <c r="E2938" t="s">
        <v>21397</v>
      </c>
      <c r="F2938" t="b">
        <v>0</v>
      </c>
      <c r="I2938" t="s">
        <v>2859</v>
      </c>
      <c r="K2938" t="s">
        <v>21398</v>
      </c>
      <c r="L2938" t="s">
        <v>21399</v>
      </c>
      <c r="M2938" t="s">
        <v>21400</v>
      </c>
      <c r="O2938">
        <v>3</v>
      </c>
      <c r="P2938">
        <v>2</v>
      </c>
      <c r="Q2938" t="s">
        <v>2675</v>
      </c>
      <c r="R2938" t="s">
        <v>2676</v>
      </c>
      <c r="S2938" t="b">
        <v>0</v>
      </c>
      <c r="T2938" t="s">
        <v>41</v>
      </c>
      <c r="U2938" t="s">
        <v>21401</v>
      </c>
      <c r="V2938" t="s">
        <v>43</v>
      </c>
      <c r="W2938" t="s">
        <v>2865</v>
      </c>
      <c r="X2938">
        <v>1</v>
      </c>
      <c r="Y2938" t="s">
        <v>21402</v>
      </c>
      <c r="Z2938" t="s">
        <v>12003</v>
      </c>
      <c r="AA2938" t="s">
        <v>21403</v>
      </c>
      <c r="AB2938" t="s">
        <v>17163</v>
      </c>
      <c r="AC2938" t="s">
        <v>49</v>
      </c>
      <c r="AD2938" t="s">
        <v>49</v>
      </c>
      <c r="AE2938" t="s">
        <v>2870</v>
      </c>
    </row>
    <row r="2939" spans="1:31" x14ac:dyDescent="0.25">
      <c r="A2939" s="1">
        <v>2937</v>
      </c>
      <c r="B2939" t="s">
        <v>2859</v>
      </c>
      <c r="D2939" t="s">
        <v>32</v>
      </c>
      <c r="E2939" t="s">
        <v>21404</v>
      </c>
      <c r="F2939" t="b">
        <v>0</v>
      </c>
      <c r="I2939" t="s">
        <v>2859</v>
      </c>
      <c r="K2939" t="s">
        <v>21405</v>
      </c>
      <c r="L2939" t="s">
        <v>21406</v>
      </c>
      <c r="M2939" t="s">
        <v>21407</v>
      </c>
      <c r="O2939">
        <v>3</v>
      </c>
      <c r="P2939">
        <v>2</v>
      </c>
      <c r="Q2939" t="s">
        <v>2675</v>
      </c>
      <c r="R2939" t="s">
        <v>2676</v>
      </c>
      <c r="S2939" t="b">
        <v>0</v>
      </c>
      <c r="T2939" t="s">
        <v>41</v>
      </c>
      <c r="U2939" t="s">
        <v>21408</v>
      </c>
      <c r="V2939" t="s">
        <v>43</v>
      </c>
      <c r="W2939" t="s">
        <v>2865</v>
      </c>
      <c r="X2939">
        <v>1</v>
      </c>
      <c r="Y2939" t="s">
        <v>21409</v>
      </c>
      <c r="Z2939" t="s">
        <v>12003</v>
      </c>
      <c r="AA2939" t="s">
        <v>21410</v>
      </c>
      <c r="AB2939" t="s">
        <v>17163</v>
      </c>
      <c r="AC2939" t="s">
        <v>49</v>
      </c>
      <c r="AD2939" t="s">
        <v>49</v>
      </c>
      <c r="AE2939" t="s">
        <v>2870</v>
      </c>
    </row>
    <row r="2940" spans="1:31" x14ac:dyDescent="0.25">
      <c r="A2940" s="1">
        <v>2938</v>
      </c>
      <c r="B2940" t="s">
        <v>2859</v>
      </c>
      <c r="D2940" t="s">
        <v>32</v>
      </c>
      <c r="E2940" t="s">
        <v>21411</v>
      </c>
      <c r="F2940" t="b">
        <v>0</v>
      </c>
      <c r="I2940" t="s">
        <v>2859</v>
      </c>
      <c r="K2940" t="s">
        <v>21412</v>
      </c>
      <c r="L2940" t="s">
        <v>21413</v>
      </c>
      <c r="M2940" t="s">
        <v>21414</v>
      </c>
      <c r="O2940">
        <v>3</v>
      </c>
      <c r="P2940">
        <v>2</v>
      </c>
      <c r="Q2940" t="s">
        <v>2675</v>
      </c>
      <c r="R2940" t="s">
        <v>2676</v>
      </c>
      <c r="S2940" t="b">
        <v>0</v>
      </c>
      <c r="T2940" t="s">
        <v>41</v>
      </c>
      <c r="U2940" t="s">
        <v>21415</v>
      </c>
      <c r="V2940" t="s">
        <v>43</v>
      </c>
      <c r="W2940" t="s">
        <v>2865</v>
      </c>
      <c r="X2940">
        <v>1</v>
      </c>
      <c r="Y2940" t="s">
        <v>21416</v>
      </c>
      <c r="Z2940" t="s">
        <v>2963</v>
      </c>
      <c r="AA2940" t="s">
        <v>21417</v>
      </c>
      <c r="AB2940" t="s">
        <v>17914</v>
      </c>
      <c r="AC2940" t="s">
        <v>49</v>
      </c>
      <c r="AD2940" t="s">
        <v>49</v>
      </c>
      <c r="AE2940" t="s">
        <v>2870</v>
      </c>
    </row>
    <row r="2941" spans="1:31" x14ac:dyDescent="0.25">
      <c r="A2941" s="1">
        <v>2939</v>
      </c>
      <c r="B2941" t="s">
        <v>2859</v>
      </c>
      <c r="D2941" t="s">
        <v>32</v>
      </c>
      <c r="E2941" t="s">
        <v>21418</v>
      </c>
      <c r="F2941" t="b">
        <v>0</v>
      </c>
      <c r="I2941" t="s">
        <v>2859</v>
      </c>
      <c r="K2941" t="s">
        <v>21419</v>
      </c>
      <c r="L2941" t="s">
        <v>21420</v>
      </c>
      <c r="M2941" t="s">
        <v>21421</v>
      </c>
      <c r="O2941">
        <v>3</v>
      </c>
      <c r="P2941">
        <v>2</v>
      </c>
      <c r="Q2941" t="s">
        <v>2675</v>
      </c>
      <c r="R2941" t="s">
        <v>2676</v>
      </c>
      <c r="S2941" t="b">
        <v>0</v>
      </c>
      <c r="T2941" t="s">
        <v>41</v>
      </c>
      <c r="U2941" t="s">
        <v>21422</v>
      </c>
      <c r="V2941" t="s">
        <v>43</v>
      </c>
      <c r="W2941" t="s">
        <v>2865</v>
      </c>
      <c r="X2941">
        <v>1</v>
      </c>
      <c r="Y2941" t="s">
        <v>21423</v>
      </c>
      <c r="Z2941" t="s">
        <v>2963</v>
      </c>
      <c r="AA2941" t="s">
        <v>21424</v>
      </c>
      <c r="AB2941" t="s">
        <v>21425</v>
      </c>
      <c r="AC2941" t="s">
        <v>49</v>
      </c>
      <c r="AD2941" t="s">
        <v>49</v>
      </c>
      <c r="AE2941" t="s">
        <v>2870</v>
      </c>
    </row>
    <row r="2942" spans="1:31" x14ac:dyDescent="0.25">
      <c r="A2942" s="1">
        <v>2940</v>
      </c>
      <c r="B2942" t="s">
        <v>2859</v>
      </c>
      <c r="D2942" t="s">
        <v>32</v>
      </c>
      <c r="E2942" t="s">
        <v>21426</v>
      </c>
      <c r="F2942" t="b">
        <v>0</v>
      </c>
      <c r="I2942" t="s">
        <v>2859</v>
      </c>
      <c r="K2942" t="s">
        <v>21427</v>
      </c>
      <c r="L2942" t="s">
        <v>21428</v>
      </c>
      <c r="M2942" t="s">
        <v>21429</v>
      </c>
      <c r="O2942">
        <v>3</v>
      </c>
      <c r="P2942">
        <v>2</v>
      </c>
      <c r="Q2942" t="s">
        <v>2675</v>
      </c>
      <c r="R2942" t="s">
        <v>2676</v>
      </c>
      <c r="S2942" t="b">
        <v>0</v>
      </c>
      <c r="T2942" t="s">
        <v>41</v>
      </c>
      <c r="U2942" t="s">
        <v>21430</v>
      </c>
      <c r="V2942" t="s">
        <v>43</v>
      </c>
      <c r="W2942" t="s">
        <v>2865</v>
      </c>
      <c r="X2942">
        <v>1</v>
      </c>
      <c r="Y2942" t="s">
        <v>21431</v>
      </c>
      <c r="Z2942" t="s">
        <v>1088</v>
      </c>
      <c r="AA2942" t="s">
        <v>21432</v>
      </c>
      <c r="AB2942" t="s">
        <v>15932</v>
      </c>
      <c r="AC2942" t="s">
        <v>49</v>
      </c>
      <c r="AD2942" t="s">
        <v>49</v>
      </c>
      <c r="AE2942" t="s">
        <v>2870</v>
      </c>
    </row>
    <row r="2943" spans="1:31" x14ac:dyDescent="0.25">
      <c r="A2943" s="1">
        <v>2941</v>
      </c>
      <c r="B2943" t="s">
        <v>2859</v>
      </c>
      <c r="D2943" t="s">
        <v>32</v>
      </c>
      <c r="E2943" t="s">
        <v>21433</v>
      </c>
      <c r="F2943" t="b">
        <v>0</v>
      </c>
      <c r="I2943" t="s">
        <v>2859</v>
      </c>
      <c r="K2943" t="s">
        <v>21434</v>
      </c>
      <c r="L2943" t="s">
        <v>21435</v>
      </c>
      <c r="M2943" t="s">
        <v>21436</v>
      </c>
      <c r="O2943">
        <v>3</v>
      </c>
      <c r="P2943">
        <v>3</v>
      </c>
      <c r="Q2943" t="s">
        <v>2675</v>
      </c>
      <c r="R2943" t="s">
        <v>2676</v>
      </c>
      <c r="S2943" t="b">
        <v>0</v>
      </c>
      <c r="T2943" t="s">
        <v>41</v>
      </c>
      <c r="U2943" t="s">
        <v>21437</v>
      </c>
      <c r="V2943" t="s">
        <v>43</v>
      </c>
      <c r="W2943" t="s">
        <v>2865</v>
      </c>
      <c r="X2943">
        <v>1</v>
      </c>
      <c r="Y2943" t="s">
        <v>21438</v>
      </c>
      <c r="Z2943" t="s">
        <v>2963</v>
      </c>
      <c r="AA2943" t="s">
        <v>21439</v>
      </c>
      <c r="AB2943" t="s">
        <v>17208</v>
      </c>
      <c r="AC2943" t="s">
        <v>49</v>
      </c>
      <c r="AD2943" t="s">
        <v>49</v>
      </c>
      <c r="AE2943" t="s">
        <v>2870</v>
      </c>
    </row>
    <row r="2944" spans="1:31" x14ac:dyDescent="0.25">
      <c r="A2944" s="1">
        <v>2942</v>
      </c>
      <c r="B2944" t="s">
        <v>2859</v>
      </c>
      <c r="D2944" t="s">
        <v>32</v>
      </c>
      <c r="E2944" t="s">
        <v>21440</v>
      </c>
      <c r="F2944" t="b">
        <v>0</v>
      </c>
      <c r="I2944" t="s">
        <v>2859</v>
      </c>
      <c r="K2944" t="s">
        <v>21441</v>
      </c>
      <c r="L2944" t="s">
        <v>21442</v>
      </c>
      <c r="M2944" t="s">
        <v>21443</v>
      </c>
      <c r="O2944">
        <v>3</v>
      </c>
      <c r="P2944">
        <v>2</v>
      </c>
      <c r="Q2944" t="s">
        <v>2675</v>
      </c>
      <c r="R2944" t="s">
        <v>2676</v>
      </c>
      <c r="S2944" t="b">
        <v>0</v>
      </c>
      <c r="T2944" t="s">
        <v>41</v>
      </c>
      <c r="U2944" t="s">
        <v>21444</v>
      </c>
      <c r="V2944" t="s">
        <v>43</v>
      </c>
      <c r="W2944" t="s">
        <v>2865</v>
      </c>
      <c r="X2944">
        <v>1</v>
      </c>
      <c r="Y2944" t="s">
        <v>21445</v>
      </c>
      <c r="Z2944" t="s">
        <v>1088</v>
      </c>
      <c r="AA2944" t="s">
        <v>21446</v>
      </c>
      <c r="AB2944" t="s">
        <v>17224</v>
      </c>
      <c r="AC2944" t="s">
        <v>49</v>
      </c>
      <c r="AD2944" t="s">
        <v>49</v>
      </c>
      <c r="AE2944" t="s">
        <v>2870</v>
      </c>
    </row>
    <row r="2945" spans="1:31" x14ac:dyDescent="0.25">
      <c r="A2945" s="1">
        <v>2943</v>
      </c>
      <c r="B2945" t="s">
        <v>2859</v>
      </c>
      <c r="D2945" t="s">
        <v>32</v>
      </c>
      <c r="E2945" t="s">
        <v>21447</v>
      </c>
      <c r="F2945" t="b">
        <v>0</v>
      </c>
      <c r="I2945" t="s">
        <v>2859</v>
      </c>
      <c r="K2945" t="s">
        <v>21448</v>
      </c>
      <c r="L2945" t="s">
        <v>21449</v>
      </c>
      <c r="M2945" t="s">
        <v>21450</v>
      </c>
      <c r="O2945">
        <v>3</v>
      </c>
      <c r="P2945">
        <v>2</v>
      </c>
      <c r="Q2945" t="s">
        <v>2675</v>
      </c>
      <c r="R2945" t="s">
        <v>2676</v>
      </c>
      <c r="S2945" t="b">
        <v>0</v>
      </c>
      <c r="T2945" t="s">
        <v>41</v>
      </c>
      <c r="U2945" t="s">
        <v>21451</v>
      </c>
      <c r="V2945" t="s">
        <v>43</v>
      </c>
      <c r="W2945" t="s">
        <v>2865</v>
      </c>
      <c r="X2945">
        <v>1</v>
      </c>
      <c r="Y2945" t="s">
        <v>21452</v>
      </c>
      <c r="Z2945" t="s">
        <v>2963</v>
      </c>
      <c r="AA2945" t="s">
        <v>21453</v>
      </c>
      <c r="AB2945" t="s">
        <v>17255</v>
      </c>
      <c r="AC2945" t="s">
        <v>49</v>
      </c>
      <c r="AD2945" t="s">
        <v>49</v>
      </c>
      <c r="AE2945" t="s">
        <v>2870</v>
      </c>
    </row>
    <row r="2946" spans="1:31" x14ac:dyDescent="0.25">
      <c r="A2946" s="1">
        <v>2944</v>
      </c>
      <c r="B2946" t="s">
        <v>2859</v>
      </c>
      <c r="D2946" t="s">
        <v>32</v>
      </c>
      <c r="E2946" t="s">
        <v>21454</v>
      </c>
      <c r="F2946" t="b">
        <v>0</v>
      </c>
      <c r="I2946" t="s">
        <v>2859</v>
      </c>
      <c r="K2946" t="s">
        <v>21455</v>
      </c>
      <c r="L2946" t="s">
        <v>21456</v>
      </c>
      <c r="M2946" t="s">
        <v>21457</v>
      </c>
      <c r="O2946">
        <v>3</v>
      </c>
      <c r="P2946">
        <v>2</v>
      </c>
      <c r="Q2946" t="s">
        <v>2675</v>
      </c>
      <c r="R2946" t="s">
        <v>2676</v>
      </c>
      <c r="S2946" t="b">
        <v>0</v>
      </c>
      <c r="T2946" t="s">
        <v>41</v>
      </c>
      <c r="U2946" t="s">
        <v>21458</v>
      </c>
      <c r="V2946" t="s">
        <v>43</v>
      </c>
      <c r="W2946" t="s">
        <v>2865</v>
      </c>
      <c r="X2946">
        <v>1</v>
      </c>
      <c r="Y2946" t="s">
        <v>21459</v>
      </c>
      <c r="Z2946" t="s">
        <v>2963</v>
      </c>
      <c r="AA2946" t="s">
        <v>21460</v>
      </c>
      <c r="AB2946" t="s">
        <v>17453</v>
      </c>
      <c r="AC2946" t="s">
        <v>49</v>
      </c>
      <c r="AD2946" t="s">
        <v>49</v>
      </c>
      <c r="AE2946" t="s">
        <v>2870</v>
      </c>
    </row>
    <row r="2947" spans="1:31" x14ac:dyDescent="0.25">
      <c r="A2947" s="1">
        <v>2945</v>
      </c>
      <c r="B2947" t="s">
        <v>2859</v>
      </c>
      <c r="D2947" t="s">
        <v>32</v>
      </c>
      <c r="E2947" t="s">
        <v>21461</v>
      </c>
      <c r="F2947" t="b">
        <v>0</v>
      </c>
      <c r="I2947" t="s">
        <v>2859</v>
      </c>
      <c r="K2947" t="s">
        <v>21462</v>
      </c>
      <c r="L2947" t="s">
        <v>21463</v>
      </c>
      <c r="M2947" t="s">
        <v>21464</v>
      </c>
      <c r="O2947">
        <v>3</v>
      </c>
      <c r="P2947">
        <v>2</v>
      </c>
      <c r="Q2947" t="s">
        <v>2675</v>
      </c>
      <c r="R2947" t="s">
        <v>2676</v>
      </c>
      <c r="S2947" t="b">
        <v>0</v>
      </c>
      <c r="T2947" t="s">
        <v>41</v>
      </c>
      <c r="U2947" t="s">
        <v>21465</v>
      </c>
      <c r="V2947" t="s">
        <v>43</v>
      </c>
      <c r="W2947" t="s">
        <v>2865</v>
      </c>
      <c r="X2947">
        <v>1</v>
      </c>
      <c r="Y2947" t="s">
        <v>21466</v>
      </c>
      <c r="Z2947" t="s">
        <v>2963</v>
      </c>
      <c r="AA2947" t="s">
        <v>21467</v>
      </c>
      <c r="AB2947" t="s">
        <v>17147</v>
      </c>
      <c r="AC2947" t="s">
        <v>49</v>
      </c>
      <c r="AD2947" t="s">
        <v>49</v>
      </c>
      <c r="AE2947" t="s">
        <v>2870</v>
      </c>
    </row>
    <row r="2948" spans="1:31" x14ac:dyDescent="0.25">
      <c r="A2948" s="1">
        <v>2946</v>
      </c>
      <c r="B2948" t="s">
        <v>2859</v>
      </c>
      <c r="D2948" t="s">
        <v>32</v>
      </c>
      <c r="E2948" t="s">
        <v>21468</v>
      </c>
      <c r="F2948" t="b">
        <v>0</v>
      </c>
      <c r="I2948" t="s">
        <v>2859</v>
      </c>
      <c r="K2948" t="s">
        <v>21469</v>
      </c>
      <c r="L2948" t="s">
        <v>21470</v>
      </c>
      <c r="M2948" t="s">
        <v>21471</v>
      </c>
      <c r="O2948">
        <v>3</v>
      </c>
      <c r="P2948">
        <v>2</v>
      </c>
      <c r="Q2948" t="s">
        <v>2675</v>
      </c>
      <c r="R2948" t="s">
        <v>2676</v>
      </c>
      <c r="S2948" t="b">
        <v>0</v>
      </c>
      <c r="T2948" t="s">
        <v>41</v>
      </c>
      <c r="U2948" t="s">
        <v>21472</v>
      </c>
      <c r="V2948" t="s">
        <v>43</v>
      </c>
      <c r="W2948" t="s">
        <v>2865</v>
      </c>
      <c r="X2948">
        <v>1</v>
      </c>
      <c r="Y2948" t="s">
        <v>21473</v>
      </c>
      <c r="Z2948" t="s">
        <v>2963</v>
      </c>
      <c r="AA2948" t="s">
        <v>21474</v>
      </c>
      <c r="AB2948" t="s">
        <v>17255</v>
      </c>
      <c r="AC2948" t="s">
        <v>49</v>
      </c>
      <c r="AD2948" t="s">
        <v>49</v>
      </c>
      <c r="AE2948" t="s">
        <v>2870</v>
      </c>
    </row>
    <row r="2949" spans="1:31" x14ac:dyDescent="0.25">
      <c r="A2949" s="1">
        <v>2947</v>
      </c>
      <c r="B2949" t="s">
        <v>2859</v>
      </c>
      <c r="D2949" t="s">
        <v>32</v>
      </c>
      <c r="E2949" t="s">
        <v>21475</v>
      </c>
      <c r="F2949" t="b">
        <v>0</v>
      </c>
      <c r="I2949" t="s">
        <v>2859</v>
      </c>
      <c r="K2949" t="s">
        <v>21476</v>
      </c>
      <c r="L2949" t="s">
        <v>21477</v>
      </c>
      <c r="M2949" t="s">
        <v>21478</v>
      </c>
      <c r="O2949">
        <v>3</v>
      </c>
      <c r="P2949">
        <v>2</v>
      </c>
      <c r="Q2949" t="s">
        <v>2675</v>
      </c>
      <c r="R2949" t="s">
        <v>2676</v>
      </c>
      <c r="S2949" t="b">
        <v>0</v>
      </c>
      <c r="T2949" t="s">
        <v>41</v>
      </c>
      <c r="U2949" t="s">
        <v>21479</v>
      </c>
      <c r="V2949" t="s">
        <v>43</v>
      </c>
      <c r="W2949" t="s">
        <v>2865</v>
      </c>
      <c r="X2949">
        <v>1</v>
      </c>
      <c r="Y2949" t="s">
        <v>21480</v>
      </c>
      <c r="Z2949" t="s">
        <v>2963</v>
      </c>
      <c r="AA2949" t="s">
        <v>21481</v>
      </c>
      <c r="AB2949" t="s">
        <v>17255</v>
      </c>
      <c r="AC2949" t="s">
        <v>49</v>
      </c>
      <c r="AD2949" t="s">
        <v>49</v>
      </c>
      <c r="AE2949" t="s">
        <v>2870</v>
      </c>
    </row>
    <row r="2950" spans="1:31" x14ac:dyDescent="0.25">
      <c r="A2950" s="1">
        <v>2948</v>
      </c>
      <c r="B2950" t="s">
        <v>2859</v>
      </c>
      <c r="D2950" t="s">
        <v>32</v>
      </c>
      <c r="E2950" t="s">
        <v>21482</v>
      </c>
      <c r="F2950" t="b">
        <v>0</v>
      </c>
      <c r="I2950" t="s">
        <v>2859</v>
      </c>
      <c r="K2950" t="s">
        <v>21483</v>
      </c>
      <c r="L2950" t="s">
        <v>21484</v>
      </c>
      <c r="M2950" t="s">
        <v>21485</v>
      </c>
      <c r="O2950">
        <v>3</v>
      </c>
      <c r="P2950">
        <v>3</v>
      </c>
      <c r="Q2950" t="s">
        <v>2675</v>
      </c>
      <c r="R2950" t="s">
        <v>2676</v>
      </c>
      <c r="S2950" t="b">
        <v>0</v>
      </c>
      <c r="T2950" t="s">
        <v>41</v>
      </c>
      <c r="U2950" t="s">
        <v>21486</v>
      </c>
      <c r="V2950" t="s">
        <v>43</v>
      </c>
      <c r="W2950" t="s">
        <v>2865</v>
      </c>
      <c r="X2950">
        <v>1</v>
      </c>
      <c r="Y2950" t="s">
        <v>21487</v>
      </c>
      <c r="Z2950" t="s">
        <v>3485</v>
      </c>
      <c r="AA2950" t="s">
        <v>21488</v>
      </c>
      <c r="AB2950" t="s">
        <v>18498</v>
      </c>
      <c r="AC2950" t="s">
        <v>49</v>
      </c>
      <c r="AD2950" t="s">
        <v>49</v>
      </c>
      <c r="AE2950" t="s">
        <v>2870</v>
      </c>
    </row>
    <row r="2951" spans="1:31" x14ac:dyDescent="0.25">
      <c r="A2951" s="1">
        <v>2949</v>
      </c>
      <c r="B2951" t="s">
        <v>2859</v>
      </c>
      <c r="D2951" t="s">
        <v>32</v>
      </c>
      <c r="E2951" t="s">
        <v>21489</v>
      </c>
      <c r="F2951" t="b">
        <v>0</v>
      </c>
      <c r="I2951" t="s">
        <v>2859</v>
      </c>
      <c r="K2951" t="s">
        <v>21490</v>
      </c>
      <c r="L2951" t="s">
        <v>21491</v>
      </c>
      <c r="M2951" t="s">
        <v>21492</v>
      </c>
      <c r="O2951">
        <v>3</v>
      </c>
      <c r="P2951">
        <v>2</v>
      </c>
      <c r="Q2951" t="s">
        <v>2675</v>
      </c>
      <c r="R2951" t="s">
        <v>2676</v>
      </c>
      <c r="S2951" t="b">
        <v>0</v>
      </c>
      <c r="T2951" t="s">
        <v>41</v>
      </c>
      <c r="U2951" t="s">
        <v>21493</v>
      </c>
      <c r="V2951" t="s">
        <v>43</v>
      </c>
      <c r="W2951" t="s">
        <v>2865</v>
      </c>
      <c r="X2951">
        <v>1</v>
      </c>
      <c r="Y2951" t="s">
        <v>21494</v>
      </c>
      <c r="Z2951" t="s">
        <v>2963</v>
      </c>
      <c r="AA2951" t="s">
        <v>21495</v>
      </c>
      <c r="AB2951" t="s">
        <v>17255</v>
      </c>
      <c r="AC2951" t="s">
        <v>49</v>
      </c>
      <c r="AD2951" t="s">
        <v>49</v>
      </c>
      <c r="AE2951" t="s">
        <v>2870</v>
      </c>
    </row>
    <row r="2952" spans="1:31" x14ac:dyDescent="0.25">
      <c r="A2952" s="1">
        <v>2950</v>
      </c>
      <c r="B2952" t="s">
        <v>2859</v>
      </c>
      <c r="D2952" t="s">
        <v>32</v>
      </c>
      <c r="E2952" t="s">
        <v>21496</v>
      </c>
      <c r="F2952" t="b">
        <v>0</v>
      </c>
      <c r="I2952" t="s">
        <v>2859</v>
      </c>
      <c r="K2952" t="s">
        <v>21497</v>
      </c>
      <c r="L2952" t="s">
        <v>21498</v>
      </c>
      <c r="M2952" t="s">
        <v>21499</v>
      </c>
      <c r="O2952">
        <v>3</v>
      </c>
      <c r="P2952">
        <v>2</v>
      </c>
      <c r="Q2952" t="s">
        <v>2675</v>
      </c>
      <c r="R2952" t="s">
        <v>2676</v>
      </c>
      <c r="S2952" t="b">
        <v>0</v>
      </c>
      <c r="T2952" t="s">
        <v>41</v>
      </c>
      <c r="U2952" t="s">
        <v>21500</v>
      </c>
      <c r="V2952" t="s">
        <v>43</v>
      </c>
      <c r="W2952" t="s">
        <v>2865</v>
      </c>
      <c r="X2952">
        <v>1</v>
      </c>
      <c r="Y2952" t="s">
        <v>21501</v>
      </c>
      <c r="Z2952" t="s">
        <v>2963</v>
      </c>
      <c r="AA2952" t="s">
        <v>21502</v>
      </c>
      <c r="AB2952" t="s">
        <v>17380</v>
      </c>
      <c r="AC2952" t="s">
        <v>49</v>
      </c>
      <c r="AD2952" t="s">
        <v>49</v>
      </c>
      <c r="AE2952" t="s">
        <v>2870</v>
      </c>
    </row>
    <row r="2953" spans="1:31" x14ac:dyDescent="0.25">
      <c r="A2953" s="1">
        <v>2951</v>
      </c>
      <c r="B2953" t="s">
        <v>2859</v>
      </c>
      <c r="D2953" t="s">
        <v>32</v>
      </c>
      <c r="E2953" t="s">
        <v>21503</v>
      </c>
      <c r="F2953" t="b">
        <v>0</v>
      </c>
      <c r="I2953" t="s">
        <v>2859</v>
      </c>
      <c r="K2953" t="s">
        <v>21504</v>
      </c>
      <c r="L2953" t="s">
        <v>21505</v>
      </c>
      <c r="M2953" t="s">
        <v>21506</v>
      </c>
      <c r="O2953">
        <v>3</v>
      </c>
      <c r="P2953">
        <v>2</v>
      </c>
      <c r="Q2953" t="s">
        <v>2675</v>
      </c>
      <c r="R2953" t="s">
        <v>2676</v>
      </c>
      <c r="S2953" t="b">
        <v>0</v>
      </c>
      <c r="T2953" t="s">
        <v>41</v>
      </c>
      <c r="U2953" t="s">
        <v>21507</v>
      </c>
      <c r="V2953" t="s">
        <v>43</v>
      </c>
      <c r="W2953" t="s">
        <v>2865</v>
      </c>
      <c r="X2953">
        <v>1</v>
      </c>
      <c r="Y2953" t="s">
        <v>21508</v>
      </c>
      <c r="Z2953" t="s">
        <v>2963</v>
      </c>
      <c r="AA2953" t="s">
        <v>21509</v>
      </c>
      <c r="AB2953" t="s">
        <v>17123</v>
      </c>
      <c r="AC2953" t="s">
        <v>49</v>
      </c>
      <c r="AD2953" t="s">
        <v>49</v>
      </c>
      <c r="AE2953" t="s">
        <v>2870</v>
      </c>
    </row>
    <row r="2954" spans="1:31" x14ac:dyDescent="0.25">
      <c r="A2954" s="1">
        <v>2952</v>
      </c>
      <c r="B2954" t="s">
        <v>2859</v>
      </c>
      <c r="D2954" t="s">
        <v>32</v>
      </c>
      <c r="E2954" t="s">
        <v>21510</v>
      </c>
      <c r="F2954" t="b">
        <v>0</v>
      </c>
      <c r="I2954" t="s">
        <v>2859</v>
      </c>
      <c r="K2954" t="s">
        <v>21511</v>
      </c>
      <c r="L2954" t="s">
        <v>21512</v>
      </c>
      <c r="M2954" t="s">
        <v>21513</v>
      </c>
      <c r="O2954">
        <v>3</v>
      </c>
      <c r="P2954">
        <v>2</v>
      </c>
      <c r="Q2954" t="s">
        <v>2675</v>
      </c>
      <c r="R2954" t="s">
        <v>2676</v>
      </c>
      <c r="S2954" t="b">
        <v>0</v>
      </c>
      <c r="T2954" t="s">
        <v>41</v>
      </c>
      <c r="U2954" t="s">
        <v>21514</v>
      </c>
      <c r="V2954" t="s">
        <v>43</v>
      </c>
      <c r="W2954" t="s">
        <v>2865</v>
      </c>
      <c r="X2954">
        <v>1</v>
      </c>
      <c r="Y2954" t="s">
        <v>21515</v>
      </c>
      <c r="Z2954" t="s">
        <v>2963</v>
      </c>
      <c r="AA2954" t="s">
        <v>21516</v>
      </c>
      <c r="AB2954" t="s">
        <v>17216</v>
      </c>
      <c r="AC2954" t="s">
        <v>49</v>
      </c>
      <c r="AD2954" t="s">
        <v>49</v>
      </c>
      <c r="AE2954" t="s">
        <v>2870</v>
      </c>
    </row>
    <row r="2955" spans="1:31" x14ac:dyDescent="0.25">
      <c r="A2955" s="1">
        <v>2953</v>
      </c>
      <c r="B2955" t="s">
        <v>2859</v>
      </c>
      <c r="D2955" t="s">
        <v>32</v>
      </c>
      <c r="E2955" t="s">
        <v>21517</v>
      </c>
      <c r="F2955" t="b">
        <v>0</v>
      </c>
      <c r="I2955" t="s">
        <v>2859</v>
      </c>
      <c r="K2955" t="s">
        <v>21518</v>
      </c>
      <c r="L2955" t="s">
        <v>21519</v>
      </c>
      <c r="M2955" t="s">
        <v>21520</v>
      </c>
      <c r="O2955">
        <v>3</v>
      </c>
      <c r="P2955">
        <v>2</v>
      </c>
      <c r="Q2955" t="s">
        <v>2675</v>
      </c>
      <c r="R2955" t="s">
        <v>2676</v>
      </c>
      <c r="S2955" t="b">
        <v>0</v>
      </c>
      <c r="T2955" t="s">
        <v>41</v>
      </c>
      <c r="U2955" t="s">
        <v>21521</v>
      </c>
      <c r="V2955" t="s">
        <v>43</v>
      </c>
      <c r="W2955" t="s">
        <v>2865</v>
      </c>
      <c r="X2955">
        <v>1</v>
      </c>
      <c r="Y2955" t="s">
        <v>21522</v>
      </c>
      <c r="Z2955" t="s">
        <v>2963</v>
      </c>
      <c r="AA2955" t="s">
        <v>21523</v>
      </c>
      <c r="AB2955" t="s">
        <v>17216</v>
      </c>
      <c r="AC2955" t="s">
        <v>49</v>
      </c>
      <c r="AD2955" t="s">
        <v>49</v>
      </c>
      <c r="AE2955" t="s">
        <v>2870</v>
      </c>
    </row>
    <row r="2956" spans="1:31" x14ac:dyDescent="0.25">
      <c r="A2956" s="1">
        <v>2954</v>
      </c>
      <c r="B2956" t="s">
        <v>2859</v>
      </c>
      <c r="D2956" t="s">
        <v>32</v>
      </c>
      <c r="E2956" t="s">
        <v>21524</v>
      </c>
      <c r="F2956" t="b">
        <v>0</v>
      </c>
      <c r="I2956" t="s">
        <v>2859</v>
      </c>
      <c r="K2956" t="s">
        <v>21525</v>
      </c>
      <c r="L2956" t="s">
        <v>21526</v>
      </c>
      <c r="M2956" t="s">
        <v>21527</v>
      </c>
      <c r="O2956">
        <v>3</v>
      </c>
      <c r="P2956">
        <v>2</v>
      </c>
      <c r="Q2956" t="s">
        <v>2675</v>
      </c>
      <c r="R2956" t="s">
        <v>2676</v>
      </c>
      <c r="S2956" t="b">
        <v>0</v>
      </c>
      <c r="T2956" t="s">
        <v>41</v>
      </c>
      <c r="U2956" t="s">
        <v>21528</v>
      </c>
      <c r="V2956" t="s">
        <v>43</v>
      </c>
      <c r="W2956" t="s">
        <v>2865</v>
      </c>
      <c r="X2956">
        <v>1</v>
      </c>
      <c r="Y2956" t="s">
        <v>21529</v>
      </c>
      <c r="Z2956" t="s">
        <v>2963</v>
      </c>
      <c r="AA2956" t="s">
        <v>21530</v>
      </c>
      <c r="AB2956" t="s">
        <v>17380</v>
      </c>
      <c r="AC2956" t="s">
        <v>49</v>
      </c>
      <c r="AD2956" t="s">
        <v>49</v>
      </c>
      <c r="AE2956" t="s">
        <v>2870</v>
      </c>
    </row>
    <row r="2957" spans="1:31" x14ac:dyDescent="0.25">
      <c r="A2957" s="1">
        <v>2955</v>
      </c>
      <c r="B2957" t="s">
        <v>2859</v>
      </c>
      <c r="D2957" t="s">
        <v>32</v>
      </c>
      <c r="E2957" t="s">
        <v>21531</v>
      </c>
      <c r="F2957" t="b">
        <v>0</v>
      </c>
      <c r="I2957" t="s">
        <v>2859</v>
      </c>
      <c r="K2957" t="s">
        <v>21532</v>
      </c>
      <c r="L2957" t="s">
        <v>21533</v>
      </c>
      <c r="M2957" t="s">
        <v>21534</v>
      </c>
      <c r="O2957">
        <v>3</v>
      </c>
      <c r="P2957">
        <v>2</v>
      </c>
      <c r="Q2957" t="s">
        <v>2675</v>
      </c>
      <c r="R2957" t="s">
        <v>2676</v>
      </c>
      <c r="S2957" t="b">
        <v>0</v>
      </c>
      <c r="T2957" t="s">
        <v>41</v>
      </c>
      <c r="U2957" t="s">
        <v>21535</v>
      </c>
      <c r="V2957" t="s">
        <v>43</v>
      </c>
      <c r="W2957" t="s">
        <v>2865</v>
      </c>
      <c r="X2957">
        <v>1</v>
      </c>
      <c r="Y2957" t="s">
        <v>21536</v>
      </c>
      <c r="Z2957" t="s">
        <v>2963</v>
      </c>
      <c r="AA2957" t="s">
        <v>21537</v>
      </c>
      <c r="AB2957" t="s">
        <v>17498</v>
      </c>
      <c r="AC2957" t="s">
        <v>49</v>
      </c>
      <c r="AD2957" t="s">
        <v>49</v>
      </c>
      <c r="AE2957" t="s">
        <v>2870</v>
      </c>
    </row>
    <row r="2958" spans="1:31" x14ac:dyDescent="0.25">
      <c r="A2958" s="1">
        <v>2956</v>
      </c>
      <c r="B2958" t="s">
        <v>2859</v>
      </c>
      <c r="D2958" t="s">
        <v>32</v>
      </c>
      <c r="E2958" t="s">
        <v>21538</v>
      </c>
      <c r="F2958" t="b">
        <v>0</v>
      </c>
      <c r="I2958" t="s">
        <v>2859</v>
      </c>
      <c r="K2958" t="s">
        <v>21539</v>
      </c>
      <c r="L2958" t="s">
        <v>21540</v>
      </c>
      <c r="M2958" t="s">
        <v>21541</v>
      </c>
      <c r="O2958">
        <v>3</v>
      </c>
      <c r="P2958">
        <v>3</v>
      </c>
      <c r="Q2958" t="s">
        <v>2675</v>
      </c>
      <c r="R2958" t="s">
        <v>2676</v>
      </c>
      <c r="S2958" t="b">
        <v>0</v>
      </c>
      <c r="T2958" t="s">
        <v>41</v>
      </c>
      <c r="U2958" t="s">
        <v>21542</v>
      </c>
      <c r="V2958" t="s">
        <v>43</v>
      </c>
      <c r="W2958" t="s">
        <v>2865</v>
      </c>
      <c r="X2958">
        <v>1</v>
      </c>
      <c r="Y2958" t="s">
        <v>21543</v>
      </c>
      <c r="Z2958" t="s">
        <v>220</v>
      </c>
      <c r="AA2958" t="s">
        <v>21544</v>
      </c>
      <c r="AB2958" t="s">
        <v>2949</v>
      </c>
      <c r="AC2958" t="s">
        <v>49</v>
      </c>
      <c r="AD2958" t="s">
        <v>49</v>
      </c>
      <c r="AE2958" t="s">
        <v>2870</v>
      </c>
    </row>
    <row r="2959" spans="1:31" x14ac:dyDescent="0.25">
      <c r="A2959" s="1">
        <v>2957</v>
      </c>
      <c r="B2959" t="s">
        <v>2859</v>
      </c>
      <c r="D2959" t="s">
        <v>32</v>
      </c>
      <c r="E2959" t="s">
        <v>21545</v>
      </c>
      <c r="F2959" t="b">
        <v>0</v>
      </c>
      <c r="I2959" t="s">
        <v>2859</v>
      </c>
      <c r="K2959" t="s">
        <v>21546</v>
      </c>
      <c r="L2959" t="s">
        <v>21547</v>
      </c>
      <c r="M2959" t="s">
        <v>21548</v>
      </c>
      <c r="O2959">
        <v>3</v>
      </c>
      <c r="P2959">
        <v>2</v>
      </c>
      <c r="Q2959" t="s">
        <v>2675</v>
      </c>
      <c r="R2959" t="s">
        <v>2676</v>
      </c>
      <c r="S2959" t="b">
        <v>0</v>
      </c>
      <c r="T2959" t="s">
        <v>41</v>
      </c>
      <c r="U2959" t="s">
        <v>21549</v>
      </c>
      <c r="V2959" t="s">
        <v>43</v>
      </c>
      <c r="W2959" t="s">
        <v>2865</v>
      </c>
      <c r="X2959">
        <v>1</v>
      </c>
      <c r="Y2959" t="s">
        <v>21550</v>
      </c>
      <c r="Z2959" t="s">
        <v>2963</v>
      </c>
      <c r="AA2959" t="s">
        <v>21551</v>
      </c>
      <c r="AB2959" t="s">
        <v>17147</v>
      </c>
      <c r="AC2959" t="s">
        <v>49</v>
      </c>
      <c r="AD2959" t="s">
        <v>49</v>
      </c>
      <c r="AE2959" t="s">
        <v>2870</v>
      </c>
    </row>
    <row r="2960" spans="1:31" x14ac:dyDescent="0.25">
      <c r="A2960" s="1">
        <v>2958</v>
      </c>
      <c r="B2960" t="s">
        <v>2859</v>
      </c>
      <c r="D2960" t="s">
        <v>32</v>
      </c>
      <c r="E2960" t="s">
        <v>21552</v>
      </c>
      <c r="F2960" t="b">
        <v>0</v>
      </c>
      <c r="I2960" t="s">
        <v>2859</v>
      </c>
      <c r="K2960" t="s">
        <v>21553</v>
      </c>
      <c r="L2960" t="s">
        <v>21554</v>
      </c>
      <c r="M2960" t="s">
        <v>21555</v>
      </c>
      <c r="O2960">
        <v>3</v>
      </c>
      <c r="P2960">
        <v>2</v>
      </c>
      <c r="Q2960" t="s">
        <v>2675</v>
      </c>
      <c r="R2960" t="s">
        <v>2676</v>
      </c>
      <c r="S2960" t="b">
        <v>0</v>
      </c>
      <c r="T2960" t="s">
        <v>41</v>
      </c>
      <c r="U2960" t="s">
        <v>21556</v>
      </c>
      <c r="V2960" t="s">
        <v>43</v>
      </c>
      <c r="W2960" t="s">
        <v>2865</v>
      </c>
      <c r="X2960">
        <v>1</v>
      </c>
      <c r="Y2960" t="s">
        <v>21557</v>
      </c>
      <c r="Z2960" t="s">
        <v>2963</v>
      </c>
      <c r="AA2960" t="s">
        <v>21558</v>
      </c>
      <c r="AB2960" t="s">
        <v>17171</v>
      </c>
      <c r="AC2960" t="s">
        <v>49</v>
      </c>
      <c r="AD2960" t="s">
        <v>49</v>
      </c>
      <c r="AE2960" t="s">
        <v>2870</v>
      </c>
    </row>
    <row r="2961" spans="1:31" x14ac:dyDescent="0.25">
      <c r="A2961" s="1">
        <v>2959</v>
      </c>
      <c r="B2961" t="s">
        <v>2859</v>
      </c>
      <c r="D2961" t="s">
        <v>32</v>
      </c>
      <c r="E2961" t="s">
        <v>21559</v>
      </c>
      <c r="F2961" t="b">
        <v>0</v>
      </c>
      <c r="I2961" t="s">
        <v>2859</v>
      </c>
      <c r="K2961" t="s">
        <v>21560</v>
      </c>
      <c r="L2961" t="s">
        <v>21561</v>
      </c>
      <c r="M2961" t="s">
        <v>21562</v>
      </c>
      <c r="O2961">
        <v>3</v>
      </c>
      <c r="P2961">
        <v>2</v>
      </c>
      <c r="Q2961" t="s">
        <v>2675</v>
      </c>
      <c r="R2961" t="s">
        <v>2676</v>
      </c>
      <c r="S2961" t="b">
        <v>0</v>
      </c>
      <c r="T2961" t="s">
        <v>41</v>
      </c>
      <c r="U2961" t="s">
        <v>21563</v>
      </c>
      <c r="V2961" t="s">
        <v>43</v>
      </c>
      <c r="W2961" t="s">
        <v>2865</v>
      </c>
      <c r="X2961">
        <v>1</v>
      </c>
      <c r="Y2961" t="s">
        <v>21564</v>
      </c>
      <c r="Z2961" t="s">
        <v>2963</v>
      </c>
      <c r="AA2961" t="s">
        <v>21565</v>
      </c>
      <c r="AB2961" t="s">
        <v>17123</v>
      </c>
      <c r="AC2961" t="s">
        <v>49</v>
      </c>
      <c r="AD2961" t="s">
        <v>49</v>
      </c>
      <c r="AE2961" t="s">
        <v>2870</v>
      </c>
    </row>
    <row r="2962" spans="1:31" x14ac:dyDescent="0.25">
      <c r="A2962" s="1">
        <v>2960</v>
      </c>
      <c r="B2962" t="s">
        <v>2859</v>
      </c>
      <c r="D2962" t="s">
        <v>32</v>
      </c>
      <c r="E2962" t="s">
        <v>21566</v>
      </c>
      <c r="F2962" t="b">
        <v>0</v>
      </c>
      <c r="I2962" t="s">
        <v>2859</v>
      </c>
      <c r="K2962" t="s">
        <v>21567</v>
      </c>
      <c r="L2962" t="s">
        <v>21568</v>
      </c>
      <c r="M2962" t="s">
        <v>21569</v>
      </c>
      <c r="O2962">
        <v>3</v>
      </c>
      <c r="P2962">
        <v>2</v>
      </c>
      <c r="Q2962" t="s">
        <v>2675</v>
      </c>
      <c r="R2962" t="s">
        <v>2676</v>
      </c>
      <c r="S2962" t="b">
        <v>0</v>
      </c>
      <c r="T2962" t="s">
        <v>41</v>
      </c>
      <c r="U2962" t="s">
        <v>21570</v>
      </c>
      <c r="V2962" t="s">
        <v>43</v>
      </c>
      <c r="W2962" t="s">
        <v>2865</v>
      </c>
      <c r="X2962">
        <v>1</v>
      </c>
      <c r="Y2962" t="s">
        <v>21571</v>
      </c>
      <c r="Z2962" t="s">
        <v>2963</v>
      </c>
      <c r="AA2962" t="s">
        <v>21572</v>
      </c>
      <c r="AB2962" t="s">
        <v>17483</v>
      </c>
      <c r="AC2962" t="s">
        <v>49</v>
      </c>
      <c r="AD2962" t="s">
        <v>49</v>
      </c>
      <c r="AE2962" t="s">
        <v>2870</v>
      </c>
    </row>
    <row r="2963" spans="1:31" x14ac:dyDescent="0.25">
      <c r="A2963" s="1">
        <v>2961</v>
      </c>
      <c r="B2963" t="s">
        <v>2859</v>
      </c>
      <c r="D2963" t="s">
        <v>32</v>
      </c>
      <c r="E2963" t="s">
        <v>21573</v>
      </c>
      <c r="F2963" t="b">
        <v>0</v>
      </c>
      <c r="I2963" t="s">
        <v>2859</v>
      </c>
      <c r="K2963" t="s">
        <v>21574</v>
      </c>
      <c r="L2963" t="s">
        <v>21575</v>
      </c>
      <c r="M2963" t="s">
        <v>21576</v>
      </c>
      <c r="O2963">
        <v>3</v>
      </c>
      <c r="P2963">
        <v>4</v>
      </c>
      <c r="Q2963" t="s">
        <v>2675</v>
      </c>
      <c r="R2963" t="s">
        <v>2676</v>
      </c>
      <c r="S2963" t="b">
        <v>0</v>
      </c>
      <c r="T2963" t="s">
        <v>41</v>
      </c>
      <c r="U2963" t="s">
        <v>21577</v>
      </c>
      <c r="V2963" t="s">
        <v>43</v>
      </c>
      <c r="W2963" t="s">
        <v>2865</v>
      </c>
      <c r="X2963">
        <v>1</v>
      </c>
      <c r="Y2963" t="s">
        <v>21578</v>
      </c>
      <c r="Z2963" t="s">
        <v>2963</v>
      </c>
      <c r="AA2963" t="s">
        <v>21579</v>
      </c>
      <c r="AB2963" t="s">
        <v>17357</v>
      </c>
      <c r="AC2963" t="s">
        <v>49</v>
      </c>
      <c r="AD2963" t="s">
        <v>49</v>
      </c>
      <c r="AE2963" t="s">
        <v>2870</v>
      </c>
    </row>
    <row r="2964" spans="1:31" x14ac:dyDescent="0.25">
      <c r="A2964" s="1">
        <v>2962</v>
      </c>
      <c r="B2964" t="s">
        <v>2859</v>
      </c>
      <c r="D2964" t="s">
        <v>32</v>
      </c>
      <c r="E2964" t="s">
        <v>21580</v>
      </c>
      <c r="F2964" t="b">
        <v>0</v>
      </c>
      <c r="I2964" t="s">
        <v>2859</v>
      </c>
      <c r="K2964" t="s">
        <v>21581</v>
      </c>
      <c r="L2964" t="s">
        <v>21582</v>
      </c>
      <c r="M2964" t="s">
        <v>21583</v>
      </c>
      <c r="O2964">
        <v>3</v>
      </c>
      <c r="P2964">
        <v>2</v>
      </c>
      <c r="Q2964" t="s">
        <v>2675</v>
      </c>
      <c r="R2964" t="s">
        <v>2676</v>
      </c>
      <c r="S2964" t="b">
        <v>0</v>
      </c>
      <c r="T2964" t="s">
        <v>41</v>
      </c>
      <c r="U2964" t="s">
        <v>21584</v>
      </c>
      <c r="V2964" t="s">
        <v>43</v>
      </c>
      <c r="W2964" t="s">
        <v>2865</v>
      </c>
      <c r="X2964">
        <v>1</v>
      </c>
      <c r="Y2964" t="s">
        <v>21585</v>
      </c>
      <c r="Z2964" t="s">
        <v>12003</v>
      </c>
      <c r="AA2964" t="s">
        <v>21586</v>
      </c>
      <c r="AB2964" t="s">
        <v>17163</v>
      </c>
      <c r="AC2964" t="s">
        <v>49</v>
      </c>
      <c r="AD2964" t="s">
        <v>49</v>
      </c>
      <c r="AE2964" t="s">
        <v>2870</v>
      </c>
    </row>
    <row r="2965" spans="1:31" x14ac:dyDescent="0.25">
      <c r="A2965" s="1">
        <v>2963</v>
      </c>
      <c r="B2965" t="s">
        <v>2859</v>
      </c>
      <c r="D2965" t="s">
        <v>32</v>
      </c>
      <c r="E2965" t="s">
        <v>21587</v>
      </c>
      <c r="F2965" t="b">
        <v>0</v>
      </c>
      <c r="I2965" t="s">
        <v>2859</v>
      </c>
      <c r="K2965" t="s">
        <v>21588</v>
      </c>
      <c r="L2965" t="s">
        <v>21589</v>
      </c>
      <c r="M2965" t="s">
        <v>21590</v>
      </c>
      <c r="O2965">
        <v>3</v>
      </c>
      <c r="P2965">
        <v>2</v>
      </c>
      <c r="Q2965" t="s">
        <v>2675</v>
      </c>
      <c r="R2965" t="s">
        <v>2676</v>
      </c>
      <c r="S2965" t="b">
        <v>0</v>
      </c>
      <c r="T2965" t="s">
        <v>41</v>
      </c>
      <c r="U2965" t="s">
        <v>21591</v>
      </c>
      <c r="V2965" t="s">
        <v>43</v>
      </c>
      <c r="W2965" t="s">
        <v>2865</v>
      </c>
      <c r="X2965">
        <v>1</v>
      </c>
      <c r="Y2965" t="s">
        <v>21592</v>
      </c>
      <c r="Z2965" t="s">
        <v>79</v>
      </c>
      <c r="AA2965" t="s">
        <v>21593</v>
      </c>
      <c r="AB2965" t="s">
        <v>8644</v>
      </c>
      <c r="AC2965" t="s">
        <v>49</v>
      </c>
      <c r="AD2965" t="s">
        <v>49</v>
      </c>
      <c r="AE2965" t="s">
        <v>2870</v>
      </c>
    </row>
    <row r="2966" spans="1:31" x14ac:dyDescent="0.25">
      <c r="A2966" s="1">
        <v>2964</v>
      </c>
      <c r="B2966" t="s">
        <v>2859</v>
      </c>
      <c r="D2966" t="s">
        <v>32</v>
      </c>
      <c r="E2966" t="s">
        <v>21594</v>
      </c>
      <c r="F2966" t="b">
        <v>0</v>
      </c>
      <c r="I2966" t="s">
        <v>2859</v>
      </c>
      <c r="K2966" t="s">
        <v>21595</v>
      </c>
      <c r="L2966" t="s">
        <v>21596</v>
      </c>
      <c r="M2966" t="s">
        <v>21597</v>
      </c>
      <c r="O2966">
        <v>3</v>
      </c>
      <c r="P2966">
        <v>2</v>
      </c>
      <c r="Q2966" t="s">
        <v>2675</v>
      </c>
      <c r="R2966" t="s">
        <v>2676</v>
      </c>
      <c r="S2966" t="b">
        <v>0</v>
      </c>
      <c r="T2966" t="s">
        <v>41</v>
      </c>
      <c r="U2966" t="s">
        <v>21598</v>
      </c>
      <c r="V2966" t="s">
        <v>43</v>
      </c>
      <c r="W2966" t="s">
        <v>2865</v>
      </c>
      <c r="X2966">
        <v>1</v>
      </c>
      <c r="Y2966" t="s">
        <v>21599</v>
      </c>
      <c r="Z2966" t="s">
        <v>2963</v>
      </c>
      <c r="AA2966" t="s">
        <v>21600</v>
      </c>
      <c r="AB2966" t="s">
        <v>17483</v>
      </c>
      <c r="AC2966" t="s">
        <v>49</v>
      </c>
      <c r="AD2966" t="s">
        <v>49</v>
      </c>
      <c r="AE2966" t="s">
        <v>2870</v>
      </c>
    </row>
    <row r="2967" spans="1:31" x14ac:dyDescent="0.25">
      <c r="A2967" s="1">
        <v>2965</v>
      </c>
      <c r="B2967" t="s">
        <v>2859</v>
      </c>
      <c r="D2967" t="s">
        <v>32</v>
      </c>
      <c r="E2967" t="s">
        <v>21601</v>
      </c>
      <c r="F2967" t="b">
        <v>0</v>
      </c>
      <c r="I2967" t="s">
        <v>2859</v>
      </c>
      <c r="K2967" t="s">
        <v>21602</v>
      </c>
      <c r="L2967" t="s">
        <v>21603</v>
      </c>
      <c r="M2967" t="s">
        <v>21604</v>
      </c>
      <c r="O2967">
        <v>3</v>
      </c>
      <c r="P2967">
        <v>3</v>
      </c>
      <c r="Q2967" t="s">
        <v>2675</v>
      </c>
      <c r="R2967" t="s">
        <v>2676</v>
      </c>
      <c r="S2967" t="b">
        <v>0</v>
      </c>
      <c r="T2967" t="s">
        <v>41</v>
      </c>
      <c r="U2967" t="s">
        <v>21605</v>
      </c>
      <c r="V2967" t="s">
        <v>43</v>
      </c>
      <c r="W2967" t="s">
        <v>2865</v>
      </c>
      <c r="X2967">
        <v>1</v>
      </c>
      <c r="Y2967" t="s">
        <v>21606</v>
      </c>
      <c r="Z2967" t="s">
        <v>220</v>
      </c>
      <c r="AA2967" t="s">
        <v>21607</v>
      </c>
      <c r="AB2967" t="s">
        <v>17668</v>
      </c>
      <c r="AC2967" t="s">
        <v>49</v>
      </c>
      <c r="AD2967" t="s">
        <v>49</v>
      </c>
      <c r="AE2967" t="s">
        <v>2870</v>
      </c>
    </row>
    <row r="2968" spans="1:31" x14ac:dyDescent="0.25">
      <c r="A2968" s="1">
        <v>2966</v>
      </c>
      <c r="B2968" t="s">
        <v>2859</v>
      </c>
      <c r="D2968" t="s">
        <v>32</v>
      </c>
      <c r="E2968" t="s">
        <v>21608</v>
      </c>
      <c r="F2968" t="b">
        <v>0</v>
      </c>
      <c r="I2968" t="s">
        <v>2859</v>
      </c>
      <c r="K2968" t="s">
        <v>21609</v>
      </c>
      <c r="L2968" t="s">
        <v>21610</v>
      </c>
      <c r="M2968" t="s">
        <v>21611</v>
      </c>
      <c r="O2968">
        <v>3</v>
      </c>
      <c r="P2968">
        <v>2</v>
      </c>
      <c r="Q2968" t="s">
        <v>2675</v>
      </c>
      <c r="R2968" t="s">
        <v>2676</v>
      </c>
      <c r="S2968" t="b">
        <v>0</v>
      </c>
      <c r="T2968" t="s">
        <v>41</v>
      </c>
      <c r="U2968" t="s">
        <v>21612</v>
      </c>
      <c r="V2968" t="s">
        <v>43</v>
      </c>
      <c r="W2968" t="s">
        <v>2865</v>
      </c>
      <c r="X2968">
        <v>1</v>
      </c>
      <c r="Y2968" t="s">
        <v>21613</v>
      </c>
      <c r="Z2968" t="s">
        <v>1088</v>
      </c>
      <c r="AA2968" t="s">
        <v>21614</v>
      </c>
      <c r="AB2968" t="s">
        <v>15932</v>
      </c>
      <c r="AC2968" t="s">
        <v>49</v>
      </c>
      <c r="AD2968" t="s">
        <v>49</v>
      </c>
      <c r="AE2968" t="s">
        <v>2870</v>
      </c>
    </row>
    <row r="2969" spans="1:31" x14ac:dyDescent="0.25">
      <c r="A2969" s="1">
        <v>2967</v>
      </c>
      <c r="B2969" t="s">
        <v>2859</v>
      </c>
      <c r="D2969" t="s">
        <v>32</v>
      </c>
      <c r="E2969" t="s">
        <v>21615</v>
      </c>
      <c r="F2969" t="b">
        <v>0</v>
      </c>
      <c r="I2969" t="s">
        <v>2859</v>
      </c>
      <c r="K2969" t="s">
        <v>21616</v>
      </c>
      <c r="L2969" t="s">
        <v>21617</v>
      </c>
      <c r="M2969" t="s">
        <v>21618</v>
      </c>
      <c r="O2969">
        <v>3</v>
      </c>
      <c r="P2969">
        <v>2</v>
      </c>
      <c r="Q2969" t="s">
        <v>2675</v>
      </c>
      <c r="R2969" t="s">
        <v>2676</v>
      </c>
      <c r="S2969" t="b">
        <v>0</v>
      </c>
      <c r="T2969" t="s">
        <v>41</v>
      </c>
      <c r="U2969" t="s">
        <v>21619</v>
      </c>
      <c r="V2969" t="s">
        <v>43</v>
      </c>
      <c r="W2969" t="s">
        <v>2865</v>
      </c>
      <c r="X2969">
        <v>1</v>
      </c>
      <c r="Y2969" t="s">
        <v>21620</v>
      </c>
      <c r="Z2969" t="s">
        <v>2963</v>
      </c>
      <c r="AA2969" t="s">
        <v>21621</v>
      </c>
      <c r="AB2969" t="s">
        <v>17123</v>
      </c>
      <c r="AC2969" t="s">
        <v>49</v>
      </c>
      <c r="AD2969" t="s">
        <v>49</v>
      </c>
      <c r="AE2969" t="s">
        <v>2870</v>
      </c>
    </row>
    <row r="2970" spans="1:31" x14ac:dyDescent="0.25">
      <c r="A2970" s="1">
        <v>2968</v>
      </c>
      <c r="B2970" t="s">
        <v>2859</v>
      </c>
      <c r="D2970" t="s">
        <v>32</v>
      </c>
      <c r="E2970" t="s">
        <v>21622</v>
      </c>
      <c r="F2970" t="b">
        <v>0</v>
      </c>
      <c r="I2970" t="s">
        <v>2859</v>
      </c>
      <c r="K2970" t="s">
        <v>21623</v>
      </c>
      <c r="L2970" t="s">
        <v>21624</v>
      </c>
      <c r="M2970" t="s">
        <v>21625</v>
      </c>
      <c r="O2970">
        <v>3</v>
      </c>
      <c r="P2970">
        <v>2</v>
      </c>
      <c r="Q2970" t="s">
        <v>2675</v>
      </c>
      <c r="R2970" t="s">
        <v>2676</v>
      </c>
      <c r="S2970" t="b">
        <v>0</v>
      </c>
      <c r="T2970" t="s">
        <v>41</v>
      </c>
      <c r="U2970" t="s">
        <v>21626</v>
      </c>
      <c r="V2970" t="s">
        <v>43</v>
      </c>
      <c r="W2970" t="s">
        <v>2865</v>
      </c>
      <c r="X2970">
        <v>1</v>
      </c>
      <c r="Y2970" t="s">
        <v>21627</v>
      </c>
      <c r="Z2970" t="s">
        <v>2963</v>
      </c>
      <c r="AA2970" t="s">
        <v>21628</v>
      </c>
      <c r="AB2970" t="s">
        <v>17123</v>
      </c>
      <c r="AC2970" t="s">
        <v>49</v>
      </c>
      <c r="AD2970" t="s">
        <v>49</v>
      </c>
      <c r="AE2970" t="s">
        <v>2870</v>
      </c>
    </row>
    <row r="2971" spans="1:31" x14ac:dyDescent="0.25">
      <c r="A2971" s="1">
        <v>2969</v>
      </c>
      <c r="B2971" t="s">
        <v>2859</v>
      </c>
      <c r="D2971" t="s">
        <v>32</v>
      </c>
      <c r="E2971" t="s">
        <v>21629</v>
      </c>
      <c r="F2971" t="b">
        <v>0</v>
      </c>
      <c r="I2971" t="s">
        <v>2859</v>
      </c>
      <c r="K2971" t="s">
        <v>21630</v>
      </c>
      <c r="L2971" t="s">
        <v>21631</v>
      </c>
      <c r="M2971" t="s">
        <v>21632</v>
      </c>
      <c r="O2971">
        <v>3</v>
      </c>
      <c r="P2971">
        <v>2</v>
      </c>
      <c r="Q2971" t="s">
        <v>2675</v>
      </c>
      <c r="R2971" t="s">
        <v>2676</v>
      </c>
      <c r="S2971" t="b">
        <v>0</v>
      </c>
      <c r="T2971" t="s">
        <v>41</v>
      </c>
      <c r="U2971" t="s">
        <v>21633</v>
      </c>
      <c r="V2971" t="s">
        <v>43</v>
      </c>
      <c r="W2971" t="s">
        <v>2865</v>
      </c>
      <c r="X2971">
        <v>1</v>
      </c>
      <c r="Y2971" t="s">
        <v>21634</v>
      </c>
      <c r="Z2971" t="s">
        <v>2963</v>
      </c>
      <c r="AA2971" t="s">
        <v>21635</v>
      </c>
      <c r="AB2971" t="s">
        <v>17147</v>
      </c>
      <c r="AC2971" t="s">
        <v>49</v>
      </c>
      <c r="AD2971" t="s">
        <v>49</v>
      </c>
      <c r="AE2971" t="s">
        <v>2870</v>
      </c>
    </row>
    <row r="2972" spans="1:31" x14ac:dyDescent="0.25">
      <c r="A2972" s="1">
        <v>2970</v>
      </c>
      <c r="B2972" t="s">
        <v>2859</v>
      </c>
      <c r="D2972" t="s">
        <v>32</v>
      </c>
      <c r="E2972" t="s">
        <v>21636</v>
      </c>
      <c r="F2972" t="b">
        <v>0</v>
      </c>
      <c r="I2972" t="s">
        <v>2859</v>
      </c>
      <c r="K2972" t="s">
        <v>21637</v>
      </c>
      <c r="L2972" t="s">
        <v>21638</v>
      </c>
      <c r="M2972" t="s">
        <v>21639</v>
      </c>
      <c r="O2972">
        <v>3</v>
      </c>
      <c r="P2972">
        <v>2</v>
      </c>
      <c r="Q2972" t="s">
        <v>2675</v>
      </c>
      <c r="R2972" t="s">
        <v>2676</v>
      </c>
      <c r="S2972" t="b">
        <v>0</v>
      </c>
      <c r="T2972" t="s">
        <v>41</v>
      </c>
      <c r="U2972" t="s">
        <v>21640</v>
      </c>
      <c r="V2972" t="s">
        <v>43</v>
      </c>
      <c r="W2972" t="s">
        <v>2865</v>
      </c>
      <c r="X2972">
        <v>1</v>
      </c>
      <c r="Y2972" t="s">
        <v>21641</v>
      </c>
      <c r="Z2972" t="s">
        <v>2963</v>
      </c>
      <c r="AA2972" t="s">
        <v>21642</v>
      </c>
      <c r="AB2972" t="s">
        <v>17123</v>
      </c>
      <c r="AC2972" t="s">
        <v>49</v>
      </c>
      <c r="AD2972" t="s">
        <v>49</v>
      </c>
      <c r="AE2972" t="s">
        <v>2870</v>
      </c>
    </row>
    <row r="2973" spans="1:31" x14ac:dyDescent="0.25">
      <c r="A2973" s="1">
        <v>2971</v>
      </c>
      <c r="B2973" t="s">
        <v>2859</v>
      </c>
      <c r="D2973" t="s">
        <v>32</v>
      </c>
      <c r="E2973" t="s">
        <v>21643</v>
      </c>
      <c r="F2973" t="b">
        <v>0</v>
      </c>
      <c r="I2973" t="s">
        <v>2859</v>
      </c>
      <c r="K2973" t="s">
        <v>21644</v>
      </c>
      <c r="L2973" t="s">
        <v>21645</v>
      </c>
      <c r="M2973" t="s">
        <v>21646</v>
      </c>
      <c r="O2973">
        <v>3</v>
      </c>
      <c r="P2973">
        <v>2</v>
      </c>
      <c r="Q2973" t="s">
        <v>2675</v>
      </c>
      <c r="R2973" t="s">
        <v>2676</v>
      </c>
      <c r="S2973" t="b">
        <v>0</v>
      </c>
      <c r="T2973" t="s">
        <v>41</v>
      </c>
      <c r="U2973" t="s">
        <v>21647</v>
      </c>
      <c r="V2973" t="s">
        <v>43</v>
      </c>
      <c r="W2973" t="s">
        <v>2865</v>
      </c>
      <c r="X2973">
        <v>1</v>
      </c>
      <c r="Y2973" t="s">
        <v>21648</v>
      </c>
      <c r="Z2973" t="s">
        <v>1088</v>
      </c>
      <c r="AA2973" t="s">
        <v>21649</v>
      </c>
      <c r="AB2973" t="s">
        <v>15932</v>
      </c>
      <c r="AC2973" t="s">
        <v>49</v>
      </c>
      <c r="AD2973" t="s">
        <v>49</v>
      </c>
      <c r="AE2973" t="s">
        <v>2870</v>
      </c>
    </row>
    <row r="2974" spans="1:31" x14ac:dyDescent="0.25">
      <c r="A2974" s="1">
        <v>2972</v>
      </c>
      <c r="B2974" t="s">
        <v>2859</v>
      </c>
      <c r="D2974" t="s">
        <v>32</v>
      </c>
      <c r="E2974" t="s">
        <v>21650</v>
      </c>
      <c r="F2974" t="b">
        <v>0</v>
      </c>
      <c r="I2974" t="s">
        <v>2859</v>
      </c>
      <c r="K2974" t="s">
        <v>21651</v>
      </c>
      <c r="L2974" t="s">
        <v>21652</v>
      </c>
      <c r="M2974" t="s">
        <v>21653</v>
      </c>
      <c r="O2974">
        <v>3</v>
      </c>
      <c r="P2974">
        <v>2</v>
      </c>
      <c r="Q2974" t="s">
        <v>2675</v>
      </c>
      <c r="R2974" t="s">
        <v>2676</v>
      </c>
      <c r="S2974" t="b">
        <v>0</v>
      </c>
      <c r="T2974" t="s">
        <v>41</v>
      </c>
      <c r="U2974" t="s">
        <v>21654</v>
      </c>
      <c r="V2974" t="s">
        <v>43</v>
      </c>
      <c r="W2974" t="s">
        <v>2865</v>
      </c>
      <c r="X2974">
        <v>1</v>
      </c>
      <c r="Y2974" t="s">
        <v>21655</v>
      </c>
      <c r="Z2974" t="s">
        <v>12003</v>
      </c>
      <c r="AA2974" t="s">
        <v>21656</v>
      </c>
      <c r="AB2974" t="s">
        <v>17163</v>
      </c>
      <c r="AC2974" t="s">
        <v>49</v>
      </c>
      <c r="AD2974" t="s">
        <v>49</v>
      </c>
      <c r="AE2974" t="s">
        <v>2870</v>
      </c>
    </row>
    <row r="2975" spans="1:31" x14ac:dyDescent="0.25">
      <c r="A2975" s="1">
        <v>2973</v>
      </c>
      <c r="B2975" t="s">
        <v>2859</v>
      </c>
      <c r="D2975" t="s">
        <v>32</v>
      </c>
      <c r="E2975" t="s">
        <v>21657</v>
      </c>
      <c r="F2975" t="b">
        <v>0</v>
      </c>
      <c r="I2975" t="s">
        <v>2859</v>
      </c>
      <c r="K2975" t="s">
        <v>21658</v>
      </c>
      <c r="L2975" t="s">
        <v>21659</v>
      </c>
      <c r="M2975" t="s">
        <v>21660</v>
      </c>
      <c r="O2975">
        <v>3</v>
      </c>
      <c r="P2975">
        <v>2</v>
      </c>
      <c r="Q2975" t="s">
        <v>2675</v>
      </c>
      <c r="R2975" t="s">
        <v>2676</v>
      </c>
      <c r="S2975" t="b">
        <v>0</v>
      </c>
      <c r="T2975" t="s">
        <v>41</v>
      </c>
      <c r="U2975" t="s">
        <v>21661</v>
      </c>
      <c r="V2975" t="s">
        <v>43</v>
      </c>
      <c r="W2975" t="s">
        <v>2865</v>
      </c>
      <c r="X2975">
        <v>1</v>
      </c>
      <c r="Y2975" t="s">
        <v>21662</v>
      </c>
      <c r="Z2975" t="s">
        <v>2963</v>
      </c>
      <c r="AA2975" t="s">
        <v>21663</v>
      </c>
      <c r="AB2975" t="s">
        <v>17123</v>
      </c>
      <c r="AC2975" t="s">
        <v>49</v>
      </c>
      <c r="AD2975" t="s">
        <v>49</v>
      </c>
      <c r="AE2975" t="s">
        <v>2870</v>
      </c>
    </row>
    <row r="2976" spans="1:31" x14ac:dyDescent="0.25">
      <c r="A2976" s="1">
        <v>2974</v>
      </c>
      <c r="B2976" t="s">
        <v>2859</v>
      </c>
      <c r="D2976" t="s">
        <v>32</v>
      </c>
      <c r="E2976" t="s">
        <v>21664</v>
      </c>
      <c r="F2976" t="b">
        <v>0</v>
      </c>
      <c r="I2976" t="s">
        <v>2859</v>
      </c>
      <c r="K2976" t="s">
        <v>21665</v>
      </c>
      <c r="L2976" t="s">
        <v>21666</v>
      </c>
      <c r="M2976" t="s">
        <v>21667</v>
      </c>
      <c r="O2976">
        <v>3</v>
      </c>
      <c r="P2976">
        <v>2</v>
      </c>
      <c r="Q2976" t="s">
        <v>2675</v>
      </c>
      <c r="R2976" t="s">
        <v>2676</v>
      </c>
      <c r="S2976" t="b">
        <v>0</v>
      </c>
      <c r="T2976" t="s">
        <v>41</v>
      </c>
      <c r="U2976" t="s">
        <v>21668</v>
      </c>
      <c r="V2976" t="s">
        <v>43</v>
      </c>
      <c r="W2976" t="s">
        <v>2865</v>
      </c>
      <c r="X2976">
        <v>1</v>
      </c>
      <c r="Y2976" t="s">
        <v>21669</v>
      </c>
      <c r="Z2976" t="s">
        <v>2963</v>
      </c>
      <c r="AA2976" t="s">
        <v>21670</v>
      </c>
      <c r="AB2976" t="s">
        <v>17483</v>
      </c>
      <c r="AC2976" t="s">
        <v>49</v>
      </c>
      <c r="AD2976" t="s">
        <v>49</v>
      </c>
      <c r="AE2976" t="s">
        <v>2870</v>
      </c>
    </row>
    <row r="2977" spans="1:31" x14ac:dyDescent="0.25">
      <c r="A2977" s="1">
        <v>2975</v>
      </c>
      <c r="B2977" t="s">
        <v>2859</v>
      </c>
      <c r="D2977" t="s">
        <v>32</v>
      </c>
      <c r="E2977" t="s">
        <v>21671</v>
      </c>
      <c r="F2977" t="b">
        <v>0</v>
      </c>
      <c r="I2977" t="s">
        <v>2859</v>
      </c>
      <c r="K2977" t="s">
        <v>21672</v>
      </c>
      <c r="L2977" t="s">
        <v>21673</v>
      </c>
      <c r="M2977" t="s">
        <v>21674</v>
      </c>
      <c r="O2977">
        <v>3</v>
      </c>
      <c r="P2977">
        <v>2</v>
      </c>
      <c r="Q2977" t="s">
        <v>2675</v>
      </c>
      <c r="R2977" t="s">
        <v>2676</v>
      </c>
      <c r="S2977" t="b">
        <v>0</v>
      </c>
      <c r="T2977" t="s">
        <v>41</v>
      </c>
      <c r="U2977" t="s">
        <v>21675</v>
      </c>
      <c r="V2977" t="s">
        <v>43</v>
      </c>
      <c r="W2977" t="s">
        <v>2865</v>
      </c>
      <c r="X2977">
        <v>1</v>
      </c>
      <c r="Y2977" t="s">
        <v>21676</v>
      </c>
      <c r="Z2977" t="s">
        <v>2963</v>
      </c>
      <c r="AA2977" t="s">
        <v>21677</v>
      </c>
      <c r="AB2977" t="s">
        <v>17528</v>
      </c>
      <c r="AC2977" t="s">
        <v>49</v>
      </c>
      <c r="AD2977" t="s">
        <v>49</v>
      </c>
      <c r="AE2977" t="s">
        <v>2870</v>
      </c>
    </row>
    <row r="2978" spans="1:31" x14ac:dyDescent="0.25">
      <c r="A2978" s="1">
        <v>2976</v>
      </c>
      <c r="B2978" t="s">
        <v>2859</v>
      </c>
      <c r="D2978" t="s">
        <v>32</v>
      </c>
      <c r="E2978" t="s">
        <v>21678</v>
      </c>
      <c r="F2978" t="b">
        <v>0</v>
      </c>
      <c r="I2978" t="s">
        <v>2859</v>
      </c>
      <c r="K2978" t="s">
        <v>21679</v>
      </c>
      <c r="L2978" t="s">
        <v>21680</v>
      </c>
      <c r="M2978" t="s">
        <v>21681</v>
      </c>
      <c r="O2978">
        <v>3</v>
      </c>
      <c r="P2978">
        <v>2</v>
      </c>
      <c r="Q2978" t="s">
        <v>2675</v>
      </c>
      <c r="R2978" t="s">
        <v>2676</v>
      </c>
      <c r="S2978" t="b">
        <v>0</v>
      </c>
      <c r="T2978" t="s">
        <v>41</v>
      </c>
      <c r="U2978" t="s">
        <v>21682</v>
      </c>
      <c r="V2978" t="s">
        <v>43</v>
      </c>
      <c r="W2978" t="s">
        <v>2865</v>
      </c>
      <c r="X2978">
        <v>1</v>
      </c>
      <c r="Y2978" t="s">
        <v>21683</v>
      </c>
      <c r="Z2978" t="s">
        <v>2963</v>
      </c>
      <c r="AA2978" t="s">
        <v>21684</v>
      </c>
      <c r="AB2978" t="s">
        <v>17380</v>
      </c>
      <c r="AC2978" t="s">
        <v>49</v>
      </c>
      <c r="AD2978" t="s">
        <v>49</v>
      </c>
      <c r="AE2978" t="s">
        <v>2870</v>
      </c>
    </row>
    <row r="2979" spans="1:31" x14ac:dyDescent="0.25">
      <c r="A2979" s="1">
        <v>2977</v>
      </c>
      <c r="B2979" t="s">
        <v>2859</v>
      </c>
      <c r="D2979" t="s">
        <v>32</v>
      </c>
      <c r="E2979" t="s">
        <v>21685</v>
      </c>
      <c r="F2979" t="b">
        <v>0</v>
      </c>
      <c r="I2979" t="s">
        <v>2859</v>
      </c>
      <c r="K2979" t="s">
        <v>21686</v>
      </c>
      <c r="L2979" t="s">
        <v>21687</v>
      </c>
      <c r="M2979" t="s">
        <v>21688</v>
      </c>
      <c r="O2979">
        <v>3</v>
      </c>
      <c r="P2979">
        <v>2</v>
      </c>
      <c r="Q2979" t="s">
        <v>2675</v>
      </c>
      <c r="R2979" t="s">
        <v>2676</v>
      </c>
      <c r="S2979" t="b">
        <v>0</v>
      </c>
      <c r="T2979" t="s">
        <v>41</v>
      </c>
      <c r="U2979" t="s">
        <v>21689</v>
      </c>
      <c r="V2979" t="s">
        <v>43</v>
      </c>
      <c r="W2979" t="s">
        <v>2865</v>
      </c>
      <c r="X2979">
        <v>1</v>
      </c>
      <c r="Y2979" t="s">
        <v>21690</v>
      </c>
      <c r="Z2979" t="s">
        <v>2963</v>
      </c>
      <c r="AA2979" t="s">
        <v>21691</v>
      </c>
      <c r="AB2979" t="s">
        <v>17171</v>
      </c>
      <c r="AC2979" t="s">
        <v>49</v>
      </c>
      <c r="AD2979" t="s">
        <v>49</v>
      </c>
      <c r="AE2979" t="s">
        <v>2870</v>
      </c>
    </row>
    <row r="2980" spans="1:31" x14ac:dyDescent="0.25">
      <c r="A2980" s="1">
        <v>2978</v>
      </c>
      <c r="B2980" t="s">
        <v>2859</v>
      </c>
      <c r="D2980" t="s">
        <v>32</v>
      </c>
      <c r="E2980" t="s">
        <v>21692</v>
      </c>
      <c r="F2980" t="b">
        <v>0</v>
      </c>
      <c r="I2980" t="s">
        <v>2859</v>
      </c>
      <c r="K2980" t="s">
        <v>21693</v>
      </c>
      <c r="L2980" t="s">
        <v>21694</v>
      </c>
      <c r="M2980" t="s">
        <v>21695</v>
      </c>
      <c r="O2980">
        <v>3</v>
      </c>
      <c r="P2980">
        <v>2</v>
      </c>
      <c r="Q2980" t="s">
        <v>2675</v>
      </c>
      <c r="R2980" t="s">
        <v>2676</v>
      </c>
      <c r="S2980" t="b">
        <v>0</v>
      </c>
      <c r="T2980" t="s">
        <v>41</v>
      </c>
      <c r="U2980" t="s">
        <v>21696</v>
      </c>
      <c r="V2980" t="s">
        <v>43</v>
      </c>
      <c r="W2980" t="s">
        <v>2865</v>
      </c>
      <c r="X2980">
        <v>1</v>
      </c>
      <c r="Y2980" t="s">
        <v>21697</v>
      </c>
      <c r="Z2980" t="s">
        <v>2963</v>
      </c>
      <c r="AA2980" t="s">
        <v>21698</v>
      </c>
      <c r="AB2980" t="s">
        <v>17483</v>
      </c>
      <c r="AC2980" t="s">
        <v>49</v>
      </c>
      <c r="AD2980" t="s">
        <v>49</v>
      </c>
      <c r="AE2980" t="s">
        <v>2870</v>
      </c>
    </row>
    <row r="2981" spans="1:31" x14ac:dyDescent="0.25">
      <c r="A2981" s="1">
        <v>2979</v>
      </c>
      <c r="B2981" t="s">
        <v>2859</v>
      </c>
      <c r="D2981" t="s">
        <v>32</v>
      </c>
      <c r="E2981" t="s">
        <v>21699</v>
      </c>
      <c r="F2981" t="b">
        <v>0</v>
      </c>
      <c r="I2981" t="s">
        <v>2859</v>
      </c>
      <c r="K2981" t="s">
        <v>21700</v>
      </c>
      <c r="L2981" t="s">
        <v>21701</v>
      </c>
      <c r="M2981" t="s">
        <v>21702</v>
      </c>
      <c r="O2981">
        <v>3</v>
      </c>
      <c r="P2981">
        <v>2</v>
      </c>
      <c r="Q2981" t="s">
        <v>2675</v>
      </c>
      <c r="R2981" t="s">
        <v>2676</v>
      </c>
      <c r="S2981" t="b">
        <v>0</v>
      </c>
      <c r="T2981" t="s">
        <v>41</v>
      </c>
      <c r="U2981" t="s">
        <v>21703</v>
      </c>
      <c r="V2981" t="s">
        <v>43</v>
      </c>
      <c r="W2981" t="s">
        <v>2865</v>
      </c>
      <c r="X2981">
        <v>1</v>
      </c>
      <c r="Y2981" t="s">
        <v>21704</v>
      </c>
      <c r="Z2981" t="s">
        <v>1088</v>
      </c>
      <c r="AA2981" t="s">
        <v>21705</v>
      </c>
      <c r="AB2981" t="s">
        <v>17892</v>
      </c>
      <c r="AC2981" t="s">
        <v>49</v>
      </c>
      <c r="AD2981" t="s">
        <v>49</v>
      </c>
      <c r="AE2981" t="s">
        <v>2870</v>
      </c>
    </row>
    <row r="2982" spans="1:31" x14ac:dyDescent="0.25">
      <c r="A2982" s="1">
        <v>2980</v>
      </c>
      <c r="B2982" t="s">
        <v>2859</v>
      </c>
      <c r="D2982" t="s">
        <v>32</v>
      </c>
      <c r="E2982" t="s">
        <v>21706</v>
      </c>
      <c r="F2982" t="b">
        <v>0</v>
      </c>
      <c r="I2982" t="s">
        <v>2859</v>
      </c>
      <c r="K2982" t="s">
        <v>21707</v>
      </c>
      <c r="L2982" t="s">
        <v>21708</v>
      </c>
      <c r="M2982" t="s">
        <v>21709</v>
      </c>
      <c r="O2982">
        <v>3</v>
      </c>
      <c r="P2982">
        <v>2</v>
      </c>
      <c r="Q2982" t="s">
        <v>2675</v>
      </c>
      <c r="R2982" t="s">
        <v>2676</v>
      </c>
      <c r="S2982" t="b">
        <v>0</v>
      </c>
      <c r="T2982" t="s">
        <v>41</v>
      </c>
      <c r="U2982" t="s">
        <v>21710</v>
      </c>
      <c r="V2982" t="s">
        <v>43</v>
      </c>
      <c r="W2982" t="s">
        <v>2865</v>
      </c>
      <c r="X2982">
        <v>1</v>
      </c>
      <c r="Y2982" t="s">
        <v>21711</v>
      </c>
      <c r="Z2982" t="s">
        <v>2963</v>
      </c>
      <c r="AA2982" t="s">
        <v>21712</v>
      </c>
      <c r="AB2982" t="s">
        <v>17123</v>
      </c>
      <c r="AC2982" t="s">
        <v>49</v>
      </c>
      <c r="AD2982" t="s">
        <v>49</v>
      </c>
      <c r="AE2982" t="s">
        <v>2870</v>
      </c>
    </row>
    <row r="2983" spans="1:31" x14ac:dyDescent="0.25">
      <c r="A2983" s="1">
        <v>2981</v>
      </c>
      <c r="B2983" t="s">
        <v>2859</v>
      </c>
      <c r="D2983" t="s">
        <v>32</v>
      </c>
      <c r="E2983" t="s">
        <v>21713</v>
      </c>
      <c r="F2983" t="b">
        <v>0</v>
      </c>
      <c r="I2983" t="s">
        <v>2859</v>
      </c>
      <c r="K2983" t="s">
        <v>21714</v>
      </c>
      <c r="L2983" t="s">
        <v>21715</v>
      </c>
      <c r="M2983" t="s">
        <v>21716</v>
      </c>
      <c r="O2983">
        <v>3</v>
      </c>
      <c r="P2983">
        <v>2</v>
      </c>
      <c r="Q2983" t="s">
        <v>2675</v>
      </c>
      <c r="R2983" t="s">
        <v>2676</v>
      </c>
      <c r="S2983" t="b">
        <v>0</v>
      </c>
      <c r="T2983" t="s">
        <v>41</v>
      </c>
      <c r="U2983" t="s">
        <v>21717</v>
      </c>
      <c r="V2983" t="s">
        <v>43</v>
      </c>
      <c r="W2983" t="s">
        <v>2865</v>
      </c>
      <c r="X2983">
        <v>1</v>
      </c>
      <c r="Y2983" t="s">
        <v>21718</v>
      </c>
      <c r="Z2983" t="s">
        <v>79</v>
      </c>
      <c r="AA2983" t="s">
        <v>21719</v>
      </c>
      <c r="AB2983" t="s">
        <v>8644</v>
      </c>
      <c r="AC2983" t="s">
        <v>49</v>
      </c>
      <c r="AD2983" t="s">
        <v>49</v>
      </c>
      <c r="AE2983" t="s">
        <v>2870</v>
      </c>
    </row>
    <row r="2984" spans="1:31" x14ac:dyDescent="0.25">
      <c r="A2984" s="1">
        <v>2982</v>
      </c>
      <c r="B2984" t="s">
        <v>2859</v>
      </c>
      <c r="D2984" t="s">
        <v>32</v>
      </c>
      <c r="E2984" t="s">
        <v>21720</v>
      </c>
      <c r="F2984" t="b">
        <v>0</v>
      </c>
      <c r="I2984" t="s">
        <v>2859</v>
      </c>
      <c r="K2984" t="s">
        <v>21721</v>
      </c>
      <c r="L2984" t="s">
        <v>21722</v>
      </c>
      <c r="M2984" t="s">
        <v>21723</v>
      </c>
      <c r="O2984">
        <v>3</v>
      </c>
      <c r="P2984">
        <v>2</v>
      </c>
      <c r="Q2984" t="s">
        <v>2675</v>
      </c>
      <c r="R2984" t="s">
        <v>2676</v>
      </c>
      <c r="S2984" t="b">
        <v>0</v>
      </c>
      <c r="T2984" t="s">
        <v>41</v>
      </c>
      <c r="U2984" t="s">
        <v>21724</v>
      </c>
      <c r="V2984" t="s">
        <v>43</v>
      </c>
      <c r="W2984" t="s">
        <v>2865</v>
      </c>
      <c r="X2984">
        <v>1</v>
      </c>
      <c r="Y2984" t="s">
        <v>21725</v>
      </c>
      <c r="Z2984" t="s">
        <v>2963</v>
      </c>
      <c r="AA2984" t="s">
        <v>21726</v>
      </c>
      <c r="AB2984" t="s">
        <v>17216</v>
      </c>
      <c r="AC2984" t="s">
        <v>49</v>
      </c>
      <c r="AD2984" t="s">
        <v>49</v>
      </c>
      <c r="AE2984" t="s">
        <v>2870</v>
      </c>
    </row>
    <row r="2985" spans="1:31" x14ac:dyDescent="0.25">
      <c r="A2985" s="1">
        <v>2983</v>
      </c>
      <c r="B2985" t="s">
        <v>2859</v>
      </c>
      <c r="D2985" t="s">
        <v>32</v>
      </c>
      <c r="E2985" t="s">
        <v>21727</v>
      </c>
      <c r="F2985" t="b">
        <v>0</v>
      </c>
      <c r="I2985" t="s">
        <v>2859</v>
      </c>
      <c r="K2985" t="s">
        <v>21728</v>
      </c>
      <c r="L2985" t="s">
        <v>21729</v>
      </c>
      <c r="M2985" t="s">
        <v>21730</v>
      </c>
      <c r="O2985">
        <v>3</v>
      </c>
      <c r="P2985">
        <v>2</v>
      </c>
      <c r="Q2985" t="s">
        <v>2675</v>
      </c>
      <c r="R2985" t="s">
        <v>2676</v>
      </c>
      <c r="S2985" t="b">
        <v>0</v>
      </c>
      <c r="T2985" t="s">
        <v>41</v>
      </c>
      <c r="U2985" t="s">
        <v>21731</v>
      </c>
      <c r="V2985" t="s">
        <v>43</v>
      </c>
      <c r="W2985" t="s">
        <v>2865</v>
      </c>
      <c r="X2985">
        <v>1</v>
      </c>
      <c r="Y2985" t="s">
        <v>21732</v>
      </c>
      <c r="Z2985" t="s">
        <v>220</v>
      </c>
      <c r="AA2985" t="s">
        <v>21733</v>
      </c>
      <c r="AB2985" t="s">
        <v>17965</v>
      </c>
      <c r="AC2985" t="s">
        <v>49</v>
      </c>
      <c r="AD2985" t="s">
        <v>49</v>
      </c>
      <c r="AE2985" t="s">
        <v>2870</v>
      </c>
    </row>
    <row r="2986" spans="1:31" x14ac:dyDescent="0.25">
      <c r="A2986" s="1">
        <v>2984</v>
      </c>
      <c r="B2986" t="s">
        <v>2859</v>
      </c>
      <c r="D2986" t="s">
        <v>32</v>
      </c>
      <c r="E2986" t="s">
        <v>21734</v>
      </c>
      <c r="F2986" t="b">
        <v>0</v>
      </c>
      <c r="I2986" t="s">
        <v>2859</v>
      </c>
      <c r="K2986" t="s">
        <v>21735</v>
      </c>
      <c r="L2986" t="s">
        <v>21736</v>
      </c>
      <c r="M2986" t="s">
        <v>21737</v>
      </c>
      <c r="O2986">
        <v>3</v>
      </c>
      <c r="P2986">
        <v>2</v>
      </c>
      <c r="Q2986" t="s">
        <v>2675</v>
      </c>
      <c r="R2986" t="s">
        <v>2676</v>
      </c>
      <c r="S2986" t="b">
        <v>0</v>
      </c>
      <c r="T2986" t="s">
        <v>41</v>
      </c>
      <c r="U2986" t="s">
        <v>21738</v>
      </c>
      <c r="V2986" t="s">
        <v>43</v>
      </c>
      <c r="W2986" t="s">
        <v>2865</v>
      </c>
      <c r="X2986">
        <v>1</v>
      </c>
      <c r="Y2986" t="s">
        <v>21739</v>
      </c>
      <c r="Z2986" t="s">
        <v>2680</v>
      </c>
      <c r="AA2986" t="s">
        <v>21740</v>
      </c>
      <c r="AB2986" t="s">
        <v>17333</v>
      </c>
      <c r="AC2986" t="s">
        <v>49</v>
      </c>
      <c r="AD2986" t="s">
        <v>49</v>
      </c>
      <c r="AE2986" t="s">
        <v>2870</v>
      </c>
    </row>
    <row r="2987" spans="1:31" x14ac:dyDescent="0.25">
      <c r="A2987" s="1">
        <v>2985</v>
      </c>
      <c r="B2987" t="s">
        <v>2859</v>
      </c>
      <c r="D2987" t="s">
        <v>32</v>
      </c>
      <c r="E2987" t="s">
        <v>21741</v>
      </c>
      <c r="F2987" t="b">
        <v>0</v>
      </c>
      <c r="I2987" t="s">
        <v>2859</v>
      </c>
      <c r="K2987" t="s">
        <v>21742</v>
      </c>
      <c r="L2987" t="s">
        <v>21743</v>
      </c>
      <c r="M2987" t="s">
        <v>21744</v>
      </c>
      <c r="O2987">
        <v>3</v>
      </c>
      <c r="P2987">
        <v>2</v>
      </c>
      <c r="Q2987" t="s">
        <v>2675</v>
      </c>
      <c r="R2987" t="s">
        <v>2676</v>
      </c>
      <c r="S2987" t="b">
        <v>0</v>
      </c>
      <c r="T2987" t="s">
        <v>41</v>
      </c>
      <c r="U2987" t="s">
        <v>21745</v>
      </c>
      <c r="V2987" t="s">
        <v>43</v>
      </c>
      <c r="W2987" t="s">
        <v>2865</v>
      </c>
      <c r="X2987">
        <v>1</v>
      </c>
      <c r="Y2987" t="s">
        <v>21746</v>
      </c>
      <c r="Z2987" t="s">
        <v>220</v>
      </c>
      <c r="AA2987" t="s">
        <v>21747</v>
      </c>
      <c r="AB2987" t="s">
        <v>6295</v>
      </c>
      <c r="AC2987" t="s">
        <v>49</v>
      </c>
      <c r="AD2987" t="s">
        <v>49</v>
      </c>
      <c r="AE2987" t="s">
        <v>2870</v>
      </c>
    </row>
    <row r="2988" spans="1:31" x14ac:dyDescent="0.25">
      <c r="A2988" s="1">
        <v>2986</v>
      </c>
      <c r="B2988" t="s">
        <v>2859</v>
      </c>
      <c r="D2988" t="s">
        <v>32</v>
      </c>
      <c r="E2988" t="s">
        <v>21748</v>
      </c>
      <c r="F2988" t="b">
        <v>0</v>
      </c>
      <c r="I2988" t="s">
        <v>2859</v>
      </c>
      <c r="K2988" t="s">
        <v>21749</v>
      </c>
      <c r="L2988" t="s">
        <v>21750</v>
      </c>
      <c r="M2988" t="s">
        <v>21751</v>
      </c>
      <c r="O2988">
        <v>3</v>
      </c>
      <c r="P2988">
        <v>2</v>
      </c>
      <c r="Q2988" t="s">
        <v>2675</v>
      </c>
      <c r="R2988" t="s">
        <v>2676</v>
      </c>
      <c r="S2988" t="b">
        <v>0</v>
      </c>
      <c r="T2988" t="s">
        <v>41</v>
      </c>
      <c r="U2988" t="s">
        <v>21752</v>
      </c>
      <c r="V2988" t="s">
        <v>43</v>
      </c>
      <c r="W2988" t="s">
        <v>2865</v>
      </c>
      <c r="X2988">
        <v>1</v>
      </c>
      <c r="Y2988" t="s">
        <v>21753</v>
      </c>
      <c r="Z2988" t="s">
        <v>2963</v>
      </c>
      <c r="AA2988" t="s">
        <v>21754</v>
      </c>
      <c r="AB2988" t="s">
        <v>17239</v>
      </c>
      <c r="AC2988" t="s">
        <v>49</v>
      </c>
      <c r="AD2988" t="s">
        <v>49</v>
      </c>
      <c r="AE2988" t="s">
        <v>2870</v>
      </c>
    </row>
    <row r="2989" spans="1:31" x14ac:dyDescent="0.25">
      <c r="A2989" s="1">
        <v>2987</v>
      </c>
      <c r="B2989" t="s">
        <v>2859</v>
      </c>
      <c r="D2989" t="s">
        <v>32</v>
      </c>
      <c r="E2989" t="s">
        <v>21755</v>
      </c>
      <c r="F2989" t="b">
        <v>0</v>
      </c>
      <c r="I2989" t="s">
        <v>2859</v>
      </c>
      <c r="K2989" t="s">
        <v>21756</v>
      </c>
      <c r="L2989" t="s">
        <v>21757</v>
      </c>
      <c r="M2989" t="s">
        <v>21758</v>
      </c>
      <c r="O2989">
        <v>3</v>
      </c>
      <c r="P2989">
        <v>2</v>
      </c>
      <c r="Q2989" t="s">
        <v>2675</v>
      </c>
      <c r="R2989" t="s">
        <v>2676</v>
      </c>
      <c r="S2989" t="b">
        <v>0</v>
      </c>
      <c r="T2989" t="s">
        <v>41</v>
      </c>
      <c r="U2989" t="s">
        <v>21759</v>
      </c>
      <c r="V2989" t="s">
        <v>43</v>
      </c>
      <c r="W2989" t="s">
        <v>2865</v>
      </c>
      <c r="X2989">
        <v>1</v>
      </c>
      <c r="Y2989" t="s">
        <v>21760</v>
      </c>
      <c r="Z2989" t="s">
        <v>2963</v>
      </c>
      <c r="AA2989" t="s">
        <v>21761</v>
      </c>
      <c r="AB2989" t="s">
        <v>17171</v>
      </c>
      <c r="AC2989" t="s">
        <v>49</v>
      </c>
      <c r="AD2989" t="s">
        <v>49</v>
      </c>
      <c r="AE2989" t="s">
        <v>2870</v>
      </c>
    </row>
    <row r="2990" spans="1:31" x14ac:dyDescent="0.25">
      <c r="A2990" s="1">
        <v>2988</v>
      </c>
      <c r="B2990" t="s">
        <v>2859</v>
      </c>
      <c r="D2990" t="s">
        <v>32</v>
      </c>
      <c r="E2990" t="s">
        <v>21762</v>
      </c>
      <c r="F2990" t="b">
        <v>0</v>
      </c>
      <c r="I2990" t="s">
        <v>2859</v>
      </c>
      <c r="K2990" t="s">
        <v>21763</v>
      </c>
      <c r="L2990" t="s">
        <v>21764</v>
      </c>
      <c r="M2990" t="s">
        <v>21765</v>
      </c>
      <c r="O2990">
        <v>3</v>
      </c>
      <c r="P2990">
        <v>2</v>
      </c>
      <c r="Q2990" t="s">
        <v>2675</v>
      </c>
      <c r="R2990" t="s">
        <v>2676</v>
      </c>
      <c r="S2990" t="b">
        <v>0</v>
      </c>
      <c r="T2990" t="s">
        <v>41</v>
      </c>
      <c r="U2990" t="s">
        <v>21766</v>
      </c>
      <c r="V2990" t="s">
        <v>43</v>
      </c>
      <c r="W2990" t="s">
        <v>2865</v>
      </c>
      <c r="X2990">
        <v>1</v>
      </c>
      <c r="Y2990" t="s">
        <v>21767</v>
      </c>
      <c r="Z2990" t="s">
        <v>2963</v>
      </c>
      <c r="AA2990" t="s">
        <v>21768</v>
      </c>
      <c r="AB2990" t="s">
        <v>17431</v>
      </c>
      <c r="AC2990" t="s">
        <v>49</v>
      </c>
      <c r="AD2990" t="s">
        <v>49</v>
      </c>
      <c r="AE2990" t="s">
        <v>2870</v>
      </c>
    </row>
    <row r="2991" spans="1:31" x14ac:dyDescent="0.25">
      <c r="A2991" s="1">
        <v>2989</v>
      </c>
      <c r="B2991" t="s">
        <v>2859</v>
      </c>
      <c r="D2991" t="s">
        <v>32</v>
      </c>
      <c r="E2991" t="s">
        <v>21769</v>
      </c>
      <c r="F2991" t="b">
        <v>0</v>
      </c>
      <c r="I2991" t="s">
        <v>2859</v>
      </c>
      <c r="K2991" t="s">
        <v>21770</v>
      </c>
      <c r="L2991" t="s">
        <v>21771</v>
      </c>
      <c r="M2991" t="s">
        <v>21772</v>
      </c>
      <c r="O2991">
        <v>3</v>
      </c>
      <c r="P2991">
        <v>2</v>
      </c>
      <c r="Q2991" t="s">
        <v>2675</v>
      </c>
      <c r="R2991" t="s">
        <v>2676</v>
      </c>
      <c r="S2991" t="b">
        <v>0</v>
      </c>
      <c r="T2991" t="s">
        <v>41</v>
      </c>
      <c r="U2991" t="s">
        <v>21773</v>
      </c>
      <c r="V2991" t="s">
        <v>43</v>
      </c>
      <c r="W2991" t="s">
        <v>2865</v>
      </c>
      <c r="X2991">
        <v>1</v>
      </c>
      <c r="Y2991" t="s">
        <v>21774</v>
      </c>
      <c r="Z2991" t="s">
        <v>1088</v>
      </c>
      <c r="AA2991" t="s">
        <v>21775</v>
      </c>
      <c r="AB2991" t="s">
        <v>15932</v>
      </c>
      <c r="AC2991" t="s">
        <v>49</v>
      </c>
      <c r="AD2991" t="s">
        <v>49</v>
      </c>
      <c r="AE2991" t="s">
        <v>2870</v>
      </c>
    </row>
    <row r="2992" spans="1:31" x14ac:dyDescent="0.25">
      <c r="A2992" s="1">
        <v>2990</v>
      </c>
      <c r="B2992" t="s">
        <v>2859</v>
      </c>
      <c r="D2992" t="s">
        <v>32</v>
      </c>
      <c r="E2992" t="s">
        <v>21776</v>
      </c>
      <c r="F2992" t="b">
        <v>0</v>
      </c>
      <c r="I2992" t="s">
        <v>2859</v>
      </c>
      <c r="K2992" t="s">
        <v>21777</v>
      </c>
      <c r="L2992" t="s">
        <v>21778</v>
      </c>
      <c r="M2992" t="s">
        <v>21779</v>
      </c>
      <c r="O2992">
        <v>3</v>
      </c>
      <c r="P2992">
        <v>2</v>
      </c>
      <c r="Q2992" t="s">
        <v>2675</v>
      </c>
      <c r="R2992" t="s">
        <v>2676</v>
      </c>
      <c r="S2992" t="b">
        <v>0</v>
      </c>
      <c r="T2992" t="s">
        <v>41</v>
      </c>
      <c r="U2992" t="s">
        <v>21780</v>
      </c>
      <c r="V2992" t="s">
        <v>43</v>
      </c>
      <c r="W2992" t="s">
        <v>2865</v>
      </c>
      <c r="X2992">
        <v>1</v>
      </c>
      <c r="Y2992" t="s">
        <v>21781</v>
      </c>
      <c r="Z2992" t="s">
        <v>2963</v>
      </c>
      <c r="AA2992" t="s">
        <v>21782</v>
      </c>
      <c r="AB2992" t="s">
        <v>17147</v>
      </c>
      <c r="AC2992" t="s">
        <v>49</v>
      </c>
      <c r="AD2992" t="s">
        <v>49</v>
      </c>
      <c r="AE2992" t="s">
        <v>2870</v>
      </c>
    </row>
    <row r="2993" spans="1:31" x14ac:dyDescent="0.25">
      <c r="A2993" s="1">
        <v>2991</v>
      </c>
      <c r="B2993" t="s">
        <v>2859</v>
      </c>
      <c r="D2993" t="s">
        <v>32</v>
      </c>
      <c r="E2993" t="s">
        <v>21783</v>
      </c>
      <c r="F2993" t="b">
        <v>0</v>
      </c>
      <c r="I2993" t="s">
        <v>2859</v>
      </c>
      <c r="K2993" t="s">
        <v>21784</v>
      </c>
      <c r="L2993" t="s">
        <v>21785</v>
      </c>
      <c r="M2993" t="s">
        <v>21786</v>
      </c>
      <c r="O2993">
        <v>3</v>
      </c>
      <c r="P2993">
        <v>2</v>
      </c>
      <c r="Q2993" t="s">
        <v>2675</v>
      </c>
      <c r="R2993" t="s">
        <v>2676</v>
      </c>
      <c r="S2993" t="b">
        <v>0</v>
      </c>
      <c r="T2993" t="s">
        <v>41</v>
      </c>
      <c r="U2993" t="s">
        <v>21787</v>
      </c>
      <c r="V2993" t="s">
        <v>43</v>
      </c>
      <c r="W2993" t="s">
        <v>2865</v>
      </c>
      <c r="X2993">
        <v>1</v>
      </c>
      <c r="Y2993" t="s">
        <v>21788</v>
      </c>
      <c r="Z2993" t="s">
        <v>2963</v>
      </c>
      <c r="AA2993" t="s">
        <v>21789</v>
      </c>
      <c r="AB2993" t="s">
        <v>17171</v>
      </c>
      <c r="AC2993" t="s">
        <v>49</v>
      </c>
      <c r="AD2993" t="s">
        <v>49</v>
      </c>
      <c r="AE2993" t="s">
        <v>2870</v>
      </c>
    </row>
    <row r="2994" spans="1:31" x14ac:dyDescent="0.25">
      <c r="A2994" s="1">
        <v>2992</v>
      </c>
      <c r="B2994" t="s">
        <v>2859</v>
      </c>
      <c r="D2994" t="s">
        <v>32</v>
      </c>
      <c r="E2994" t="s">
        <v>21790</v>
      </c>
      <c r="F2994" t="b">
        <v>0</v>
      </c>
      <c r="I2994" t="s">
        <v>2859</v>
      </c>
      <c r="K2994" t="s">
        <v>21791</v>
      </c>
      <c r="L2994" t="s">
        <v>21792</v>
      </c>
      <c r="M2994" t="s">
        <v>21793</v>
      </c>
      <c r="O2994">
        <v>3</v>
      </c>
      <c r="P2994">
        <v>2</v>
      </c>
      <c r="Q2994" t="s">
        <v>2675</v>
      </c>
      <c r="R2994" t="s">
        <v>2676</v>
      </c>
      <c r="S2994" t="b">
        <v>0</v>
      </c>
      <c r="T2994" t="s">
        <v>41</v>
      </c>
      <c r="U2994" t="s">
        <v>21794</v>
      </c>
      <c r="V2994" t="s">
        <v>43</v>
      </c>
      <c r="W2994" t="s">
        <v>2865</v>
      </c>
      <c r="X2994">
        <v>1</v>
      </c>
      <c r="Y2994" t="s">
        <v>21795</v>
      </c>
      <c r="Z2994" t="s">
        <v>1088</v>
      </c>
      <c r="AA2994" t="s">
        <v>21796</v>
      </c>
      <c r="AB2994" t="s">
        <v>17139</v>
      </c>
      <c r="AC2994" t="s">
        <v>49</v>
      </c>
      <c r="AD2994" t="s">
        <v>49</v>
      </c>
      <c r="AE2994" t="s">
        <v>2870</v>
      </c>
    </row>
    <row r="2995" spans="1:31" x14ac:dyDescent="0.25">
      <c r="A2995" s="1">
        <v>2993</v>
      </c>
      <c r="B2995" t="s">
        <v>2859</v>
      </c>
      <c r="D2995" t="s">
        <v>32</v>
      </c>
      <c r="E2995" t="s">
        <v>21797</v>
      </c>
      <c r="F2995" t="b">
        <v>0</v>
      </c>
      <c r="I2995" t="s">
        <v>2859</v>
      </c>
      <c r="K2995" t="s">
        <v>21798</v>
      </c>
      <c r="L2995" t="s">
        <v>21799</v>
      </c>
      <c r="M2995" t="s">
        <v>21800</v>
      </c>
      <c r="O2995">
        <v>3</v>
      </c>
      <c r="P2995">
        <v>2</v>
      </c>
      <c r="Q2995" t="s">
        <v>2675</v>
      </c>
      <c r="R2995" t="s">
        <v>2676</v>
      </c>
      <c r="S2995" t="b">
        <v>0</v>
      </c>
      <c r="T2995" t="s">
        <v>41</v>
      </c>
      <c r="U2995" t="s">
        <v>21801</v>
      </c>
      <c r="V2995" t="s">
        <v>43</v>
      </c>
      <c r="W2995" t="s">
        <v>2865</v>
      </c>
      <c r="X2995">
        <v>1</v>
      </c>
      <c r="Y2995" t="s">
        <v>21802</v>
      </c>
      <c r="Z2995" t="s">
        <v>220</v>
      </c>
      <c r="AA2995" t="s">
        <v>21803</v>
      </c>
      <c r="AB2995" t="s">
        <v>20501</v>
      </c>
      <c r="AC2995" t="s">
        <v>49</v>
      </c>
      <c r="AD2995" t="s">
        <v>49</v>
      </c>
      <c r="AE2995" t="s">
        <v>2870</v>
      </c>
    </row>
    <row r="2996" spans="1:31" x14ac:dyDescent="0.25">
      <c r="A2996" s="1">
        <v>2994</v>
      </c>
      <c r="B2996" t="s">
        <v>2859</v>
      </c>
      <c r="D2996" t="s">
        <v>32</v>
      </c>
      <c r="E2996" t="s">
        <v>21804</v>
      </c>
      <c r="F2996" t="b">
        <v>0</v>
      </c>
      <c r="I2996" t="s">
        <v>2859</v>
      </c>
      <c r="K2996" t="s">
        <v>21805</v>
      </c>
      <c r="L2996" t="s">
        <v>21806</v>
      </c>
      <c r="M2996" t="s">
        <v>21807</v>
      </c>
      <c r="O2996">
        <v>3</v>
      </c>
      <c r="P2996">
        <v>2</v>
      </c>
      <c r="Q2996" t="s">
        <v>2675</v>
      </c>
      <c r="R2996" t="s">
        <v>2676</v>
      </c>
      <c r="S2996" t="b">
        <v>0</v>
      </c>
      <c r="T2996" t="s">
        <v>41</v>
      </c>
      <c r="U2996" t="s">
        <v>21808</v>
      </c>
      <c r="V2996" t="s">
        <v>43</v>
      </c>
      <c r="W2996" t="s">
        <v>2865</v>
      </c>
      <c r="X2996">
        <v>1</v>
      </c>
      <c r="Y2996" t="s">
        <v>21809</v>
      </c>
      <c r="Z2996" t="s">
        <v>2963</v>
      </c>
      <c r="AA2996" t="s">
        <v>21810</v>
      </c>
      <c r="AB2996" t="s">
        <v>17551</v>
      </c>
      <c r="AC2996" t="s">
        <v>49</v>
      </c>
      <c r="AD2996" t="s">
        <v>49</v>
      </c>
      <c r="AE2996" t="s">
        <v>2870</v>
      </c>
    </row>
    <row r="2997" spans="1:31" x14ac:dyDescent="0.25">
      <c r="A2997" s="1">
        <v>2995</v>
      </c>
      <c r="B2997" t="s">
        <v>2859</v>
      </c>
      <c r="D2997" t="s">
        <v>32</v>
      </c>
      <c r="E2997" t="s">
        <v>21811</v>
      </c>
      <c r="F2997" t="b">
        <v>0</v>
      </c>
      <c r="I2997" t="s">
        <v>2859</v>
      </c>
      <c r="K2997" t="s">
        <v>21812</v>
      </c>
      <c r="L2997" t="s">
        <v>21813</v>
      </c>
      <c r="M2997" t="s">
        <v>21814</v>
      </c>
      <c r="O2997">
        <v>3</v>
      </c>
      <c r="P2997">
        <v>2</v>
      </c>
      <c r="Q2997" t="s">
        <v>2675</v>
      </c>
      <c r="R2997" t="s">
        <v>2676</v>
      </c>
      <c r="S2997" t="b">
        <v>0</v>
      </c>
      <c r="T2997" t="s">
        <v>41</v>
      </c>
      <c r="U2997" t="s">
        <v>21815</v>
      </c>
      <c r="V2997" t="s">
        <v>43</v>
      </c>
      <c r="W2997" t="s">
        <v>2865</v>
      </c>
      <c r="X2997">
        <v>1</v>
      </c>
      <c r="Y2997" t="s">
        <v>21816</v>
      </c>
      <c r="Z2997" t="s">
        <v>2963</v>
      </c>
      <c r="AA2997" t="s">
        <v>21817</v>
      </c>
      <c r="AB2997" t="s">
        <v>17483</v>
      </c>
      <c r="AC2997" t="s">
        <v>49</v>
      </c>
      <c r="AD2997" t="s">
        <v>49</v>
      </c>
      <c r="AE2997" t="s">
        <v>2870</v>
      </c>
    </row>
    <row r="2998" spans="1:31" x14ac:dyDescent="0.25">
      <c r="A2998" s="1">
        <v>2996</v>
      </c>
      <c r="B2998" t="s">
        <v>2859</v>
      </c>
      <c r="D2998" t="s">
        <v>32</v>
      </c>
      <c r="E2998" t="s">
        <v>21818</v>
      </c>
      <c r="F2998" t="b">
        <v>0</v>
      </c>
      <c r="I2998" t="s">
        <v>2859</v>
      </c>
      <c r="K2998" t="s">
        <v>21819</v>
      </c>
      <c r="L2998" t="s">
        <v>21820</v>
      </c>
      <c r="M2998" t="s">
        <v>21821</v>
      </c>
      <c r="O2998">
        <v>3</v>
      </c>
      <c r="P2998">
        <v>2</v>
      </c>
      <c r="Q2998" t="s">
        <v>2675</v>
      </c>
      <c r="R2998" t="s">
        <v>2676</v>
      </c>
      <c r="S2998" t="b">
        <v>0</v>
      </c>
      <c r="T2998" t="s">
        <v>41</v>
      </c>
      <c r="U2998" t="s">
        <v>21822</v>
      </c>
      <c r="V2998" t="s">
        <v>43</v>
      </c>
      <c r="W2998" t="s">
        <v>2865</v>
      </c>
      <c r="X2998">
        <v>1</v>
      </c>
      <c r="Y2998" t="s">
        <v>21823</v>
      </c>
      <c r="Z2998" t="s">
        <v>2963</v>
      </c>
      <c r="AA2998" t="s">
        <v>21824</v>
      </c>
      <c r="AB2998" t="s">
        <v>17171</v>
      </c>
      <c r="AC2998" t="s">
        <v>49</v>
      </c>
      <c r="AD2998" t="s">
        <v>49</v>
      </c>
      <c r="AE2998" t="s">
        <v>2870</v>
      </c>
    </row>
    <row r="2999" spans="1:31" x14ac:dyDescent="0.25">
      <c r="A2999" s="1">
        <v>2997</v>
      </c>
      <c r="B2999" t="s">
        <v>2859</v>
      </c>
      <c r="D2999" t="s">
        <v>32</v>
      </c>
      <c r="E2999" t="s">
        <v>21825</v>
      </c>
      <c r="F2999" t="b">
        <v>0</v>
      </c>
      <c r="I2999" t="s">
        <v>2859</v>
      </c>
      <c r="K2999" t="s">
        <v>21826</v>
      </c>
      <c r="L2999" t="s">
        <v>21827</v>
      </c>
      <c r="M2999" t="s">
        <v>21828</v>
      </c>
      <c r="O2999">
        <v>3</v>
      </c>
      <c r="P2999">
        <v>2</v>
      </c>
      <c r="Q2999" t="s">
        <v>2675</v>
      </c>
      <c r="R2999" t="s">
        <v>2676</v>
      </c>
      <c r="S2999" t="b">
        <v>0</v>
      </c>
      <c r="T2999" t="s">
        <v>41</v>
      </c>
      <c r="U2999" t="s">
        <v>21829</v>
      </c>
      <c r="V2999" t="s">
        <v>43</v>
      </c>
      <c r="W2999" t="s">
        <v>2865</v>
      </c>
      <c r="X2999">
        <v>1</v>
      </c>
      <c r="Y2999" t="s">
        <v>21830</v>
      </c>
      <c r="Z2999" t="s">
        <v>2963</v>
      </c>
      <c r="AA2999" t="s">
        <v>21831</v>
      </c>
      <c r="AB2999" t="s">
        <v>17483</v>
      </c>
      <c r="AC2999" t="s">
        <v>49</v>
      </c>
      <c r="AD2999" t="s">
        <v>49</v>
      </c>
      <c r="AE2999" t="s">
        <v>2870</v>
      </c>
    </row>
    <row r="3000" spans="1:31" x14ac:dyDescent="0.25">
      <c r="A3000" s="1">
        <v>2998</v>
      </c>
      <c r="B3000" t="s">
        <v>2859</v>
      </c>
      <c r="D3000" t="s">
        <v>32</v>
      </c>
      <c r="E3000" t="s">
        <v>21832</v>
      </c>
      <c r="F3000" t="b">
        <v>0</v>
      </c>
      <c r="I3000" t="s">
        <v>2859</v>
      </c>
      <c r="K3000" t="s">
        <v>21833</v>
      </c>
      <c r="L3000" t="s">
        <v>21834</v>
      </c>
      <c r="M3000" t="s">
        <v>21835</v>
      </c>
      <c r="O3000">
        <v>3</v>
      </c>
      <c r="P3000">
        <v>2</v>
      </c>
      <c r="Q3000" t="s">
        <v>2675</v>
      </c>
      <c r="R3000" t="s">
        <v>2676</v>
      </c>
      <c r="S3000" t="b">
        <v>0</v>
      </c>
      <c r="T3000" t="s">
        <v>41</v>
      </c>
      <c r="U3000" t="s">
        <v>21836</v>
      </c>
      <c r="V3000" t="s">
        <v>43</v>
      </c>
      <c r="W3000" t="s">
        <v>2865</v>
      </c>
      <c r="X3000">
        <v>1</v>
      </c>
      <c r="Y3000" t="s">
        <v>21837</v>
      </c>
      <c r="Z3000" t="s">
        <v>2963</v>
      </c>
      <c r="AA3000" t="s">
        <v>21838</v>
      </c>
      <c r="AB3000" t="s">
        <v>17513</v>
      </c>
      <c r="AC3000" t="s">
        <v>49</v>
      </c>
      <c r="AD3000" t="s">
        <v>49</v>
      </c>
      <c r="AE3000" t="s">
        <v>2870</v>
      </c>
    </row>
    <row r="3001" spans="1:31" x14ac:dyDescent="0.25">
      <c r="A3001" s="1">
        <v>2999</v>
      </c>
      <c r="B3001" t="s">
        <v>2859</v>
      </c>
      <c r="D3001" t="s">
        <v>32</v>
      </c>
      <c r="E3001" t="s">
        <v>21839</v>
      </c>
      <c r="F3001" t="b">
        <v>0</v>
      </c>
      <c r="I3001" t="s">
        <v>2859</v>
      </c>
      <c r="K3001" t="s">
        <v>21840</v>
      </c>
      <c r="L3001" t="s">
        <v>21841</v>
      </c>
      <c r="M3001" t="s">
        <v>21842</v>
      </c>
      <c r="O3001">
        <v>3</v>
      </c>
      <c r="P3001">
        <v>3</v>
      </c>
      <c r="Q3001" t="s">
        <v>2675</v>
      </c>
      <c r="R3001" t="s">
        <v>2676</v>
      </c>
      <c r="S3001" t="b">
        <v>0</v>
      </c>
      <c r="T3001" t="s">
        <v>41</v>
      </c>
      <c r="U3001" t="s">
        <v>21843</v>
      </c>
      <c r="V3001" t="s">
        <v>43</v>
      </c>
      <c r="W3001" t="s">
        <v>2865</v>
      </c>
      <c r="X3001">
        <v>1</v>
      </c>
      <c r="Y3001" t="s">
        <v>21844</v>
      </c>
      <c r="Z3001" t="s">
        <v>2963</v>
      </c>
      <c r="AA3001" t="s">
        <v>21845</v>
      </c>
      <c r="AB3001" t="s">
        <v>17208</v>
      </c>
      <c r="AC3001" t="s">
        <v>49</v>
      </c>
      <c r="AD3001" t="s">
        <v>49</v>
      </c>
      <c r="AE3001" t="s">
        <v>2870</v>
      </c>
    </row>
    <row r="3002" spans="1:31" x14ac:dyDescent="0.25">
      <c r="A3002" s="1">
        <v>3000</v>
      </c>
      <c r="B3002" t="s">
        <v>2859</v>
      </c>
      <c r="D3002" t="s">
        <v>32</v>
      </c>
      <c r="E3002" t="s">
        <v>21846</v>
      </c>
      <c r="F3002" t="b">
        <v>0</v>
      </c>
      <c r="I3002" t="s">
        <v>2859</v>
      </c>
      <c r="K3002" t="s">
        <v>21847</v>
      </c>
      <c r="L3002" t="s">
        <v>21848</v>
      </c>
      <c r="M3002" t="s">
        <v>21849</v>
      </c>
      <c r="O3002">
        <v>3</v>
      </c>
      <c r="P3002">
        <v>2</v>
      </c>
      <c r="Q3002" t="s">
        <v>2675</v>
      </c>
      <c r="R3002" t="s">
        <v>2676</v>
      </c>
      <c r="S3002" t="b">
        <v>0</v>
      </c>
      <c r="T3002" t="s">
        <v>41</v>
      </c>
      <c r="U3002" t="s">
        <v>21850</v>
      </c>
      <c r="V3002" t="s">
        <v>43</v>
      </c>
      <c r="W3002" t="s">
        <v>2865</v>
      </c>
      <c r="X3002">
        <v>1</v>
      </c>
      <c r="Y3002" t="s">
        <v>21851</v>
      </c>
      <c r="Z3002" t="s">
        <v>2963</v>
      </c>
      <c r="AA3002" t="s">
        <v>21852</v>
      </c>
      <c r="AB3002" t="s">
        <v>17147</v>
      </c>
      <c r="AC3002" t="s">
        <v>49</v>
      </c>
      <c r="AD3002" t="s">
        <v>49</v>
      </c>
      <c r="AE3002" t="s">
        <v>2870</v>
      </c>
    </row>
    <row r="3003" spans="1:31" x14ac:dyDescent="0.25">
      <c r="A3003" s="1">
        <v>3001</v>
      </c>
      <c r="B3003" t="s">
        <v>2859</v>
      </c>
      <c r="D3003" t="s">
        <v>32</v>
      </c>
      <c r="E3003" t="s">
        <v>21853</v>
      </c>
      <c r="F3003" t="b">
        <v>0</v>
      </c>
      <c r="I3003" t="s">
        <v>2859</v>
      </c>
      <c r="K3003" t="s">
        <v>21854</v>
      </c>
      <c r="L3003" t="s">
        <v>21855</v>
      </c>
      <c r="M3003" t="s">
        <v>21856</v>
      </c>
      <c r="O3003">
        <v>3</v>
      </c>
      <c r="P3003">
        <v>3</v>
      </c>
      <c r="Q3003" t="s">
        <v>2675</v>
      </c>
      <c r="R3003" t="s">
        <v>2676</v>
      </c>
      <c r="S3003" t="b">
        <v>0</v>
      </c>
      <c r="T3003" t="s">
        <v>41</v>
      </c>
      <c r="U3003" t="s">
        <v>21857</v>
      </c>
      <c r="V3003" t="s">
        <v>43</v>
      </c>
      <c r="W3003" t="s">
        <v>2865</v>
      </c>
      <c r="X3003">
        <v>1</v>
      </c>
      <c r="Y3003" t="s">
        <v>21858</v>
      </c>
      <c r="Z3003" t="s">
        <v>2963</v>
      </c>
      <c r="AA3003" t="s">
        <v>21859</v>
      </c>
      <c r="AB3003" t="s">
        <v>17208</v>
      </c>
      <c r="AC3003" t="s">
        <v>49</v>
      </c>
      <c r="AD3003" t="s">
        <v>49</v>
      </c>
      <c r="AE3003" t="s">
        <v>2870</v>
      </c>
    </row>
    <row r="3004" spans="1:31" x14ac:dyDescent="0.25">
      <c r="A3004" s="1">
        <v>3002</v>
      </c>
      <c r="B3004" t="s">
        <v>2859</v>
      </c>
      <c r="D3004" t="s">
        <v>32</v>
      </c>
      <c r="E3004" t="s">
        <v>21860</v>
      </c>
      <c r="F3004" t="b">
        <v>0</v>
      </c>
      <c r="I3004" t="s">
        <v>2859</v>
      </c>
      <c r="K3004" t="s">
        <v>21861</v>
      </c>
      <c r="L3004" t="s">
        <v>21862</v>
      </c>
      <c r="M3004" t="s">
        <v>21863</v>
      </c>
      <c r="O3004">
        <v>3</v>
      </c>
      <c r="P3004">
        <v>2</v>
      </c>
      <c r="Q3004" t="s">
        <v>2675</v>
      </c>
      <c r="R3004" t="s">
        <v>2676</v>
      </c>
      <c r="S3004" t="b">
        <v>0</v>
      </c>
      <c r="T3004" t="s">
        <v>41</v>
      </c>
      <c r="U3004" t="s">
        <v>21864</v>
      </c>
      <c r="V3004" t="s">
        <v>43</v>
      </c>
      <c r="W3004" t="s">
        <v>2865</v>
      </c>
      <c r="X3004">
        <v>1</v>
      </c>
      <c r="Y3004" t="s">
        <v>21865</v>
      </c>
      <c r="Z3004" t="s">
        <v>2963</v>
      </c>
      <c r="AA3004" t="s">
        <v>21866</v>
      </c>
      <c r="AB3004" t="s">
        <v>17171</v>
      </c>
      <c r="AC3004" t="s">
        <v>49</v>
      </c>
      <c r="AD3004" t="s">
        <v>49</v>
      </c>
      <c r="AE3004" t="s">
        <v>2870</v>
      </c>
    </row>
    <row r="3005" spans="1:31" x14ac:dyDescent="0.25">
      <c r="A3005" s="1">
        <v>3003</v>
      </c>
      <c r="B3005" t="s">
        <v>2859</v>
      </c>
      <c r="D3005" t="s">
        <v>32</v>
      </c>
      <c r="E3005" t="s">
        <v>21867</v>
      </c>
      <c r="F3005" t="b">
        <v>0</v>
      </c>
      <c r="I3005" t="s">
        <v>2859</v>
      </c>
      <c r="K3005" t="s">
        <v>21868</v>
      </c>
      <c r="L3005" t="s">
        <v>21869</v>
      </c>
      <c r="M3005" t="s">
        <v>21870</v>
      </c>
      <c r="O3005">
        <v>3</v>
      </c>
      <c r="P3005">
        <v>2</v>
      </c>
      <c r="Q3005" t="s">
        <v>2675</v>
      </c>
      <c r="R3005" t="s">
        <v>2676</v>
      </c>
      <c r="S3005" t="b">
        <v>0</v>
      </c>
      <c r="T3005" t="s">
        <v>41</v>
      </c>
      <c r="U3005" t="s">
        <v>21871</v>
      </c>
      <c r="V3005" t="s">
        <v>43</v>
      </c>
      <c r="W3005" t="s">
        <v>2865</v>
      </c>
      <c r="X3005">
        <v>1</v>
      </c>
      <c r="Y3005" t="s">
        <v>21872</v>
      </c>
      <c r="Z3005" t="s">
        <v>17347</v>
      </c>
      <c r="AA3005" t="s">
        <v>21873</v>
      </c>
      <c r="AB3005" t="s">
        <v>17349</v>
      </c>
      <c r="AC3005" t="s">
        <v>49</v>
      </c>
      <c r="AD3005" t="s">
        <v>49</v>
      </c>
      <c r="AE3005" t="s">
        <v>2870</v>
      </c>
    </row>
    <row r="3006" spans="1:31" x14ac:dyDescent="0.25">
      <c r="A3006" s="1">
        <v>3004</v>
      </c>
      <c r="B3006" t="s">
        <v>2859</v>
      </c>
      <c r="D3006" t="s">
        <v>32</v>
      </c>
      <c r="E3006" t="s">
        <v>21874</v>
      </c>
      <c r="F3006" t="b">
        <v>0</v>
      </c>
      <c r="I3006" t="s">
        <v>2859</v>
      </c>
      <c r="K3006" t="s">
        <v>21875</v>
      </c>
      <c r="L3006" t="s">
        <v>21876</v>
      </c>
      <c r="M3006" t="s">
        <v>21877</v>
      </c>
      <c r="O3006">
        <v>3</v>
      </c>
      <c r="P3006">
        <v>2</v>
      </c>
      <c r="Q3006" t="s">
        <v>2675</v>
      </c>
      <c r="R3006" t="s">
        <v>2676</v>
      </c>
      <c r="S3006" t="b">
        <v>0</v>
      </c>
      <c r="T3006" t="s">
        <v>41</v>
      </c>
      <c r="U3006" t="s">
        <v>21878</v>
      </c>
      <c r="V3006" t="s">
        <v>43</v>
      </c>
      <c r="W3006" t="s">
        <v>2865</v>
      </c>
      <c r="X3006">
        <v>1</v>
      </c>
      <c r="Y3006" t="s">
        <v>21879</v>
      </c>
      <c r="Z3006" t="s">
        <v>2963</v>
      </c>
      <c r="AA3006" t="s">
        <v>21880</v>
      </c>
      <c r="AB3006" t="s">
        <v>17255</v>
      </c>
      <c r="AC3006" t="s">
        <v>49</v>
      </c>
      <c r="AD3006" t="s">
        <v>49</v>
      </c>
      <c r="AE3006" t="s">
        <v>2870</v>
      </c>
    </row>
    <row r="3007" spans="1:31" x14ac:dyDescent="0.25">
      <c r="A3007" s="1">
        <v>3005</v>
      </c>
      <c r="B3007" t="s">
        <v>2859</v>
      </c>
      <c r="D3007" t="s">
        <v>32</v>
      </c>
      <c r="E3007" t="s">
        <v>21881</v>
      </c>
      <c r="F3007" t="b">
        <v>0</v>
      </c>
      <c r="I3007" t="s">
        <v>2859</v>
      </c>
      <c r="K3007" t="s">
        <v>21882</v>
      </c>
      <c r="L3007" t="s">
        <v>21883</v>
      </c>
      <c r="M3007" t="s">
        <v>21884</v>
      </c>
      <c r="O3007">
        <v>3</v>
      </c>
      <c r="P3007">
        <v>2</v>
      </c>
      <c r="Q3007" t="s">
        <v>2675</v>
      </c>
      <c r="R3007" t="s">
        <v>2676</v>
      </c>
      <c r="S3007" t="b">
        <v>0</v>
      </c>
      <c r="T3007" t="s">
        <v>41</v>
      </c>
      <c r="U3007" t="s">
        <v>21885</v>
      </c>
      <c r="V3007" t="s">
        <v>43</v>
      </c>
      <c r="W3007" t="s">
        <v>2865</v>
      </c>
      <c r="X3007">
        <v>1</v>
      </c>
      <c r="Y3007" t="s">
        <v>21886</v>
      </c>
      <c r="Z3007" t="s">
        <v>2963</v>
      </c>
      <c r="AA3007" t="s">
        <v>21887</v>
      </c>
      <c r="AB3007" t="s">
        <v>17255</v>
      </c>
      <c r="AC3007" t="s">
        <v>49</v>
      </c>
      <c r="AD3007" t="s">
        <v>49</v>
      </c>
      <c r="AE3007" t="s">
        <v>2870</v>
      </c>
    </row>
    <row r="3008" spans="1:31" x14ac:dyDescent="0.25">
      <c r="A3008" s="1">
        <v>3006</v>
      </c>
      <c r="B3008" t="s">
        <v>2859</v>
      </c>
      <c r="D3008" t="s">
        <v>32</v>
      </c>
      <c r="E3008" t="s">
        <v>21888</v>
      </c>
      <c r="F3008" t="b">
        <v>0</v>
      </c>
      <c r="I3008" t="s">
        <v>2859</v>
      </c>
      <c r="K3008" t="s">
        <v>21889</v>
      </c>
      <c r="L3008" t="s">
        <v>21890</v>
      </c>
      <c r="M3008" t="s">
        <v>21891</v>
      </c>
      <c r="O3008">
        <v>3</v>
      </c>
      <c r="P3008">
        <v>2</v>
      </c>
      <c r="Q3008" t="s">
        <v>2675</v>
      </c>
      <c r="R3008" t="s">
        <v>2676</v>
      </c>
      <c r="S3008" t="b">
        <v>0</v>
      </c>
      <c r="T3008" t="s">
        <v>41</v>
      </c>
      <c r="U3008" t="s">
        <v>21892</v>
      </c>
      <c r="V3008" t="s">
        <v>43</v>
      </c>
      <c r="W3008" t="s">
        <v>2865</v>
      </c>
      <c r="X3008">
        <v>1</v>
      </c>
      <c r="Y3008" t="s">
        <v>21893</v>
      </c>
      <c r="Z3008" t="s">
        <v>2963</v>
      </c>
      <c r="AA3008" t="s">
        <v>21894</v>
      </c>
      <c r="AB3008" t="s">
        <v>17498</v>
      </c>
      <c r="AC3008" t="s">
        <v>49</v>
      </c>
      <c r="AD3008" t="s">
        <v>49</v>
      </c>
      <c r="AE3008" t="s">
        <v>2870</v>
      </c>
    </row>
    <row r="3009" spans="1:31" x14ac:dyDescent="0.25">
      <c r="A3009" s="1">
        <v>3007</v>
      </c>
      <c r="B3009" t="s">
        <v>2859</v>
      </c>
      <c r="D3009" t="s">
        <v>32</v>
      </c>
      <c r="E3009" t="s">
        <v>21895</v>
      </c>
      <c r="F3009" t="b">
        <v>0</v>
      </c>
      <c r="I3009" t="s">
        <v>2859</v>
      </c>
      <c r="K3009" t="s">
        <v>21896</v>
      </c>
      <c r="L3009" t="s">
        <v>21897</v>
      </c>
      <c r="M3009" t="s">
        <v>21898</v>
      </c>
      <c r="O3009">
        <v>3</v>
      </c>
      <c r="P3009">
        <v>2</v>
      </c>
      <c r="Q3009" t="s">
        <v>2675</v>
      </c>
      <c r="R3009" t="s">
        <v>2676</v>
      </c>
      <c r="S3009" t="b">
        <v>0</v>
      </c>
      <c r="T3009" t="s">
        <v>41</v>
      </c>
      <c r="U3009" t="s">
        <v>21899</v>
      </c>
      <c r="V3009" t="s">
        <v>43</v>
      </c>
      <c r="W3009" t="s">
        <v>2865</v>
      </c>
      <c r="X3009">
        <v>1</v>
      </c>
      <c r="Y3009" t="s">
        <v>21900</v>
      </c>
      <c r="Z3009" t="s">
        <v>2680</v>
      </c>
      <c r="AA3009" t="s">
        <v>21901</v>
      </c>
      <c r="AB3009" t="s">
        <v>21902</v>
      </c>
      <c r="AC3009" t="s">
        <v>49</v>
      </c>
      <c r="AD3009" t="s">
        <v>49</v>
      </c>
      <c r="AE3009" t="s">
        <v>2870</v>
      </c>
    </row>
    <row r="3010" spans="1:31" x14ac:dyDescent="0.25">
      <c r="A3010" s="1">
        <v>3008</v>
      </c>
      <c r="B3010" t="s">
        <v>2859</v>
      </c>
      <c r="D3010" t="s">
        <v>32</v>
      </c>
      <c r="E3010" t="s">
        <v>21903</v>
      </c>
      <c r="F3010" t="b">
        <v>0</v>
      </c>
      <c r="I3010" t="s">
        <v>2859</v>
      </c>
      <c r="K3010" t="s">
        <v>21904</v>
      </c>
      <c r="L3010" t="s">
        <v>21905</v>
      </c>
      <c r="M3010" t="s">
        <v>21906</v>
      </c>
      <c r="O3010">
        <v>3</v>
      </c>
      <c r="P3010">
        <v>4</v>
      </c>
      <c r="Q3010" t="s">
        <v>2675</v>
      </c>
      <c r="R3010" t="s">
        <v>2676</v>
      </c>
      <c r="S3010" t="b">
        <v>0</v>
      </c>
      <c r="T3010" t="s">
        <v>41</v>
      </c>
      <c r="U3010" t="s">
        <v>21907</v>
      </c>
      <c r="V3010" t="s">
        <v>43</v>
      </c>
      <c r="W3010" t="s">
        <v>2865</v>
      </c>
      <c r="X3010">
        <v>1</v>
      </c>
      <c r="Y3010" t="s">
        <v>21908</v>
      </c>
      <c r="Z3010" t="s">
        <v>2963</v>
      </c>
      <c r="AA3010" t="s">
        <v>21909</v>
      </c>
      <c r="AB3010" t="s">
        <v>17357</v>
      </c>
      <c r="AC3010" t="s">
        <v>49</v>
      </c>
      <c r="AD3010" t="s">
        <v>49</v>
      </c>
      <c r="AE3010" t="s">
        <v>2870</v>
      </c>
    </row>
    <row r="3011" spans="1:31" x14ac:dyDescent="0.25">
      <c r="A3011" s="1">
        <v>3009</v>
      </c>
      <c r="B3011" t="s">
        <v>2859</v>
      </c>
      <c r="D3011" t="s">
        <v>32</v>
      </c>
      <c r="E3011" t="s">
        <v>21910</v>
      </c>
      <c r="F3011" t="b">
        <v>0</v>
      </c>
      <c r="I3011" t="s">
        <v>2859</v>
      </c>
      <c r="K3011" t="s">
        <v>21911</v>
      </c>
      <c r="L3011" t="s">
        <v>21912</v>
      </c>
      <c r="M3011" t="s">
        <v>21913</v>
      </c>
      <c r="O3011">
        <v>3</v>
      </c>
      <c r="P3011">
        <v>3</v>
      </c>
      <c r="Q3011" t="s">
        <v>2675</v>
      </c>
      <c r="R3011" t="s">
        <v>2676</v>
      </c>
      <c r="S3011" t="b">
        <v>0</v>
      </c>
      <c r="T3011" t="s">
        <v>41</v>
      </c>
      <c r="U3011" t="s">
        <v>21914</v>
      </c>
      <c r="V3011" t="s">
        <v>43</v>
      </c>
      <c r="W3011" t="s">
        <v>2865</v>
      </c>
      <c r="X3011">
        <v>1</v>
      </c>
      <c r="Y3011" t="s">
        <v>21915</v>
      </c>
      <c r="Z3011" t="s">
        <v>2963</v>
      </c>
      <c r="AA3011" t="s">
        <v>21916</v>
      </c>
      <c r="AB3011" t="s">
        <v>17208</v>
      </c>
      <c r="AC3011" t="s">
        <v>49</v>
      </c>
      <c r="AD3011" t="s">
        <v>49</v>
      </c>
      <c r="AE3011" t="s">
        <v>2870</v>
      </c>
    </row>
    <row r="3012" spans="1:31" x14ac:dyDescent="0.25">
      <c r="A3012" s="1">
        <v>3010</v>
      </c>
      <c r="B3012" t="s">
        <v>2859</v>
      </c>
      <c r="D3012" t="s">
        <v>32</v>
      </c>
      <c r="E3012" t="s">
        <v>21917</v>
      </c>
      <c r="F3012" t="b">
        <v>0</v>
      </c>
      <c r="I3012" t="s">
        <v>2859</v>
      </c>
      <c r="K3012" t="s">
        <v>21918</v>
      </c>
      <c r="L3012" t="s">
        <v>21919</v>
      </c>
      <c r="M3012" t="s">
        <v>21920</v>
      </c>
      <c r="O3012">
        <v>3</v>
      </c>
      <c r="P3012">
        <v>2</v>
      </c>
      <c r="Q3012" t="s">
        <v>2675</v>
      </c>
      <c r="R3012" t="s">
        <v>2676</v>
      </c>
      <c r="S3012" t="b">
        <v>0</v>
      </c>
      <c r="T3012" t="s">
        <v>41</v>
      </c>
      <c r="U3012" t="s">
        <v>21921</v>
      </c>
      <c r="V3012" t="s">
        <v>43</v>
      </c>
      <c r="W3012" t="s">
        <v>2865</v>
      </c>
      <c r="X3012">
        <v>1</v>
      </c>
      <c r="Y3012" t="s">
        <v>21922</v>
      </c>
      <c r="Z3012" t="s">
        <v>2963</v>
      </c>
      <c r="AA3012" t="s">
        <v>21923</v>
      </c>
      <c r="AB3012" t="s">
        <v>17380</v>
      </c>
      <c r="AC3012" t="s">
        <v>49</v>
      </c>
      <c r="AD3012" t="s">
        <v>49</v>
      </c>
      <c r="AE3012" t="s">
        <v>2870</v>
      </c>
    </row>
    <row r="3013" spans="1:31" x14ac:dyDescent="0.25">
      <c r="A3013" s="1">
        <v>3011</v>
      </c>
      <c r="B3013" t="s">
        <v>2859</v>
      </c>
      <c r="D3013" t="s">
        <v>32</v>
      </c>
      <c r="E3013" t="s">
        <v>21924</v>
      </c>
      <c r="F3013" t="b">
        <v>0</v>
      </c>
      <c r="I3013" t="s">
        <v>2859</v>
      </c>
      <c r="K3013" t="s">
        <v>21925</v>
      </c>
      <c r="L3013" t="s">
        <v>21926</v>
      </c>
      <c r="M3013" t="s">
        <v>21927</v>
      </c>
      <c r="O3013">
        <v>3</v>
      </c>
      <c r="P3013">
        <v>2</v>
      </c>
      <c r="Q3013" t="s">
        <v>2675</v>
      </c>
      <c r="R3013" t="s">
        <v>2676</v>
      </c>
      <c r="S3013" t="b">
        <v>0</v>
      </c>
      <c r="T3013" t="s">
        <v>41</v>
      </c>
      <c r="U3013" t="s">
        <v>21928</v>
      </c>
      <c r="V3013" t="s">
        <v>43</v>
      </c>
      <c r="W3013" t="s">
        <v>2865</v>
      </c>
      <c r="X3013">
        <v>1</v>
      </c>
      <c r="Y3013" t="s">
        <v>21929</v>
      </c>
      <c r="Z3013" t="s">
        <v>2963</v>
      </c>
      <c r="AA3013" t="s">
        <v>21930</v>
      </c>
      <c r="AB3013" t="s">
        <v>18200</v>
      </c>
      <c r="AC3013" t="s">
        <v>49</v>
      </c>
      <c r="AD3013" t="s">
        <v>49</v>
      </c>
      <c r="AE3013" t="s">
        <v>2870</v>
      </c>
    </row>
    <row r="3014" spans="1:31" x14ac:dyDescent="0.25">
      <c r="A3014" s="1">
        <v>3012</v>
      </c>
      <c r="B3014" t="s">
        <v>2859</v>
      </c>
      <c r="D3014" t="s">
        <v>32</v>
      </c>
      <c r="E3014" t="s">
        <v>21931</v>
      </c>
      <c r="F3014" t="b">
        <v>0</v>
      </c>
      <c r="I3014" t="s">
        <v>2859</v>
      </c>
      <c r="K3014" t="s">
        <v>21932</v>
      </c>
      <c r="L3014" t="s">
        <v>21933</v>
      </c>
      <c r="M3014" t="s">
        <v>21934</v>
      </c>
      <c r="O3014">
        <v>3</v>
      </c>
      <c r="P3014">
        <v>2</v>
      </c>
      <c r="Q3014" t="s">
        <v>2675</v>
      </c>
      <c r="R3014" t="s">
        <v>2676</v>
      </c>
      <c r="S3014" t="b">
        <v>0</v>
      </c>
      <c r="T3014" t="s">
        <v>41</v>
      </c>
      <c r="U3014" t="s">
        <v>21935</v>
      </c>
      <c r="V3014" t="s">
        <v>43</v>
      </c>
      <c r="W3014" t="s">
        <v>2865</v>
      </c>
      <c r="X3014">
        <v>1</v>
      </c>
      <c r="Y3014" t="s">
        <v>21936</v>
      </c>
      <c r="Z3014" t="s">
        <v>1088</v>
      </c>
      <c r="AA3014" t="s">
        <v>21937</v>
      </c>
      <c r="AB3014" t="s">
        <v>15932</v>
      </c>
      <c r="AC3014" t="s">
        <v>49</v>
      </c>
      <c r="AD3014" t="s">
        <v>49</v>
      </c>
      <c r="AE3014" t="s">
        <v>2870</v>
      </c>
    </row>
    <row r="3015" spans="1:31" x14ac:dyDescent="0.25">
      <c r="A3015" s="1">
        <v>3013</v>
      </c>
      <c r="B3015" t="s">
        <v>2859</v>
      </c>
      <c r="D3015" t="s">
        <v>32</v>
      </c>
      <c r="E3015" t="s">
        <v>21938</v>
      </c>
      <c r="F3015" t="b">
        <v>0</v>
      </c>
      <c r="I3015" t="s">
        <v>2859</v>
      </c>
      <c r="K3015" t="s">
        <v>21939</v>
      </c>
      <c r="L3015" t="s">
        <v>21940</v>
      </c>
      <c r="M3015" t="s">
        <v>21941</v>
      </c>
      <c r="O3015">
        <v>3</v>
      </c>
      <c r="P3015">
        <v>2</v>
      </c>
      <c r="Q3015" t="s">
        <v>2675</v>
      </c>
      <c r="R3015" t="s">
        <v>2676</v>
      </c>
      <c r="S3015" t="b">
        <v>0</v>
      </c>
      <c r="T3015" t="s">
        <v>41</v>
      </c>
      <c r="U3015" t="s">
        <v>21942</v>
      </c>
      <c r="V3015" t="s">
        <v>43</v>
      </c>
      <c r="W3015" t="s">
        <v>2865</v>
      </c>
      <c r="X3015">
        <v>1</v>
      </c>
      <c r="Y3015" t="s">
        <v>21943</v>
      </c>
      <c r="Z3015" t="s">
        <v>2963</v>
      </c>
      <c r="AA3015" t="s">
        <v>21944</v>
      </c>
      <c r="AB3015" t="s">
        <v>20083</v>
      </c>
      <c r="AC3015" t="s">
        <v>49</v>
      </c>
      <c r="AD3015" t="s">
        <v>49</v>
      </c>
      <c r="AE3015" t="s">
        <v>2870</v>
      </c>
    </row>
    <row r="3016" spans="1:31" x14ac:dyDescent="0.25">
      <c r="A3016" s="1">
        <v>3014</v>
      </c>
      <c r="B3016" t="s">
        <v>2859</v>
      </c>
      <c r="D3016" t="s">
        <v>32</v>
      </c>
      <c r="E3016" t="s">
        <v>21945</v>
      </c>
      <c r="F3016" t="b">
        <v>0</v>
      </c>
      <c r="I3016" t="s">
        <v>2859</v>
      </c>
      <c r="K3016" t="s">
        <v>21946</v>
      </c>
      <c r="L3016" t="s">
        <v>21947</v>
      </c>
      <c r="M3016" t="s">
        <v>21948</v>
      </c>
      <c r="O3016">
        <v>3</v>
      </c>
      <c r="P3016">
        <v>2</v>
      </c>
      <c r="Q3016" t="s">
        <v>2675</v>
      </c>
      <c r="R3016" t="s">
        <v>2676</v>
      </c>
      <c r="S3016" t="b">
        <v>0</v>
      </c>
      <c r="T3016" t="s">
        <v>41</v>
      </c>
      <c r="U3016" t="s">
        <v>21949</v>
      </c>
      <c r="V3016" t="s">
        <v>43</v>
      </c>
      <c r="W3016" t="s">
        <v>2865</v>
      </c>
      <c r="X3016">
        <v>1</v>
      </c>
      <c r="Y3016" t="s">
        <v>21950</v>
      </c>
      <c r="Z3016" t="s">
        <v>2963</v>
      </c>
      <c r="AA3016" t="s">
        <v>21951</v>
      </c>
      <c r="AB3016" t="s">
        <v>17123</v>
      </c>
      <c r="AC3016" t="s">
        <v>49</v>
      </c>
      <c r="AD3016" t="s">
        <v>49</v>
      </c>
      <c r="AE3016" t="s">
        <v>2870</v>
      </c>
    </row>
    <row r="3017" spans="1:31" x14ac:dyDescent="0.25">
      <c r="A3017" s="1">
        <v>3015</v>
      </c>
      <c r="B3017" t="s">
        <v>2859</v>
      </c>
      <c r="D3017" t="s">
        <v>32</v>
      </c>
      <c r="E3017" t="s">
        <v>21952</v>
      </c>
      <c r="F3017" t="b">
        <v>0</v>
      </c>
      <c r="I3017" t="s">
        <v>2859</v>
      </c>
      <c r="K3017" t="s">
        <v>21953</v>
      </c>
      <c r="L3017" t="s">
        <v>21954</v>
      </c>
      <c r="M3017" t="s">
        <v>21955</v>
      </c>
      <c r="O3017">
        <v>3</v>
      </c>
      <c r="P3017">
        <v>2</v>
      </c>
      <c r="Q3017" t="s">
        <v>2675</v>
      </c>
      <c r="R3017" t="s">
        <v>2676</v>
      </c>
      <c r="S3017" t="b">
        <v>0</v>
      </c>
      <c r="T3017" t="s">
        <v>41</v>
      </c>
      <c r="U3017" t="s">
        <v>21956</v>
      </c>
      <c r="V3017" t="s">
        <v>43</v>
      </c>
      <c r="W3017" t="s">
        <v>2865</v>
      </c>
      <c r="X3017">
        <v>1</v>
      </c>
      <c r="Y3017" t="s">
        <v>21957</v>
      </c>
      <c r="Z3017" t="s">
        <v>2963</v>
      </c>
      <c r="AA3017" t="s">
        <v>21958</v>
      </c>
      <c r="AB3017" t="s">
        <v>17483</v>
      </c>
      <c r="AC3017" t="s">
        <v>49</v>
      </c>
      <c r="AD3017" t="s">
        <v>49</v>
      </c>
      <c r="AE3017" t="s">
        <v>2870</v>
      </c>
    </row>
    <row r="3018" spans="1:31" x14ac:dyDescent="0.25">
      <c r="A3018" s="1">
        <v>3016</v>
      </c>
      <c r="B3018" t="s">
        <v>2859</v>
      </c>
      <c r="D3018" t="s">
        <v>32</v>
      </c>
      <c r="E3018" t="s">
        <v>21959</v>
      </c>
      <c r="F3018" t="b">
        <v>0</v>
      </c>
      <c r="I3018" t="s">
        <v>2859</v>
      </c>
      <c r="K3018" t="s">
        <v>21960</v>
      </c>
      <c r="L3018" t="s">
        <v>21961</v>
      </c>
      <c r="M3018" t="s">
        <v>21962</v>
      </c>
      <c r="O3018">
        <v>3</v>
      </c>
      <c r="P3018">
        <v>2</v>
      </c>
      <c r="Q3018" t="s">
        <v>2675</v>
      </c>
      <c r="R3018" t="s">
        <v>2676</v>
      </c>
      <c r="S3018" t="b">
        <v>0</v>
      </c>
      <c r="T3018" t="s">
        <v>41</v>
      </c>
      <c r="U3018" t="s">
        <v>21963</v>
      </c>
      <c r="V3018" t="s">
        <v>43</v>
      </c>
      <c r="W3018" t="s">
        <v>2865</v>
      </c>
      <c r="X3018">
        <v>1</v>
      </c>
      <c r="Y3018" t="s">
        <v>21964</v>
      </c>
      <c r="Z3018" t="s">
        <v>2963</v>
      </c>
      <c r="AA3018" t="s">
        <v>21965</v>
      </c>
      <c r="AB3018" t="s">
        <v>17123</v>
      </c>
      <c r="AC3018" t="s">
        <v>49</v>
      </c>
      <c r="AD3018" t="s">
        <v>49</v>
      </c>
      <c r="AE3018" t="s">
        <v>2870</v>
      </c>
    </row>
    <row r="3019" spans="1:31" x14ac:dyDescent="0.25">
      <c r="A3019" s="1">
        <v>3017</v>
      </c>
      <c r="B3019" t="s">
        <v>2859</v>
      </c>
      <c r="D3019" t="s">
        <v>32</v>
      </c>
      <c r="E3019" t="s">
        <v>21966</v>
      </c>
      <c r="F3019" t="b">
        <v>0</v>
      </c>
      <c r="I3019" t="s">
        <v>2859</v>
      </c>
      <c r="K3019" t="s">
        <v>21967</v>
      </c>
      <c r="L3019" t="s">
        <v>21968</v>
      </c>
      <c r="M3019" t="s">
        <v>21969</v>
      </c>
      <c r="O3019">
        <v>3</v>
      </c>
      <c r="P3019">
        <v>3</v>
      </c>
      <c r="Q3019" t="s">
        <v>2675</v>
      </c>
      <c r="R3019" t="s">
        <v>2676</v>
      </c>
      <c r="S3019" t="b">
        <v>0</v>
      </c>
      <c r="T3019" t="s">
        <v>41</v>
      </c>
      <c r="U3019" t="s">
        <v>21970</v>
      </c>
      <c r="V3019" t="s">
        <v>43</v>
      </c>
      <c r="W3019" t="s">
        <v>2865</v>
      </c>
      <c r="X3019">
        <v>1</v>
      </c>
      <c r="Y3019" t="s">
        <v>21971</v>
      </c>
      <c r="Z3019" t="s">
        <v>220</v>
      </c>
      <c r="AA3019" t="s">
        <v>21972</v>
      </c>
      <c r="AB3019" t="s">
        <v>17668</v>
      </c>
      <c r="AC3019" t="s">
        <v>49</v>
      </c>
      <c r="AD3019" t="s">
        <v>49</v>
      </c>
      <c r="AE3019" t="s">
        <v>2870</v>
      </c>
    </row>
    <row r="3020" spans="1:31" x14ac:dyDescent="0.25">
      <c r="A3020" s="1">
        <v>3018</v>
      </c>
      <c r="B3020" t="s">
        <v>2859</v>
      </c>
      <c r="D3020" t="s">
        <v>32</v>
      </c>
      <c r="E3020" t="s">
        <v>21973</v>
      </c>
      <c r="F3020" t="b">
        <v>0</v>
      </c>
      <c r="I3020" t="s">
        <v>2859</v>
      </c>
      <c r="K3020" t="s">
        <v>21974</v>
      </c>
      <c r="L3020" t="s">
        <v>21975</v>
      </c>
      <c r="M3020" t="s">
        <v>21976</v>
      </c>
      <c r="O3020">
        <v>3</v>
      </c>
      <c r="P3020">
        <v>2</v>
      </c>
      <c r="Q3020" t="s">
        <v>2675</v>
      </c>
      <c r="R3020" t="s">
        <v>2676</v>
      </c>
      <c r="S3020" t="b">
        <v>0</v>
      </c>
      <c r="T3020" t="s">
        <v>41</v>
      </c>
      <c r="U3020" t="s">
        <v>21977</v>
      </c>
      <c r="V3020" t="s">
        <v>43</v>
      </c>
      <c r="W3020" t="s">
        <v>2865</v>
      </c>
      <c r="X3020">
        <v>1</v>
      </c>
      <c r="Y3020" t="s">
        <v>21978</v>
      </c>
      <c r="Z3020" t="s">
        <v>2963</v>
      </c>
      <c r="AA3020" t="s">
        <v>21979</v>
      </c>
      <c r="AB3020" t="s">
        <v>17147</v>
      </c>
      <c r="AC3020" t="s">
        <v>49</v>
      </c>
      <c r="AD3020" t="s">
        <v>49</v>
      </c>
      <c r="AE3020" t="s">
        <v>2870</v>
      </c>
    </row>
    <row r="3021" spans="1:31" x14ac:dyDescent="0.25">
      <c r="A3021" s="1">
        <v>3019</v>
      </c>
      <c r="B3021" t="s">
        <v>2859</v>
      </c>
      <c r="D3021" t="s">
        <v>32</v>
      </c>
      <c r="E3021" t="s">
        <v>21980</v>
      </c>
      <c r="F3021" t="b">
        <v>0</v>
      </c>
      <c r="I3021" t="s">
        <v>2859</v>
      </c>
      <c r="K3021" t="s">
        <v>21981</v>
      </c>
      <c r="L3021" t="s">
        <v>21982</v>
      </c>
      <c r="M3021" t="s">
        <v>21983</v>
      </c>
      <c r="O3021">
        <v>3</v>
      </c>
      <c r="P3021">
        <v>2</v>
      </c>
      <c r="Q3021" t="s">
        <v>2675</v>
      </c>
      <c r="R3021" t="s">
        <v>2676</v>
      </c>
      <c r="S3021" t="b">
        <v>0</v>
      </c>
      <c r="T3021" t="s">
        <v>41</v>
      </c>
      <c r="U3021" t="s">
        <v>21984</v>
      </c>
      <c r="V3021" t="s">
        <v>43</v>
      </c>
      <c r="W3021" t="s">
        <v>2865</v>
      </c>
      <c r="X3021">
        <v>1</v>
      </c>
      <c r="Y3021" t="s">
        <v>21985</v>
      </c>
      <c r="Z3021" t="s">
        <v>220</v>
      </c>
      <c r="AA3021" t="s">
        <v>21986</v>
      </c>
      <c r="AB3021" t="s">
        <v>13905</v>
      </c>
      <c r="AC3021" t="s">
        <v>49</v>
      </c>
      <c r="AD3021" t="s">
        <v>49</v>
      </c>
      <c r="AE3021" t="s">
        <v>2870</v>
      </c>
    </row>
    <row r="3022" spans="1:31" x14ac:dyDescent="0.25">
      <c r="A3022" s="1">
        <v>3020</v>
      </c>
      <c r="B3022" t="s">
        <v>2859</v>
      </c>
      <c r="D3022" t="s">
        <v>32</v>
      </c>
      <c r="E3022" t="s">
        <v>21987</v>
      </c>
      <c r="F3022" t="b">
        <v>0</v>
      </c>
      <c r="I3022" t="s">
        <v>2859</v>
      </c>
      <c r="K3022" t="s">
        <v>21988</v>
      </c>
      <c r="L3022" t="s">
        <v>21989</v>
      </c>
      <c r="M3022" t="s">
        <v>21990</v>
      </c>
      <c r="O3022">
        <v>3</v>
      </c>
      <c r="P3022">
        <v>2</v>
      </c>
      <c r="Q3022" t="s">
        <v>2675</v>
      </c>
      <c r="R3022" t="s">
        <v>2676</v>
      </c>
      <c r="S3022" t="b">
        <v>0</v>
      </c>
      <c r="T3022" t="s">
        <v>41</v>
      </c>
      <c r="U3022" t="s">
        <v>21991</v>
      </c>
      <c r="V3022" t="s">
        <v>43</v>
      </c>
      <c r="W3022" t="s">
        <v>2865</v>
      </c>
      <c r="X3022">
        <v>1</v>
      </c>
      <c r="Y3022" t="s">
        <v>21992</v>
      </c>
      <c r="Z3022" t="s">
        <v>2963</v>
      </c>
      <c r="AA3022" t="s">
        <v>21993</v>
      </c>
      <c r="AB3022" t="s">
        <v>17147</v>
      </c>
      <c r="AC3022" t="s">
        <v>49</v>
      </c>
      <c r="AD3022" t="s">
        <v>49</v>
      </c>
      <c r="AE3022" t="s">
        <v>2870</v>
      </c>
    </row>
    <row r="3023" spans="1:31" x14ac:dyDescent="0.25">
      <c r="A3023" s="1">
        <v>3021</v>
      </c>
      <c r="B3023" t="s">
        <v>2859</v>
      </c>
      <c r="D3023" t="s">
        <v>32</v>
      </c>
      <c r="E3023" t="s">
        <v>21994</v>
      </c>
      <c r="F3023" t="b">
        <v>0</v>
      </c>
      <c r="I3023" t="s">
        <v>2859</v>
      </c>
      <c r="K3023" t="s">
        <v>21995</v>
      </c>
      <c r="L3023" t="s">
        <v>21996</v>
      </c>
      <c r="M3023" t="s">
        <v>21997</v>
      </c>
      <c r="O3023">
        <v>3</v>
      </c>
      <c r="P3023">
        <v>2</v>
      </c>
      <c r="Q3023" t="s">
        <v>2675</v>
      </c>
      <c r="R3023" t="s">
        <v>2676</v>
      </c>
      <c r="S3023" t="b">
        <v>0</v>
      </c>
      <c r="T3023" t="s">
        <v>41</v>
      </c>
      <c r="U3023" t="s">
        <v>21998</v>
      </c>
      <c r="V3023" t="s">
        <v>43</v>
      </c>
      <c r="W3023" t="s">
        <v>2865</v>
      </c>
      <c r="X3023">
        <v>1</v>
      </c>
      <c r="Y3023" t="s">
        <v>21999</v>
      </c>
      <c r="Z3023" t="s">
        <v>2963</v>
      </c>
      <c r="AA3023" t="s">
        <v>22000</v>
      </c>
      <c r="AB3023" t="s">
        <v>17171</v>
      </c>
      <c r="AC3023" t="s">
        <v>49</v>
      </c>
      <c r="AD3023" t="s">
        <v>49</v>
      </c>
      <c r="AE3023" t="s">
        <v>2870</v>
      </c>
    </row>
    <row r="3024" spans="1:31" x14ac:dyDescent="0.25">
      <c r="A3024" s="1">
        <v>3022</v>
      </c>
      <c r="B3024" t="s">
        <v>2859</v>
      </c>
      <c r="D3024" t="s">
        <v>32</v>
      </c>
      <c r="E3024" t="s">
        <v>22001</v>
      </c>
      <c r="F3024" t="b">
        <v>0</v>
      </c>
      <c r="I3024" t="s">
        <v>2859</v>
      </c>
      <c r="K3024" t="s">
        <v>22002</v>
      </c>
      <c r="L3024" t="s">
        <v>22003</v>
      </c>
      <c r="M3024" t="s">
        <v>22004</v>
      </c>
      <c r="O3024">
        <v>3</v>
      </c>
      <c r="P3024">
        <v>2</v>
      </c>
      <c r="Q3024" t="s">
        <v>2675</v>
      </c>
      <c r="R3024" t="s">
        <v>2676</v>
      </c>
      <c r="S3024" t="b">
        <v>0</v>
      </c>
      <c r="T3024" t="s">
        <v>41</v>
      </c>
      <c r="U3024" t="s">
        <v>22005</v>
      </c>
      <c r="V3024" t="s">
        <v>43</v>
      </c>
      <c r="W3024" t="s">
        <v>2865</v>
      </c>
      <c r="X3024">
        <v>1</v>
      </c>
      <c r="Y3024" t="s">
        <v>22006</v>
      </c>
      <c r="Z3024" t="s">
        <v>79</v>
      </c>
      <c r="AA3024" t="s">
        <v>22007</v>
      </c>
      <c r="AB3024" t="s">
        <v>8644</v>
      </c>
      <c r="AC3024" t="s">
        <v>49</v>
      </c>
      <c r="AD3024" t="s">
        <v>49</v>
      </c>
      <c r="AE3024" t="s">
        <v>2870</v>
      </c>
    </row>
    <row r="3025" spans="1:31" x14ac:dyDescent="0.25">
      <c r="A3025" s="1">
        <v>3023</v>
      </c>
      <c r="B3025" t="s">
        <v>2859</v>
      </c>
      <c r="D3025" t="s">
        <v>32</v>
      </c>
      <c r="E3025" t="s">
        <v>22008</v>
      </c>
      <c r="F3025" t="b">
        <v>0</v>
      </c>
      <c r="I3025" t="s">
        <v>2859</v>
      </c>
      <c r="K3025" t="s">
        <v>22009</v>
      </c>
      <c r="L3025" t="s">
        <v>22010</v>
      </c>
      <c r="M3025" t="s">
        <v>22011</v>
      </c>
      <c r="O3025">
        <v>3</v>
      </c>
      <c r="P3025">
        <v>3</v>
      </c>
      <c r="Q3025" t="s">
        <v>2675</v>
      </c>
      <c r="R3025" t="s">
        <v>2676</v>
      </c>
      <c r="S3025" t="b">
        <v>0</v>
      </c>
      <c r="T3025" t="s">
        <v>41</v>
      </c>
      <c r="U3025" t="s">
        <v>22012</v>
      </c>
      <c r="V3025" t="s">
        <v>43</v>
      </c>
      <c r="W3025" t="s">
        <v>2865</v>
      </c>
      <c r="X3025">
        <v>1</v>
      </c>
      <c r="Y3025" t="s">
        <v>22013</v>
      </c>
      <c r="Z3025" t="s">
        <v>2963</v>
      </c>
      <c r="AA3025" t="s">
        <v>22014</v>
      </c>
      <c r="AB3025" t="s">
        <v>17208</v>
      </c>
      <c r="AC3025" t="s">
        <v>49</v>
      </c>
      <c r="AD3025" t="s">
        <v>49</v>
      </c>
      <c r="AE3025" t="s">
        <v>2870</v>
      </c>
    </row>
    <row r="3026" spans="1:31" x14ac:dyDescent="0.25">
      <c r="A3026" s="1">
        <v>3024</v>
      </c>
      <c r="B3026" t="s">
        <v>2859</v>
      </c>
      <c r="D3026" t="s">
        <v>32</v>
      </c>
      <c r="E3026" t="s">
        <v>22015</v>
      </c>
      <c r="F3026" t="b">
        <v>0</v>
      </c>
      <c r="I3026" t="s">
        <v>2859</v>
      </c>
      <c r="K3026" t="s">
        <v>22016</v>
      </c>
      <c r="L3026" t="s">
        <v>22017</v>
      </c>
      <c r="M3026" t="s">
        <v>22018</v>
      </c>
      <c r="O3026">
        <v>3</v>
      </c>
      <c r="P3026">
        <v>2</v>
      </c>
      <c r="Q3026" t="s">
        <v>2675</v>
      </c>
      <c r="R3026" t="s">
        <v>2676</v>
      </c>
      <c r="S3026" t="b">
        <v>0</v>
      </c>
      <c r="T3026" t="s">
        <v>41</v>
      </c>
      <c r="U3026" t="s">
        <v>22019</v>
      </c>
      <c r="V3026" t="s">
        <v>43</v>
      </c>
      <c r="W3026" t="s">
        <v>2865</v>
      </c>
      <c r="X3026">
        <v>1</v>
      </c>
      <c r="Y3026" t="s">
        <v>22020</v>
      </c>
      <c r="Z3026" t="s">
        <v>2963</v>
      </c>
      <c r="AA3026" t="s">
        <v>22021</v>
      </c>
      <c r="AB3026" t="s">
        <v>17171</v>
      </c>
      <c r="AC3026" t="s">
        <v>49</v>
      </c>
      <c r="AD3026" t="s">
        <v>49</v>
      </c>
      <c r="AE3026" t="s">
        <v>2870</v>
      </c>
    </row>
    <row r="3027" spans="1:31" x14ac:dyDescent="0.25">
      <c r="A3027" s="1">
        <v>3025</v>
      </c>
      <c r="B3027" t="s">
        <v>2859</v>
      </c>
      <c r="D3027" t="s">
        <v>32</v>
      </c>
      <c r="E3027" t="s">
        <v>22022</v>
      </c>
      <c r="F3027" t="b">
        <v>0</v>
      </c>
      <c r="I3027" t="s">
        <v>2859</v>
      </c>
      <c r="K3027" t="s">
        <v>22023</v>
      </c>
      <c r="L3027" t="s">
        <v>22024</v>
      </c>
      <c r="M3027" t="s">
        <v>22025</v>
      </c>
      <c r="O3027">
        <v>3</v>
      </c>
      <c r="P3027">
        <v>3</v>
      </c>
      <c r="Q3027" t="s">
        <v>2675</v>
      </c>
      <c r="R3027" t="s">
        <v>2676</v>
      </c>
      <c r="S3027" t="b">
        <v>0</v>
      </c>
      <c r="T3027" t="s">
        <v>41</v>
      </c>
      <c r="U3027" t="s">
        <v>22026</v>
      </c>
      <c r="V3027" t="s">
        <v>43</v>
      </c>
      <c r="W3027" t="s">
        <v>2865</v>
      </c>
      <c r="X3027">
        <v>1</v>
      </c>
      <c r="Y3027" t="s">
        <v>22027</v>
      </c>
      <c r="Z3027" t="s">
        <v>220</v>
      </c>
      <c r="AA3027" t="s">
        <v>22028</v>
      </c>
      <c r="AB3027" t="s">
        <v>17668</v>
      </c>
      <c r="AC3027" t="s">
        <v>49</v>
      </c>
      <c r="AD3027" t="s">
        <v>49</v>
      </c>
      <c r="AE3027" t="s">
        <v>2870</v>
      </c>
    </row>
    <row r="3028" spans="1:31" x14ac:dyDescent="0.25">
      <c r="A3028" s="1">
        <v>3026</v>
      </c>
      <c r="B3028" t="s">
        <v>2859</v>
      </c>
      <c r="D3028" t="s">
        <v>32</v>
      </c>
      <c r="E3028" t="s">
        <v>22029</v>
      </c>
      <c r="F3028" t="b">
        <v>0</v>
      </c>
      <c r="I3028" t="s">
        <v>2859</v>
      </c>
      <c r="K3028" t="s">
        <v>22030</v>
      </c>
      <c r="L3028" t="s">
        <v>22031</v>
      </c>
      <c r="M3028" t="s">
        <v>22032</v>
      </c>
      <c r="O3028">
        <v>3</v>
      </c>
      <c r="P3028">
        <v>2</v>
      </c>
      <c r="Q3028" t="s">
        <v>2675</v>
      </c>
      <c r="R3028" t="s">
        <v>2676</v>
      </c>
      <c r="S3028" t="b">
        <v>0</v>
      </c>
      <c r="T3028" t="s">
        <v>41</v>
      </c>
      <c r="U3028" t="s">
        <v>22033</v>
      </c>
      <c r="V3028" t="s">
        <v>43</v>
      </c>
      <c r="W3028" t="s">
        <v>2865</v>
      </c>
      <c r="X3028">
        <v>1</v>
      </c>
      <c r="Y3028" t="s">
        <v>22034</v>
      </c>
      <c r="Z3028" t="s">
        <v>2963</v>
      </c>
      <c r="AA3028" t="s">
        <v>22035</v>
      </c>
      <c r="AB3028" t="s">
        <v>17483</v>
      </c>
      <c r="AC3028" t="s">
        <v>49</v>
      </c>
      <c r="AD3028" t="s">
        <v>49</v>
      </c>
      <c r="AE3028" t="s">
        <v>2870</v>
      </c>
    </row>
    <row r="3029" spans="1:31" x14ac:dyDescent="0.25">
      <c r="A3029" s="1">
        <v>3027</v>
      </c>
      <c r="B3029" t="s">
        <v>2859</v>
      </c>
      <c r="D3029" t="s">
        <v>32</v>
      </c>
      <c r="E3029" t="s">
        <v>22036</v>
      </c>
      <c r="F3029" t="b">
        <v>0</v>
      </c>
      <c r="I3029" t="s">
        <v>2859</v>
      </c>
      <c r="K3029" t="s">
        <v>22037</v>
      </c>
      <c r="L3029" t="s">
        <v>22038</v>
      </c>
      <c r="M3029" t="s">
        <v>22039</v>
      </c>
      <c r="O3029">
        <v>3</v>
      </c>
      <c r="P3029">
        <v>3</v>
      </c>
      <c r="Q3029" t="s">
        <v>2675</v>
      </c>
      <c r="R3029" t="s">
        <v>2676</v>
      </c>
      <c r="S3029" t="b">
        <v>0</v>
      </c>
      <c r="T3029" t="s">
        <v>41</v>
      </c>
      <c r="U3029" t="s">
        <v>22040</v>
      </c>
      <c r="V3029" t="s">
        <v>43</v>
      </c>
      <c r="W3029" t="s">
        <v>2865</v>
      </c>
      <c r="X3029">
        <v>1</v>
      </c>
      <c r="Y3029" t="s">
        <v>22041</v>
      </c>
      <c r="Z3029" t="s">
        <v>220</v>
      </c>
      <c r="AA3029" t="s">
        <v>22042</v>
      </c>
      <c r="AB3029" t="s">
        <v>2949</v>
      </c>
      <c r="AC3029" t="s">
        <v>49</v>
      </c>
      <c r="AD3029" t="s">
        <v>49</v>
      </c>
      <c r="AE3029" t="s">
        <v>2870</v>
      </c>
    </row>
    <row r="3030" spans="1:31" x14ac:dyDescent="0.25">
      <c r="A3030" s="1">
        <v>3028</v>
      </c>
      <c r="B3030" t="s">
        <v>2859</v>
      </c>
      <c r="D3030" t="s">
        <v>32</v>
      </c>
      <c r="E3030" t="s">
        <v>22043</v>
      </c>
      <c r="F3030" t="b">
        <v>0</v>
      </c>
      <c r="I3030" t="s">
        <v>2859</v>
      </c>
      <c r="K3030" t="s">
        <v>22044</v>
      </c>
      <c r="L3030" t="s">
        <v>22045</v>
      </c>
      <c r="M3030" t="s">
        <v>22046</v>
      </c>
      <c r="O3030">
        <v>3</v>
      </c>
      <c r="P3030">
        <v>2</v>
      </c>
      <c r="Q3030" t="s">
        <v>2675</v>
      </c>
      <c r="R3030" t="s">
        <v>2676</v>
      </c>
      <c r="S3030" t="b">
        <v>0</v>
      </c>
      <c r="T3030" t="s">
        <v>41</v>
      </c>
      <c r="U3030" t="s">
        <v>22047</v>
      </c>
      <c r="V3030" t="s">
        <v>43</v>
      </c>
      <c r="W3030" t="s">
        <v>2865</v>
      </c>
      <c r="X3030">
        <v>1</v>
      </c>
      <c r="Y3030" t="s">
        <v>22048</v>
      </c>
      <c r="Z3030" t="s">
        <v>2963</v>
      </c>
      <c r="AA3030" t="s">
        <v>22049</v>
      </c>
      <c r="AB3030" t="s">
        <v>17147</v>
      </c>
      <c r="AC3030" t="s">
        <v>49</v>
      </c>
      <c r="AD3030" t="s">
        <v>49</v>
      </c>
      <c r="AE3030" t="s">
        <v>2870</v>
      </c>
    </row>
    <row r="3031" spans="1:31" x14ac:dyDescent="0.25">
      <c r="A3031" s="1">
        <v>3029</v>
      </c>
      <c r="B3031" t="s">
        <v>2859</v>
      </c>
      <c r="D3031" t="s">
        <v>32</v>
      </c>
      <c r="E3031" t="s">
        <v>22050</v>
      </c>
      <c r="F3031" t="b">
        <v>0</v>
      </c>
      <c r="I3031" t="s">
        <v>2859</v>
      </c>
      <c r="K3031" t="s">
        <v>22051</v>
      </c>
      <c r="L3031" t="s">
        <v>22052</v>
      </c>
      <c r="M3031" t="s">
        <v>22053</v>
      </c>
      <c r="O3031">
        <v>3</v>
      </c>
      <c r="P3031">
        <v>2</v>
      </c>
      <c r="Q3031" t="s">
        <v>2675</v>
      </c>
      <c r="R3031" t="s">
        <v>2676</v>
      </c>
      <c r="S3031" t="b">
        <v>0</v>
      </c>
      <c r="T3031" t="s">
        <v>41</v>
      </c>
      <c r="U3031" t="s">
        <v>22054</v>
      </c>
      <c r="V3031" t="s">
        <v>43</v>
      </c>
      <c r="W3031" t="s">
        <v>2865</v>
      </c>
      <c r="X3031">
        <v>1</v>
      </c>
      <c r="Y3031" t="s">
        <v>22055</v>
      </c>
      <c r="Z3031" t="s">
        <v>2963</v>
      </c>
      <c r="AA3031" t="s">
        <v>22056</v>
      </c>
      <c r="AB3031" t="s">
        <v>17147</v>
      </c>
      <c r="AC3031" t="s">
        <v>49</v>
      </c>
      <c r="AD3031" t="s">
        <v>49</v>
      </c>
      <c r="AE3031" t="s">
        <v>2870</v>
      </c>
    </row>
    <row r="3032" spans="1:31" x14ac:dyDescent="0.25">
      <c r="A3032" s="1">
        <v>3030</v>
      </c>
      <c r="B3032" t="s">
        <v>2859</v>
      </c>
      <c r="D3032" t="s">
        <v>32</v>
      </c>
      <c r="E3032" t="s">
        <v>22057</v>
      </c>
      <c r="F3032" t="b">
        <v>0</v>
      </c>
      <c r="I3032" t="s">
        <v>2859</v>
      </c>
      <c r="K3032" t="s">
        <v>22058</v>
      </c>
      <c r="L3032" t="s">
        <v>22059</v>
      </c>
      <c r="M3032" t="s">
        <v>22060</v>
      </c>
      <c r="O3032">
        <v>3</v>
      </c>
      <c r="P3032">
        <v>2</v>
      </c>
      <c r="Q3032" t="s">
        <v>2675</v>
      </c>
      <c r="R3032" t="s">
        <v>2676</v>
      </c>
      <c r="S3032" t="b">
        <v>0</v>
      </c>
      <c r="T3032" t="s">
        <v>41</v>
      </c>
      <c r="U3032" t="s">
        <v>22061</v>
      </c>
      <c r="V3032" t="s">
        <v>43</v>
      </c>
      <c r="W3032" t="s">
        <v>2865</v>
      </c>
      <c r="X3032">
        <v>1</v>
      </c>
      <c r="Y3032" t="s">
        <v>22062</v>
      </c>
      <c r="Z3032" t="s">
        <v>2963</v>
      </c>
      <c r="AA3032" t="s">
        <v>22063</v>
      </c>
      <c r="AB3032" t="s">
        <v>17551</v>
      </c>
      <c r="AC3032" t="s">
        <v>49</v>
      </c>
      <c r="AD3032" t="s">
        <v>49</v>
      </c>
      <c r="AE3032" t="s">
        <v>2870</v>
      </c>
    </row>
    <row r="3033" spans="1:31" x14ac:dyDescent="0.25">
      <c r="A3033" s="1">
        <v>3031</v>
      </c>
      <c r="B3033" t="s">
        <v>2859</v>
      </c>
      <c r="D3033" t="s">
        <v>32</v>
      </c>
      <c r="E3033" t="s">
        <v>22064</v>
      </c>
      <c r="F3033" t="b">
        <v>0</v>
      </c>
      <c r="I3033" t="s">
        <v>2859</v>
      </c>
      <c r="K3033" t="s">
        <v>22065</v>
      </c>
      <c r="L3033" t="s">
        <v>22066</v>
      </c>
      <c r="M3033" t="s">
        <v>22067</v>
      </c>
      <c r="O3033">
        <v>3</v>
      </c>
      <c r="P3033">
        <v>2</v>
      </c>
      <c r="Q3033" t="s">
        <v>2675</v>
      </c>
      <c r="R3033" t="s">
        <v>2676</v>
      </c>
      <c r="S3033" t="b">
        <v>0</v>
      </c>
      <c r="T3033" t="s">
        <v>41</v>
      </c>
      <c r="U3033" t="s">
        <v>22068</v>
      </c>
      <c r="V3033" t="s">
        <v>43</v>
      </c>
      <c r="W3033" t="s">
        <v>2865</v>
      </c>
      <c r="X3033">
        <v>1</v>
      </c>
      <c r="Y3033" t="s">
        <v>22069</v>
      </c>
      <c r="Z3033" t="s">
        <v>220</v>
      </c>
      <c r="AA3033" t="s">
        <v>22070</v>
      </c>
      <c r="AB3033" t="s">
        <v>13905</v>
      </c>
      <c r="AC3033" t="s">
        <v>49</v>
      </c>
      <c r="AD3033" t="s">
        <v>49</v>
      </c>
      <c r="AE3033" t="s">
        <v>2870</v>
      </c>
    </row>
    <row r="3034" spans="1:31" x14ac:dyDescent="0.25">
      <c r="A3034" s="1">
        <v>3032</v>
      </c>
      <c r="B3034" t="s">
        <v>2859</v>
      </c>
      <c r="D3034" t="s">
        <v>32</v>
      </c>
      <c r="E3034" t="s">
        <v>22071</v>
      </c>
      <c r="F3034" t="b">
        <v>0</v>
      </c>
      <c r="I3034" t="s">
        <v>2859</v>
      </c>
      <c r="K3034" t="s">
        <v>22072</v>
      </c>
      <c r="L3034" t="s">
        <v>22073</v>
      </c>
      <c r="M3034" t="s">
        <v>22074</v>
      </c>
      <c r="O3034">
        <v>3</v>
      </c>
      <c r="P3034">
        <v>2</v>
      </c>
      <c r="Q3034" t="s">
        <v>2675</v>
      </c>
      <c r="R3034" t="s">
        <v>2676</v>
      </c>
      <c r="S3034" t="b">
        <v>0</v>
      </c>
      <c r="T3034" t="s">
        <v>41</v>
      </c>
      <c r="U3034" t="s">
        <v>22075</v>
      </c>
      <c r="V3034" t="s">
        <v>43</v>
      </c>
      <c r="W3034" t="s">
        <v>2865</v>
      </c>
      <c r="X3034">
        <v>1</v>
      </c>
      <c r="Y3034" t="s">
        <v>22076</v>
      </c>
      <c r="Z3034" t="s">
        <v>79</v>
      </c>
      <c r="AA3034" t="s">
        <v>22077</v>
      </c>
      <c r="AB3034" t="s">
        <v>8644</v>
      </c>
      <c r="AC3034" t="s">
        <v>49</v>
      </c>
      <c r="AD3034" t="s">
        <v>49</v>
      </c>
      <c r="AE3034" t="s">
        <v>2870</v>
      </c>
    </row>
    <row r="3035" spans="1:31" x14ac:dyDescent="0.25">
      <c r="A3035" s="1">
        <v>3033</v>
      </c>
      <c r="B3035" t="s">
        <v>2859</v>
      </c>
      <c r="D3035" t="s">
        <v>32</v>
      </c>
      <c r="E3035" t="s">
        <v>22078</v>
      </c>
      <c r="F3035" t="b">
        <v>0</v>
      </c>
      <c r="I3035" t="s">
        <v>2859</v>
      </c>
      <c r="K3035" t="s">
        <v>22079</v>
      </c>
      <c r="L3035" t="s">
        <v>22080</v>
      </c>
      <c r="M3035" t="s">
        <v>22081</v>
      </c>
      <c r="O3035">
        <v>3</v>
      </c>
      <c r="P3035">
        <v>2</v>
      </c>
      <c r="Q3035" t="s">
        <v>2675</v>
      </c>
      <c r="R3035" t="s">
        <v>2676</v>
      </c>
      <c r="S3035" t="b">
        <v>0</v>
      </c>
      <c r="T3035" t="s">
        <v>41</v>
      </c>
      <c r="U3035" t="s">
        <v>22082</v>
      </c>
      <c r="V3035" t="s">
        <v>43</v>
      </c>
      <c r="W3035" t="s">
        <v>2865</v>
      </c>
      <c r="X3035">
        <v>1</v>
      </c>
      <c r="Y3035" t="s">
        <v>22083</v>
      </c>
      <c r="Z3035" t="s">
        <v>2963</v>
      </c>
      <c r="AA3035" t="s">
        <v>22084</v>
      </c>
      <c r="AB3035" t="s">
        <v>18043</v>
      </c>
      <c r="AC3035" t="s">
        <v>49</v>
      </c>
      <c r="AD3035" t="s">
        <v>49</v>
      </c>
      <c r="AE3035" t="s">
        <v>2870</v>
      </c>
    </row>
    <row r="3036" spans="1:31" x14ac:dyDescent="0.25">
      <c r="A3036" s="1">
        <v>3034</v>
      </c>
      <c r="B3036" t="s">
        <v>2859</v>
      </c>
      <c r="D3036" t="s">
        <v>32</v>
      </c>
      <c r="E3036" t="s">
        <v>22085</v>
      </c>
      <c r="F3036" t="b">
        <v>0</v>
      </c>
      <c r="I3036" t="s">
        <v>2859</v>
      </c>
      <c r="K3036" t="s">
        <v>22086</v>
      </c>
      <c r="L3036" t="s">
        <v>22087</v>
      </c>
      <c r="M3036" t="s">
        <v>22088</v>
      </c>
      <c r="O3036">
        <v>3</v>
      </c>
      <c r="P3036">
        <v>2</v>
      </c>
      <c r="Q3036" t="s">
        <v>2675</v>
      </c>
      <c r="R3036" t="s">
        <v>2676</v>
      </c>
      <c r="S3036" t="b">
        <v>0</v>
      </c>
      <c r="T3036" t="s">
        <v>41</v>
      </c>
      <c r="U3036" t="s">
        <v>22089</v>
      </c>
      <c r="V3036" t="s">
        <v>43</v>
      </c>
      <c r="W3036" t="s">
        <v>2865</v>
      </c>
      <c r="X3036">
        <v>1</v>
      </c>
      <c r="Y3036" t="s">
        <v>22090</v>
      </c>
      <c r="Z3036" t="s">
        <v>2963</v>
      </c>
      <c r="AA3036" t="s">
        <v>22091</v>
      </c>
      <c r="AB3036" t="s">
        <v>17147</v>
      </c>
      <c r="AC3036" t="s">
        <v>49</v>
      </c>
      <c r="AD3036" t="s">
        <v>49</v>
      </c>
      <c r="AE3036" t="s">
        <v>2870</v>
      </c>
    </row>
    <row r="3037" spans="1:31" x14ac:dyDescent="0.25">
      <c r="A3037" s="1">
        <v>3035</v>
      </c>
      <c r="B3037" t="s">
        <v>2859</v>
      </c>
      <c r="D3037" t="s">
        <v>32</v>
      </c>
      <c r="E3037" t="s">
        <v>22092</v>
      </c>
      <c r="F3037" t="b">
        <v>0</v>
      </c>
      <c r="I3037" t="s">
        <v>2859</v>
      </c>
      <c r="K3037" t="s">
        <v>22093</v>
      </c>
      <c r="L3037" t="s">
        <v>22094</v>
      </c>
      <c r="M3037" t="s">
        <v>22095</v>
      </c>
      <c r="O3037">
        <v>3</v>
      </c>
      <c r="P3037">
        <v>2</v>
      </c>
      <c r="Q3037" t="s">
        <v>2675</v>
      </c>
      <c r="R3037" t="s">
        <v>2676</v>
      </c>
      <c r="S3037" t="b">
        <v>0</v>
      </c>
      <c r="T3037" t="s">
        <v>41</v>
      </c>
      <c r="U3037" t="s">
        <v>22096</v>
      </c>
      <c r="V3037" t="s">
        <v>43</v>
      </c>
      <c r="W3037" t="s">
        <v>2865</v>
      </c>
      <c r="X3037">
        <v>1</v>
      </c>
      <c r="Y3037" t="s">
        <v>22097</v>
      </c>
      <c r="Z3037" t="s">
        <v>2963</v>
      </c>
      <c r="AA3037" t="s">
        <v>22098</v>
      </c>
      <c r="AB3037" t="s">
        <v>17498</v>
      </c>
      <c r="AC3037" t="s">
        <v>49</v>
      </c>
      <c r="AD3037" t="s">
        <v>49</v>
      </c>
      <c r="AE3037" t="s">
        <v>2870</v>
      </c>
    </row>
    <row r="3038" spans="1:31" x14ac:dyDescent="0.25">
      <c r="A3038" s="1">
        <v>3036</v>
      </c>
      <c r="B3038" t="s">
        <v>2859</v>
      </c>
      <c r="D3038" t="s">
        <v>32</v>
      </c>
      <c r="E3038" t="s">
        <v>22099</v>
      </c>
      <c r="F3038" t="b">
        <v>0</v>
      </c>
      <c r="I3038" t="s">
        <v>2859</v>
      </c>
      <c r="K3038" t="s">
        <v>22100</v>
      </c>
      <c r="L3038" t="s">
        <v>22101</v>
      </c>
      <c r="M3038" t="s">
        <v>22102</v>
      </c>
      <c r="O3038">
        <v>3</v>
      </c>
      <c r="P3038">
        <v>2</v>
      </c>
      <c r="Q3038" t="s">
        <v>2675</v>
      </c>
      <c r="R3038" t="s">
        <v>2676</v>
      </c>
      <c r="S3038" t="b">
        <v>0</v>
      </c>
      <c r="T3038" t="s">
        <v>41</v>
      </c>
      <c r="U3038" t="s">
        <v>22103</v>
      </c>
      <c r="V3038" t="s">
        <v>43</v>
      </c>
      <c r="W3038" t="s">
        <v>2865</v>
      </c>
      <c r="X3038">
        <v>1</v>
      </c>
      <c r="Y3038" t="s">
        <v>22104</v>
      </c>
      <c r="Z3038" t="s">
        <v>2963</v>
      </c>
      <c r="AA3038" t="s">
        <v>22105</v>
      </c>
      <c r="AB3038" t="s">
        <v>17255</v>
      </c>
      <c r="AC3038" t="s">
        <v>49</v>
      </c>
      <c r="AD3038" t="s">
        <v>49</v>
      </c>
      <c r="AE3038" t="s">
        <v>2870</v>
      </c>
    </row>
    <row r="3039" spans="1:31" x14ac:dyDescent="0.25">
      <c r="A3039" s="1">
        <v>3037</v>
      </c>
      <c r="B3039" t="s">
        <v>2859</v>
      </c>
      <c r="D3039" t="s">
        <v>32</v>
      </c>
      <c r="E3039" t="s">
        <v>22106</v>
      </c>
      <c r="F3039" t="b">
        <v>0</v>
      </c>
      <c r="I3039" t="s">
        <v>2859</v>
      </c>
      <c r="K3039" t="s">
        <v>22107</v>
      </c>
      <c r="L3039" t="s">
        <v>22108</v>
      </c>
      <c r="M3039" t="s">
        <v>22109</v>
      </c>
      <c r="O3039">
        <v>3</v>
      </c>
      <c r="P3039">
        <v>2</v>
      </c>
      <c r="Q3039" t="s">
        <v>2675</v>
      </c>
      <c r="R3039" t="s">
        <v>2676</v>
      </c>
      <c r="S3039" t="b">
        <v>0</v>
      </c>
      <c r="T3039" t="s">
        <v>41</v>
      </c>
      <c r="U3039" t="s">
        <v>22110</v>
      </c>
      <c r="V3039" t="s">
        <v>43</v>
      </c>
      <c r="W3039" t="s">
        <v>2865</v>
      </c>
      <c r="X3039">
        <v>1</v>
      </c>
      <c r="Y3039" t="s">
        <v>22111</v>
      </c>
      <c r="Z3039" t="s">
        <v>2680</v>
      </c>
      <c r="AA3039" t="s">
        <v>22112</v>
      </c>
      <c r="AB3039" t="s">
        <v>18640</v>
      </c>
      <c r="AC3039" t="s">
        <v>49</v>
      </c>
      <c r="AD3039" t="s">
        <v>49</v>
      </c>
      <c r="AE3039" t="s">
        <v>2870</v>
      </c>
    </row>
    <row r="3040" spans="1:31" x14ac:dyDescent="0.25">
      <c r="A3040" s="1">
        <v>3038</v>
      </c>
      <c r="B3040" t="s">
        <v>2859</v>
      </c>
      <c r="D3040" t="s">
        <v>32</v>
      </c>
      <c r="E3040" t="s">
        <v>22113</v>
      </c>
      <c r="F3040" t="b">
        <v>0</v>
      </c>
      <c r="I3040" t="s">
        <v>2859</v>
      </c>
      <c r="K3040" t="s">
        <v>22114</v>
      </c>
      <c r="L3040" t="s">
        <v>22115</v>
      </c>
      <c r="M3040" t="s">
        <v>22116</v>
      </c>
      <c r="O3040">
        <v>3</v>
      </c>
      <c r="P3040">
        <v>2</v>
      </c>
      <c r="Q3040" t="s">
        <v>2675</v>
      </c>
      <c r="R3040" t="s">
        <v>2676</v>
      </c>
      <c r="S3040" t="b">
        <v>0</v>
      </c>
      <c r="T3040" t="s">
        <v>41</v>
      </c>
      <c r="U3040" t="s">
        <v>22117</v>
      </c>
      <c r="V3040" t="s">
        <v>43</v>
      </c>
      <c r="W3040" t="s">
        <v>2865</v>
      </c>
      <c r="X3040">
        <v>1</v>
      </c>
      <c r="Y3040" t="s">
        <v>22118</v>
      </c>
      <c r="Z3040" t="s">
        <v>2963</v>
      </c>
      <c r="AA3040" t="s">
        <v>22119</v>
      </c>
      <c r="AB3040" t="s">
        <v>17461</v>
      </c>
      <c r="AC3040" t="s">
        <v>49</v>
      </c>
      <c r="AD3040" t="s">
        <v>49</v>
      </c>
      <c r="AE3040" t="s">
        <v>2870</v>
      </c>
    </row>
    <row r="3041" spans="1:31" x14ac:dyDescent="0.25">
      <c r="A3041" s="1">
        <v>3039</v>
      </c>
      <c r="B3041" t="s">
        <v>2859</v>
      </c>
      <c r="D3041" t="s">
        <v>32</v>
      </c>
      <c r="E3041" t="s">
        <v>22120</v>
      </c>
      <c r="F3041" t="b">
        <v>0</v>
      </c>
      <c r="I3041" t="s">
        <v>2859</v>
      </c>
      <c r="K3041" t="s">
        <v>22121</v>
      </c>
      <c r="L3041" t="s">
        <v>22122</v>
      </c>
      <c r="M3041" t="s">
        <v>22123</v>
      </c>
      <c r="O3041">
        <v>3</v>
      </c>
      <c r="P3041">
        <v>2</v>
      </c>
      <c r="Q3041" t="s">
        <v>2675</v>
      </c>
      <c r="R3041" t="s">
        <v>2676</v>
      </c>
      <c r="S3041" t="b">
        <v>0</v>
      </c>
      <c r="T3041" t="s">
        <v>41</v>
      </c>
      <c r="U3041" t="s">
        <v>22124</v>
      </c>
      <c r="V3041" t="s">
        <v>43</v>
      </c>
      <c r="W3041" t="s">
        <v>2865</v>
      </c>
      <c r="X3041">
        <v>1</v>
      </c>
      <c r="Y3041" t="s">
        <v>22125</v>
      </c>
      <c r="Z3041" t="s">
        <v>1088</v>
      </c>
      <c r="AA3041" t="s">
        <v>22126</v>
      </c>
      <c r="AB3041" t="s">
        <v>15932</v>
      </c>
      <c r="AC3041" t="s">
        <v>49</v>
      </c>
      <c r="AD3041" t="s">
        <v>49</v>
      </c>
      <c r="AE3041" t="s">
        <v>2870</v>
      </c>
    </row>
    <row r="3042" spans="1:31" x14ac:dyDescent="0.25">
      <c r="A3042" s="1">
        <v>3040</v>
      </c>
      <c r="B3042" t="s">
        <v>2859</v>
      </c>
      <c r="D3042" t="s">
        <v>32</v>
      </c>
      <c r="E3042" t="s">
        <v>22127</v>
      </c>
      <c r="F3042" t="b">
        <v>0</v>
      </c>
      <c r="I3042" t="s">
        <v>2859</v>
      </c>
      <c r="K3042" t="s">
        <v>22128</v>
      </c>
      <c r="L3042" t="s">
        <v>22129</v>
      </c>
      <c r="M3042" t="s">
        <v>22130</v>
      </c>
      <c r="O3042">
        <v>52</v>
      </c>
      <c r="P3042">
        <v>2</v>
      </c>
      <c r="Q3042" t="s">
        <v>2675</v>
      </c>
      <c r="R3042" t="s">
        <v>2676</v>
      </c>
      <c r="S3042" t="b">
        <v>0</v>
      </c>
      <c r="T3042" t="s">
        <v>41</v>
      </c>
      <c r="U3042" t="s">
        <v>22131</v>
      </c>
      <c r="V3042" t="s">
        <v>43</v>
      </c>
      <c r="W3042" t="s">
        <v>2865</v>
      </c>
      <c r="X3042">
        <v>1</v>
      </c>
      <c r="Y3042" t="s">
        <v>22132</v>
      </c>
      <c r="Z3042" t="s">
        <v>19384</v>
      </c>
      <c r="AA3042" t="s">
        <v>22133</v>
      </c>
      <c r="AB3042" t="s">
        <v>19386</v>
      </c>
      <c r="AC3042" t="s">
        <v>49</v>
      </c>
      <c r="AD3042" t="s">
        <v>49</v>
      </c>
      <c r="AE3042" t="s">
        <v>2870</v>
      </c>
    </row>
    <row r="3043" spans="1:31" x14ac:dyDescent="0.25">
      <c r="A3043" s="1">
        <v>3041</v>
      </c>
      <c r="B3043" t="s">
        <v>2859</v>
      </c>
      <c r="D3043" t="s">
        <v>32</v>
      </c>
      <c r="E3043" t="s">
        <v>22134</v>
      </c>
      <c r="F3043" t="b">
        <v>0</v>
      </c>
      <c r="I3043" t="s">
        <v>2859</v>
      </c>
      <c r="K3043" t="s">
        <v>22135</v>
      </c>
      <c r="L3043" t="s">
        <v>22136</v>
      </c>
      <c r="M3043" t="s">
        <v>22137</v>
      </c>
      <c r="O3043">
        <v>3</v>
      </c>
      <c r="P3043">
        <v>2</v>
      </c>
      <c r="Q3043" t="s">
        <v>2675</v>
      </c>
      <c r="R3043" t="s">
        <v>2676</v>
      </c>
      <c r="S3043" t="b">
        <v>0</v>
      </c>
      <c r="T3043" t="s">
        <v>41</v>
      </c>
      <c r="U3043" t="s">
        <v>22138</v>
      </c>
      <c r="V3043" t="s">
        <v>43</v>
      </c>
      <c r="W3043" t="s">
        <v>2865</v>
      </c>
      <c r="X3043">
        <v>1</v>
      </c>
      <c r="Y3043" t="s">
        <v>22139</v>
      </c>
      <c r="Z3043" t="s">
        <v>12003</v>
      </c>
      <c r="AA3043" t="s">
        <v>22140</v>
      </c>
      <c r="AB3043" t="s">
        <v>17163</v>
      </c>
      <c r="AC3043" t="s">
        <v>49</v>
      </c>
      <c r="AD3043" t="s">
        <v>49</v>
      </c>
      <c r="AE3043" t="s">
        <v>2870</v>
      </c>
    </row>
    <row r="3044" spans="1:31" x14ac:dyDescent="0.25">
      <c r="A3044" s="1">
        <v>3042</v>
      </c>
      <c r="B3044" t="s">
        <v>2859</v>
      </c>
      <c r="D3044" t="s">
        <v>32</v>
      </c>
      <c r="E3044" t="s">
        <v>22141</v>
      </c>
      <c r="F3044" t="b">
        <v>0</v>
      </c>
      <c r="I3044" t="s">
        <v>2859</v>
      </c>
      <c r="K3044" t="s">
        <v>22142</v>
      </c>
      <c r="L3044" t="s">
        <v>22143</v>
      </c>
      <c r="M3044" t="s">
        <v>22144</v>
      </c>
      <c r="O3044">
        <v>3</v>
      </c>
      <c r="P3044">
        <v>2</v>
      </c>
      <c r="Q3044" t="s">
        <v>2675</v>
      </c>
      <c r="R3044" t="s">
        <v>2676</v>
      </c>
      <c r="S3044" t="b">
        <v>0</v>
      </c>
      <c r="T3044" t="s">
        <v>41</v>
      </c>
      <c r="U3044" t="s">
        <v>22145</v>
      </c>
      <c r="V3044" t="s">
        <v>43</v>
      </c>
      <c r="W3044" t="s">
        <v>2865</v>
      </c>
      <c r="X3044">
        <v>1</v>
      </c>
      <c r="Y3044" t="s">
        <v>22146</v>
      </c>
      <c r="Z3044" t="s">
        <v>1088</v>
      </c>
      <c r="AA3044" t="s">
        <v>22147</v>
      </c>
      <c r="AB3044" t="s">
        <v>15932</v>
      </c>
      <c r="AC3044" t="s">
        <v>49</v>
      </c>
      <c r="AD3044" t="s">
        <v>49</v>
      </c>
      <c r="AE3044" t="s">
        <v>2870</v>
      </c>
    </row>
    <row r="3045" spans="1:31" x14ac:dyDescent="0.25">
      <c r="A3045" s="1">
        <v>3043</v>
      </c>
      <c r="B3045" t="s">
        <v>2859</v>
      </c>
      <c r="D3045" t="s">
        <v>32</v>
      </c>
      <c r="E3045" t="s">
        <v>22148</v>
      </c>
      <c r="F3045" t="b">
        <v>0</v>
      </c>
      <c r="I3045" t="s">
        <v>2859</v>
      </c>
      <c r="K3045" t="s">
        <v>22149</v>
      </c>
      <c r="L3045" t="s">
        <v>22150</v>
      </c>
      <c r="M3045" t="s">
        <v>22151</v>
      </c>
      <c r="O3045">
        <v>3</v>
      </c>
      <c r="P3045">
        <v>2</v>
      </c>
      <c r="Q3045" t="s">
        <v>2675</v>
      </c>
      <c r="R3045" t="s">
        <v>2676</v>
      </c>
      <c r="S3045" t="b">
        <v>0</v>
      </c>
      <c r="T3045" t="s">
        <v>41</v>
      </c>
      <c r="U3045" t="s">
        <v>22152</v>
      </c>
      <c r="V3045" t="s">
        <v>43</v>
      </c>
      <c r="W3045" t="s">
        <v>2865</v>
      </c>
      <c r="X3045">
        <v>1</v>
      </c>
      <c r="Y3045" t="s">
        <v>22153</v>
      </c>
      <c r="Z3045" t="s">
        <v>2963</v>
      </c>
      <c r="AA3045" t="s">
        <v>22154</v>
      </c>
      <c r="AB3045" t="s">
        <v>18476</v>
      </c>
      <c r="AC3045" t="s">
        <v>49</v>
      </c>
      <c r="AD3045" t="s">
        <v>49</v>
      </c>
      <c r="AE3045" t="s">
        <v>2870</v>
      </c>
    </row>
    <row r="3046" spans="1:31" x14ac:dyDescent="0.25">
      <c r="A3046" s="1">
        <v>3044</v>
      </c>
      <c r="B3046" t="s">
        <v>2859</v>
      </c>
      <c r="D3046" t="s">
        <v>32</v>
      </c>
      <c r="E3046" t="s">
        <v>22155</v>
      </c>
      <c r="F3046" t="b">
        <v>0</v>
      </c>
      <c r="I3046" t="s">
        <v>2859</v>
      </c>
      <c r="K3046" t="s">
        <v>22156</v>
      </c>
      <c r="L3046" t="s">
        <v>22157</v>
      </c>
      <c r="M3046" t="s">
        <v>22158</v>
      </c>
      <c r="O3046">
        <v>3</v>
      </c>
      <c r="P3046">
        <v>2</v>
      </c>
      <c r="Q3046" t="s">
        <v>2675</v>
      </c>
      <c r="R3046" t="s">
        <v>2676</v>
      </c>
      <c r="S3046" t="b">
        <v>0</v>
      </c>
      <c r="T3046" t="s">
        <v>41</v>
      </c>
      <c r="U3046" t="s">
        <v>22159</v>
      </c>
      <c r="V3046" t="s">
        <v>43</v>
      </c>
      <c r="W3046" t="s">
        <v>2865</v>
      </c>
      <c r="X3046">
        <v>1</v>
      </c>
      <c r="Y3046" t="s">
        <v>22160</v>
      </c>
      <c r="Z3046" t="s">
        <v>220</v>
      </c>
      <c r="AA3046" t="s">
        <v>22161</v>
      </c>
      <c r="AB3046" t="s">
        <v>19125</v>
      </c>
      <c r="AC3046" t="s">
        <v>49</v>
      </c>
      <c r="AD3046" t="s">
        <v>49</v>
      </c>
      <c r="AE3046" t="s">
        <v>2870</v>
      </c>
    </row>
    <row r="3047" spans="1:31" x14ac:dyDescent="0.25">
      <c r="A3047" s="1">
        <v>3045</v>
      </c>
      <c r="B3047" t="s">
        <v>2859</v>
      </c>
      <c r="D3047" t="s">
        <v>32</v>
      </c>
      <c r="E3047" t="s">
        <v>22162</v>
      </c>
      <c r="F3047" t="b">
        <v>0</v>
      </c>
      <c r="I3047" t="s">
        <v>2859</v>
      </c>
      <c r="K3047" t="s">
        <v>22163</v>
      </c>
      <c r="L3047" t="s">
        <v>22164</v>
      </c>
      <c r="M3047" t="s">
        <v>22165</v>
      </c>
      <c r="O3047">
        <v>3</v>
      </c>
      <c r="P3047">
        <v>2</v>
      </c>
      <c r="Q3047" t="s">
        <v>2675</v>
      </c>
      <c r="R3047" t="s">
        <v>2676</v>
      </c>
      <c r="S3047" t="b">
        <v>0</v>
      </c>
      <c r="T3047" t="s">
        <v>41</v>
      </c>
      <c r="U3047" t="s">
        <v>22166</v>
      </c>
      <c r="V3047" t="s">
        <v>43</v>
      </c>
      <c r="W3047" t="s">
        <v>2865</v>
      </c>
      <c r="X3047">
        <v>1</v>
      </c>
      <c r="Y3047" t="s">
        <v>22167</v>
      </c>
      <c r="Z3047" t="s">
        <v>2963</v>
      </c>
      <c r="AA3047" t="s">
        <v>22168</v>
      </c>
      <c r="AB3047" t="s">
        <v>17171</v>
      </c>
      <c r="AC3047" t="s">
        <v>49</v>
      </c>
      <c r="AD3047" t="s">
        <v>49</v>
      </c>
      <c r="AE3047" t="s">
        <v>2870</v>
      </c>
    </row>
    <row r="3048" spans="1:31" x14ac:dyDescent="0.25">
      <c r="A3048" s="1">
        <v>3046</v>
      </c>
      <c r="B3048" t="s">
        <v>2859</v>
      </c>
      <c r="D3048" t="s">
        <v>32</v>
      </c>
      <c r="E3048" t="s">
        <v>22169</v>
      </c>
      <c r="F3048" t="b">
        <v>0</v>
      </c>
      <c r="I3048" t="s">
        <v>2859</v>
      </c>
      <c r="K3048" t="s">
        <v>22170</v>
      </c>
      <c r="L3048" t="s">
        <v>22171</v>
      </c>
      <c r="M3048" t="s">
        <v>22172</v>
      </c>
      <c r="O3048">
        <v>3</v>
      </c>
      <c r="P3048">
        <v>2</v>
      </c>
      <c r="Q3048" t="s">
        <v>2675</v>
      </c>
      <c r="R3048" t="s">
        <v>2676</v>
      </c>
      <c r="S3048" t="b">
        <v>0</v>
      </c>
      <c r="T3048" t="s">
        <v>41</v>
      </c>
      <c r="U3048" t="s">
        <v>22173</v>
      </c>
      <c r="V3048" t="s">
        <v>43</v>
      </c>
      <c r="W3048" t="s">
        <v>2865</v>
      </c>
      <c r="X3048">
        <v>1</v>
      </c>
      <c r="Y3048" t="s">
        <v>22174</v>
      </c>
      <c r="Z3048" t="s">
        <v>1088</v>
      </c>
      <c r="AA3048" t="s">
        <v>22175</v>
      </c>
      <c r="AB3048" t="s">
        <v>15932</v>
      </c>
      <c r="AC3048" t="s">
        <v>49</v>
      </c>
      <c r="AD3048" t="s">
        <v>49</v>
      </c>
      <c r="AE3048" t="s">
        <v>2870</v>
      </c>
    </row>
    <row r="3049" spans="1:31" x14ac:dyDescent="0.25">
      <c r="A3049" s="1">
        <v>3047</v>
      </c>
      <c r="B3049" t="s">
        <v>2859</v>
      </c>
      <c r="D3049" t="s">
        <v>32</v>
      </c>
      <c r="E3049" t="s">
        <v>22176</v>
      </c>
      <c r="F3049" t="b">
        <v>0</v>
      </c>
      <c r="I3049" t="s">
        <v>2859</v>
      </c>
      <c r="K3049" t="s">
        <v>22177</v>
      </c>
      <c r="L3049" t="s">
        <v>22178</v>
      </c>
      <c r="M3049" t="s">
        <v>22179</v>
      </c>
      <c r="O3049">
        <v>3</v>
      </c>
      <c r="P3049">
        <v>2</v>
      </c>
      <c r="Q3049" t="s">
        <v>2675</v>
      </c>
      <c r="R3049" t="s">
        <v>2676</v>
      </c>
      <c r="S3049" t="b">
        <v>0</v>
      </c>
      <c r="T3049" t="s">
        <v>41</v>
      </c>
      <c r="U3049" t="s">
        <v>22180</v>
      </c>
      <c r="V3049" t="s">
        <v>43</v>
      </c>
      <c r="W3049" t="s">
        <v>2865</v>
      </c>
      <c r="X3049">
        <v>1</v>
      </c>
      <c r="Y3049" t="s">
        <v>22181</v>
      </c>
      <c r="Z3049" t="s">
        <v>2963</v>
      </c>
      <c r="AA3049" t="s">
        <v>22182</v>
      </c>
      <c r="AB3049" t="s">
        <v>17123</v>
      </c>
      <c r="AC3049" t="s">
        <v>49</v>
      </c>
      <c r="AD3049" t="s">
        <v>49</v>
      </c>
      <c r="AE3049" t="s">
        <v>2870</v>
      </c>
    </row>
    <row r="3050" spans="1:31" x14ac:dyDescent="0.25">
      <c r="A3050" s="1">
        <v>3048</v>
      </c>
      <c r="B3050" t="s">
        <v>2859</v>
      </c>
      <c r="D3050" t="s">
        <v>32</v>
      </c>
      <c r="E3050" t="s">
        <v>22183</v>
      </c>
      <c r="F3050" t="b">
        <v>0</v>
      </c>
      <c r="I3050" t="s">
        <v>2859</v>
      </c>
      <c r="K3050" t="s">
        <v>22184</v>
      </c>
      <c r="L3050" t="s">
        <v>22185</v>
      </c>
      <c r="M3050" t="s">
        <v>22186</v>
      </c>
      <c r="O3050">
        <v>3</v>
      </c>
      <c r="P3050">
        <v>2</v>
      </c>
      <c r="Q3050" t="s">
        <v>2675</v>
      </c>
      <c r="R3050" t="s">
        <v>2676</v>
      </c>
      <c r="S3050" t="b">
        <v>0</v>
      </c>
      <c r="T3050" t="s">
        <v>41</v>
      </c>
      <c r="U3050" t="s">
        <v>22187</v>
      </c>
      <c r="V3050" t="s">
        <v>43</v>
      </c>
      <c r="W3050" t="s">
        <v>2865</v>
      </c>
      <c r="X3050">
        <v>1</v>
      </c>
      <c r="Y3050" t="s">
        <v>22188</v>
      </c>
      <c r="Z3050" t="s">
        <v>12003</v>
      </c>
      <c r="AA3050" t="s">
        <v>22189</v>
      </c>
      <c r="AB3050" t="s">
        <v>17163</v>
      </c>
      <c r="AC3050" t="s">
        <v>49</v>
      </c>
      <c r="AD3050" t="s">
        <v>49</v>
      </c>
      <c r="AE3050" t="s">
        <v>2870</v>
      </c>
    </row>
    <row r="3051" spans="1:31" x14ac:dyDescent="0.25">
      <c r="A3051" s="1">
        <v>3049</v>
      </c>
      <c r="B3051" t="s">
        <v>2859</v>
      </c>
      <c r="D3051" t="s">
        <v>32</v>
      </c>
      <c r="E3051" t="s">
        <v>22190</v>
      </c>
      <c r="F3051" t="b">
        <v>0</v>
      </c>
      <c r="I3051" t="s">
        <v>2859</v>
      </c>
      <c r="K3051" t="s">
        <v>22191</v>
      </c>
      <c r="L3051" t="s">
        <v>22192</v>
      </c>
      <c r="M3051" t="s">
        <v>22193</v>
      </c>
      <c r="O3051">
        <v>3</v>
      </c>
      <c r="P3051">
        <v>2</v>
      </c>
      <c r="Q3051" t="s">
        <v>2675</v>
      </c>
      <c r="R3051" t="s">
        <v>2676</v>
      </c>
      <c r="S3051" t="b">
        <v>0</v>
      </c>
      <c r="T3051" t="s">
        <v>41</v>
      </c>
      <c r="U3051" t="s">
        <v>22194</v>
      </c>
      <c r="V3051" t="s">
        <v>43</v>
      </c>
      <c r="W3051" t="s">
        <v>2865</v>
      </c>
      <c r="X3051">
        <v>1</v>
      </c>
      <c r="Y3051" t="s">
        <v>22195</v>
      </c>
      <c r="Z3051" t="s">
        <v>2963</v>
      </c>
      <c r="AA3051" t="s">
        <v>22196</v>
      </c>
      <c r="AB3051" t="s">
        <v>17171</v>
      </c>
      <c r="AC3051" t="s">
        <v>49</v>
      </c>
      <c r="AD3051" t="s">
        <v>49</v>
      </c>
      <c r="AE3051" t="s">
        <v>2870</v>
      </c>
    </row>
    <row r="3052" spans="1:31" x14ac:dyDescent="0.25">
      <c r="A3052" s="1">
        <v>3050</v>
      </c>
      <c r="B3052" t="s">
        <v>2859</v>
      </c>
      <c r="D3052" t="s">
        <v>32</v>
      </c>
      <c r="E3052" t="s">
        <v>22197</v>
      </c>
      <c r="F3052" t="b">
        <v>0</v>
      </c>
      <c r="I3052" t="s">
        <v>2859</v>
      </c>
      <c r="K3052" t="s">
        <v>22198</v>
      </c>
      <c r="L3052" t="s">
        <v>22199</v>
      </c>
      <c r="M3052" t="s">
        <v>22200</v>
      </c>
      <c r="O3052">
        <v>3</v>
      </c>
      <c r="P3052">
        <v>3</v>
      </c>
      <c r="Q3052" t="s">
        <v>2675</v>
      </c>
      <c r="R3052" t="s">
        <v>2676</v>
      </c>
      <c r="S3052" t="b">
        <v>0</v>
      </c>
      <c r="T3052" t="s">
        <v>41</v>
      </c>
      <c r="U3052" t="s">
        <v>22201</v>
      </c>
      <c r="V3052" t="s">
        <v>43</v>
      </c>
      <c r="W3052" t="s">
        <v>2865</v>
      </c>
      <c r="X3052">
        <v>1</v>
      </c>
      <c r="Y3052" t="s">
        <v>22202</v>
      </c>
      <c r="Z3052" t="s">
        <v>22203</v>
      </c>
      <c r="AA3052" t="s">
        <v>22204</v>
      </c>
      <c r="AB3052" t="s">
        <v>22205</v>
      </c>
      <c r="AC3052" t="s">
        <v>49</v>
      </c>
      <c r="AD3052" t="s">
        <v>49</v>
      </c>
      <c r="AE3052" t="s">
        <v>2870</v>
      </c>
    </row>
    <row r="3053" spans="1:31" x14ac:dyDescent="0.25">
      <c r="A3053" s="1">
        <v>3051</v>
      </c>
      <c r="B3053" t="s">
        <v>2859</v>
      </c>
      <c r="D3053" t="s">
        <v>32</v>
      </c>
      <c r="E3053" t="s">
        <v>22206</v>
      </c>
      <c r="F3053" t="b">
        <v>0</v>
      </c>
      <c r="I3053" t="s">
        <v>2859</v>
      </c>
      <c r="K3053" t="s">
        <v>22207</v>
      </c>
      <c r="L3053" t="s">
        <v>22208</v>
      </c>
      <c r="M3053" t="s">
        <v>22209</v>
      </c>
      <c r="O3053">
        <v>3</v>
      </c>
      <c r="P3053">
        <v>2</v>
      </c>
      <c r="Q3053" t="s">
        <v>2675</v>
      </c>
      <c r="R3053" t="s">
        <v>2676</v>
      </c>
      <c r="S3053" t="b">
        <v>0</v>
      </c>
      <c r="T3053" t="s">
        <v>41</v>
      </c>
      <c r="U3053" t="s">
        <v>22210</v>
      </c>
      <c r="V3053" t="s">
        <v>43</v>
      </c>
      <c r="W3053" t="s">
        <v>2865</v>
      </c>
      <c r="X3053">
        <v>1</v>
      </c>
      <c r="Y3053" t="s">
        <v>22211</v>
      </c>
      <c r="Z3053" t="s">
        <v>220</v>
      </c>
      <c r="AA3053" t="s">
        <v>22212</v>
      </c>
      <c r="AB3053" t="s">
        <v>20501</v>
      </c>
      <c r="AC3053" t="s">
        <v>49</v>
      </c>
      <c r="AD3053" t="s">
        <v>49</v>
      </c>
      <c r="AE3053" t="s">
        <v>2870</v>
      </c>
    </row>
    <row r="3054" spans="1:31" x14ac:dyDescent="0.25">
      <c r="A3054" s="1">
        <v>3052</v>
      </c>
      <c r="B3054" t="s">
        <v>2859</v>
      </c>
      <c r="D3054" t="s">
        <v>32</v>
      </c>
      <c r="E3054" t="s">
        <v>22213</v>
      </c>
      <c r="F3054" t="b">
        <v>0</v>
      </c>
      <c r="I3054" t="s">
        <v>2859</v>
      </c>
      <c r="K3054" t="s">
        <v>22214</v>
      </c>
      <c r="L3054" t="s">
        <v>22215</v>
      </c>
      <c r="M3054" t="s">
        <v>22216</v>
      </c>
      <c r="O3054">
        <v>3</v>
      </c>
      <c r="P3054">
        <v>2</v>
      </c>
      <c r="Q3054" t="s">
        <v>2675</v>
      </c>
      <c r="R3054" t="s">
        <v>2676</v>
      </c>
      <c r="S3054" t="b">
        <v>0</v>
      </c>
      <c r="T3054" t="s">
        <v>41</v>
      </c>
      <c r="U3054" t="s">
        <v>22217</v>
      </c>
      <c r="V3054" t="s">
        <v>43</v>
      </c>
      <c r="W3054" t="s">
        <v>2865</v>
      </c>
      <c r="X3054">
        <v>1</v>
      </c>
      <c r="Y3054" t="s">
        <v>22218</v>
      </c>
      <c r="Z3054" t="s">
        <v>79</v>
      </c>
      <c r="AA3054" t="s">
        <v>22219</v>
      </c>
      <c r="AB3054" t="s">
        <v>8644</v>
      </c>
      <c r="AC3054" t="s">
        <v>49</v>
      </c>
      <c r="AD3054" t="s">
        <v>49</v>
      </c>
      <c r="AE3054" t="s">
        <v>2870</v>
      </c>
    </row>
    <row r="3055" spans="1:31" x14ac:dyDescent="0.25">
      <c r="A3055" s="1">
        <v>3053</v>
      </c>
      <c r="B3055" t="s">
        <v>2859</v>
      </c>
      <c r="D3055" t="s">
        <v>32</v>
      </c>
      <c r="E3055" t="s">
        <v>22220</v>
      </c>
      <c r="F3055" t="b">
        <v>0</v>
      </c>
      <c r="I3055" t="s">
        <v>2859</v>
      </c>
      <c r="K3055" t="s">
        <v>22221</v>
      </c>
      <c r="L3055" t="s">
        <v>22222</v>
      </c>
      <c r="M3055" t="s">
        <v>22223</v>
      </c>
      <c r="O3055">
        <v>3</v>
      </c>
      <c r="P3055">
        <v>2</v>
      </c>
      <c r="Q3055" t="s">
        <v>2675</v>
      </c>
      <c r="R3055" t="s">
        <v>2676</v>
      </c>
      <c r="S3055" t="b">
        <v>0</v>
      </c>
      <c r="T3055" t="s">
        <v>41</v>
      </c>
      <c r="U3055" t="s">
        <v>22224</v>
      </c>
      <c r="V3055" t="s">
        <v>43</v>
      </c>
      <c r="W3055" t="s">
        <v>2865</v>
      </c>
      <c r="X3055">
        <v>1</v>
      </c>
      <c r="Y3055" t="s">
        <v>22225</v>
      </c>
      <c r="Z3055" t="s">
        <v>2963</v>
      </c>
      <c r="AA3055" t="s">
        <v>22226</v>
      </c>
      <c r="AB3055" t="s">
        <v>17255</v>
      </c>
      <c r="AC3055" t="s">
        <v>49</v>
      </c>
      <c r="AD3055" t="s">
        <v>49</v>
      </c>
      <c r="AE3055" t="s">
        <v>2870</v>
      </c>
    </row>
    <row r="3056" spans="1:31" x14ac:dyDescent="0.25">
      <c r="A3056" s="1">
        <v>3054</v>
      </c>
      <c r="B3056" t="s">
        <v>2859</v>
      </c>
      <c r="D3056" t="s">
        <v>32</v>
      </c>
      <c r="E3056" t="s">
        <v>22227</v>
      </c>
      <c r="F3056" t="b">
        <v>0</v>
      </c>
      <c r="I3056" t="s">
        <v>2859</v>
      </c>
      <c r="K3056" t="s">
        <v>22228</v>
      </c>
      <c r="L3056" t="s">
        <v>22229</v>
      </c>
      <c r="M3056" t="s">
        <v>22230</v>
      </c>
      <c r="O3056">
        <v>3</v>
      </c>
      <c r="P3056">
        <v>2</v>
      </c>
      <c r="Q3056" t="s">
        <v>2675</v>
      </c>
      <c r="R3056" t="s">
        <v>2676</v>
      </c>
      <c r="S3056" t="b">
        <v>0</v>
      </c>
      <c r="T3056" t="s">
        <v>41</v>
      </c>
      <c r="U3056" t="s">
        <v>22231</v>
      </c>
      <c r="V3056" t="s">
        <v>43</v>
      </c>
      <c r="W3056" t="s">
        <v>2865</v>
      </c>
      <c r="X3056">
        <v>1</v>
      </c>
      <c r="Y3056" t="s">
        <v>22232</v>
      </c>
      <c r="Z3056" t="s">
        <v>1088</v>
      </c>
      <c r="AA3056" t="s">
        <v>22233</v>
      </c>
      <c r="AB3056" t="s">
        <v>17892</v>
      </c>
      <c r="AC3056" t="s">
        <v>49</v>
      </c>
      <c r="AD3056" t="s">
        <v>49</v>
      </c>
      <c r="AE3056" t="s">
        <v>2870</v>
      </c>
    </row>
    <row r="3057" spans="1:31" x14ac:dyDescent="0.25">
      <c r="A3057" s="1">
        <v>3055</v>
      </c>
      <c r="B3057" t="s">
        <v>2859</v>
      </c>
      <c r="D3057" t="s">
        <v>32</v>
      </c>
      <c r="E3057" t="s">
        <v>22234</v>
      </c>
      <c r="F3057" t="b">
        <v>0</v>
      </c>
      <c r="I3057" t="s">
        <v>2859</v>
      </c>
      <c r="K3057" t="s">
        <v>22235</v>
      </c>
      <c r="L3057" t="s">
        <v>22236</v>
      </c>
      <c r="M3057" t="s">
        <v>22237</v>
      </c>
      <c r="O3057">
        <v>3</v>
      </c>
      <c r="P3057">
        <v>3</v>
      </c>
      <c r="Q3057" t="s">
        <v>2675</v>
      </c>
      <c r="R3057" t="s">
        <v>2676</v>
      </c>
      <c r="S3057" t="b">
        <v>0</v>
      </c>
      <c r="T3057" t="s">
        <v>41</v>
      </c>
      <c r="U3057" t="s">
        <v>22238</v>
      </c>
      <c r="V3057" t="s">
        <v>43</v>
      </c>
      <c r="W3057" t="s">
        <v>2865</v>
      </c>
      <c r="X3057">
        <v>1</v>
      </c>
      <c r="Y3057" t="s">
        <v>22239</v>
      </c>
      <c r="Z3057" t="s">
        <v>220</v>
      </c>
      <c r="AA3057" t="s">
        <v>22240</v>
      </c>
      <c r="AB3057" t="s">
        <v>17668</v>
      </c>
      <c r="AC3057" t="s">
        <v>49</v>
      </c>
      <c r="AD3057" t="s">
        <v>49</v>
      </c>
      <c r="AE3057" t="s">
        <v>2870</v>
      </c>
    </row>
    <row r="3058" spans="1:31" x14ac:dyDescent="0.25">
      <c r="A3058" s="1">
        <v>3056</v>
      </c>
      <c r="B3058" t="s">
        <v>2859</v>
      </c>
      <c r="D3058" t="s">
        <v>32</v>
      </c>
      <c r="E3058" t="s">
        <v>22241</v>
      </c>
      <c r="F3058" t="b">
        <v>0</v>
      </c>
      <c r="I3058" t="s">
        <v>2859</v>
      </c>
      <c r="K3058" t="s">
        <v>22242</v>
      </c>
      <c r="L3058" t="s">
        <v>22243</v>
      </c>
      <c r="M3058" t="s">
        <v>22244</v>
      </c>
      <c r="O3058">
        <v>3</v>
      </c>
      <c r="P3058">
        <v>2</v>
      </c>
      <c r="Q3058" t="s">
        <v>2675</v>
      </c>
      <c r="R3058" t="s">
        <v>2676</v>
      </c>
      <c r="S3058" t="b">
        <v>0</v>
      </c>
      <c r="T3058" t="s">
        <v>41</v>
      </c>
      <c r="U3058" t="s">
        <v>22245</v>
      </c>
      <c r="V3058" t="s">
        <v>43</v>
      </c>
      <c r="W3058" t="s">
        <v>2865</v>
      </c>
      <c r="X3058">
        <v>1</v>
      </c>
      <c r="Y3058" t="s">
        <v>22246</v>
      </c>
      <c r="Z3058" t="s">
        <v>12003</v>
      </c>
      <c r="AA3058" t="s">
        <v>22247</v>
      </c>
      <c r="AB3058" t="s">
        <v>17163</v>
      </c>
      <c r="AC3058" t="s">
        <v>49</v>
      </c>
      <c r="AD3058" t="s">
        <v>49</v>
      </c>
      <c r="AE3058" t="s">
        <v>2870</v>
      </c>
    </row>
    <row r="3059" spans="1:31" x14ac:dyDescent="0.25">
      <c r="A3059" s="1">
        <v>3057</v>
      </c>
      <c r="B3059" t="s">
        <v>2859</v>
      </c>
      <c r="D3059" t="s">
        <v>32</v>
      </c>
      <c r="E3059" t="s">
        <v>22248</v>
      </c>
      <c r="F3059" t="b">
        <v>0</v>
      </c>
      <c r="I3059" t="s">
        <v>2859</v>
      </c>
      <c r="K3059" t="s">
        <v>22249</v>
      </c>
      <c r="L3059" t="s">
        <v>22250</v>
      </c>
      <c r="M3059" t="s">
        <v>22251</v>
      </c>
      <c r="O3059">
        <v>3</v>
      </c>
      <c r="P3059">
        <v>2</v>
      </c>
      <c r="Q3059" t="s">
        <v>2675</v>
      </c>
      <c r="R3059" t="s">
        <v>2676</v>
      </c>
      <c r="S3059" t="b">
        <v>0</v>
      </c>
      <c r="T3059" t="s">
        <v>41</v>
      </c>
      <c r="U3059" t="s">
        <v>22252</v>
      </c>
      <c r="V3059" t="s">
        <v>43</v>
      </c>
      <c r="W3059" t="s">
        <v>2865</v>
      </c>
      <c r="X3059">
        <v>1</v>
      </c>
      <c r="Y3059" t="s">
        <v>22253</v>
      </c>
      <c r="Z3059" t="s">
        <v>2963</v>
      </c>
      <c r="AA3059" t="s">
        <v>22254</v>
      </c>
      <c r="AB3059" t="s">
        <v>17483</v>
      </c>
      <c r="AC3059" t="s">
        <v>49</v>
      </c>
      <c r="AD3059" t="s">
        <v>49</v>
      </c>
      <c r="AE3059" t="s">
        <v>2870</v>
      </c>
    </row>
    <row r="3060" spans="1:31" x14ac:dyDescent="0.25">
      <c r="A3060" s="1">
        <v>3058</v>
      </c>
      <c r="B3060" t="s">
        <v>2859</v>
      </c>
      <c r="D3060" t="s">
        <v>32</v>
      </c>
      <c r="E3060" t="s">
        <v>22255</v>
      </c>
      <c r="F3060" t="b">
        <v>0</v>
      </c>
      <c r="I3060" t="s">
        <v>2859</v>
      </c>
      <c r="K3060" t="s">
        <v>22256</v>
      </c>
      <c r="L3060" t="s">
        <v>22257</v>
      </c>
      <c r="M3060" t="s">
        <v>22258</v>
      </c>
      <c r="O3060">
        <v>3</v>
      </c>
      <c r="P3060">
        <v>2</v>
      </c>
      <c r="Q3060" t="s">
        <v>2675</v>
      </c>
      <c r="R3060" t="s">
        <v>2676</v>
      </c>
      <c r="S3060" t="b">
        <v>0</v>
      </c>
      <c r="T3060" t="s">
        <v>41</v>
      </c>
      <c r="U3060" t="s">
        <v>22259</v>
      </c>
      <c r="V3060" t="s">
        <v>43</v>
      </c>
      <c r="W3060" t="s">
        <v>2865</v>
      </c>
      <c r="X3060">
        <v>1</v>
      </c>
      <c r="Y3060" t="s">
        <v>22260</v>
      </c>
      <c r="Z3060" t="s">
        <v>2963</v>
      </c>
      <c r="AA3060" t="s">
        <v>22261</v>
      </c>
      <c r="AB3060" t="s">
        <v>17171</v>
      </c>
      <c r="AC3060" t="s">
        <v>49</v>
      </c>
      <c r="AD3060" t="s">
        <v>49</v>
      </c>
      <c r="AE3060" t="s">
        <v>2870</v>
      </c>
    </row>
    <row r="3061" spans="1:31" x14ac:dyDescent="0.25">
      <c r="A3061" s="1">
        <v>3059</v>
      </c>
      <c r="B3061" t="s">
        <v>2859</v>
      </c>
      <c r="D3061" t="s">
        <v>32</v>
      </c>
      <c r="E3061" t="s">
        <v>22262</v>
      </c>
      <c r="F3061" t="b">
        <v>0</v>
      </c>
      <c r="I3061" t="s">
        <v>2859</v>
      </c>
      <c r="K3061" t="s">
        <v>22263</v>
      </c>
      <c r="L3061" t="s">
        <v>22264</v>
      </c>
      <c r="M3061" t="s">
        <v>22265</v>
      </c>
      <c r="O3061">
        <v>3</v>
      </c>
      <c r="P3061">
        <v>2</v>
      </c>
      <c r="Q3061" t="s">
        <v>2675</v>
      </c>
      <c r="R3061" t="s">
        <v>2676</v>
      </c>
      <c r="S3061" t="b">
        <v>0</v>
      </c>
      <c r="T3061" t="s">
        <v>41</v>
      </c>
      <c r="U3061" t="s">
        <v>22266</v>
      </c>
      <c r="V3061" t="s">
        <v>43</v>
      </c>
      <c r="W3061" t="s">
        <v>2865</v>
      </c>
      <c r="X3061">
        <v>1</v>
      </c>
      <c r="Y3061" t="s">
        <v>22267</v>
      </c>
      <c r="Z3061" t="s">
        <v>1088</v>
      </c>
      <c r="AA3061" t="s">
        <v>22268</v>
      </c>
      <c r="AB3061" t="s">
        <v>15932</v>
      </c>
      <c r="AC3061" t="s">
        <v>49</v>
      </c>
      <c r="AD3061" t="s">
        <v>49</v>
      </c>
      <c r="AE3061" t="s">
        <v>2870</v>
      </c>
    </row>
    <row r="3062" spans="1:31" x14ac:dyDescent="0.25">
      <c r="A3062" s="1">
        <v>3060</v>
      </c>
      <c r="B3062" t="s">
        <v>2859</v>
      </c>
      <c r="D3062" t="s">
        <v>32</v>
      </c>
      <c r="E3062" t="s">
        <v>22269</v>
      </c>
      <c r="F3062" t="b">
        <v>0</v>
      </c>
      <c r="I3062" t="s">
        <v>2859</v>
      </c>
      <c r="K3062" t="s">
        <v>22270</v>
      </c>
      <c r="L3062" t="s">
        <v>22271</v>
      </c>
      <c r="M3062" t="s">
        <v>22272</v>
      </c>
      <c r="O3062">
        <v>3</v>
      </c>
      <c r="P3062">
        <v>2</v>
      </c>
      <c r="Q3062" t="s">
        <v>2675</v>
      </c>
      <c r="R3062" t="s">
        <v>2676</v>
      </c>
      <c r="S3062" t="b">
        <v>0</v>
      </c>
      <c r="T3062" t="s">
        <v>41</v>
      </c>
      <c r="U3062" t="s">
        <v>22273</v>
      </c>
      <c r="V3062" t="s">
        <v>43</v>
      </c>
      <c r="W3062" t="s">
        <v>2865</v>
      </c>
      <c r="X3062">
        <v>1</v>
      </c>
      <c r="Y3062" t="s">
        <v>22274</v>
      </c>
      <c r="Z3062" t="s">
        <v>2963</v>
      </c>
      <c r="AA3062" t="s">
        <v>22275</v>
      </c>
      <c r="AB3062" t="s">
        <v>17171</v>
      </c>
      <c r="AC3062" t="s">
        <v>49</v>
      </c>
      <c r="AD3062" t="s">
        <v>49</v>
      </c>
      <c r="AE3062" t="s">
        <v>2870</v>
      </c>
    </row>
    <row r="3063" spans="1:31" x14ac:dyDescent="0.25">
      <c r="A3063" s="1">
        <v>3061</v>
      </c>
      <c r="B3063" t="s">
        <v>2859</v>
      </c>
      <c r="D3063" t="s">
        <v>32</v>
      </c>
      <c r="E3063" t="s">
        <v>22276</v>
      </c>
      <c r="F3063" t="b">
        <v>0</v>
      </c>
      <c r="I3063" t="s">
        <v>2859</v>
      </c>
      <c r="K3063" t="s">
        <v>22277</v>
      </c>
      <c r="L3063" t="s">
        <v>22278</v>
      </c>
      <c r="M3063" t="s">
        <v>22279</v>
      </c>
      <c r="O3063">
        <v>3</v>
      </c>
      <c r="P3063">
        <v>2</v>
      </c>
      <c r="Q3063" t="s">
        <v>2675</v>
      </c>
      <c r="R3063" t="s">
        <v>2676</v>
      </c>
      <c r="S3063" t="b">
        <v>0</v>
      </c>
      <c r="T3063" t="s">
        <v>41</v>
      </c>
      <c r="U3063" t="s">
        <v>22280</v>
      </c>
      <c r="V3063" t="s">
        <v>43</v>
      </c>
      <c r="W3063" t="s">
        <v>2865</v>
      </c>
      <c r="X3063">
        <v>1</v>
      </c>
      <c r="Y3063" t="s">
        <v>22281</v>
      </c>
      <c r="Z3063" t="s">
        <v>220</v>
      </c>
      <c r="AA3063" t="s">
        <v>22282</v>
      </c>
      <c r="AB3063" t="s">
        <v>17965</v>
      </c>
      <c r="AC3063" t="s">
        <v>49</v>
      </c>
      <c r="AD3063" t="s">
        <v>49</v>
      </c>
      <c r="AE3063" t="s">
        <v>2870</v>
      </c>
    </row>
    <row r="3064" spans="1:31" x14ac:dyDescent="0.25">
      <c r="A3064" s="1">
        <v>3062</v>
      </c>
      <c r="B3064" t="s">
        <v>2859</v>
      </c>
      <c r="D3064" t="s">
        <v>32</v>
      </c>
      <c r="E3064" t="s">
        <v>22283</v>
      </c>
      <c r="F3064" t="b">
        <v>0</v>
      </c>
      <c r="I3064" t="s">
        <v>2859</v>
      </c>
      <c r="K3064" t="s">
        <v>22284</v>
      </c>
      <c r="L3064" t="s">
        <v>22285</v>
      </c>
      <c r="M3064" t="s">
        <v>22286</v>
      </c>
      <c r="O3064">
        <v>3</v>
      </c>
      <c r="P3064">
        <v>3</v>
      </c>
      <c r="Q3064" t="s">
        <v>2675</v>
      </c>
      <c r="R3064" t="s">
        <v>2676</v>
      </c>
      <c r="S3064" t="b">
        <v>0</v>
      </c>
      <c r="T3064" t="s">
        <v>41</v>
      </c>
      <c r="U3064" t="s">
        <v>22287</v>
      </c>
      <c r="V3064" t="s">
        <v>43</v>
      </c>
      <c r="W3064" t="s">
        <v>2865</v>
      </c>
      <c r="X3064">
        <v>1</v>
      </c>
      <c r="Y3064" t="s">
        <v>22288</v>
      </c>
      <c r="Z3064" t="s">
        <v>2963</v>
      </c>
      <c r="AA3064" t="s">
        <v>22289</v>
      </c>
      <c r="AB3064" t="s">
        <v>17208</v>
      </c>
      <c r="AC3064" t="s">
        <v>49</v>
      </c>
      <c r="AD3064" t="s">
        <v>49</v>
      </c>
      <c r="AE3064" t="s">
        <v>2870</v>
      </c>
    </row>
    <row r="3065" spans="1:31" x14ac:dyDescent="0.25">
      <c r="A3065" s="1">
        <v>3063</v>
      </c>
      <c r="B3065" t="s">
        <v>2859</v>
      </c>
      <c r="D3065" t="s">
        <v>32</v>
      </c>
      <c r="E3065" t="s">
        <v>22290</v>
      </c>
      <c r="F3065" t="b">
        <v>0</v>
      </c>
      <c r="I3065" t="s">
        <v>2859</v>
      </c>
      <c r="K3065" t="s">
        <v>22291</v>
      </c>
      <c r="L3065" t="s">
        <v>22292</v>
      </c>
      <c r="M3065" t="s">
        <v>22293</v>
      </c>
      <c r="O3065">
        <v>3</v>
      </c>
      <c r="P3065">
        <v>2</v>
      </c>
      <c r="Q3065" t="s">
        <v>2675</v>
      </c>
      <c r="R3065" t="s">
        <v>2676</v>
      </c>
      <c r="S3065" t="b">
        <v>0</v>
      </c>
      <c r="T3065" t="s">
        <v>41</v>
      </c>
      <c r="U3065" t="s">
        <v>22294</v>
      </c>
      <c r="V3065" t="s">
        <v>43</v>
      </c>
      <c r="W3065" t="s">
        <v>2865</v>
      </c>
      <c r="X3065">
        <v>1</v>
      </c>
      <c r="Y3065" t="s">
        <v>22295</v>
      </c>
      <c r="Z3065" t="s">
        <v>2963</v>
      </c>
      <c r="AA3065" t="s">
        <v>22296</v>
      </c>
      <c r="AB3065" t="s">
        <v>17431</v>
      </c>
      <c r="AC3065" t="s">
        <v>49</v>
      </c>
      <c r="AD3065" t="s">
        <v>49</v>
      </c>
      <c r="AE3065" t="s">
        <v>2870</v>
      </c>
    </row>
    <row r="3066" spans="1:31" x14ac:dyDescent="0.25">
      <c r="A3066" s="1">
        <v>3064</v>
      </c>
      <c r="B3066" t="s">
        <v>2859</v>
      </c>
      <c r="D3066" t="s">
        <v>32</v>
      </c>
      <c r="E3066" t="s">
        <v>22297</v>
      </c>
      <c r="F3066" t="b">
        <v>0</v>
      </c>
      <c r="I3066" t="s">
        <v>2859</v>
      </c>
      <c r="K3066" t="s">
        <v>22298</v>
      </c>
      <c r="L3066" t="s">
        <v>22299</v>
      </c>
      <c r="M3066" t="s">
        <v>22300</v>
      </c>
      <c r="O3066">
        <v>3</v>
      </c>
      <c r="P3066">
        <v>2</v>
      </c>
      <c r="Q3066" t="s">
        <v>2675</v>
      </c>
      <c r="R3066" t="s">
        <v>2676</v>
      </c>
      <c r="S3066" t="b">
        <v>0</v>
      </c>
      <c r="T3066" t="s">
        <v>41</v>
      </c>
      <c r="U3066" t="s">
        <v>22301</v>
      </c>
      <c r="V3066" t="s">
        <v>43</v>
      </c>
      <c r="W3066" t="s">
        <v>2865</v>
      </c>
      <c r="X3066">
        <v>1</v>
      </c>
      <c r="Y3066" t="s">
        <v>22302</v>
      </c>
      <c r="Z3066" t="s">
        <v>2963</v>
      </c>
      <c r="AA3066" t="s">
        <v>22303</v>
      </c>
      <c r="AB3066" t="s">
        <v>19443</v>
      </c>
      <c r="AC3066" t="s">
        <v>49</v>
      </c>
      <c r="AD3066" t="s">
        <v>49</v>
      </c>
      <c r="AE3066" t="s">
        <v>2870</v>
      </c>
    </row>
    <row r="3067" spans="1:31" x14ac:dyDescent="0.25">
      <c r="A3067" s="1">
        <v>3065</v>
      </c>
      <c r="B3067" t="s">
        <v>2859</v>
      </c>
      <c r="D3067" t="s">
        <v>32</v>
      </c>
      <c r="E3067" t="s">
        <v>22304</v>
      </c>
      <c r="F3067" t="b">
        <v>0</v>
      </c>
      <c r="I3067" t="s">
        <v>2859</v>
      </c>
      <c r="K3067" t="s">
        <v>22305</v>
      </c>
      <c r="L3067" t="s">
        <v>22306</v>
      </c>
      <c r="M3067" t="s">
        <v>22307</v>
      </c>
      <c r="O3067">
        <v>3</v>
      </c>
      <c r="P3067">
        <v>2</v>
      </c>
      <c r="Q3067" t="s">
        <v>2675</v>
      </c>
      <c r="R3067" t="s">
        <v>2676</v>
      </c>
      <c r="S3067" t="b">
        <v>0</v>
      </c>
      <c r="T3067" t="s">
        <v>41</v>
      </c>
      <c r="U3067" t="s">
        <v>22308</v>
      </c>
      <c r="V3067" t="s">
        <v>43</v>
      </c>
      <c r="W3067" t="s">
        <v>2865</v>
      </c>
      <c r="X3067">
        <v>1</v>
      </c>
      <c r="Y3067" t="s">
        <v>22309</v>
      </c>
      <c r="Z3067" t="s">
        <v>2963</v>
      </c>
      <c r="AA3067" t="s">
        <v>22310</v>
      </c>
      <c r="AB3067" t="s">
        <v>17498</v>
      </c>
      <c r="AC3067" t="s">
        <v>49</v>
      </c>
      <c r="AD3067" t="s">
        <v>49</v>
      </c>
      <c r="AE3067" t="s">
        <v>2870</v>
      </c>
    </row>
    <row r="3068" spans="1:31" x14ac:dyDescent="0.25">
      <c r="A3068" s="1">
        <v>3066</v>
      </c>
      <c r="B3068" t="s">
        <v>2859</v>
      </c>
      <c r="D3068" t="s">
        <v>32</v>
      </c>
      <c r="E3068" t="s">
        <v>22311</v>
      </c>
      <c r="F3068" t="b">
        <v>0</v>
      </c>
      <c r="I3068" t="s">
        <v>2859</v>
      </c>
      <c r="K3068" t="s">
        <v>22312</v>
      </c>
      <c r="L3068" t="s">
        <v>22313</v>
      </c>
      <c r="M3068" t="s">
        <v>22314</v>
      </c>
      <c r="O3068">
        <v>3</v>
      </c>
      <c r="P3068">
        <v>2</v>
      </c>
      <c r="Q3068" t="s">
        <v>2675</v>
      </c>
      <c r="R3068" t="s">
        <v>2676</v>
      </c>
      <c r="S3068" t="b">
        <v>0</v>
      </c>
      <c r="T3068" t="s">
        <v>41</v>
      </c>
      <c r="U3068" t="s">
        <v>22315</v>
      </c>
      <c r="V3068" t="s">
        <v>43</v>
      </c>
      <c r="W3068" t="s">
        <v>2865</v>
      </c>
      <c r="X3068">
        <v>1</v>
      </c>
      <c r="Y3068" t="s">
        <v>22316</v>
      </c>
      <c r="Z3068" t="s">
        <v>2680</v>
      </c>
      <c r="AA3068" t="s">
        <v>22317</v>
      </c>
      <c r="AB3068" t="s">
        <v>17131</v>
      </c>
      <c r="AC3068" t="s">
        <v>49</v>
      </c>
      <c r="AD3068" t="s">
        <v>49</v>
      </c>
      <c r="AE3068" t="s">
        <v>2870</v>
      </c>
    </row>
    <row r="3069" spans="1:31" x14ac:dyDescent="0.25">
      <c r="A3069" s="1">
        <v>3067</v>
      </c>
      <c r="B3069" t="s">
        <v>2859</v>
      </c>
      <c r="D3069" t="s">
        <v>32</v>
      </c>
      <c r="E3069" t="s">
        <v>22318</v>
      </c>
      <c r="F3069" t="b">
        <v>0</v>
      </c>
      <c r="I3069" t="s">
        <v>2859</v>
      </c>
      <c r="K3069" t="s">
        <v>22319</v>
      </c>
      <c r="L3069" t="s">
        <v>22320</v>
      </c>
      <c r="M3069" t="s">
        <v>22321</v>
      </c>
      <c r="O3069">
        <v>3</v>
      </c>
      <c r="P3069">
        <v>2</v>
      </c>
      <c r="Q3069" t="s">
        <v>2675</v>
      </c>
      <c r="R3069" t="s">
        <v>2676</v>
      </c>
      <c r="S3069" t="b">
        <v>0</v>
      </c>
      <c r="T3069" t="s">
        <v>41</v>
      </c>
      <c r="U3069" t="s">
        <v>22322</v>
      </c>
      <c r="V3069" t="s">
        <v>43</v>
      </c>
      <c r="W3069" t="s">
        <v>2865</v>
      </c>
      <c r="X3069">
        <v>1</v>
      </c>
      <c r="Y3069" t="s">
        <v>22323</v>
      </c>
      <c r="Z3069" t="s">
        <v>2680</v>
      </c>
      <c r="AA3069" t="s">
        <v>22324</v>
      </c>
      <c r="AB3069" t="s">
        <v>17705</v>
      </c>
      <c r="AC3069" t="s">
        <v>49</v>
      </c>
      <c r="AD3069" t="s">
        <v>49</v>
      </c>
      <c r="AE3069" t="s">
        <v>2870</v>
      </c>
    </row>
    <row r="3070" spans="1:31" x14ac:dyDescent="0.25">
      <c r="A3070" s="1">
        <v>3068</v>
      </c>
      <c r="B3070" t="s">
        <v>2859</v>
      </c>
      <c r="D3070" t="s">
        <v>32</v>
      </c>
      <c r="E3070" t="s">
        <v>22325</v>
      </c>
      <c r="F3070" t="b">
        <v>0</v>
      </c>
      <c r="I3070" t="s">
        <v>2859</v>
      </c>
      <c r="K3070" t="s">
        <v>22326</v>
      </c>
      <c r="L3070" t="s">
        <v>22327</v>
      </c>
      <c r="M3070" t="s">
        <v>22328</v>
      </c>
      <c r="O3070">
        <v>3</v>
      </c>
      <c r="P3070">
        <v>2</v>
      </c>
      <c r="Q3070" t="s">
        <v>2675</v>
      </c>
      <c r="R3070" t="s">
        <v>2676</v>
      </c>
      <c r="S3070" t="b">
        <v>0</v>
      </c>
      <c r="T3070" t="s">
        <v>41</v>
      </c>
      <c r="U3070" t="s">
        <v>22329</v>
      </c>
      <c r="V3070" t="s">
        <v>43</v>
      </c>
      <c r="W3070" t="s">
        <v>2865</v>
      </c>
      <c r="X3070">
        <v>1</v>
      </c>
      <c r="Y3070" t="s">
        <v>22330</v>
      </c>
      <c r="Z3070" t="s">
        <v>1088</v>
      </c>
      <c r="AA3070" t="s">
        <v>22331</v>
      </c>
      <c r="AB3070" t="s">
        <v>15932</v>
      </c>
      <c r="AC3070" t="s">
        <v>49</v>
      </c>
      <c r="AD3070" t="s">
        <v>49</v>
      </c>
      <c r="AE3070" t="s">
        <v>2870</v>
      </c>
    </row>
    <row r="3071" spans="1:31" x14ac:dyDescent="0.25">
      <c r="A3071" s="1">
        <v>3069</v>
      </c>
      <c r="B3071" t="s">
        <v>2859</v>
      </c>
      <c r="D3071" t="s">
        <v>32</v>
      </c>
      <c r="E3071" t="s">
        <v>22332</v>
      </c>
      <c r="F3071" t="b">
        <v>0</v>
      </c>
      <c r="I3071" t="s">
        <v>2859</v>
      </c>
      <c r="K3071" t="s">
        <v>22333</v>
      </c>
      <c r="L3071" t="s">
        <v>22334</v>
      </c>
      <c r="M3071" t="s">
        <v>22335</v>
      </c>
      <c r="O3071">
        <v>3</v>
      </c>
      <c r="P3071">
        <v>2</v>
      </c>
      <c r="Q3071" t="s">
        <v>2675</v>
      </c>
      <c r="R3071" t="s">
        <v>2676</v>
      </c>
      <c r="S3071" t="b">
        <v>0</v>
      </c>
      <c r="T3071" t="s">
        <v>41</v>
      </c>
      <c r="U3071" t="s">
        <v>22336</v>
      </c>
      <c r="V3071" t="s">
        <v>43</v>
      </c>
      <c r="W3071" t="s">
        <v>2865</v>
      </c>
      <c r="X3071">
        <v>1</v>
      </c>
      <c r="Y3071" t="s">
        <v>22337</v>
      </c>
      <c r="Z3071" t="s">
        <v>2963</v>
      </c>
      <c r="AA3071" t="s">
        <v>22338</v>
      </c>
      <c r="AB3071" t="s">
        <v>17380</v>
      </c>
      <c r="AC3071" t="s">
        <v>49</v>
      </c>
      <c r="AD3071" t="s">
        <v>49</v>
      </c>
      <c r="AE3071" t="s">
        <v>2870</v>
      </c>
    </row>
    <row r="3072" spans="1:31" x14ac:dyDescent="0.25">
      <c r="A3072" s="1">
        <v>3070</v>
      </c>
      <c r="B3072" t="s">
        <v>2859</v>
      </c>
      <c r="D3072" t="s">
        <v>32</v>
      </c>
      <c r="E3072" t="s">
        <v>22339</v>
      </c>
      <c r="F3072" t="b">
        <v>0</v>
      </c>
      <c r="I3072" t="s">
        <v>2859</v>
      </c>
      <c r="K3072" t="s">
        <v>22340</v>
      </c>
      <c r="L3072" t="s">
        <v>22341</v>
      </c>
      <c r="M3072" t="s">
        <v>22342</v>
      </c>
      <c r="O3072">
        <v>3</v>
      </c>
      <c r="P3072">
        <v>2</v>
      </c>
      <c r="Q3072" t="s">
        <v>2675</v>
      </c>
      <c r="R3072" t="s">
        <v>2676</v>
      </c>
      <c r="S3072" t="b">
        <v>0</v>
      </c>
      <c r="T3072" t="s">
        <v>41</v>
      </c>
      <c r="U3072" t="s">
        <v>22343</v>
      </c>
      <c r="V3072" t="s">
        <v>43</v>
      </c>
      <c r="W3072" t="s">
        <v>2865</v>
      </c>
      <c r="X3072">
        <v>1</v>
      </c>
      <c r="Y3072" t="s">
        <v>22344</v>
      </c>
      <c r="Z3072" t="s">
        <v>2963</v>
      </c>
      <c r="AA3072" t="s">
        <v>22345</v>
      </c>
      <c r="AB3072" t="s">
        <v>17380</v>
      </c>
      <c r="AC3072" t="s">
        <v>49</v>
      </c>
      <c r="AD3072" t="s">
        <v>49</v>
      </c>
      <c r="AE3072" t="s">
        <v>2870</v>
      </c>
    </row>
    <row r="3073" spans="1:31" x14ac:dyDescent="0.25">
      <c r="A3073" s="1">
        <v>3071</v>
      </c>
      <c r="B3073" t="s">
        <v>2859</v>
      </c>
      <c r="D3073" t="s">
        <v>32</v>
      </c>
      <c r="E3073" t="s">
        <v>22346</v>
      </c>
      <c r="F3073" t="b">
        <v>0</v>
      </c>
      <c r="I3073" t="s">
        <v>2859</v>
      </c>
      <c r="K3073" t="s">
        <v>22347</v>
      </c>
      <c r="L3073" t="s">
        <v>22348</v>
      </c>
      <c r="M3073" t="s">
        <v>22349</v>
      </c>
      <c r="O3073">
        <v>3</v>
      </c>
      <c r="P3073">
        <v>2</v>
      </c>
      <c r="Q3073" t="s">
        <v>2675</v>
      </c>
      <c r="R3073" t="s">
        <v>2676</v>
      </c>
      <c r="S3073" t="b">
        <v>0</v>
      </c>
      <c r="T3073" t="s">
        <v>41</v>
      </c>
      <c r="U3073" t="s">
        <v>22350</v>
      </c>
      <c r="V3073" t="s">
        <v>43</v>
      </c>
      <c r="W3073" t="s">
        <v>2865</v>
      </c>
      <c r="X3073">
        <v>1</v>
      </c>
      <c r="Y3073" t="s">
        <v>22351</v>
      </c>
      <c r="Z3073" t="s">
        <v>79</v>
      </c>
      <c r="AA3073" t="s">
        <v>22352</v>
      </c>
      <c r="AB3073" t="s">
        <v>8644</v>
      </c>
      <c r="AC3073" t="s">
        <v>49</v>
      </c>
      <c r="AD3073" t="s">
        <v>49</v>
      </c>
      <c r="AE3073" t="s">
        <v>2870</v>
      </c>
    </row>
    <row r="3074" spans="1:31" x14ac:dyDescent="0.25">
      <c r="A3074" s="1">
        <v>3072</v>
      </c>
      <c r="B3074" t="s">
        <v>2859</v>
      </c>
      <c r="D3074" t="s">
        <v>32</v>
      </c>
      <c r="E3074" t="s">
        <v>22353</v>
      </c>
      <c r="F3074" t="b">
        <v>0</v>
      </c>
      <c r="I3074" t="s">
        <v>2859</v>
      </c>
      <c r="K3074" t="s">
        <v>22354</v>
      </c>
      <c r="L3074" t="s">
        <v>22355</v>
      </c>
      <c r="M3074" t="s">
        <v>22356</v>
      </c>
      <c r="O3074">
        <v>3</v>
      </c>
      <c r="P3074">
        <v>2</v>
      </c>
      <c r="Q3074" t="s">
        <v>2675</v>
      </c>
      <c r="R3074" t="s">
        <v>2676</v>
      </c>
      <c r="S3074" t="b">
        <v>0</v>
      </c>
      <c r="T3074" t="s">
        <v>41</v>
      </c>
      <c r="U3074" t="s">
        <v>22357</v>
      </c>
      <c r="V3074" t="s">
        <v>43</v>
      </c>
      <c r="W3074" t="s">
        <v>2865</v>
      </c>
      <c r="X3074">
        <v>1</v>
      </c>
      <c r="Y3074" t="s">
        <v>22358</v>
      </c>
      <c r="Z3074" t="s">
        <v>2963</v>
      </c>
      <c r="AA3074" t="s">
        <v>22359</v>
      </c>
      <c r="AB3074" t="s">
        <v>17255</v>
      </c>
      <c r="AC3074" t="s">
        <v>49</v>
      </c>
      <c r="AD3074" t="s">
        <v>49</v>
      </c>
      <c r="AE3074" t="s">
        <v>2870</v>
      </c>
    </row>
    <row r="3075" spans="1:31" x14ac:dyDescent="0.25">
      <c r="A3075" s="1">
        <v>3073</v>
      </c>
      <c r="B3075" t="s">
        <v>2859</v>
      </c>
      <c r="D3075" t="s">
        <v>32</v>
      </c>
      <c r="E3075" t="s">
        <v>22360</v>
      </c>
      <c r="F3075" t="b">
        <v>0</v>
      </c>
      <c r="I3075" t="s">
        <v>2859</v>
      </c>
      <c r="K3075" t="s">
        <v>22361</v>
      </c>
      <c r="L3075" t="s">
        <v>22362</v>
      </c>
      <c r="M3075" t="s">
        <v>22363</v>
      </c>
      <c r="O3075">
        <v>3</v>
      </c>
      <c r="P3075">
        <v>4</v>
      </c>
      <c r="Q3075" t="s">
        <v>2675</v>
      </c>
      <c r="R3075" t="s">
        <v>2676</v>
      </c>
      <c r="S3075" t="b">
        <v>0</v>
      </c>
      <c r="T3075" t="s">
        <v>41</v>
      </c>
      <c r="U3075" t="s">
        <v>22364</v>
      </c>
      <c r="V3075" t="s">
        <v>43</v>
      </c>
      <c r="W3075" t="s">
        <v>2865</v>
      </c>
      <c r="X3075">
        <v>1</v>
      </c>
      <c r="Y3075" t="s">
        <v>22365</v>
      </c>
      <c r="Z3075" t="s">
        <v>2963</v>
      </c>
      <c r="AA3075" t="s">
        <v>22366</v>
      </c>
      <c r="AB3075" t="s">
        <v>17536</v>
      </c>
      <c r="AC3075" t="s">
        <v>49</v>
      </c>
      <c r="AD3075" t="s">
        <v>49</v>
      </c>
      <c r="AE3075" t="s">
        <v>2870</v>
      </c>
    </row>
    <row r="3076" spans="1:31" x14ac:dyDescent="0.25">
      <c r="A3076" s="1">
        <v>3074</v>
      </c>
      <c r="B3076" t="s">
        <v>2859</v>
      </c>
      <c r="D3076" t="s">
        <v>32</v>
      </c>
      <c r="E3076" t="s">
        <v>22367</v>
      </c>
      <c r="F3076" t="b">
        <v>0</v>
      </c>
      <c r="I3076" t="s">
        <v>2859</v>
      </c>
      <c r="K3076" t="s">
        <v>22368</v>
      </c>
      <c r="L3076" t="s">
        <v>22369</v>
      </c>
      <c r="M3076" t="s">
        <v>22370</v>
      </c>
      <c r="O3076">
        <v>3</v>
      </c>
      <c r="P3076">
        <v>2</v>
      </c>
      <c r="Q3076" t="s">
        <v>2675</v>
      </c>
      <c r="R3076" t="s">
        <v>2676</v>
      </c>
      <c r="S3076" t="b">
        <v>0</v>
      </c>
      <c r="T3076" t="s">
        <v>41</v>
      </c>
      <c r="U3076" t="s">
        <v>22371</v>
      </c>
      <c r="V3076" t="s">
        <v>43</v>
      </c>
      <c r="W3076" t="s">
        <v>2865</v>
      </c>
      <c r="X3076">
        <v>1</v>
      </c>
      <c r="Y3076" t="s">
        <v>22372</v>
      </c>
      <c r="Z3076" t="s">
        <v>220</v>
      </c>
      <c r="AA3076" t="s">
        <v>22373</v>
      </c>
      <c r="AB3076" t="s">
        <v>17965</v>
      </c>
      <c r="AC3076" t="s">
        <v>49</v>
      </c>
      <c r="AD3076" t="s">
        <v>49</v>
      </c>
      <c r="AE3076" t="s">
        <v>2870</v>
      </c>
    </row>
    <row r="3077" spans="1:31" x14ac:dyDescent="0.25">
      <c r="A3077" s="1">
        <v>3075</v>
      </c>
      <c r="B3077" t="s">
        <v>2859</v>
      </c>
      <c r="D3077" t="s">
        <v>32</v>
      </c>
      <c r="E3077" t="s">
        <v>22374</v>
      </c>
      <c r="F3077" t="b">
        <v>0</v>
      </c>
      <c r="I3077" t="s">
        <v>2859</v>
      </c>
      <c r="K3077" t="s">
        <v>22375</v>
      </c>
      <c r="L3077" t="s">
        <v>22376</v>
      </c>
      <c r="M3077" t="s">
        <v>22377</v>
      </c>
      <c r="O3077">
        <v>3</v>
      </c>
      <c r="P3077">
        <v>2</v>
      </c>
      <c r="Q3077" t="s">
        <v>2675</v>
      </c>
      <c r="R3077" t="s">
        <v>2676</v>
      </c>
      <c r="S3077" t="b">
        <v>0</v>
      </c>
      <c r="T3077" t="s">
        <v>41</v>
      </c>
      <c r="U3077" t="s">
        <v>22378</v>
      </c>
      <c r="V3077" t="s">
        <v>43</v>
      </c>
      <c r="W3077" t="s">
        <v>2865</v>
      </c>
      <c r="X3077">
        <v>1</v>
      </c>
      <c r="Y3077" t="s">
        <v>22379</v>
      </c>
      <c r="Z3077" t="s">
        <v>220</v>
      </c>
      <c r="AA3077" t="s">
        <v>22380</v>
      </c>
      <c r="AB3077" t="s">
        <v>20161</v>
      </c>
      <c r="AC3077" t="s">
        <v>49</v>
      </c>
      <c r="AD3077" t="s">
        <v>49</v>
      </c>
      <c r="AE3077" t="s">
        <v>2870</v>
      </c>
    </row>
    <row r="3078" spans="1:31" x14ac:dyDescent="0.25">
      <c r="A3078" s="1">
        <v>3076</v>
      </c>
      <c r="B3078" t="s">
        <v>2859</v>
      </c>
      <c r="D3078" t="s">
        <v>32</v>
      </c>
      <c r="E3078" t="s">
        <v>22381</v>
      </c>
      <c r="F3078" t="b">
        <v>0</v>
      </c>
      <c r="I3078" t="s">
        <v>2859</v>
      </c>
      <c r="K3078" t="s">
        <v>22382</v>
      </c>
      <c r="L3078" t="s">
        <v>22383</v>
      </c>
      <c r="M3078" t="s">
        <v>22384</v>
      </c>
      <c r="O3078">
        <v>3</v>
      </c>
      <c r="P3078">
        <v>2</v>
      </c>
      <c r="Q3078" t="s">
        <v>2675</v>
      </c>
      <c r="R3078" t="s">
        <v>2676</v>
      </c>
      <c r="S3078" t="b">
        <v>0</v>
      </c>
      <c r="T3078" t="s">
        <v>41</v>
      </c>
      <c r="U3078" t="s">
        <v>22385</v>
      </c>
      <c r="V3078" t="s">
        <v>43</v>
      </c>
      <c r="W3078" t="s">
        <v>2865</v>
      </c>
      <c r="X3078">
        <v>1</v>
      </c>
      <c r="Y3078" t="s">
        <v>22386</v>
      </c>
      <c r="Z3078" t="s">
        <v>12003</v>
      </c>
      <c r="AA3078" t="s">
        <v>22387</v>
      </c>
      <c r="AB3078" t="s">
        <v>17163</v>
      </c>
      <c r="AC3078" t="s">
        <v>49</v>
      </c>
      <c r="AD3078" t="s">
        <v>49</v>
      </c>
      <c r="AE3078" t="s">
        <v>2870</v>
      </c>
    </row>
    <row r="3079" spans="1:31" x14ac:dyDescent="0.25">
      <c r="A3079" s="1">
        <v>3077</v>
      </c>
      <c r="B3079" t="s">
        <v>2859</v>
      </c>
      <c r="D3079" t="s">
        <v>32</v>
      </c>
      <c r="E3079" t="s">
        <v>22388</v>
      </c>
      <c r="F3079" t="b">
        <v>0</v>
      </c>
      <c r="I3079" t="s">
        <v>2859</v>
      </c>
      <c r="K3079" t="s">
        <v>22389</v>
      </c>
      <c r="L3079" t="s">
        <v>22390</v>
      </c>
      <c r="M3079" t="s">
        <v>22391</v>
      </c>
      <c r="O3079">
        <v>3</v>
      </c>
      <c r="P3079">
        <v>2</v>
      </c>
      <c r="Q3079" t="s">
        <v>2675</v>
      </c>
      <c r="R3079" t="s">
        <v>2676</v>
      </c>
      <c r="S3079" t="b">
        <v>0</v>
      </c>
      <c r="T3079" t="s">
        <v>41</v>
      </c>
      <c r="U3079" t="s">
        <v>22392</v>
      </c>
      <c r="V3079" t="s">
        <v>43</v>
      </c>
      <c r="W3079" t="s">
        <v>2865</v>
      </c>
      <c r="X3079">
        <v>1</v>
      </c>
      <c r="Y3079" t="s">
        <v>22393</v>
      </c>
      <c r="Z3079" t="s">
        <v>2963</v>
      </c>
      <c r="AA3079" t="s">
        <v>22394</v>
      </c>
      <c r="AB3079" t="s">
        <v>17171</v>
      </c>
      <c r="AC3079" t="s">
        <v>49</v>
      </c>
      <c r="AD3079" t="s">
        <v>49</v>
      </c>
      <c r="AE3079" t="s">
        <v>2870</v>
      </c>
    </row>
    <row r="3080" spans="1:31" x14ac:dyDescent="0.25">
      <c r="A3080" s="1">
        <v>3078</v>
      </c>
      <c r="B3080" t="s">
        <v>2859</v>
      </c>
      <c r="D3080" t="s">
        <v>32</v>
      </c>
      <c r="E3080" t="s">
        <v>22395</v>
      </c>
      <c r="F3080" t="b">
        <v>0</v>
      </c>
      <c r="I3080" t="s">
        <v>2859</v>
      </c>
      <c r="K3080" t="s">
        <v>22396</v>
      </c>
      <c r="L3080" t="s">
        <v>22397</v>
      </c>
      <c r="M3080" t="s">
        <v>22398</v>
      </c>
      <c r="O3080">
        <v>3</v>
      </c>
      <c r="P3080">
        <v>2</v>
      </c>
      <c r="Q3080" t="s">
        <v>2675</v>
      </c>
      <c r="R3080" t="s">
        <v>2676</v>
      </c>
      <c r="S3080" t="b">
        <v>0</v>
      </c>
      <c r="T3080" t="s">
        <v>41</v>
      </c>
      <c r="U3080" t="s">
        <v>22399</v>
      </c>
      <c r="V3080" t="s">
        <v>43</v>
      </c>
      <c r="W3080" t="s">
        <v>2865</v>
      </c>
      <c r="X3080">
        <v>1</v>
      </c>
      <c r="Y3080" t="s">
        <v>22400</v>
      </c>
      <c r="Z3080" t="s">
        <v>2680</v>
      </c>
      <c r="AA3080" t="s">
        <v>22401</v>
      </c>
      <c r="AB3080" t="s">
        <v>22402</v>
      </c>
      <c r="AC3080" t="s">
        <v>49</v>
      </c>
      <c r="AD3080" t="s">
        <v>49</v>
      </c>
      <c r="AE3080" t="s">
        <v>2870</v>
      </c>
    </row>
    <row r="3081" spans="1:31" x14ac:dyDescent="0.25">
      <c r="A3081" s="1">
        <v>3079</v>
      </c>
      <c r="B3081" t="s">
        <v>2859</v>
      </c>
      <c r="D3081" t="s">
        <v>32</v>
      </c>
      <c r="E3081" t="s">
        <v>22403</v>
      </c>
      <c r="F3081" t="b">
        <v>0</v>
      </c>
      <c r="I3081" t="s">
        <v>2859</v>
      </c>
      <c r="K3081" t="s">
        <v>22404</v>
      </c>
      <c r="L3081" t="s">
        <v>22405</v>
      </c>
      <c r="M3081" t="s">
        <v>22406</v>
      </c>
      <c r="O3081">
        <v>3</v>
      </c>
      <c r="P3081">
        <v>2</v>
      </c>
      <c r="Q3081" t="s">
        <v>2675</v>
      </c>
      <c r="R3081" t="s">
        <v>2676</v>
      </c>
      <c r="S3081" t="b">
        <v>0</v>
      </c>
      <c r="T3081" t="s">
        <v>41</v>
      </c>
      <c r="U3081" t="s">
        <v>22407</v>
      </c>
      <c r="V3081" t="s">
        <v>43</v>
      </c>
      <c r="W3081" t="s">
        <v>2865</v>
      </c>
      <c r="X3081">
        <v>1</v>
      </c>
      <c r="Y3081" t="s">
        <v>22408</v>
      </c>
      <c r="Z3081" t="s">
        <v>2963</v>
      </c>
      <c r="AA3081" t="s">
        <v>22409</v>
      </c>
      <c r="AB3081" t="s">
        <v>17123</v>
      </c>
      <c r="AC3081" t="s">
        <v>49</v>
      </c>
      <c r="AD3081" t="s">
        <v>49</v>
      </c>
      <c r="AE3081" t="s">
        <v>2870</v>
      </c>
    </row>
    <row r="3082" spans="1:31" x14ac:dyDescent="0.25">
      <c r="A3082" s="1">
        <v>3080</v>
      </c>
      <c r="B3082" t="s">
        <v>2859</v>
      </c>
      <c r="D3082" t="s">
        <v>32</v>
      </c>
      <c r="E3082" t="s">
        <v>22410</v>
      </c>
      <c r="F3082" t="b">
        <v>0</v>
      </c>
      <c r="I3082" t="s">
        <v>2859</v>
      </c>
      <c r="K3082" t="s">
        <v>22411</v>
      </c>
      <c r="L3082" t="s">
        <v>22412</v>
      </c>
      <c r="M3082" t="s">
        <v>22413</v>
      </c>
      <c r="O3082">
        <v>3</v>
      </c>
      <c r="P3082">
        <v>2</v>
      </c>
      <c r="Q3082" t="s">
        <v>2675</v>
      </c>
      <c r="R3082" t="s">
        <v>2676</v>
      </c>
      <c r="S3082" t="b">
        <v>0</v>
      </c>
      <c r="T3082" t="s">
        <v>41</v>
      </c>
      <c r="U3082" t="s">
        <v>22414</v>
      </c>
      <c r="V3082" t="s">
        <v>43</v>
      </c>
      <c r="W3082" t="s">
        <v>2865</v>
      </c>
      <c r="X3082">
        <v>1</v>
      </c>
      <c r="Y3082" t="s">
        <v>22415</v>
      </c>
      <c r="Z3082" t="s">
        <v>2963</v>
      </c>
      <c r="AA3082" t="s">
        <v>22416</v>
      </c>
      <c r="AB3082" t="s">
        <v>17255</v>
      </c>
      <c r="AC3082" t="s">
        <v>49</v>
      </c>
      <c r="AD3082" t="s">
        <v>49</v>
      </c>
      <c r="AE3082" t="s">
        <v>2870</v>
      </c>
    </row>
    <row r="3083" spans="1:31" x14ac:dyDescent="0.25">
      <c r="A3083" s="1">
        <v>3081</v>
      </c>
      <c r="B3083" t="s">
        <v>2859</v>
      </c>
      <c r="D3083" t="s">
        <v>32</v>
      </c>
      <c r="E3083" t="s">
        <v>22417</v>
      </c>
      <c r="F3083" t="b">
        <v>0</v>
      </c>
      <c r="I3083" t="s">
        <v>2859</v>
      </c>
      <c r="K3083" t="s">
        <v>22418</v>
      </c>
      <c r="L3083" t="s">
        <v>22419</v>
      </c>
      <c r="M3083" t="s">
        <v>22420</v>
      </c>
      <c r="O3083">
        <v>3</v>
      </c>
      <c r="P3083">
        <v>2</v>
      </c>
      <c r="Q3083" t="s">
        <v>2675</v>
      </c>
      <c r="R3083" t="s">
        <v>2676</v>
      </c>
      <c r="S3083" t="b">
        <v>0</v>
      </c>
      <c r="T3083" t="s">
        <v>41</v>
      </c>
      <c r="U3083" t="s">
        <v>22421</v>
      </c>
      <c r="V3083" t="s">
        <v>43</v>
      </c>
      <c r="W3083" t="s">
        <v>2865</v>
      </c>
      <c r="X3083">
        <v>1</v>
      </c>
      <c r="Y3083" t="s">
        <v>22422</v>
      </c>
      <c r="Z3083" t="s">
        <v>18788</v>
      </c>
      <c r="AA3083" t="s">
        <v>22423</v>
      </c>
      <c r="AB3083" t="s">
        <v>18790</v>
      </c>
      <c r="AC3083" t="s">
        <v>49</v>
      </c>
      <c r="AD3083" t="s">
        <v>49</v>
      </c>
      <c r="AE3083" t="s">
        <v>2870</v>
      </c>
    </row>
    <row r="3084" spans="1:31" x14ac:dyDescent="0.25">
      <c r="A3084" s="1">
        <v>3082</v>
      </c>
      <c r="B3084" t="s">
        <v>2859</v>
      </c>
      <c r="D3084" t="s">
        <v>32</v>
      </c>
      <c r="E3084" t="s">
        <v>22424</v>
      </c>
      <c r="F3084" t="b">
        <v>0</v>
      </c>
      <c r="I3084" t="s">
        <v>2859</v>
      </c>
      <c r="K3084" t="s">
        <v>22425</v>
      </c>
      <c r="L3084" t="s">
        <v>22426</v>
      </c>
      <c r="M3084" t="s">
        <v>22427</v>
      </c>
      <c r="O3084">
        <v>3</v>
      </c>
      <c r="P3084">
        <v>2</v>
      </c>
      <c r="Q3084" t="s">
        <v>2675</v>
      </c>
      <c r="R3084" t="s">
        <v>2676</v>
      </c>
      <c r="S3084" t="b">
        <v>0</v>
      </c>
      <c r="T3084" t="s">
        <v>41</v>
      </c>
      <c r="U3084" t="s">
        <v>22428</v>
      </c>
      <c r="V3084" t="s">
        <v>43</v>
      </c>
      <c r="W3084" t="s">
        <v>2865</v>
      </c>
      <c r="X3084">
        <v>1</v>
      </c>
      <c r="Y3084" t="s">
        <v>22429</v>
      </c>
      <c r="Z3084" t="s">
        <v>2963</v>
      </c>
      <c r="AA3084" t="s">
        <v>22430</v>
      </c>
      <c r="AB3084" t="s">
        <v>17551</v>
      </c>
      <c r="AC3084" t="s">
        <v>49</v>
      </c>
      <c r="AD3084" t="s">
        <v>49</v>
      </c>
      <c r="AE3084" t="s">
        <v>2870</v>
      </c>
    </row>
    <row r="3085" spans="1:31" x14ac:dyDescent="0.25">
      <c r="A3085" s="1">
        <v>3083</v>
      </c>
      <c r="B3085" t="s">
        <v>2859</v>
      </c>
      <c r="D3085" t="s">
        <v>32</v>
      </c>
      <c r="E3085" t="s">
        <v>22431</v>
      </c>
      <c r="F3085" t="b">
        <v>0</v>
      </c>
      <c r="I3085" t="s">
        <v>2859</v>
      </c>
      <c r="K3085" t="s">
        <v>22432</v>
      </c>
      <c r="L3085" t="s">
        <v>22433</v>
      </c>
      <c r="M3085" t="s">
        <v>22434</v>
      </c>
      <c r="O3085">
        <v>3</v>
      </c>
      <c r="P3085">
        <v>2</v>
      </c>
      <c r="Q3085" t="s">
        <v>2675</v>
      </c>
      <c r="R3085" t="s">
        <v>2676</v>
      </c>
      <c r="S3085" t="b">
        <v>0</v>
      </c>
      <c r="T3085" t="s">
        <v>41</v>
      </c>
      <c r="U3085" t="s">
        <v>22435</v>
      </c>
      <c r="V3085" t="s">
        <v>43</v>
      </c>
      <c r="W3085" t="s">
        <v>2865</v>
      </c>
      <c r="X3085">
        <v>1</v>
      </c>
      <c r="Y3085" t="s">
        <v>22436</v>
      </c>
      <c r="Z3085" t="s">
        <v>2963</v>
      </c>
      <c r="AA3085" t="s">
        <v>22437</v>
      </c>
      <c r="AB3085" t="s">
        <v>17147</v>
      </c>
      <c r="AC3085" t="s">
        <v>49</v>
      </c>
      <c r="AD3085" t="s">
        <v>49</v>
      </c>
      <c r="AE3085" t="s">
        <v>2870</v>
      </c>
    </row>
    <row r="3086" spans="1:31" x14ac:dyDescent="0.25">
      <c r="A3086" s="1">
        <v>3084</v>
      </c>
      <c r="B3086" t="s">
        <v>2859</v>
      </c>
      <c r="D3086" t="s">
        <v>32</v>
      </c>
      <c r="E3086" t="s">
        <v>22438</v>
      </c>
      <c r="F3086" t="b">
        <v>0</v>
      </c>
      <c r="I3086" t="s">
        <v>2859</v>
      </c>
      <c r="K3086" t="s">
        <v>22439</v>
      </c>
      <c r="L3086" t="s">
        <v>22440</v>
      </c>
      <c r="M3086" t="s">
        <v>22441</v>
      </c>
      <c r="O3086">
        <v>3</v>
      </c>
      <c r="P3086">
        <v>3</v>
      </c>
      <c r="Q3086" t="s">
        <v>2675</v>
      </c>
      <c r="R3086" t="s">
        <v>2676</v>
      </c>
      <c r="S3086" t="b">
        <v>0</v>
      </c>
      <c r="T3086" t="s">
        <v>41</v>
      </c>
      <c r="U3086" t="s">
        <v>22442</v>
      </c>
      <c r="V3086" t="s">
        <v>43</v>
      </c>
      <c r="W3086" t="s">
        <v>2865</v>
      </c>
      <c r="X3086">
        <v>1</v>
      </c>
      <c r="Y3086" t="s">
        <v>22443</v>
      </c>
      <c r="Z3086" t="s">
        <v>2963</v>
      </c>
      <c r="AA3086" t="s">
        <v>22444</v>
      </c>
      <c r="AB3086" t="s">
        <v>17208</v>
      </c>
      <c r="AC3086" t="s">
        <v>49</v>
      </c>
      <c r="AD3086" t="s">
        <v>49</v>
      </c>
      <c r="AE3086" t="s">
        <v>2870</v>
      </c>
    </row>
    <row r="3087" spans="1:31" x14ac:dyDescent="0.25">
      <c r="A3087" s="1">
        <v>3085</v>
      </c>
      <c r="B3087" t="s">
        <v>2859</v>
      </c>
      <c r="D3087" t="s">
        <v>32</v>
      </c>
      <c r="E3087" t="s">
        <v>22445</v>
      </c>
      <c r="F3087" t="b">
        <v>0</v>
      </c>
      <c r="I3087" t="s">
        <v>2859</v>
      </c>
      <c r="K3087" t="s">
        <v>22446</v>
      </c>
      <c r="L3087" t="s">
        <v>22447</v>
      </c>
      <c r="M3087" t="s">
        <v>22448</v>
      </c>
      <c r="O3087">
        <v>3</v>
      </c>
      <c r="P3087">
        <v>2</v>
      </c>
      <c r="Q3087" t="s">
        <v>2675</v>
      </c>
      <c r="R3087" t="s">
        <v>2676</v>
      </c>
      <c r="S3087" t="b">
        <v>0</v>
      </c>
      <c r="T3087" t="s">
        <v>41</v>
      </c>
      <c r="U3087" t="s">
        <v>22449</v>
      </c>
      <c r="V3087" t="s">
        <v>43</v>
      </c>
      <c r="W3087" t="s">
        <v>2865</v>
      </c>
      <c r="X3087">
        <v>1</v>
      </c>
      <c r="Y3087" t="s">
        <v>22450</v>
      </c>
      <c r="Z3087" t="s">
        <v>2963</v>
      </c>
      <c r="AA3087" t="s">
        <v>22451</v>
      </c>
      <c r="AB3087" t="s">
        <v>17123</v>
      </c>
      <c r="AC3087" t="s">
        <v>49</v>
      </c>
      <c r="AD3087" t="s">
        <v>49</v>
      </c>
      <c r="AE3087" t="s">
        <v>2870</v>
      </c>
    </row>
    <row r="3088" spans="1:31" x14ac:dyDescent="0.25">
      <c r="A3088" s="1">
        <v>3086</v>
      </c>
      <c r="B3088" t="s">
        <v>2859</v>
      </c>
      <c r="D3088" t="s">
        <v>32</v>
      </c>
      <c r="E3088" t="s">
        <v>22452</v>
      </c>
      <c r="F3088" t="b">
        <v>0</v>
      </c>
      <c r="I3088" t="s">
        <v>2859</v>
      </c>
      <c r="K3088" t="s">
        <v>22453</v>
      </c>
      <c r="L3088" t="s">
        <v>22454</v>
      </c>
      <c r="M3088" t="s">
        <v>22455</v>
      </c>
      <c r="O3088">
        <v>3</v>
      </c>
      <c r="P3088">
        <v>3</v>
      </c>
      <c r="Q3088" t="s">
        <v>2675</v>
      </c>
      <c r="R3088" t="s">
        <v>2676</v>
      </c>
      <c r="S3088" t="b">
        <v>0</v>
      </c>
      <c r="T3088" t="s">
        <v>41</v>
      </c>
      <c r="U3088" t="s">
        <v>22456</v>
      </c>
      <c r="V3088" t="s">
        <v>43</v>
      </c>
      <c r="W3088" t="s">
        <v>2865</v>
      </c>
      <c r="X3088">
        <v>1</v>
      </c>
      <c r="Y3088" t="s">
        <v>22457</v>
      </c>
      <c r="Z3088" t="s">
        <v>2963</v>
      </c>
      <c r="AA3088" t="s">
        <v>22458</v>
      </c>
      <c r="AB3088" t="s">
        <v>17770</v>
      </c>
      <c r="AC3088" t="s">
        <v>49</v>
      </c>
      <c r="AD3088" t="s">
        <v>49</v>
      </c>
      <c r="AE3088" t="s">
        <v>2870</v>
      </c>
    </row>
    <row r="3089" spans="1:31" x14ac:dyDescent="0.25">
      <c r="A3089" s="1">
        <v>3087</v>
      </c>
      <c r="B3089" t="s">
        <v>2859</v>
      </c>
      <c r="D3089" t="s">
        <v>32</v>
      </c>
      <c r="E3089" t="s">
        <v>22459</v>
      </c>
      <c r="F3089" t="b">
        <v>0</v>
      </c>
      <c r="I3089" t="s">
        <v>2859</v>
      </c>
      <c r="K3089" t="s">
        <v>22460</v>
      </c>
      <c r="L3089" t="s">
        <v>22461</v>
      </c>
      <c r="M3089" t="s">
        <v>22462</v>
      </c>
      <c r="O3089">
        <v>3</v>
      </c>
      <c r="P3089">
        <v>2</v>
      </c>
      <c r="Q3089" t="s">
        <v>2675</v>
      </c>
      <c r="R3089" t="s">
        <v>2676</v>
      </c>
      <c r="S3089" t="b">
        <v>0</v>
      </c>
      <c r="T3089" t="s">
        <v>41</v>
      </c>
      <c r="U3089" t="s">
        <v>22463</v>
      </c>
      <c r="V3089" t="s">
        <v>43</v>
      </c>
      <c r="W3089" t="s">
        <v>2865</v>
      </c>
      <c r="X3089">
        <v>1</v>
      </c>
      <c r="Y3089" t="s">
        <v>22464</v>
      </c>
      <c r="Z3089" t="s">
        <v>79</v>
      </c>
      <c r="AA3089" t="s">
        <v>22465</v>
      </c>
      <c r="AB3089" t="s">
        <v>8644</v>
      </c>
      <c r="AC3089" t="s">
        <v>49</v>
      </c>
      <c r="AD3089" t="s">
        <v>49</v>
      </c>
      <c r="AE3089" t="s">
        <v>2870</v>
      </c>
    </row>
    <row r="3090" spans="1:31" x14ac:dyDescent="0.25">
      <c r="A3090" s="1">
        <v>3088</v>
      </c>
      <c r="B3090" t="s">
        <v>2859</v>
      </c>
      <c r="D3090" t="s">
        <v>32</v>
      </c>
      <c r="E3090" t="s">
        <v>22466</v>
      </c>
      <c r="F3090" t="b">
        <v>0</v>
      </c>
      <c r="I3090" t="s">
        <v>2859</v>
      </c>
      <c r="K3090" t="s">
        <v>22467</v>
      </c>
      <c r="L3090" t="s">
        <v>22468</v>
      </c>
      <c r="M3090" t="s">
        <v>22469</v>
      </c>
      <c r="O3090">
        <v>3</v>
      </c>
      <c r="P3090">
        <v>2</v>
      </c>
      <c r="Q3090" t="s">
        <v>2675</v>
      </c>
      <c r="R3090" t="s">
        <v>2676</v>
      </c>
      <c r="S3090" t="b">
        <v>0</v>
      </c>
      <c r="T3090" t="s">
        <v>41</v>
      </c>
      <c r="U3090" t="s">
        <v>22470</v>
      </c>
      <c r="V3090" t="s">
        <v>43</v>
      </c>
      <c r="W3090" t="s">
        <v>2865</v>
      </c>
      <c r="X3090">
        <v>1</v>
      </c>
      <c r="Y3090" t="s">
        <v>22471</v>
      </c>
      <c r="Z3090" t="s">
        <v>2963</v>
      </c>
      <c r="AA3090" t="s">
        <v>22472</v>
      </c>
      <c r="AB3090" t="s">
        <v>17123</v>
      </c>
      <c r="AC3090" t="s">
        <v>49</v>
      </c>
      <c r="AD3090" t="s">
        <v>49</v>
      </c>
      <c r="AE3090" t="s">
        <v>2870</v>
      </c>
    </row>
    <row r="3091" spans="1:31" x14ac:dyDescent="0.25">
      <c r="A3091" s="1">
        <v>3089</v>
      </c>
      <c r="B3091" t="s">
        <v>2859</v>
      </c>
      <c r="D3091" t="s">
        <v>32</v>
      </c>
      <c r="E3091" t="s">
        <v>22473</v>
      </c>
      <c r="F3091" t="b">
        <v>0</v>
      </c>
      <c r="I3091" t="s">
        <v>2859</v>
      </c>
      <c r="K3091" t="s">
        <v>22474</v>
      </c>
      <c r="L3091" t="s">
        <v>22475</v>
      </c>
      <c r="M3091" t="s">
        <v>22476</v>
      </c>
      <c r="O3091">
        <v>3</v>
      </c>
      <c r="P3091">
        <v>2</v>
      </c>
      <c r="Q3091" t="s">
        <v>2675</v>
      </c>
      <c r="R3091" t="s">
        <v>2676</v>
      </c>
      <c r="S3091" t="b">
        <v>0</v>
      </c>
      <c r="T3091" t="s">
        <v>41</v>
      </c>
      <c r="U3091" t="s">
        <v>22477</v>
      </c>
      <c r="V3091" t="s">
        <v>43</v>
      </c>
      <c r="W3091" t="s">
        <v>2865</v>
      </c>
      <c r="X3091">
        <v>1</v>
      </c>
      <c r="Y3091" t="s">
        <v>22478</v>
      </c>
      <c r="Z3091" t="s">
        <v>2963</v>
      </c>
      <c r="AA3091" t="s">
        <v>22479</v>
      </c>
      <c r="AB3091" t="s">
        <v>17147</v>
      </c>
      <c r="AC3091" t="s">
        <v>49</v>
      </c>
      <c r="AD3091" t="s">
        <v>49</v>
      </c>
      <c r="AE3091" t="s">
        <v>2870</v>
      </c>
    </row>
    <row r="3092" spans="1:31" x14ac:dyDescent="0.25">
      <c r="A3092" s="1">
        <v>3090</v>
      </c>
      <c r="B3092" t="s">
        <v>2859</v>
      </c>
      <c r="D3092" t="s">
        <v>32</v>
      </c>
      <c r="E3092" t="s">
        <v>22480</v>
      </c>
      <c r="F3092" t="b">
        <v>0</v>
      </c>
      <c r="I3092" t="s">
        <v>2859</v>
      </c>
      <c r="K3092" t="s">
        <v>22481</v>
      </c>
      <c r="L3092" t="s">
        <v>22482</v>
      </c>
      <c r="M3092" t="s">
        <v>22483</v>
      </c>
      <c r="O3092">
        <v>3</v>
      </c>
      <c r="P3092">
        <v>2</v>
      </c>
      <c r="Q3092" t="s">
        <v>2675</v>
      </c>
      <c r="R3092" t="s">
        <v>2676</v>
      </c>
      <c r="S3092" t="b">
        <v>0</v>
      </c>
      <c r="T3092" t="s">
        <v>41</v>
      </c>
      <c r="U3092" t="s">
        <v>22484</v>
      </c>
      <c r="V3092" t="s">
        <v>43</v>
      </c>
      <c r="W3092" t="s">
        <v>2865</v>
      </c>
      <c r="X3092">
        <v>1</v>
      </c>
      <c r="Y3092" t="s">
        <v>22485</v>
      </c>
      <c r="Z3092" t="s">
        <v>220</v>
      </c>
      <c r="AA3092" t="s">
        <v>22486</v>
      </c>
      <c r="AB3092" t="s">
        <v>6295</v>
      </c>
      <c r="AC3092" t="s">
        <v>49</v>
      </c>
      <c r="AD3092" t="s">
        <v>49</v>
      </c>
      <c r="AE3092" t="s">
        <v>2870</v>
      </c>
    </row>
    <row r="3093" spans="1:31" x14ac:dyDescent="0.25">
      <c r="A3093" s="1">
        <v>3091</v>
      </c>
      <c r="B3093" t="s">
        <v>2859</v>
      </c>
      <c r="D3093" t="s">
        <v>32</v>
      </c>
      <c r="E3093" t="s">
        <v>22487</v>
      </c>
      <c r="F3093" t="b">
        <v>0</v>
      </c>
      <c r="I3093" t="s">
        <v>2859</v>
      </c>
      <c r="K3093" t="s">
        <v>22488</v>
      </c>
      <c r="L3093" t="s">
        <v>22489</v>
      </c>
      <c r="M3093" t="s">
        <v>22490</v>
      </c>
      <c r="O3093">
        <v>3</v>
      </c>
      <c r="P3093">
        <v>2</v>
      </c>
      <c r="Q3093" t="s">
        <v>2675</v>
      </c>
      <c r="R3093" t="s">
        <v>2676</v>
      </c>
      <c r="S3093" t="b">
        <v>0</v>
      </c>
      <c r="T3093" t="s">
        <v>41</v>
      </c>
      <c r="U3093" t="s">
        <v>22491</v>
      </c>
      <c r="V3093" t="s">
        <v>43</v>
      </c>
      <c r="W3093" t="s">
        <v>2865</v>
      </c>
      <c r="X3093">
        <v>1</v>
      </c>
      <c r="Y3093" t="s">
        <v>22492</v>
      </c>
      <c r="Z3093" t="s">
        <v>2963</v>
      </c>
      <c r="AA3093" t="s">
        <v>22493</v>
      </c>
      <c r="AB3093" t="s">
        <v>17147</v>
      </c>
      <c r="AC3093" t="s">
        <v>49</v>
      </c>
      <c r="AD3093" t="s">
        <v>49</v>
      </c>
      <c r="AE3093" t="s">
        <v>2870</v>
      </c>
    </row>
    <row r="3094" spans="1:31" x14ac:dyDescent="0.25">
      <c r="A3094" s="1">
        <v>3092</v>
      </c>
      <c r="B3094" t="s">
        <v>2859</v>
      </c>
      <c r="D3094" t="s">
        <v>32</v>
      </c>
      <c r="E3094" t="s">
        <v>22494</v>
      </c>
      <c r="F3094" t="b">
        <v>0</v>
      </c>
      <c r="I3094" t="s">
        <v>2859</v>
      </c>
      <c r="K3094" t="s">
        <v>22495</v>
      </c>
      <c r="L3094" t="s">
        <v>22496</v>
      </c>
      <c r="M3094" t="s">
        <v>22497</v>
      </c>
      <c r="O3094">
        <v>3</v>
      </c>
      <c r="P3094">
        <v>3</v>
      </c>
      <c r="Q3094" t="s">
        <v>2675</v>
      </c>
      <c r="R3094" t="s">
        <v>2676</v>
      </c>
      <c r="S3094" t="b">
        <v>0</v>
      </c>
      <c r="T3094" t="s">
        <v>41</v>
      </c>
      <c r="U3094" t="s">
        <v>22498</v>
      </c>
      <c r="V3094" t="s">
        <v>43</v>
      </c>
      <c r="W3094" t="s">
        <v>2865</v>
      </c>
      <c r="X3094">
        <v>1</v>
      </c>
      <c r="Y3094" t="s">
        <v>22499</v>
      </c>
      <c r="Z3094" t="s">
        <v>2963</v>
      </c>
      <c r="AA3094" t="s">
        <v>22500</v>
      </c>
      <c r="AB3094" t="s">
        <v>17208</v>
      </c>
      <c r="AC3094" t="s">
        <v>49</v>
      </c>
      <c r="AD3094" t="s">
        <v>49</v>
      </c>
      <c r="AE3094" t="s">
        <v>2870</v>
      </c>
    </row>
    <row r="3095" spans="1:31" x14ac:dyDescent="0.25">
      <c r="A3095" s="1">
        <v>3093</v>
      </c>
      <c r="B3095" t="s">
        <v>2859</v>
      </c>
      <c r="D3095" t="s">
        <v>32</v>
      </c>
      <c r="E3095" t="s">
        <v>22501</v>
      </c>
      <c r="F3095" t="b">
        <v>0</v>
      </c>
      <c r="I3095" t="s">
        <v>2859</v>
      </c>
      <c r="K3095" t="s">
        <v>22502</v>
      </c>
      <c r="L3095" t="s">
        <v>22503</v>
      </c>
      <c r="M3095" t="s">
        <v>22504</v>
      </c>
      <c r="O3095">
        <v>3</v>
      </c>
      <c r="P3095">
        <v>3</v>
      </c>
      <c r="Q3095" t="s">
        <v>2675</v>
      </c>
      <c r="R3095" t="s">
        <v>2676</v>
      </c>
      <c r="S3095" t="b">
        <v>0</v>
      </c>
      <c r="T3095" t="s">
        <v>41</v>
      </c>
      <c r="U3095" t="s">
        <v>22505</v>
      </c>
      <c r="V3095" t="s">
        <v>43</v>
      </c>
      <c r="W3095" t="s">
        <v>2865</v>
      </c>
      <c r="X3095">
        <v>1</v>
      </c>
      <c r="Y3095" t="s">
        <v>22506</v>
      </c>
      <c r="Z3095" t="s">
        <v>2963</v>
      </c>
      <c r="AA3095" t="s">
        <v>22507</v>
      </c>
      <c r="AB3095" t="s">
        <v>17208</v>
      </c>
      <c r="AC3095" t="s">
        <v>49</v>
      </c>
      <c r="AD3095" t="s">
        <v>49</v>
      </c>
      <c r="AE3095" t="s">
        <v>2870</v>
      </c>
    </row>
    <row r="3096" spans="1:31" x14ac:dyDescent="0.25">
      <c r="A3096" s="1">
        <v>3094</v>
      </c>
      <c r="B3096" t="s">
        <v>2859</v>
      </c>
      <c r="D3096" t="s">
        <v>32</v>
      </c>
      <c r="E3096" t="s">
        <v>22508</v>
      </c>
      <c r="F3096" t="b">
        <v>0</v>
      </c>
      <c r="I3096" t="s">
        <v>2859</v>
      </c>
      <c r="K3096" t="s">
        <v>22509</v>
      </c>
      <c r="L3096" t="s">
        <v>22510</v>
      </c>
      <c r="M3096" t="s">
        <v>22511</v>
      </c>
      <c r="O3096">
        <v>3</v>
      </c>
      <c r="P3096">
        <v>2</v>
      </c>
      <c r="Q3096" t="s">
        <v>2675</v>
      </c>
      <c r="R3096" t="s">
        <v>2676</v>
      </c>
      <c r="S3096" t="b">
        <v>0</v>
      </c>
      <c r="T3096" t="s">
        <v>41</v>
      </c>
      <c r="U3096" t="s">
        <v>22512</v>
      </c>
      <c r="V3096" t="s">
        <v>43</v>
      </c>
      <c r="W3096" t="s">
        <v>2865</v>
      </c>
      <c r="X3096">
        <v>1</v>
      </c>
      <c r="Y3096" t="s">
        <v>22513</v>
      </c>
      <c r="Z3096" t="s">
        <v>2963</v>
      </c>
      <c r="AA3096" t="s">
        <v>22514</v>
      </c>
      <c r="AB3096" t="s">
        <v>17147</v>
      </c>
      <c r="AC3096" t="s">
        <v>49</v>
      </c>
      <c r="AD3096" t="s">
        <v>49</v>
      </c>
      <c r="AE3096" t="s">
        <v>2870</v>
      </c>
    </row>
    <row r="3097" spans="1:31" x14ac:dyDescent="0.25">
      <c r="A3097" s="1">
        <v>3095</v>
      </c>
      <c r="B3097" t="s">
        <v>2859</v>
      </c>
      <c r="D3097" t="s">
        <v>32</v>
      </c>
      <c r="E3097" t="s">
        <v>22515</v>
      </c>
      <c r="F3097" t="b">
        <v>0</v>
      </c>
      <c r="I3097" t="s">
        <v>2859</v>
      </c>
      <c r="K3097" t="s">
        <v>22516</v>
      </c>
      <c r="L3097" t="s">
        <v>22517</v>
      </c>
      <c r="M3097" t="s">
        <v>22518</v>
      </c>
      <c r="O3097">
        <v>3</v>
      </c>
      <c r="P3097">
        <v>2</v>
      </c>
      <c r="Q3097" t="s">
        <v>2675</v>
      </c>
      <c r="R3097" t="s">
        <v>2676</v>
      </c>
      <c r="S3097" t="b">
        <v>0</v>
      </c>
      <c r="T3097" t="s">
        <v>41</v>
      </c>
      <c r="U3097" t="s">
        <v>22519</v>
      </c>
      <c r="V3097" t="s">
        <v>43</v>
      </c>
      <c r="W3097" t="s">
        <v>2865</v>
      </c>
      <c r="X3097">
        <v>1</v>
      </c>
      <c r="Y3097" t="s">
        <v>22520</v>
      </c>
      <c r="Z3097" t="s">
        <v>12003</v>
      </c>
      <c r="AA3097" t="s">
        <v>22521</v>
      </c>
      <c r="AB3097" t="s">
        <v>17163</v>
      </c>
      <c r="AC3097" t="s">
        <v>49</v>
      </c>
      <c r="AD3097" t="s">
        <v>49</v>
      </c>
      <c r="AE3097" t="s">
        <v>2870</v>
      </c>
    </row>
    <row r="3098" spans="1:31" x14ac:dyDescent="0.25">
      <c r="A3098" s="1">
        <v>3096</v>
      </c>
      <c r="B3098" t="s">
        <v>2859</v>
      </c>
      <c r="D3098" t="s">
        <v>32</v>
      </c>
      <c r="E3098" t="s">
        <v>22522</v>
      </c>
      <c r="F3098" t="b">
        <v>0</v>
      </c>
      <c r="I3098" t="s">
        <v>2859</v>
      </c>
      <c r="K3098" t="s">
        <v>22523</v>
      </c>
      <c r="L3098" t="s">
        <v>22524</v>
      </c>
      <c r="M3098" t="s">
        <v>22525</v>
      </c>
      <c r="O3098">
        <v>3</v>
      </c>
      <c r="P3098">
        <v>2</v>
      </c>
      <c r="Q3098" t="s">
        <v>2675</v>
      </c>
      <c r="R3098" t="s">
        <v>2676</v>
      </c>
      <c r="S3098" t="b">
        <v>0</v>
      </c>
      <c r="T3098" t="s">
        <v>41</v>
      </c>
      <c r="U3098" t="s">
        <v>22526</v>
      </c>
      <c r="V3098" t="s">
        <v>43</v>
      </c>
      <c r="W3098" t="s">
        <v>2865</v>
      </c>
      <c r="X3098">
        <v>1</v>
      </c>
      <c r="Y3098" t="s">
        <v>22527</v>
      </c>
      <c r="Z3098" t="s">
        <v>12003</v>
      </c>
      <c r="AA3098" t="s">
        <v>22528</v>
      </c>
      <c r="AB3098" t="s">
        <v>17163</v>
      </c>
      <c r="AC3098" t="s">
        <v>49</v>
      </c>
      <c r="AD3098" t="s">
        <v>49</v>
      </c>
      <c r="AE3098" t="s">
        <v>2870</v>
      </c>
    </row>
    <row r="3099" spans="1:31" x14ac:dyDescent="0.25">
      <c r="A3099" s="1">
        <v>3097</v>
      </c>
      <c r="B3099" t="s">
        <v>2859</v>
      </c>
      <c r="D3099" t="s">
        <v>32</v>
      </c>
      <c r="E3099" t="s">
        <v>22529</v>
      </c>
      <c r="F3099" t="b">
        <v>0</v>
      </c>
      <c r="I3099" t="s">
        <v>2859</v>
      </c>
      <c r="K3099" t="s">
        <v>22530</v>
      </c>
      <c r="L3099" t="s">
        <v>22531</v>
      </c>
      <c r="M3099" t="s">
        <v>22532</v>
      </c>
      <c r="O3099">
        <v>3</v>
      </c>
      <c r="P3099">
        <v>2</v>
      </c>
      <c r="Q3099" t="s">
        <v>2675</v>
      </c>
      <c r="R3099" t="s">
        <v>2676</v>
      </c>
      <c r="S3099" t="b">
        <v>0</v>
      </c>
      <c r="T3099" t="s">
        <v>41</v>
      </c>
      <c r="U3099" t="s">
        <v>22533</v>
      </c>
      <c r="V3099" t="s">
        <v>43</v>
      </c>
      <c r="W3099" t="s">
        <v>2865</v>
      </c>
      <c r="X3099">
        <v>1</v>
      </c>
      <c r="Y3099" t="s">
        <v>22534</v>
      </c>
      <c r="Z3099" t="s">
        <v>2680</v>
      </c>
      <c r="AA3099" t="s">
        <v>22535</v>
      </c>
      <c r="AB3099" t="s">
        <v>17155</v>
      </c>
      <c r="AC3099" t="s">
        <v>49</v>
      </c>
      <c r="AD3099" t="s">
        <v>49</v>
      </c>
      <c r="AE3099" t="s">
        <v>2870</v>
      </c>
    </row>
    <row r="3100" spans="1:31" x14ac:dyDescent="0.25">
      <c r="A3100" s="1">
        <v>3098</v>
      </c>
      <c r="B3100" t="s">
        <v>2859</v>
      </c>
      <c r="D3100" t="s">
        <v>32</v>
      </c>
      <c r="E3100" t="s">
        <v>22536</v>
      </c>
      <c r="F3100" t="b">
        <v>0</v>
      </c>
      <c r="I3100" t="s">
        <v>2859</v>
      </c>
      <c r="K3100" t="s">
        <v>22537</v>
      </c>
      <c r="L3100" t="s">
        <v>22538</v>
      </c>
      <c r="M3100" t="s">
        <v>22539</v>
      </c>
      <c r="O3100">
        <v>3</v>
      </c>
      <c r="P3100">
        <v>2</v>
      </c>
      <c r="Q3100" t="s">
        <v>2675</v>
      </c>
      <c r="R3100" t="s">
        <v>2676</v>
      </c>
      <c r="S3100" t="b">
        <v>0</v>
      </c>
      <c r="T3100" t="s">
        <v>41</v>
      </c>
      <c r="U3100" t="s">
        <v>22540</v>
      </c>
      <c r="V3100" t="s">
        <v>43</v>
      </c>
      <c r="W3100" t="s">
        <v>2865</v>
      </c>
      <c r="X3100">
        <v>1</v>
      </c>
      <c r="Y3100" t="s">
        <v>22541</v>
      </c>
      <c r="Z3100" t="s">
        <v>2963</v>
      </c>
      <c r="AA3100" t="s">
        <v>22542</v>
      </c>
      <c r="AB3100" t="s">
        <v>17147</v>
      </c>
      <c r="AC3100" t="s">
        <v>49</v>
      </c>
      <c r="AD3100" t="s">
        <v>49</v>
      </c>
      <c r="AE3100" t="s">
        <v>2870</v>
      </c>
    </row>
    <row r="3101" spans="1:31" x14ac:dyDescent="0.25">
      <c r="A3101" s="1">
        <v>3099</v>
      </c>
      <c r="B3101" t="s">
        <v>2859</v>
      </c>
      <c r="D3101" t="s">
        <v>32</v>
      </c>
      <c r="E3101" t="s">
        <v>22543</v>
      </c>
      <c r="F3101" t="b">
        <v>0</v>
      </c>
      <c r="I3101" t="s">
        <v>2859</v>
      </c>
      <c r="K3101" t="s">
        <v>22544</v>
      </c>
      <c r="L3101" t="s">
        <v>22545</v>
      </c>
      <c r="M3101" t="s">
        <v>22546</v>
      </c>
      <c r="O3101">
        <v>3</v>
      </c>
      <c r="P3101">
        <v>2</v>
      </c>
      <c r="Q3101" t="s">
        <v>2675</v>
      </c>
      <c r="R3101" t="s">
        <v>2676</v>
      </c>
      <c r="S3101" t="b">
        <v>0</v>
      </c>
      <c r="T3101" t="s">
        <v>41</v>
      </c>
      <c r="U3101" t="s">
        <v>22547</v>
      </c>
      <c r="V3101" t="s">
        <v>43</v>
      </c>
      <c r="W3101" t="s">
        <v>2865</v>
      </c>
      <c r="X3101">
        <v>1</v>
      </c>
      <c r="Y3101" t="s">
        <v>22548</v>
      </c>
      <c r="Z3101" t="s">
        <v>2963</v>
      </c>
      <c r="AA3101" t="s">
        <v>22549</v>
      </c>
      <c r="AB3101" t="s">
        <v>17551</v>
      </c>
      <c r="AC3101" t="s">
        <v>49</v>
      </c>
      <c r="AD3101" t="s">
        <v>49</v>
      </c>
      <c r="AE3101" t="s">
        <v>2870</v>
      </c>
    </row>
    <row r="3102" spans="1:31" x14ac:dyDescent="0.25">
      <c r="A3102" s="1">
        <v>3100</v>
      </c>
      <c r="B3102" t="s">
        <v>2859</v>
      </c>
      <c r="D3102" t="s">
        <v>32</v>
      </c>
      <c r="E3102" t="s">
        <v>22550</v>
      </c>
      <c r="F3102" t="b">
        <v>0</v>
      </c>
      <c r="I3102" t="s">
        <v>2859</v>
      </c>
      <c r="K3102" t="s">
        <v>22551</v>
      </c>
      <c r="L3102" t="s">
        <v>22552</v>
      </c>
      <c r="M3102" t="s">
        <v>22553</v>
      </c>
      <c r="O3102">
        <v>3</v>
      </c>
      <c r="P3102">
        <v>2</v>
      </c>
      <c r="Q3102" t="s">
        <v>2675</v>
      </c>
      <c r="R3102" t="s">
        <v>2676</v>
      </c>
      <c r="S3102" t="b">
        <v>0</v>
      </c>
      <c r="T3102" t="s">
        <v>41</v>
      </c>
      <c r="U3102" t="s">
        <v>22554</v>
      </c>
      <c r="V3102" t="s">
        <v>43</v>
      </c>
      <c r="W3102" t="s">
        <v>2865</v>
      </c>
      <c r="X3102">
        <v>1</v>
      </c>
      <c r="Y3102" t="s">
        <v>22555</v>
      </c>
      <c r="Z3102" t="s">
        <v>79</v>
      </c>
      <c r="AA3102" t="s">
        <v>22556</v>
      </c>
      <c r="AB3102" t="s">
        <v>8644</v>
      </c>
      <c r="AC3102" t="s">
        <v>49</v>
      </c>
      <c r="AD3102" t="s">
        <v>49</v>
      </c>
      <c r="AE3102" t="s">
        <v>2870</v>
      </c>
    </row>
    <row r="3103" spans="1:31" x14ac:dyDescent="0.25">
      <c r="A3103" s="1">
        <v>3101</v>
      </c>
      <c r="B3103" t="s">
        <v>2859</v>
      </c>
      <c r="D3103" t="s">
        <v>32</v>
      </c>
      <c r="E3103" t="s">
        <v>22557</v>
      </c>
      <c r="F3103" t="b">
        <v>0</v>
      </c>
      <c r="I3103" t="s">
        <v>2859</v>
      </c>
      <c r="K3103" t="s">
        <v>22558</v>
      </c>
      <c r="L3103" t="s">
        <v>22559</v>
      </c>
      <c r="M3103" t="s">
        <v>22560</v>
      </c>
      <c r="O3103">
        <v>3</v>
      </c>
      <c r="P3103">
        <v>2</v>
      </c>
      <c r="Q3103" t="s">
        <v>2675</v>
      </c>
      <c r="R3103" t="s">
        <v>2676</v>
      </c>
      <c r="S3103" t="b">
        <v>0</v>
      </c>
      <c r="T3103" t="s">
        <v>41</v>
      </c>
      <c r="U3103" t="s">
        <v>22561</v>
      </c>
      <c r="V3103" t="s">
        <v>43</v>
      </c>
      <c r="W3103" t="s">
        <v>2865</v>
      </c>
      <c r="X3103">
        <v>1</v>
      </c>
      <c r="Y3103" t="s">
        <v>22562</v>
      </c>
      <c r="Z3103" t="s">
        <v>1088</v>
      </c>
      <c r="AA3103" t="s">
        <v>22563</v>
      </c>
      <c r="AB3103" t="s">
        <v>17224</v>
      </c>
      <c r="AC3103" t="s">
        <v>49</v>
      </c>
      <c r="AD3103" t="s">
        <v>49</v>
      </c>
      <c r="AE3103" t="s">
        <v>2870</v>
      </c>
    </row>
    <row r="3104" spans="1:31" x14ac:dyDescent="0.25">
      <c r="A3104" s="1">
        <v>3102</v>
      </c>
      <c r="B3104" t="s">
        <v>2859</v>
      </c>
      <c r="D3104" t="s">
        <v>32</v>
      </c>
      <c r="E3104" t="s">
        <v>22564</v>
      </c>
      <c r="F3104" t="b">
        <v>0</v>
      </c>
      <c r="I3104" t="s">
        <v>2859</v>
      </c>
      <c r="K3104" t="s">
        <v>22565</v>
      </c>
      <c r="L3104" t="s">
        <v>22566</v>
      </c>
      <c r="M3104" t="s">
        <v>22567</v>
      </c>
      <c r="O3104">
        <v>3</v>
      </c>
      <c r="P3104">
        <v>2</v>
      </c>
      <c r="Q3104" t="s">
        <v>2675</v>
      </c>
      <c r="R3104" t="s">
        <v>2676</v>
      </c>
      <c r="S3104" t="b">
        <v>0</v>
      </c>
      <c r="T3104" t="s">
        <v>41</v>
      </c>
      <c r="U3104" t="s">
        <v>22568</v>
      </c>
      <c r="V3104" t="s">
        <v>43</v>
      </c>
      <c r="W3104" t="s">
        <v>2865</v>
      </c>
      <c r="X3104">
        <v>1</v>
      </c>
      <c r="Y3104" t="s">
        <v>22569</v>
      </c>
      <c r="Z3104" t="s">
        <v>2963</v>
      </c>
      <c r="AA3104" t="s">
        <v>22570</v>
      </c>
      <c r="AB3104" t="s">
        <v>17380</v>
      </c>
      <c r="AC3104" t="s">
        <v>49</v>
      </c>
      <c r="AD3104" t="s">
        <v>49</v>
      </c>
      <c r="AE3104" t="s">
        <v>2870</v>
      </c>
    </row>
    <row r="3105" spans="1:31" x14ac:dyDescent="0.25">
      <c r="A3105" s="1">
        <v>3103</v>
      </c>
      <c r="B3105" t="s">
        <v>2859</v>
      </c>
      <c r="D3105" t="s">
        <v>32</v>
      </c>
      <c r="E3105" t="s">
        <v>22571</v>
      </c>
      <c r="F3105" t="b">
        <v>0</v>
      </c>
      <c r="I3105" t="s">
        <v>2859</v>
      </c>
      <c r="K3105" t="s">
        <v>22572</v>
      </c>
      <c r="L3105" t="s">
        <v>22573</v>
      </c>
      <c r="M3105" t="s">
        <v>22574</v>
      </c>
      <c r="O3105">
        <v>3</v>
      </c>
      <c r="P3105">
        <v>2</v>
      </c>
      <c r="Q3105" t="s">
        <v>2675</v>
      </c>
      <c r="R3105" t="s">
        <v>2676</v>
      </c>
      <c r="S3105" t="b">
        <v>0</v>
      </c>
      <c r="T3105" t="s">
        <v>41</v>
      </c>
      <c r="U3105" t="s">
        <v>22575</v>
      </c>
      <c r="V3105" t="s">
        <v>43</v>
      </c>
      <c r="W3105" t="s">
        <v>2865</v>
      </c>
      <c r="X3105">
        <v>1</v>
      </c>
      <c r="Y3105" t="s">
        <v>22576</v>
      </c>
      <c r="Z3105" t="s">
        <v>2963</v>
      </c>
      <c r="AA3105" t="s">
        <v>22577</v>
      </c>
      <c r="AB3105" t="s">
        <v>17380</v>
      </c>
      <c r="AC3105" t="s">
        <v>49</v>
      </c>
      <c r="AD3105" t="s">
        <v>49</v>
      </c>
      <c r="AE3105" t="s">
        <v>2870</v>
      </c>
    </row>
    <row r="3106" spans="1:31" x14ac:dyDescent="0.25">
      <c r="A3106" s="1">
        <v>3104</v>
      </c>
      <c r="B3106" t="s">
        <v>2859</v>
      </c>
      <c r="D3106" t="s">
        <v>32</v>
      </c>
      <c r="E3106" t="s">
        <v>22578</v>
      </c>
      <c r="F3106" t="b">
        <v>0</v>
      </c>
      <c r="I3106" t="s">
        <v>2859</v>
      </c>
      <c r="K3106" t="s">
        <v>22579</v>
      </c>
      <c r="L3106" t="s">
        <v>22580</v>
      </c>
      <c r="M3106" t="s">
        <v>22581</v>
      </c>
      <c r="O3106">
        <v>3</v>
      </c>
      <c r="P3106">
        <v>2</v>
      </c>
      <c r="Q3106" t="s">
        <v>2675</v>
      </c>
      <c r="R3106" t="s">
        <v>2676</v>
      </c>
      <c r="S3106" t="b">
        <v>0</v>
      </c>
      <c r="T3106" t="s">
        <v>41</v>
      </c>
      <c r="U3106" t="s">
        <v>22582</v>
      </c>
      <c r="V3106" t="s">
        <v>43</v>
      </c>
      <c r="W3106" t="s">
        <v>2865</v>
      </c>
      <c r="X3106">
        <v>1</v>
      </c>
      <c r="Y3106" t="s">
        <v>22583</v>
      </c>
      <c r="Z3106" t="s">
        <v>2963</v>
      </c>
      <c r="AA3106" t="s">
        <v>22584</v>
      </c>
      <c r="AB3106" t="s">
        <v>17498</v>
      </c>
      <c r="AC3106" t="s">
        <v>49</v>
      </c>
      <c r="AD3106" t="s">
        <v>49</v>
      </c>
      <c r="AE3106" t="s">
        <v>2870</v>
      </c>
    </row>
    <row r="3107" spans="1:31" x14ac:dyDescent="0.25">
      <c r="A3107" s="1">
        <v>3105</v>
      </c>
      <c r="B3107" t="s">
        <v>2859</v>
      </c>
      <c r="D3107" t="s">
        <v>32</v>
      </c>
      <c r="E3107" t="s">
        <v>22585</v>
      </c>
      <c r="F3107" t="b">
        <v>0</v>
      </c>
      <c r="I3107" t="s">
        <v>2859</v>
      </c>
      <c r="K3107" t="s">
        <v>22586</v>
      </c>
      <c r="L3107" t="s">
        <v>22587</v>
      </c>
      <c r="M3107" t="s">
        <v>22588</v>
      </c>
      <c r="O3107">
        <v>3</v>
      </c>
      <c r="P3107">
        <v>2</v>
      </c>
      <c r="Q3107" t="s">
        <v>2675</v>
      </c>
      <c r="R3107" t="s">
        <v>2676</v>
      </c>
      <c r="S3107" t="b">
        <v>0</v>
      </c>
      <c r="T3107" t="s">
        <v>41</v>
      </c>
      <c r="U3107" t="s">
        <v>22589</v>
      </c>
      <c r="V3107" t="s">
        <v>43</v>
      </c>
      <c r="W3107" t="s">
        <v>2865</v>
      </c>
      <c r="X3107">
        <v>1</v>
      </c>
      <c r="Y3107" t="s">
        <v>22590</v>
      </c>
      <c r="Z3107" t="s">
        <v>12003</v>
      </c>
      <c r="AA3107" t="s">
        <v>22591</v>
      </c>
      <c r="AB3107" t="s">
        <v>20274</v>
      </c>
      <c r="AC3107" t="s">
        <v>49</v>
      </c>
      <c r="AD3107" t="s">
        <v>49</v>
      </c>
      <c r="AE3107" t="s">
        <v>2870</v>
      </c>
    </row>
    <row r="3108" spans="1:31" x14ac:dyDescent="0.25">
      <c r="A3108" s="1">
        <v>3106</v>
      </c>
      <c r="B3108" t="s">
        <v>2859</v>
      </c>
      <c r="D3108" t="s">
        <v>32</v>
      </c>
      <c r="E3108" t="s">
        <v>22592</v>
      </c>
      <c r="F3108" t="b">
        <v>0</v>
      </c>
      <c r="I3108" t="s">
        <v>2859</v>
      </c>
      <c r="K3108" t="s">
        <v>22593</v>
      </c>
      <c r="L3108" t="s">
        <v>22594</v>
      </c>
      <c r="M3108" t="s">
        <v>22595</v>
      </c>
      <c r="O3108">
        <v>3</v>
      </c>
      <c r="P3108">
        <v>2</v>
      </c>
      <c r="Q3108" t="s">
        <v>2675</v>
      </c>
      <c r="R3108" t="s">
        <v>2676</v>
      </c>
      <c r="S3108" t="b">
        <v>0</v>
      </c>
      <c r="T3108" t="s">
        <v>41</v>
      </c>
      <c r="U3108" t="s">
        <v>22596</v>
      </c>
      <c r="V3108" t="s">
        <v>43</v>
      </c>
      <c r="W3108" t="s">
        <v>2865</v>
      </c>
      <c r="X3108">
        <v>1</v>
      </c>
      <c r="Y3108" t="s">
        <v>22597</v>
      </c>
      <c r="Z3108" t="s">
        <v>2963</v>
      </c>
      <c r="AA3108" t="s">
        <v>22598</v>
      </c>
      <c r="AB3108" t="s">
        <v>17380</v>
      </c>
      <c r="AC3108" t="s">
        <v>49</v>
      </c>
      <c r="AD3108" t="s">
        <v>49</v>
      </c>
      <c r="AE3108" t="s">
        <v>2870</v>
      </c>
    </row>
    <row r="3109" spans="1:31" x14ac:dyDescent="0.25">
      <c r="A3109" s="1">
        <v>3107</v>
      </c>
      <c r="B3109" t="s">
        <v>2859</v>
      </c>
      <c r="D3109" t="s">
        <v>32</v>
      </c>
      <c r="E3109" t="s">
        <v>22599</v>
      </c>
      <c r="F3109" t="b">
        <v>0</v>
      </c>
      <c r="I3109" t="s">
        <v>2859</v>
      </c>
      <c r="K3109" t="s">
        <v>22600</v>
      </c>
      <c r="L3109" t="s">
        <v>22601</v>
      </c>
      <c r="M3109" t="s">
        <v>22602</v>
      </c>
      <c r="O3109">
        <v>3</v>
      </c>
      <c r="P3109">
        <v>2</v>
      </c>
      <c r="Q3109" t="s">
        <v>2675</v>
      </c>
      <c r="R3109" t="s">
        <v>2676</v>
      </c>
      <c r="S3109" t="b">
        <v>0</v>
      </c>
      <c r="T3109" t="s">
        <v>41</v>
      </c>
      <c r="U3109" t="s">
        <v>22603</v>
      </c>
      <c r="V3109" t="s">
        <v>43</v>
      </c>
      <c r="W3109" t="s">
        <v>2865</v>
      </c>
      <c r="X3109">
        <v>1</v>
      </c>
      <c r="Y3109" t="s">
        <v>22604</v>
      </c>
      <c r="Z3109" t="s">
        <v>79</v>
      </c>
      <c r="AA3109" t="s">
        <v>22605</v>
      </c>
      <c r="AB3109" t="s">
        <v>8644</v>
      </c>
      <c r="AC3109" t="s">
        <v>49</v>
      </c>
      <c r="AD3109" t="s">
        <v>49</v>
      </c>
      <c r="AE3109" t="s">
        <v>2870</v>
      </c>
    </row>
    <row r="3110" spans="1:31" x14ac:dyDescent="0.25">
      <c r="A3110" s="1">
        <v>3108</v>
      </c>
      <c r="B3110" t="s">
        <v>2859</v>
      </c>
      <c r="D3110" t="s">
        <v>32</v>
      </c>
      <c r="E3110" t="s">
        <v>22606</v>
      </c>
      <c r="F3110" t="b">
        <v>0</v>
      </c>
      <c r="I3110" t="s">
        <v>2859</v>
      </c>
      <c r="K3110" t="s">
        <v>22607</v>
      </c>
      <c r="L3110" t="s">
        <v>22608</v>
      </c>
      <c r="M3110" t="s">
        <v>22609</v>
      </c>
      <c r="O3110">
        <v>3</v>
      </c>
      <c r="P3110">
        <v>3</v>
      </c>
      <c r="Q3110" t="s">
        <v>2675</v>
      </c>
      <c r="R3110" t="s">
        <v>2676</v>
      </c>
      <c r="S3110" t="b">
        <v>0</v>
      </c>
      <c r="T3110" t="s">
        <v>41</v>
      </c>
      <c r="U3110" t="s">
        <v>22610</v>
      </c>
      <c r="V3110" t="s">
        <v>43</v>
      </c>
      <c r="W3110" t="s">
        <v>2865</v>
      </c>
      <c r="X3110">
        <v>1</v>
      </c>
      <c r="Y3110" t="s">
        <v>22611</v>
      </c>
      <c r="Z3110" t="s">
        <v>2963</v>
      </c>
      <c r="AA3110" t="s">
        <v>22612</v>
      </c>
      <c r="AB3110" t="s">
        <v>17660</v>
      </c>
      <c r="AC3110" t="s">
        <v>49</v>
      </c>
      <c r="AD3110" t="s">
        <v>49</v>
      </c>
      <c r="AE3110" t="s">
        <v>2870</v>
      </c>
    </row>
    <row r="3111" spans="1:31" x14ac:dyDescent="0.25">
      <c r="A3111" s="1">
        <v>3109</v>
      </c>
      <c r="B3111" t="s">
        <v>2859</v>
      </c>
      <c r="D3111" t="s">
        <v>32</v>
      </c>
      <c r="E3111" t="s">
        <v>22613</v>
      </c>
      <c r="F3111" t="b">
        <v>0</v>
      </c>
      <c r="I3111" t="s">
        <v>2859</v>
      </c>
      <c r="K3111" t="s">
        <v>22614</v>
      </c>
      <c r="L3111" t="s">
        <v>22615</v>
      </c>
      <c r="M3111" t="s">
        <v>22616</v>
      </c>
      <c r="O3111">
        <v>3</v>
      </c>
      <c r="P3111">
        <v>3</v>
      </c>
      <c r="Q3111" t="s">
        <v>2675</v>
      </c>
      <c r="R3111" t="s">
        <v>2676</v>
      </c>
      <c r="S3111" t="b">
        <v>0</v>
      </c>
      <c r="T3111" t="s">
        <v>41</v>
      </c>
      <c r="U3111" t="s">
        <v>22617</v>
      </c>
      <c r="V3111" t="s">
        <v>43</v>
      </c>
      <c r="W3111" t="s">
        <v>2865</v>
      </c>
      <c r="X3111">
        <v>1</v>
      </c>
      <c r="Y3111" t="s">
        <v>22618</v>
      </c>
      <c r="Z3111" t="s">
        <v>2963</v>
      </c>
      <c r="AA3111" t="s">
        <v>22619</v>
      </c>
      <c r="AB3111" t="s">
        <v>17208</v>
      </c>
      <c r="AC3111" t="s">
        <v>49</v>
      </c>
      <c r="AD3111" t="s">
        <v>49</v>
      </c>
      <c r="AE3111" t="s">
        <v>2870</v>
      </c>
    </row>
    <row r="3112" spans="1:31" x14ac:dyDescent="0.25">
      <c r="A3112" s="1">
        <v>3110</v>
      </c>
      <c r="B3112" t="s">
        <v>2859</v>
      </c>
      <c r="D3112" t="s">
        <v>32</v>
      </c>
      <c r="E3112" t="s">
        <v>22620</v>
      </c>
      <c r="F3112" t="b">
        <v>0</v>
      </c>
      <c r="I3112" t="s">
        <v>2859</v>
      </c>
      <c r="K3112" t="s">
        <v>22621</v>
      </c>
      <c r="L3112" t="s">
        <v>22622</v>
      </c>
      <c r="M3112" t="s">
        <v>22623</v>
      </c>
      <c r="O3112">
        <v>3</v>
      </c>
      <c r="P3112">
        <v>2</v>
      </c>
      <c r="Q3112" t="s">
        <v>2675</v>
      </c>
      <c r="R3112" t="s">
        <v>2676</v>
      </c>
      <c r="S3112" t="b">
        <v>0</v>
      </c>
      <c r="T3112" t="s">
        <v>41</v>
      </c>
      <c r="U3112" t="s">
        <v>22624</v>
      </c>
      <c r="V3112" t="s">
        <v>43</v>
      </c>
      <c r="W3112" t="s">
        <v>2865</v>
      </c>
      <c r="X3112">
        <v>1</v>
      </c>
      <c r="Y3112" t="s">
        <v>22625</v>
      </c>
      <c r="Z3112" t="s">
        <v>2963</v>
      </c>
      <c r="AA3112" t="s">
        <v>22626</v>
      </c>
      <c r="AB3112" t="s">
        <v>17551</v>
      </c>
      <c r="AC3112" t="s">
        <v>49</v>
      </c>
      <c r="AD3112" t="s">
        <v>49</v>
      </c>
      <c r="AE3112" t="s">
        <v>2870</v>
      </c>
    </row>
    <row r="3113" spans="1:31" x14ac:dyDescent="0.25">
      <c r="A3113" s="1">
        <v>3111</v>
      </c>
      <c r="B3113" t="s">
        <v>2859</v>
      </c>
      <c r="D3113" t="s">
        <v>32</v>
      </c>
      <c r="E3113" t="s">
        <v>22627</v>
      </c>
      <c r="F3113" t="b">
        <v>0</v>
      </c>
      <c r="I3113" t="s">
        <v>2859</v>
      </c>
      <c r="K3113" t="s">
        <v>22628</v>
      </c>
      <c r="L3113" t="s">
        <v>22629</v>
      </c>
      <c r="M3113" t="s">
        <v>22630</v>
      </c>
      <c r="O3113">
        <v>3</v>
      </c>
      <c r="P3113">
        <v>2</v>
      </c>
      <c r="Q3113" t="s">
        <v>2675</v>
      </c>
      <c r="R3113" t="s">
        <v>2676</v>
      </c>
      <c r="S3113" t="b">
        <v>0</v>
      </c>
      <c r="T3113" t="s">
        <v>41</v>
      </c>
      <c r="U3113" t="s">
        <v>22631</v>
      </c>
      <c r="V3113" t="s">
        <v>43</v>
      </c>
      <c r="W3113" t="s">
        <v>2865</v>
      </c>
      <c r="X3113">
        <v>1</v>
      </c>
      <c r="Y3113" t="s">
        <v>22632</v>
      </c>
      <c r="Z3113" t="s">
        <v>2963</v>
      </c>
      <c r="AA3113" t="s">
        <v>22633</v>
      </c>
      <c r="AB3113" t="s">
        <v>17171</v>
      </c>
      <c r="AC3113" t="s">
        <v>49</v>
      </c>
      <c r="AD3113" t="s">
        <v>49</v>
      </c>
      <c r="AE3113" t="s">
        <v>2870</v>
      </c>
    </row>
    <row r="3114" spans="1:31" x14ac:dyDescent="0.25">
      <c r="A3114" s="1">
        <v>3112</v>
      </c>
      <c r="B3114" t="s">
        <v>2859</v>
      </c>
      <c r="D3114" t="s">
        <v>32</v>
      </c>
      <c r="E3114" t="s">
        <v>22634</v>
      </c>
      <c r="F3114" t="b">
        <v>0</v>
      </c>
      <c r="I3114" t="s">
        <v>2859</v>
      </c>
      <c r="K3114" t="s">
        <v>22635</v>
      </c>
      <c r="L3114" t="s">
        <v>22636</v>
      </c>
      <c r="M3114" t="s">
        <v>22637</v>
      </c>
      <c r="O3114">
        <v>3</v>
      </c>
      <c r="P3114">
        <v>2</v>
      </c>
      <c r="Q3114" t="s">
        <v>2675</v>
      </c>
      <c r="R3114" t="s">
        <v>2676</v>
      </c>
      <c r="S3114" t="b">
        <v>0</v>
      </c>
      <c r="T3114" t="s">
        <v>41</v>
      </c>
      <c r="U3114" t="s">
        <v>22638</v>
      </c>
      <c r="V3114" t="s">
        <v>43</v>
      </c>
      <c r="W3114" t="s">
        <v>2865</v>
      </c>
      <c r="X3114">
        <v>1</v>
      </c>
      <c r="Y3114" t="s">
        <v>22639</v>
      </c>
      <c r="Z3114" t="s">
        <v>2963</v>
      </c>
      <c r="AA3114" t="s">
        <v>22640</v>
      </c>
      <c r="AB3114" t="s">
        <v>17123</v>
      </c>
      <c r="AC3114" t="s">
        <v>49</v>
      </c>
      <c r="AD3114" t="s">
        <v>49</v>
      </c>
      <c r="AE3114" t="s">
        <v>2870</v>
      </c>
    </row>
    <row r="3115" spans="1:31" x14ac:dyDescent="0.25">
      <c r="A3115" s="1">
        <v>3113</v>
      </c>
      <c r="B3115" t="s">
        <v>2859</v>
      </c>
      <c r="D3115" t="s">
        <v>32</v>
      </c>
      <c r="E3115" t="s">
        <v>22641</v>
      </c>
      <c r="F3115" t="b">
        <v>0</v>
      </c>
      <c r="I3115" t="s">
        <v>2859</v>
      </c>
      <c r="K3115" t="s">
        <v>22642</v>
      </c>
      <c r="L3115" t="s">
        <v>22643</v>
      </c>
      <c r="M3115" t="s">
        <v>22644</v>
      </c>
      <c r="O3115">
        <v>3</v>
      </c>
      <c r="P3115">
        <v>2</v>
      </c>
      <c r="Q3115" t="s">
        <v>2675</v>
      </c>
      <c r="R3115" t="s">
        <v>2676</v>
      </c>
      <c r="S3115" t="b">
        <v>0</v>
      </c>
      <c r="T3115" t="s">
        <v>41</v>
      </c>
      <c r="U3115" t="s">
        <v>22645</v>
      </c>
      <c r="V3115" t="s">
        <v>43</v>
      </c>
      <c r="W3115" t="s">
        <v>2865</v>
      </c>
      <c r="X3115">
        <v>1</v>
      </c>
      <c r="Y3115" t="s">
        <v>22646</v>
      </c>
      <c r="Z3115" t="s">
        <v>2963</v>
      </c>
      <c r="AA3115" t="s">
        <v>22647</v>
      </c>
      <c r="AB3115" t="s">
        <v>17123</v>
      </c>
      <c r="AC3115" t="s">
        <v>49</v>
      </c>
      <c r="AD3115" t="s">
        <v>49</v>
      </c>
      <c r="AE3115" t="s">
        <v>2870</v>
      </c>
    </row>
    <row r="3116" spans="1:31" x14ac:dyDescent="0.25">
      <c r="A3116" s="1">
        <v>3114</v>
      </c>
      <c r="B3116" t="s">
        <v>2859</v>
      </c>
      <c r="D3116" t="s">
        <v>32</v>
      </c>
      <c r="E3116" t="s">
        <v>22648</v>
      </c>
      <c r="F3116" t="b">
        <v>0</v>
      </c>
      <c r="I3116" t="s">
        <v>2859</v>
      </c>
      <c r="K3116" t="s">
        <v>22649</v>
      </c>
      <c r="L3116" t="s">
        <v>22650</v>
      </c>
      <c r="M3116" t="s">
        <v>22651</v>
      </c>
      <c r="O3116">
        <v>3</v>
      </c>
      <c r="P3116">
        <v>2</v>
      </c>
      <c r="Q3116" t="s">
        <v>2675</v>
      </c>
      <c r="R3116" t="s">
        <v>2676</v>
      </c>
      <c r="S3116" t="b">
        <v>0</v>
      </c>
      <c r="T3116" t="s">
        <v>41</v>
      </c>
      <c r="U3116" t="s">
        <v>22652</v>
      </c>
      <c r="V3116" t="s">
        <v>43</v>
      </c>
      <c r="W3116" t="s">
        <v>2865</v>
      </c>
      <c r="X3116">
        <v>1</v>
      </c>
      <c r="Y3116" t="s">
        <v>22653</v>
      </c>
      <c r="Z3116" t="s">
        <v>2680</v>
      </c>
      <c r="AA3116" t="s">
        <v>22654</v>
      </c>
      <c r="AB3116" t="s">
        <v>18426</v>
      </c>
      <c r="AC3116" t="s">
        <v>49</v>
      </c>
      <c r="AD3116" t="s">
        <v>49</v>
      </c>
      <c r="AE3116" t="s">
        <v>2870</v>
      </c>
    </row>
    <row r="3117" spans="1:31" x14ac:dyDescent="0.25">
      <c r="A3117" s="1">
        <v>3115</v>
      </c>
      <c r="B3117" t="s">
        <v>2859</v>
      </c>
      <c r="D3117" t="s">
        <v>32</v>
      </c>
      <c r="E3117" t="s">
        <v>22655</v>
      </c>
      <c r="F3117" t="b">
        <v>0</v>
      </c>
      <c r="I3117" t="s">
        <v>2859</v>
      </c>
      <c r="K3117" t="s">
        <v>22656</v>
      </c>
      <c r="L3117" t="s">
        <v>22657</v>
      </c>
      <c r="M3117" t="s">
        <v>22658</v>
      </c>
      <c r="O3117">
        <v>3</v>
      </c>
      <c r="P3117">
        <v>2</v>
      </c>
      <c r="Q3117" t="s">
        <v>2675</v>
      </c>
      <c r="R3117" t="s">
        <v>2676</v>
      </c>
      <c r="S3117" t="b">
        <v>0</v>
      </c>
      <c r="T3117" t="s">
        <v>41</v>
      </c>
      <c r="U3117" t="s">
        <v>22659</v>
      </c>
      <c r="V3117" t="s">
        <v>43</v>
      </c>
      <c r="W3117" t="s">
        <v>2865</v>
      </c>
      <c r="X3117">
        <v>1</v>
      </c>
      <c r="Y3117" t="s">
        <v>22660</v>
      </c>
      <c r="Z3117" t="s">
        <v>220</v>
      </c>
      <c r="AA3117" t="s">
        <v>22661</v>
      </c>
      <c r="AB3117" t="s">
        <v>13905</v>
      </c>
      <c r="AC3117" t="s">
        <v>49</v>
      </c>
      <c r="AD3117" t="s">
        <v>49</v>
      </c>
      <c r="AE3117" t="s">
        <v>2870</v>
      </c>
    </row>
    <row r="3118" spans="1:31" x14ac:dyDescent="0.25">
      <c r="A3118" s="1">
        <v>3116</v>
      </c>
      <c r="B3118" t="s">
        <v>2859</v>
      </c>
      <c r="D3118" t="s">
        <v>32</v>
      </c>
      <c r="E3118" t="s">
        <v>22662</v>
      </c>
      <c r="F3118" t="b">
        <v>0</v>
      </c>
      <c r="I3118" t="s">
        <v>2859</v>
      </c>
      <c r="K3118" t="s">
        <v>22663</v>
      </c>
      <c r="L3118" t="s">
        <v>22664</v>
      </c>
      <c r="M3118" t="s">
        <v>22665</v>
      </c>
      <c r="O3118">
        <v>3</v>
      </c>
      <c r="P3118">
        <v>2</v>
      </c>
      <c r="Q3118" t="s">
        <v>2675</v>
      </c>
      <c r="R3118" t="s">
        <v>2676</v>
      </c>
      <c r="S3118" t="b">
        <v>0</v>
      </c>
      <c r="T3118" t="s">
        <v>41</v>
      </c>
      <c r="U3118" t="s">
        <v>22666</v>
      </c>
      <c r="V3118" t="s">
        <v>43</v>
      </c>
      <c r="W3118" t="s">
        <v>2865</v>
      </c>
      <c r="X3118">
        <v>1</v>
      </c>
      <c r="Y3118" t="s">
        <v>22667</v>
      </c>
      <c r="Z3118" t="s">
        <v>2963</v>
      </c>
      <c r="AA3118" t="s">
        <v>22668</v>
      </c>
      <c r="AB3118" t="s">
        <v>17380</v>
      </c>
      <c r="AC3118" t="s">
        <v>49</v>
      </c>
      <c r="AD3118" t="s">
        <v>49</v>
      </c>
      <c r="AE3118" t="s">
        <v>2870</v>
      </c>
    </row>
    <row r="3119" spans="1:31" x14ac:dyDescent="0.25">
      <c r="A3119" s="1">
        <v>3117</v>
      </c>
      <c r="B3119" t="s">
        <v>2859</v>
      </c>
      <c r="D3119" t="s">
        <v>32</v>
      </c>
      <c r="E3119" t="s">
        <v>22669</v>
      </c>
      <c r="F3119" t="b">
        <v>0</v>
      </c>
      <c r="I3119" t="s">
        <v>2859</v>
      </c>
      <c r="K3119" t="s">
        <v>22670</v>
      </c>
      <c r="L3119" t="s">
        <v>22671</v>
      </c>
      <c r="M3119" t="s">
        <v>22672</v>
      </c>
      <c r="O3119">
        <v>3</v>
      </c>
      <c r="P3119">
        <v>3</v>
      </c>
      <c r="Q3119" t="s">
        <v>2675</v>
      </c>
      <c r="R3119" t="s">
        <v>2676</v>
      </c>
      <c r="S3119" t="b">
        <v>0</v>
      </c>
      <c r="T3119" t="s">
        <v>41</v>
      </c>
      <c r="U3119" t="s">
        <v>22673</v>
      </c>
      <c r="V3119" t="s">
        <v>43</v>
      </c>
      <c r="W3119" t="s">
        <v>2865</v>
      </c>
      <c r="X3119">
        <v>1</v>
      </c>
      <c r="Y3119" t="s">
        <v>22674</v>
      </c>
      <c r="Z3119" t="s">
        <v>220</v>
      </c>
      <c r="AA3119" t="s">
        <v>22675</v>
      </c>
      <c r="AB3119" t="s">
        <v>17668</v>
      </c>
      <c r="AC3119" t="s">
        <v>49</v>
      </c>
      <c r="AD3119" t="s">
        <v>49</v>
      </c>
      <c r="AE3119" t="s">
        <v>2870</v>
      </c>
    </row>
    <row r="3120" spans="1:31" x14ac:dyDescent="0.25">
      <c r="A3120" s="1">
        <v>3118</v>
      </c>
      <c r="B3120" t="s">
        <v>2859</v>
      </c>
      <c r="D3120" t="s">
        <v>32</v>
      </c>
      <c r="E3120" t="s">
        <v>22676</v>
      </c>
      <c r="F3120" t="b">
        <v>0</v>
      </c>
      <c r="I3120" t="s">
        <v>2859</v>
      </c>
      <c r="K3120" t="s">
        <v>22677</v>
      </c>
      <c r="L3120" t="s">
        <v>22678</v>
      </c>
      <c r="M3120" t="s">
        <v>22679</v>
      </c>
      <c r="O3120">
        <v>3</v>
      </c>
      <c r="P3120">
        <v>3</v>
      </c>
      <c r="Q3120" t="s">
        <v>2675</v>
      </c>
      <c r="R3120" t="s">
        <v>2676</v>
      </c>
      <c r="S3120" t="b">
        <v>0</v>
      </c>
      <c r="T3120" t="s">
        <v>41</v>
      </c>
      <c r="U3120" t="s">
        <v>22680</v>
      </c>
      <c r="V3120" t="s">
        <v>43</v>
      </c>
      <c r="W3120" t="s">
        <v>2865</v>
      </c>
      <c r="X3120">
        <v>1</v>
      </c>
      <c r="Y3120" t="s">
        <v>22681</v>
      </c>
      <c r="Z3120" t="s">
        <v>2963</v>
      </c>
      <c r="AA3120" t="s">
        <v>22682</v>
      </c>
      <c r="AB3120" t="s">
        <v>17208</v>
      </c>
      <c r="AC3120" t="s">
        <v>49</v>
      </c>
      <c r="AD3120" t="s">
        <v>49</v>
      </c>
      <c r="AE3120" t="s">
        <v>2870</v>
      </c>
    </row>
    <row r="3121" spans="1:31" x14ac:dyDescent="0.25">
      <c r="A3121" s="1">
        <v>3119</v>
      </c>
      <c r="B3121" t="s">
        <v>2859</v>
      </c>
      <c r="D3121" t="s">
        <v>32</v>
      </c>
      <c r="E3121" t="s">
        <v>22683</v>
      </c>
      <c r="F3121" t="b">
        <v>0</v>
      </c>
      <c r="I3121" t="s">
        <v>2859</v>
      </c>
      <c r="K3121" t="s">
        <v>22684</v>
      </c>
      <c r="L3121" t="s">
        <v>22685</v>
      </c>
      <c r="M3121" t="s">
        <v>22686</v>
      </c>
      <c r="O3121">
        <v>3</v>
      </c>
      <c r="P3121">
        <v>2</v>
      </c>
      <c r="Q3121" t="s">
        <v>2675</v>
      </c>
      <c r="R3121" t="s">
        <v>2676</v>
      </c>
      <c r="S3121" t="b">
        <v>0</v>
      </c>
      <c r="T3121" t="s">
        <v>41</v>
      </c>
      <c r="U3121" t="s">
        <v>22687</v>
      </c>
      <c r="V3121" t="s">
        <v>43</v>
      </c>
      <c r="W3121" t="s">
        <v>2865</v>
      </c>
      <c r="X3121">
        <v>1</v>
      </c>
      <c r="Y3121" t="s">
        <v>22688</v>
      </c>
      <c r="Z3121" t="s">
        <v>220</v>
      </c>
      <c r="AA3121" t="s">
        <v>22689</v>
      </c>
      <c r="AB3121" t="s">
        <v>13905</v>
      </c>
      <c r="AC3121" t="s">
        <v>49</v>
      </c>
      <c r="AD3121" t="s">
        <v>49</v>
      </c>
      <c r="AE3121" t="s">
        <v>2870</v>
      </c>
    </row>
    <row r="3122" spans="1:31" x14ac:dyDescent="0.25">
      <c r="A3122" s="1">
        <v>3120</v>
      </c>
      <c r="B3122" t="s">
        <v>2859</v>
      </c>
      <c r="D3122" t="s">
        <v>32</v>
      </c>
      <c r="E3122" t="s">
        <v>22690</v>
      </c>
      <c r="F3122" t="b">
        <v>0</v>
      </c>
      <c r="I3122" t="s">
        <v>2859</v>
      </c>
      <c r="K3122" t="s">
        <v>22691</v>
      </c>
      <c r="L3122" t="s">
        <v>22692</v>
      </c>
      <c r="M3122" t="s">
        <v>22693</v>
      </c>
      <c r="O3122">
        <v>3</v>
      </c>
      <c r="P3122">
        <v>2</v>
      </c>
      <c r="Q3122" t="s">
        <v>2675</v>
      </c>
      <c r="R3122" t="s">
        <v>2676</v>
      </c>
      <c r="S3122" t="b">
        <v>0</v>
      </c>
      <c r="T3122" t="s">
        <v>41</v>
      </c>
      <c r="U3122" t="s">
        <v>22694</v>
      </c>
      <c r="V3122" t="s">
        <v>43</v>
      </c>
      <c r="W3122" t="s">
        <v>2865</v>
      </c>
      <c r="X3122">
        <v>1</v>
      </c>
      <c r="Y3122" t="s">
        <v>22695</v>
      </c>
      <c r="Z3122" t="s">
        <v>2680</v>
      </c>
      <c r="AA3122" t="s">
        <v>22696</v>
      </c>
      <c r="AB3122" t="s">
        <v>17884</v>
      </c>
      <c r="AC3122" t="s">
        <v>49</v>
      </c>
      <c r="AD3122" t="s">
        <v>49</v>
      </c>
      <c r="AE3122" t="s">
        <v>2870</v>
      </c>
    </row>
    <row r="3123" spans="1:31" x14ac:dyDescent="0.25">
      <c r="A3123" s="1">
        <v>3121</v>
      </c>
      <c r="B3123" t="s">
        <v>2859</v>
      </c>
      <c r="D3123" t="s">
        <v>32</v>
      </c>
      <c r="E3123" t="s">
        <v>22697</v>
      </c>
      <c r="F3123" t="b">
        <v>0</v>
      </c>
      <c r="I3123" t="s">
        <v>2859</v>
      </c>
      <c r="K3123" t="s">
        <v>22698</v>
      </c>
      <c r="L3123" t="s">
        <v>22699</v>
      </c>
      <c r="M3123" t="s">
        <v>22700</v>
      </c>
      <c r="O3123">
        <v>3</v>
      </c>
      <c r="P3123">
        <v>2</v>
      </c>
      <c r="Q3123" t="s">
        <v>2675</v>
      </c>
      <c r="R3123" t="s">
        <v>2676</v>
      </c>
      <c r="S3123" t="b">
        <v>0</v>
      </c>
      <c r="T3123" t="s">
        <v>41</v>
      </c>
      <c r="U3123" t="s">
        <v>22701</v>
      </c>
      <c r="V3123" t="s">
        <v>43</v>
      </c>
      <c r="W3123" t="s">
        <v>2865</v>
      </c>
      <c r="X3123">
        <v>1</v>
      </c>
      <c r="Y3123" t="s">
        <v>22702</v>
      </c>
      <c r="Z3123" t="s">
        <v>12003</v>
      </c>
      <c r="AA3123" t="s">
        <v>22703</v>
      </c>
      <c r="AB3123" t="s">
        <v>17186</v>
      </c>
      <c r="AC3123" t="s">
        <v>49</v>
      </c>
      <c r="AD3123" t="s">
        <v>49</v>
      </c>
      <c r="AE3123" t="s">
        <v>2870</v>
      </c>
    </row>
    <row r="3124" spans="1:31" x14ac:dyDescent="0.25">
      <c r="A3124" s="1">
        <v>3122</v>
      </c>
      <c r="B3124" t="s">
        <v>2859</v>
      </c>
      <c r="D3124" t="s">
        <v>32</v>
      </c>
      <c r="E3124" t="s">
        <v>22704</v>
      </c>
      <c r="F3124" t="b">
        <v>0</v>
      </c>
      <c r="I3124" t="s">
        <v>2859</v>
      </c>
      <c r="K3124" t="s">
        <v>22705</v>
      </c>
      <c r="L3124" t="s">
        <v>22706</v>
      </c>
      <c r="M3124" t="s">
        <v>22707</v>
      </c>
      <c r="O3124">
        <v>3</v>
      </c>
      <c r="P3124">
        <v>2</v>
      </c>
      <c r="Q3124" t="s">
        <v>2675</v>
      </c>
      <c r="R3124" t="s">
        <v>2676</v>
      </c>
      <c r="S3124" t="b">
        <v>0</v>
      </c>
      <c r="T3124" t="s">
        <v>41</v>
      </c>
      <c r="U3124" t="s">
        <v>22708</v>
      </c>
      <c r="V3124" t="s">
        <v>43</v>
      </c>
      <c r="W3124" t="s">
        <v>2865</v>
      </c>
      <c r="X3124">
        <v>1</v>
      </c>
      <c r="Y3124" t="s">
        <v>22709</v>
      </c>
      <c r="Z3124" t="s">
        <v>2963</v>
      </c>
      <c r="AA3124" t="s">
        <v>22710</v>
      </c>
      <c r="AB3124" t="s">
        <v>17255</v>
      </c>
      <c r="AC3124" t="s">
        <v>49</v>
      </c>
      <c r="AD3124" t="s">
        <v>49</v>
      </c>
      <c r="AE3124" t="s">
        <v>2870</v>
      </c>
    </row>
    <row r="3125" spans="1:31" x14ac:dyDescent="0.25">
      <c r="A3125" s="1">
        <v>3123</v>
      </c>
      <c r="B3125" t="s">
        <v>2859</v>
      </c>
      <c r="D3125" t="s">
        <v>32</v>
      </c>
      <c r="E3125" t="s">
        <v>22711</v>
      </c>
      <c r="F3125" t="b">
        <v>0</v>
      </c>
      <c r="I3125" t="s">
        <v>2859</v>
      </c>
      <c r="K3125" t="s">
        <v>22712</v>
      </c>
      <c r="L3125" t="s">
        <v>22713</v>
      </c>
      <c r="M3125" t="s">
        <v>22714</v>
      </c>
      <c r="O3125">
        <v>3</v>
      </c>
      <c r="P3125">
        <v>2</v>
      </c>
      <c r="Q3125" t="s">
        <v>2675</v>
      </c>
      <c r="R3125" t="s">
        <v>2676</v>
      </c>
      <c r="S3125" t="b">
        <v>0</v>
      </c>
      <c r="T3125" t="s">
        <v>41</v>
      </c>
      <c r="U3125" t="s">
        <v>22715</v>
      </c>
      <c r="V3125" t="s">
        <v>43</v>
      </c>
      <c r="W3125" t="s">
        <v>2865</v>
      </c>
      <c r="X3125">
        <v>1</v>
      </c>
      <c r="Y3125" t="s">
        <v>22716</v>
      </c>
      <c r="Z3125" t="s">
        <v>79</v>
      </c>
      <c r="AA3125" t="s">
        <v>22717</v>
      </c>
      <c r="AB3125" t="s">
        <v>8644</v>
      </c>
      <c r="AC3125" t="s">
        <v>49</v>
      </c>
      <c r="AD3125" t="s">
        <v>49</v>
      </c>
      <c r="AE3125" t="s">
        <v>2870</v>
      </c>
    </row>
    <row r="3126" spans="1:31" x14ac:dyDescent="0.25">
      <c r="A3126" s="1">
        <v>3124</v>
      </c>
      <c r="B3126" t="s">
        <v>2859</v>
      </c>
      <c r="D3126" t="s">
        <v>32</v>
      </c>
      <c r="E3126" t="s">
        <v>22718</v>
      </c>
      <c r="F3126" t="b">
        <v>0</v>
      </c>
      <c r="I3126" t="s">
        <v>2859</v>
      </c>
      <c r="K3126" t="s">
        <v>22719</v>
      </c>
      <c r="L3126" t="s">
        <v>22720</v>
      </c>
      <c r="M3126" t="s">
        <v>22721</v>
      </c>
      <c r="O3126">
        <v>3</v>
      </c>
      <c r="P3126">
        <v>2</v>
      </c>
      <c r="Q3126" t="s">
        <v>2675</v>
      </c>
      <c r="R3126" t="s">
        <v>2676</v>
      </c>
      <c r="S3126" t="b">
        <v>0</v>
      </c>
      <c r="T3126" t="s">
        <v>41</v>
      </c>
      <c r="U3126" t="s">
        <v>22722</v>
      </c>
      <c r="V3126" t="s">
        <v>43</v>
      </c>
      <c r="W3126" t="s">
        <v>2865</v>
      </c>
      <c r="X3126">
        <v>1</v>
      </c>
      <c r="Y3126" t="s">
        <v>22723</v>
      </c>
      <c r="Z3126" t="s">
        <v>1088</v>
      </c>
      <c r="AA3126" t="s">
        <v>22724</v>
      </c>
      <c r="AB3126" t="s">
        <v>15932</v>
      </c>
      <c r="AC3126" t="s">
        <v>49</v>
      </c>
      <c r="AD3126" t="s">
        <v>49</v>
      </c>
      <c r="AE3126" t="s">
        <v>2870</v>
      </c>
    </row>
    <row r="3127" spans="1:31" x14ac:dyDescent="0.25">
      <c r="A3127" s="1">
        <v>3125</v>
      </c>
      <c r="B3127" t="s">
        <v>2859</v>
      </c>
      <c r="D3127" t="s">
        <v>32</v>
      </c>
      <c r="E3127" t="s">
        <v>22725</v>
      </c>
      <c r="F3127" t="b">
        <v>0</v>
      </c>
      <c r="I3127" t="s">
        <v>2859</v>
      </c>
      <c r="K3127" t="s">
        <v>22726</v>
      </c>
      <c r="L3127" t="s">
        <v>22727</v>
      </c>
      <c r="M3127" t="s">
        <v>22728</v>
      </c>
      <c r="O3127">
        <v>3</v>
      </c>
      <c r="P3127">
        <v>2</v>
      </c>
      <c r="Q3127" t="s">
        <v>2675</v>
      </c>
      <c r="R3127" t="s">
        <v>2676</v>
      </c>
      <c r="S3127" t="b">
        <v>0</v>
      </c>
      <c r="T3127" t="s">
        <v>41</v>
      </c>
      <c r="U3127" t="s">
        <v>22729</v>
      </c>
      <c r="V3127" t="s">
        <v>43</v>
      </c>
      <c r="W3127" t="s">
        <v>2865</v>
      </c>
      <c r="X3127">
        <v>1</v>
      </c>
      <c r="Y3127" t="s">
        <v>22730</v>
      </c>
      <c r="Z3127" t="s">
        <v>1088</v>
      </c>
      <c r="AA3127" t="s">
        <v>22731</v>
      </c>
      <c r="AB3127" t="s">
        <v>15932</v>
      </c>
      <c r="AC3127" t="s">
        <v>49</v>
      </c>
      <c r="AD3127" t="s">
        <v>49</v>
      </c>
      <c r="AE3127" t="s">
        <v>2870</v>
      </c>
    </row>
    <row r="3128" spans="1:31" x14ac:dyDescent="0.25">
      <c r="A3128" s="1">
        <v>3126</v>
      </c>
      <c r="B3128" t="s">
        <v>2859</v>
      </c>
      <c r="D3128" t="s">
        <v>32</v>
      </c>
      <c r="E3128" t="s">
        <v>22732</v>
      </c>
      <c r="F3128" t="b">
        <v>0</v>
      </c>
      <c r="I3128" t="s">
        <v>2859</v>
      </c>
      <c r="K3128" t="s">
        <v>22733</v>
      </c>
      <c r="L3128" t="s">
        <v>22734</v>
      </c>
      <c r="M3128" t="s">
        <v>22735</v>
      </c>
      <c r="O3128">
        <v>3</v>
      </c>
      <c r="P3128">
        <v>3</v>
      </c>
      <c r="Q3128" t="s">
        <v>2675</v>
      </c>
      <c r="R3128" t="s">
        <v>2676</v>
      </c>
      <c r="S3128" t="b">
        <v>0</v>
      </c>
      <c r="T3128" t="s">
        <v>41</v>
      </c>
      <c r="U3128" t="s">
        <v>22736</v>
      </c>
      <c r="V3128" t="s">
        <v>43</v>
      </c>
      <c r="W3128" t="s">
        <v>2865</v>
      </c>
      <c r="X3128">
        <v>1</v>
      </c>
      <c r="Y3128" t="s">
        <v>22737</v>
      </c>
      <c r="Z3128" t="s">
        <v>12003</v>
      </c>
      <c r="AA3128" t="s">
        <v>22738</v>
      </c>
      <c r="AB3128" t="s">
        <v>17841</v>
      </c>
      <c r="AC3128" t="s">
        <v>49</v>
      </c>
      <c r="AD3128" t="s">
        <v>49</v>
      </c>
      <c r="AE3128" t="s">
        <v>2870</v>
      </c>
    </row>
    <row r="3129" spans="1:31" x14ac:dyDescent="0.25">
      <c r="A3129" s="1">
        <v>3127</v>
      </c>
      <c r="B3129" t="s">
        <v>2859</v>
      </c>
      <c r="D3129" t="s">
        <v>32</v>
      </c>
      <c r="E3129" t="s">
        <v>22739</v>
      </c>
      <c r="F3129" t="b">
        <v>0</v>
      </c>
      <c r="I3129" t="s">
        <v>2859</v>
      </c>
      <c r="K3129" t="s">
        <v>22740</v>
      </c>
      <c r="L3129" t="s">
        <v>22741</v>
      </c>
      <c r="M3129" t="s">
        <v>22742</v>
      </c>
      <c r="O3129">
        <v>3</v>
      </c>
      <c r="P3129">
        <v>2</v>
      </c>
      <c r="Q3129" t="s">
        <v>2675</v>
      </c>
      <c r="R3129" t="s">
        <v>2676</v>
      </c>
      <c r="S3129" t="b">
        <v>0</v>
      </c>
      <c r="T3129" t="s">
        <v>41</v>
      </c>
      <c r="U3129" t="s">
        <v>22743</v>
      </c>
      <c r="V3129" t="s">
        <v>43</v>
      </c>
      <c r="W3129" t="s">
        <v>2865</v>
      </c>
      <c r="X3129">
        <v>1</v>
      </c>
      <c r="Y3129" t="s">
        <v>22744</v>
      </c>
      <c r="Z3129" t="s">
        <v>2963</v>
      </c>
      <c r="AA3129" t="s">
        <v>22745</v>
      </c>
      <c r="AB3129" t="s">
        <v>17123</v>
      </c>
      <c r="AC3129" t="s">
        <v>49</v>
      </c>
      <c r="AD3129" t="s">
        <v>49</v>
      </c>
      <c r="AE3129" t="s">
        <v>2870</v>
      </c>
    </row>
    <row r="3130" spans="1:31" x14ac:dyDescent="0.25">
      <c r="A3130" s="1">
        <v>3128</v>
      </c>
      <c r="B3130" t="s">
        <v>2859</v>
      </c>
      <c r="D3130" t="s">
        <v>32</v>
      </c>
      <c r="E3130" t="s">
        <v>22746</v>
      </c>
      <c r="F3130" t="b">
        <v>0</v>
      </c>
      <c r="I3130" t="s">
        <v>2859</v>
      </c>
      <c r="K3130" t="s">
        <v>22747</v>
      </c>
      <c r="L3130" t="s">
        <v>22748</v>
      </c>
      <c r="M3130" t="s">
        <v>22749</v>
      </c>
      <c r="O3130">
        <v>3</v>
      </c>
      <c r="P3130">
        <v>2</v>
      </c>
      <c r="Q3130" t="s">
        <v>2675</v>
      </c>
      <c r="R3130" t="s">
        <v>2676</v>
      </c>
      <c r="S3130" t="b">
        <v>0</v>
      </c>
      <c r="T3130" t="s">
        <v>41</v>
      </c>
      <c r="U3130" t="s">
        <v>22750</v>
      </c>
      <c r="V3130" t="s">
        <v>43</v>
      </c>
      <c r="W3130" t="s">
        <v>2865</v>
      </c>
      <c r="X3130">
        <v>1</v>
      </c>
      <c r="Y3130" t="s">
        <v>22751</v>
      </c>
      <c r="Z3130" t="s">
        <v>2963</v>
      </c>
      <c r="AA3130" t="s">
        <v>22752</v>
      </c>
      <c r="AB3130" t="s">
        <v>17255</v>
      </c>
      <c r="AC3130" t="s">
        <v>49</v>
      </c>
      <c r="AD3130" t="s">
        <v>49</v>
      </c>
      <c r="AE3130" t="s">
        <v>2870</v>
      </c>
    </row>
    <row r="3131" spans="1:31" x14ac:dyDescent="0.25">
      <c r="A3131" s="1">
        <v>3129</v>
      </c>
      <c r="B3131" t="s">
        <v>2859</v>
      </c>
      <c r="D3131" t="s">
        <v>32</v>
      </c>
      <c r="E3131" t="s">
        <v>22753</v>
      </c>
      <c r="F3131" t="b">
        <v>0</v>
      </c>
      <c r="I3131" t="s">
        <v>2859</v>
      </c>
      <c r="K3131" t="s">
        <v>22754</v>
      </c>
      <c r="L3131" t="s">
        <v>22755</v>
      </c>
      <c r="M3131" t="s">
        <v>22756</v>
      </c>
      <c r="O3131">
        <v>3</v>
      </c>
      <c r="P3131">
        <v>2</v>
      </c>
      <c r="Q3131" t="s">
        <v>2675</v>
      </c>
      <c r="R3131" t="s">
        <v>2676</v>
      </c>
      <c r="S3131" t="b">
        <v>0</v>
      </c>
      <c r="T3131" t="s">
        <v>41</v>
      </c>
      <c r="U3131" t="s">
        <v>22757</v>
      </c>
      <c r="V3131" t="s">
        <v>43</v>
      </c>
      <c r="W3131" t="s">
        <v>2865</v>
      </c>
      <c r="X3131">
        <v>1</v>
      </c>
      <c r="Y3131" t="s">
        <v>22758</v>
      </c>
      <c r="Z3131" t="s">
        <v>2680</v>
      </c>
      <c r="AA3131" t="s">
        <v>22759</v>
      </c>
      <c r="AB3131" t="s">
        <v>18711</v>
      </c>
      <c r="AC3131" t="s">
        <v>49</v>
      </c>
      <c r="AD3131" t="s">
        <v>49</v>
      </c>
      <c r="AE3131" t="s">
        <v>2870</v>
      </c>
    </row>
    <row r="3132" spans="1:31" x14ac:dyDescent="0.25">
      <c r="A3132" s="1">
        <v>3130</v>
      </c>
      <c r="B3132" t="s">
        <v>2859</v>
      </c>
      <c r="D3132" t="s">
        <v>32</v>
      </c>
      <c r="E3132" t="s">
        <v>22760</v>
      </c>
      <c r="F3132" t="b">
        <v>0</v>
      </c>
      <c r="I3132" t="s">
        <v>2859</v>
      </c>
      <c r="K3132" t="s">
        <v>22761</v>
      </c>
      <c r="L3132" t="s">
        <v>22762</v>
      </c>
      <c r="M3132" t="s">
        <v>22763</v>
      </c>
      <c r="O3132">
        <v>3</v>
      </c>
      <c r="P3132">
        <v>2</v>
      </c>
      <c r="Q3132" t="s">
        <v>2675</v>
      </c>
      <c r="R3132" t="s">
        <v>2676</v>
      </c>
      <c r="S3132" t="b">
        <v>0</v>
      </c>
      <c r="T3132" t="s">
        <v>41</v>
      </c>
      <c r="U3132" t="s">
        <v>22764</v>
      </c>
      <c r="V3132" t="s">
        <v>43</v>
      </c>
      <c r="W3132" t="s">
        <v>2865</v>
      </c>
      <c r="X3132">
        <v>1</v>
      </c>
      <c r="Y3132" t="s">
        <v>22765</v>
      </c>
      <c r="Z3132" t="s">
        <v>2963</v>
      </c>
      <c r="AA3132" t="s">
        <v>22766</v>
      </c>
      <c r="AB3132" t="s">
        <v>17528</v>
      </c>
      <c r="AC3132" t="s">
        <v>49</v>
      </c>
      <c r="AD3132" t="s">
        <v>49</v>
      </c>
      <c r="AE3132" t="s">
        <v>2870</v>
      </c>
    </row>
    <row r="3133" spans="1:31" x14ac:dyDescent="0.25">
      <c r="A3133" s="1">
        <v>3131</v>
      </c>
      <c r="B3133" t="s">
        <v>2859</v>
      </c>
      <c r="D3133" t="s">
        <v>32</v>
      </c>
      <c r="E3133" t="s">
        <v>22767</v>
      </c>
      <c r="F3133" t="b">
        <v>0</v>
      </c>
      <c r="I3133" t="s">
        <v>2859</v>
      </c>
      <c r="K3133" t="s">
        <v>22768</v>
      </c>
      <c r="L3133" t="s">
        <v>22769</v>
      </c>
      <c r="M3133" t="s">
        <v>22770</v>
      </c>
      <c r="O3133">
        <v>3</v>
      </c>
      <c r="P3133">
        <v>2</v>
      </c>
      <c r="Q3133" t="s">
        <v>2675</v>
      </c>
      <c r="R3133" t="s">
        <v>2676</v>
      </c>
      <c r="S3133" t="b">
        <v>0</v>
      </c>
      <c r="T3133" t="s">
        <v>41</v>
      </c>
      <c r="U3133" t="s">
        <v>22771</v>
      </c>
      <c r="V3133" t="s">
        <v>43</v>
      </c>
      <c r="W3133" t="s">
        <v>2865</v>
      </c>
      <c r="X3133">
        <v>1</v>
      </c>
      <c r="Y3133" t="s">
        <v>22772</v>
      </c>
      <c r="Z3133" t="s">
        <v>2963</v>
      </c>
      <c r="AA3133" t="s">
        <v>22773</v>
      </c>
      <c r="AB3133" t="s">
        <v>17498</v>
      </c>
      <c r="AC3133" t="s">
        <v>49</v>
      </c>
      <c r="AD3133" t="s">
        <v>49</v>
      </c>
      <c r="AE3133" t="s">
        <v>2870</v>
      </c>
    </row>
    <row r="3134" spans="1:31" x14ac:dyDescent="0.25">
      <c r="A3134" s="1">
        <v>3132</v>
      </c>
      <c r="B3134" t="s">
        <v>2859</v>
      </c>
      <c r="D3134" t="s">
        <v>32</v>
      </c>
      <c r="E3134" t="s">
        <v>22774</v>
      </c>
      <c r="F3134" t="b">
        <v>0</v>
      </c>
      <c r="I3134" t="s">
        <v>2859</v>
      </c>
      <c r="K3134" t="s">
        <v>22775</v>
      </c>
      <c r="L3134" t="s">
        <v>22776</v>
      </c>
      <c r="M3134" t="s">
        <v>22777</v>
      </c>
      <c r="O3134">
        <v>3</v>
      </c>
      <c r="P3134">
        <v>2</v>
      </c>
      <c r="Q3134" t="s">
        <v>2675</v>
      </c>
      <c r="R3134" t="s">
        <v>2676</v>
      </c>
      <c r="S3134" t="b">
        <v>0</v>
      </c>
      <c r="T3134" t="s">
        <v>41</v>
      </c>
      <c r="U3134" t="s">
        <v>22778</v>
      </c>
      <c r="V3134" t="s">
        <v>43</v>
      </c>
      <c r="W3134" t="s">
        <v>2865</v>
      </c>
      <c r="X3134">
        <v>1</v>
      </c>
      <c r="Y3134" t="s">
        <v>22779</v>
      </c>
      <c r="Z3134" t="s">
        <v>1088</v>
      </c>
      <c r="AA3134" t="s">
        <v>22780</v>
      </c>
      <c r="AB3134" t="s">
        <v>17365</v>
      </c>
      <c r="AC3134" t="s">
        <v>49</v>
      </c>
      <c r="AD3134" t="s">
        <v>49</v>
      </c>
      <c r="AE3134" t="s">
        <v>2870</v>
      </c>
    </row>
    <row r="3135" spans="1:31" x14ac:dyDescent="0.25">
      <c r="A3135" s="1">
        <v>3133</v>
      </c>
      <c r="B3135" t="s">
        <v>2859</v>
      </c>
      <c r="D3135" t="s">
        <v>32</v>
      </c>
      <c r="E3135" t="s">
        <v>22781</v>
      </c>
      <c r="F3135" t="b">
        <v>0</v>
      </c>
      <c r="I3135" t="s">
        <v>2859</v>
      </c>
      <c r="K3135" t="s">
        <v>22782</v>
      </c>
      <c r="L3135" t="s">
        <v>22783</v>
      </c>
      <c r="M3135" t="s">
        <v>22784</v>
      </c>
      <c r="O3135">
        <v>3</v>
      </c>
      <c r="P3135">
        <v>3</v>
      </c>
      <c r="Q3135" t="s">
        <v>2675</v>
      </c>
      <c r="R3135" t="s">
        <v>2676</v>
      </c>
      <c r="S3135" t="b">
        <v>0</v>
      </c>
      <c r="T3135" t="s">
        <v>41</v>
      </c>
      <c r="U3135" t="s">
        <v>22785</v>
      </c>
      <c r="V3135" t="s">
        <v>43</v>
      </c>
      <c r="W3135" t="s">
        <v>2865</v>
      </c>
      <c r="X3135">
        <v>1</v>
      </c>
      <c r="Y3135" t="s">
        <v>22786</v>
      </c>
      <c r="Z3135" t="s">
        <v>2963</v>
      </c>
      <c r="AA3135" t="s">
        <v>22787</v>
      </c>
      <c r="AB3135" t="s">
        <v>17208</v>
      </c>
      <c r="AC3135" t="s">
        <v>49</v>
      </c>
      <c r="AD3135" t="s">
        <v>49</v>
      </c>
      <c r="AE3135" t="s">
        <v>2870</v>
      </c>
    </row>
    <row r="3136" spans="1:31" x14ac:dyDescent="0.25">
      <c r="A3136" s="1">
        <v>3134</v>
      </c>
      <c r="B3136" t="s">
        <v>2859</v>
      </c>
      <c r="D3136" t="s">
        <v>32</v>
      </c>
      <c r="E3136" t="s">
        <v>22788</v>
      </c>
      <c r="F3136" t="b">
        <v>0</v>
      </c>
      <c r="I3136" t="s">
        <v>2859</v>
      </c>
      <c r="K3136" t="s">
        <v>22789</v>
      </c>
      <c r="L3136" t="s">
        <v>22790</v>
      </c>
      <c r="M3136" t="s">
        <v>22791</v>
      </c>
      <c r="O3136">
        <v>3</v>
      </c>
      <c r="P3136">
        <v>2</v>
      </c>
      <c r="Q3136" t="s">
        <v>2675</v>
      </c>
      <c r="R3136" t="s">
        <v>2676</v>
      </c>
      <c r="S3136" t="b">
        <v>0</v>
      </c>
      <c r="T3136" t="s">
        <v>41</v>
      </c>
      <c r="U3136" t="s">
        <v>22792</v>
      </c>
      <c r="V3136" t="s">
        <v>43</v>
      </c>
      <c r="W3136" t="s">
        <v>2865</v>
      </c>
      <c r="X3136">
        <v>1</v>
      </c>
      <c r="Y3136" t="s">
        <v>22793</v>
      </c>
      <c r="Z3136" t="s">
        <v>2963</v>
      </c>
      <c r="AA3136" t="s">
        <v>22794</v>
      </c>
      <c r="AB3136" t="s">
        <v>17147</v>
      </c>
      <c r="AC3136" t="s">
        <v>49</v>
      </c>
      <c r="AD3136" t="s">
        <v>49</v>
      </c>
      <c r="AE3136" t="s">
        <v>2870</v>
      </c>
    </row>
    <row r="3137" spans="1:31" x14ac:dyDescent="0.25">
      <c r="A3137" s="1">
        <v>3135</v>
      </c>
      <c r="B3137" t="s">
        <v>2859</v>
      </c>
      <c r="D3137" t="s">
        <v>32</v>
      </c>
      <c r="E3137" t="s">
        <v>22795</v>
      </c>
      <c r="F3137" t="b">
        <v>0</v>
      </c>
      <c r="I3137" t="s">
        <v>2859</v>
      </c>
      <c r="K3137" t="s">
        <v>22796</v>
      </c>
      <c r="L3137" t="s">
        <v>22797</v>
      </c>
      <c r="M3137" t="s">
        <v>22798</v>
      </c>
      <c r="O3137">
        <v>3</v>
      </c>
      <c r="P3137">
        <v>3</v>
      </c>
      <c r="Q3137" t="s">
        <v>2675</v>
      </c>
      <c r="R3137" t="s">
        <v>2676</v>
      </c>
      <c r="S3137" t="b">
        <v>0</v>
      </c>
      <c r="T3137" t="s">
        <v>41</v>
      </c>
      <c r="U3137" t="s">
        <v>22799</v>
      </c>
      <c r="V3137" t="s">
        <v>43</v>
      </c>
      <c r="W3137" t="s">
        <v>2865</v>
      </c>
      <c r="X3137">
        <v>1</v>
      </c>
      <c r="Y3137" t="s">
        <v>22800</v>
      </c>
      <c r="Z3137" t="s">
        <v>220</v>
      </c>
      <c r="AA3137" t="s">
        <v>22801</v>
      </c>
      <c r="AB3137" t="s">
        <v>17668</v>
      </c>
      <c r="AC3137" t="s">
        <v>49</v>
      </c>
      <c r="AD3137" t="s">
        <v>49</v>
      </c>
      <c r="AE3137" t="s">
        <v>2870</v>
      </c>
    </row>
    <row r="3138" spans="1:31" x14ac:dyDescent="0.25">
      <c r="A3138" s="1">
        <v>3136</v>
      </c>
      <c r="B3138" t="s">
        <v>2859</v>
      </c>
      <c r="D3138" t="s">
        <v>32</v>
      </c>
      <c r="E3138" t="s">
        <v>22802</v>
      </c>
      <c r="F3138" t="b">
        <v>0</v>
      </c>
      <c r="I3138" t="s">
        <v>2859</v>
      </c>
      <c r="K3138" t="s">
        <v>22803</v>
      </c>
      <c r="L3138" t="s">
        <v>22804</v>
      </c>
      <c r="M3138" t="s">
        <v>22805</v>
      </c>
      <c r="O3138">
        <v>3</v>
      </c>
      <c r="P3138">
        <v>2</v>
      </c>
      <c r="Q3138" t="s">
        <v>2675</v>
      </c>
      <c r="R3138" t="s">
        <v>2676</v>
      </c>
      <c r="S3138" t="b">
        <v>0</v>
      </c>
      <c r="T3138" t="s">
        <v>41</v>
      </c>
      <c r="U3138" t="s">
        <v>22806</v>
      </c>
      <c r="V3138" t="s">
        <v>43</v>
      </c>
      <c r="W3138" t="s">
        <v>2865</v>
      </c>
      <c r="X3138">
        <v>1</v>
      </c>
      <c r="Y3138" t="s">
        <v>22807</v>
      </c>
      <c r="Z3138" t="s">
        <v>2963</v>
      </c>
      <c r="AA3138" t="s">
        <v>22808</v>
      </c>
      <c r="AB3138" t="s">
        <v>17147</v>
      </c>
      <c r="AC3138" t="s">
        <v>49</v>
      </c>
      <c r="AD3138" t="s">
        <v>49</v>
      </c>
      <c r="AE3138" t="s">
        <v>2870</v>
      </c>
    </row>
    <row r="3139" spans="1:31" x14ac:dyDescent="0.25">
      <c r="A3139" s="1">
        <v>3137</v>
      </c>
      <c r="B3139" t="s">
        <v>2859</v>
      </c>
      <c r="D3139" t="s">
        <v>32</v>
      </c>
      <c r="E3139" t="s">
        <v>22809</v>
      </c>
      <c r="F3139" t="b">
        <v>0</v>
      </c>
      <c r="I3139" t="s">
        <v>2859</v>
      </c>
      <c r="K3139" t="s">
        <v>22810</v>
      </c>
      <c r="L3139" t="s">
        <v>22811</v>
      </c>
      <c r="M3139" t="s">
        <v>22812</v>
      </c>
      <c r="O3139">
        <v>3</v>
      </c>
      <c r="P3139">
        <v>2</v>
      </c>
      <c r="Q3139" t="s">
        <v>2675</v>
      </c>
      <c r="R3139" t="s">
        <v>2676</v>
      </c>
      <c r="S3139" t="b">
        <v>0</v>
      </c>
      <c r="T3139" t="s">
        <v>41</v>
      </c>
      <c r="U3139" t="s">
        <v>22813</v>
      </c>
      <c r="V3139" t="s">
        <v>43</v>
      </c>
      <c r="W3139" t="s">
        <v>2865</v>
      </c>
      <c r="X3139">
        <v>1</v>
      </c>
      <c r="Y3139" t="s">
        <v>22814</v>
      </c>
      <c r="Z3139" t="s">
        <v>1088</v>
      </c>
      <c r="AA3139" t="s">
        <v>22815</v>
      </c>
      <c r="AB3139" t="s">
        <v>15932</v>
      </c>
      <c r="AC3139" t="s">
        <v>49</v>
      </c>
      <c r="AD3139" t="s">
        <v>49</v>
      </c>
      <c r="AE3139" t="s">
        <v>2870</v>
      </c>
    </row>
    <row r="3140" spans="1:31" x14ac:dyDescent="0.25">
      <c r="A3140" s="1">
        <v>3138</v>
      </c>
      <c r="B3140" t="s">
        <v>2859</v>
      </c>
      <c r="D3140" t="s">
        <v>32</v>
      </c>
      <c r="E3140" t="s">
        <v>22816</v>
      </c>
      <c r="F3140" t="b">
        <v>0</v>
      </c>
      <c r="I3140" t="s">
        <v>2859</v>
      </c>
      <c r="K3140" t="s">
        <v>22817</v>
      </c>
      <c r="L3140" t="s">
        <v>22818</v>
      </c>
      <c r="M3140" t="s">
        <v>22819</v>
      </c>
      <c r="O3140">
        <v>3</v>
      </c>
      <c r="P3140">
        <v>2</v>
      </c>
      <c r="Q3140" t="s">
        <v>2675</v>
      </c>
      <c r="R3140" t="s">
        <v>2676</v>
      </c>
      <c r="S3140" t="b">
        <v>0</v>
      </c>
      <c r="T3140" t="s">
        <v>41</v>
      </c>
      <c r="U3140" t="s">
        <v>22820</v>
      </c>
      <c r="V3140" t="s">
        <v>43</v>
      </c>
      <c r="W3140" t="s">
        <v>2865</v>
      </c>
      <c r="X3140">
        <v>1</v>
      </c>
      <c r="Y3140" t="s">
        <v>22821</v>
      </c>
      <c r="Z3140" t="s">
        <v>2963</v>
      </c>
      <c r="AA3140" t="s">
        <v>22822</v>
      </c>
      <c r="AB3140" t="s">
        <v>17147</v>
      </c>
      <c r="AC3140" t="s">
        <v>49</v>
      </c>
      <c r="AD3140" t="s">
        <v>49</v>
      </c>
      <c r="AE3140" t="s">
        <v>2870</v>
      </c>
    </row>
    <row r="3141" spans="1:31" x14ac:dyDescent="0.25">
      <c r="A3141" s="1">
        <v>3139</v>
      </c>
      <c r="B3141" t="s">
        <v>2859</v>
      </c>
      <c r="D3141" t="s">
        <v>32</v>
      </c>
      <c r="E3141" t="s">
        <v>22823</v>
      </c>
      <c r="F3141" t="b">
        <v>0</v>
      </c>
      <c r="I3141" t="s">
        <v>2859</v>
      </c>
      <c r="K3141" t="s">
        <v>22824</v>
      </c>
      <c r="L3141" t="s">
        <v>22825</v>
      </c>
      <c r="M3141" t="s">
        <v>22826</v>
      </c>
      <c r="O3141">
        <v>3</v>
      </c>
      <c r="P3141">
        <v>2</v>
      </c>
      <c r="Q3141" t="s">
        <v>2675</v>
      </c>
      <c r="R3141" t="s">
        <v>2676</v>
      </c>
      <c r="S3141" t="b">
        <v>0</v>
      </c>
      <c r="T3141" t="s">
        <v>41</v>
      </c>
      <c r="U3141" t="s">
        <v>22827</v>
      </c>
      <c r="V3141" t="s">
        <v>43</v>
      </c>
      <c r="W3141" t="s">
        <v>2865</v>
      </c>
      <c r="X3141">
        <v>1</v>
      </c>
      <c r="Y3141" t="s">
        <v>22828</v>
      </c>
      <c r="Z3141" t="s">
        <v>2963</v>
      </c>
      <c r="AA3141" t="s">
        <v>22829</v>
      </c>
      <c r="AB3141" t="s">
        <v>17453</v>
      </c>
      <c r="AC3141" t="s">
        <v>49</v>
      </c>
      <c r="AD3141" t="s">
        <v>49</v>
      </c>
      <c r="AE3141" t="s">
        <v>2870</v>
      </c>
    </row>
    <row r="3142" spans="1:31" x14ac:dyDescent="0.25">
      <c r="A3142" s="1">
        <v>3140</v>
      </c>
      <c r="B3142" t="s">
        <v>2859</v>
      </c>
      <c r="D3142" t="s">
        <v>32</v>
      </c>
      <c r="E3142" t="s">
        <v>22830</v>
      </c>
      <c r="F3142" t="b">
        <v>0</v>
      </c>
      <c r="I3142" t="s">
        <v>2859</v>
      </c>
      <c r="K3142" t="s">
        <v>22831</v>
      </c>
      <c r="L3142" t="s">
        <v>22832</v>
      </c>
      <c r="M3142" t="s">
        <v>22833</v>
      </c>
      <c r="O3142">
        <v>3</v>
      </c>
      <c r="P3142">
        <v>2</v>
      </c>
      <c r="Q3142" t="s">
        <v>2675</v>
      </c>
      <c r="R3142" t="s">
        <v>2676</v>
      </c>
      <c r="S3142" t="b">
        <v>0</v>
      </c>
      <c r="T3142" t="s">
        <v>41</v>
      </c>
      <c r="U3142" t="s">
        <v>22834</v>
      </c>
      <c r="V3142" t="s">
        <v>43</v>
      </c>
      <c r="W3142" t="s">
        <v>2865</v>
      </c>
      <c r="X3142">
        <v>1</v>
      </c>
      <c r="Y3142" t="s">
        <v>22835</v>
      </c>
      <c r="Z3142" t="s">
        <v>2963</v>
      </c>
      <c r="AA3142" t="s">
        <v>22836</v>
      </c>
      <c r="AB3142" t="s">
        <v>17171</v>
      </c>
      <c r="AC3142" t="s">
        <v>49</v>
      </c>
      <c r="AD3142" t="s">
        <v>49</v>
      </c>
      <c r="AE3142" t="s">
        <v>2870</v>
      </c>
    </row>
    <row r="3143" spans="1:31" x14ac:dyDescent="0.25">
      <c r="A3143" s="1">
        <v>3141</v>
      </c>
      <c r="B3143" t="s">
        <v>2859</v>
      </c>
      <c r="D3143" t="s">
        <v>32</v>
      </c>
      <c r="E3143" t="s">
        <v>22837</v>
      </c>
      <c r="F3143" t="b">
        <v>0</v>
      </c>
      <c r="I3143" t="s">
        <v>2859</v>
      </c>
      <c r="K3143" t="s">
        <v>22838</v>
      </c>
      <c r="L3143" t="s">
        <v>22839</v>
      </c>
      <c r="M3143" t="s">
        <v>22840</v>
      </c>
      <c r="O3143">
        <v>3</v>
      </c>
      <c r="P3143">
        <v>2</v>
      </c>
      <c r="Q3143" t="s">
        <v>2675</v>
      </c>
      <c r="R3143" t="s">
        <v>2676</v>
      </c>
      <c r="S3143" t="b">
        <v>0</v>
      </c>
      <c r="T3143" t="s">
        <v>41</v>
      </c>
      <c r="U3143" t="s">
        <v>22841</v>
      </c>
      <c r="V3143" t="s">
        <v>43</v>
      </c>
      <c r="W3143" t="s">
        <v>2865</v>
      </c>
      <c r="X3143">
        <v>1</v>
      </c>
      <c r="Y3143" t="s">
        <v>22842</v>
      </c>
      <c r="Z3143" t="s">
        <v>2963</v>
      </c>
      <c r="AA3143" t="s">
        <v>22843</v>
      </c>
      <c r="AB3143" t="s">
        <v>17239</v>
      </c>
      <c r="AC3143" t="s">
        <v>49</v>
      </c>
      <c r="AD3143" t="s">
        <v>49</v>
      </c>
      <c r="AE3143" t="s">
        <v>2870</v>
      </c>
    </row>
    <row r="3144" spans="1:31" x14ac:dyDescent="0.25">
      <c r="A3144" s="1">
        <v>3142</v>
      </c>
      <c r="B3144" t="s">
        <v>2859</v>
      </c>
      <c r="D3144" t="s">
        <v>32</v>
      </c>
      <c r="E3144" t="s">
        <v>22844</v>
      </c>
      <c r="F3144" t="b">
        <v>0</v>
      </c>
      <c r="I3144" t="s">
        <v>2859</v>
      </c>
      <c r="K3144" t="s">
        <v>22845</v>
      </c>
      <c r="L3144" t="s">
        <v>22846</v>
      </c>
      <c r="M3144" t="s">
        <v>22847</v>
      </c>
      <c r="O3144">
        <v>3</v>
      </c>
      <c r="P3144">
        <v>2</v>
      </c>
      <c r="Q3144" t="s">
        <v>2675</v>
      </c>
      <c r="R3144" t="s">
        <v>2676</v>
      </c>
      <c r="S3144" t="b">
        <v>0</v>
      </c>
      <c r="T3144" t="s">
        <v>41</v>
      </c>
      <c r="U3144" t="s">
        <v>22848</v>
      </c>
      <c r="V3144" t="s">
        <v>43</v>
      </c>
      <c r="W3144" t="s">
        <v>2865</v>
      </c>
      <c r="X3144">
        <v>1</v>
      </c>
      <c r="Y3144" t="s">
        <v>22849</v>
      </c>
      <c r="Z3144" t="s">
        <v>2963</v>
      </c>
      <c r="AA3144" t="s">
        <v>22850</v>
      </c>
      <c r="AB3144" t="s">
        <v>17255</v>
      </c>
      <c r="AC3144" t="s">
        <v>49</v>
      </c>
      <c r="AD3144" t="s">
        <v>49</v>
      </c>
      <c r="AE3144" t="s">
        <v>2870</v>
      </c>
    </row>
    <row r="3145" spans="1:31" x14ac:dyDescent="0.25">
      <c r="A3145" s="1">
        <v>3143</v>
      </c>
      <c r="B3145" t="s">
        <v>2859</v>
      </c>
      <c r="D3145" t="s">
        <v>32</v>
      </c>
      <c r="E3145" t="s">
        <v>22851</v>
      </c>
      <c r="F3145" t="b">
        <v>0</v>
      </c>
      <c r="I3145" t="s">
        <v>2859</v>
      </c>
      <c r="K3145" t="s">
        <v>22852</v>
      </c>
      <c r="L3145" t="s">
        <v>22853</v>
      </c>
      <c r="M3145" t="s">
        <v>22854</v>
      </c>
      <c r="O3145">
        <v>3</v>
      </c>
      <c r="P3145">
        <v>2</v>
      </c>
      <c r="Q3145" t="s">
        <v>2675</v>
      </c>
      <c r="R3145" t="s">
        <v>2676</v>
      </c>
      <c r="S3145" t="b">
        <v>0</v>
      </c>
      <c r="T3145" t="s">
        <v>41</v>
      </c>
      <c r="U3145" t="s">
        <v>22855</v>
      </c>
      <c r="V3145" t="s">
        <v>43</v>
      </c>
      <c r="W3145" t="s">
        <v>2865</v>
      </c>
      <c r="X3145">
        <v>1</v>
      </c>
      <c r="Y3145" t="s">
        <v>22856</v>
      </c>
      <c r="Z3145" t="s">
        <v>2963</v>
      </c>
      <c r="AA3145" t="s">
        <v>22857</v>
      </c>
      <c r="AB3145" t="s">
        <v>17147</v>
      </c>
      <c r="AC3145" t="s">
        <v>49</v>
      </c>
      <c r="AD3145" t="s">
        <v>49</v>
      </c>
      <c r="AE3145" t="s">
        <v>2870</v>
      </c>
    </row>
    <row r="3146" spans="1:31" x14ac:dyDescent="0.25">
      <c r="A3146" s="1">
        <v>3144</v>
      </c>
      <c r="B3146" t="s">
        <v>2859</v>
      </c>
      <c r="D3146" t="s">
        <v>32</v>
      </c>
      <c r="E3146" t="s">
        <v>22858</v>
      </c>
      <c r="F3146" t="b">
        <v>0</v>
      </c>
      <c r="I3146" t="s">
        <v>2859</v>
      </c>
      <c r="K3146" t="s">
        <v>22859</v>
      </c>
      <c r="L3146" t="s">
        <v>22860</v>
      </c>
      <c r="M3146" t="s">
        <v>22861</v>
      </c>
      <c r="O3146">
        <v>3</v>
      </c>
      <c r="P3146">
        <v>4</v>
      </c>
      <c r="Q3146" t="s">
        <v>2675</v>
      </c>
      <c r="R3146" t="s">
        <v>2676</v>
      </c>
      <c r="S3146" t="b">
        <v>0</v>
      </c>
      <c r="T3146" t="s">
        <v>41</v>
      </c>
      <c r="U3146" t="s">
        <v>22862</v>
      </c>
      <c r="V3146" t="s">
        <v>43</v>
      </c>
      <c r="W3146" t="s">
        <v>2865</v>
      </c>
      <c r="X3146">
        <v>1</v>
      </c>
      <c r="Y3146" t="s">
        <v>22863</v>
      </c>
      <c r="Z3146" t="s">
        <v>2963</v>
      </c>
      <c r="AA3146" t="s">
        <v>22864</v>
      </c>
      <c r="AB3146" t="s">
        <v>17357</v>
      </c>
      <c r="AC3146" t="s">
        <v>49</v>
      </c>
      <c r="AD3146" t="s">
        <v>49</v>
      </c>
      <c r="AE3146" t="s">
        <v>2870</v>
      </c>
    </row>
    <row r="3147" spans="1:31" x14ac:dyDescent="0.25">
      <c r="A3147" s="1">
        <v>3145</v>
      </c>
      <c r="B3147" t="s">
        <v>2859</v>
      </c>
      <c r="D3147" t="s">
        <v>32</v>
      </c>
      <c r="E3147" t="s">
        <v>22865</v>
      </c>
      <c r="F3147" t="b">
        <v>0</v>
      </c>
      <c r="I3147" t="s">
        <v>2859</v>
      </c>
      <c r="K3147" t="s">
        <v>22866</v>
      </c>
      <c r="L3147" t="s">
        <v>22867</v>
      </c>
      <c r="M3147" t="s">
        <v>22868</v>
      </c>
      <c r="O3147">
        <v>3</v>
      </c>
      <c r="P3147">
        <v>2</v>
      </c>
      <c r="Q3147" t="s">
        <v>2675</v>
      </c>
      <c r="R3147" t="s">
        <v>2676</v>
      </c>
      <c r="S3147" t="b">
        <v>0</v>
      </c>
      <c r="T3147" t="s">
        <v>41</v>
      </c>
      <c r="U3147" t="s">
        <v>22869</v>
      </c>
      <c r="V3147" t="s">
        <v>43</v>
      </c>
      <c r="W3147" t="s">
        <v>2865</v>
      </c>
      <c r="X3147">
        <v>1</v>
      </c>
      <c r="Y3147" t="s">
        <v>22870</v>
      </c>
      <c r="Z3147" t="s">
        <v>2963</v>
      </c>
      <c r="AA3147" t="s">
        <v>22871</v>
      </c>
      <c r="AB3147" t="s">
        <v>17380</v>
      </c>
      <c r="AC3147" t="s">
        <v>49</v>
      </c>
      <c r="AD3147" t="s">
        <v>49</v>
      </c>
      <c r="AE3147" t="s">
        <v>2870</v>
      </c>
    </row>
    <row r="3148" spans="1:31" x14ac:dyDescent="0.25">
      <c r="A3148" s="1">
        <v>3146</v>
      </c>
      <c r="B3148" t="s">
        <v>2859</v>
      </c>
      <c r="D3148" t="s">
        <v>32</v>
      </c>
      <c r="E3148" t="s">
        <v>22872</v>
      </c>
      <c r="F3148" t="b">
        <v>0</v>
      </c>
      <c r="I3148" t="s">
        <v>2859</v>
      </c>
      <c r="K3148" t="s">
        <v>22873</v>
      </c>
      <c r="L3148" t="s">
        <v>22874</v>
      </c>
      <c r="M3148" t="s">
        <v>22875</v>
      </c>
      <c r="O3148">
        <v>3</v>
      </c>
      <c r="P3148">
        <v>2</v>
      </c>
      <c r="Q3148" t="s">
        <v>2675</v>
      </c>
      <c r="R3148" t="s">
        <v>2676</v>
      </c>
      <c r="S3148" t="b">
        <v>0</v>
      </c>
      <c r="T3148" t="s">
        <v>41</v>
      </c>
      <c r="U3148" t="s">
        <v>22876</v>
      </c>
      <c r="V3148" t="s">
        <v>43</v>
      </c>
      <c r="W3148" t="s">
        <v>2865</v>
      </c>
      <c r="X3148">
        <v>1</v>
      </c>
      <c r="Y3148" t="s">
        <v>22877</v>
      </c>
      <c r="Z3148" t="s">
        <v>2963</v>
      </c>
      <c r="AA3148" t="s">
        <v>22878</v>
      </c>
      <c r="AB3148" t="s">
        <v>17123</v>
      </c>
      <c r="AC3148" t="s">
        <v>49</v>
      </c>
      <c r="AD3148" t="s">
        <v>49</v>
      </c>
      <c r="AE3148" t="s">
        <v>2870</v>
      </c>
    </row>
    <row r="3149" spans="1:31" x14ac:dyDescent="0.25">
      <c r="A3149" s="1">
        <v>3147</v>
      </c>
      <c r="B3149" t="s">
        <v>2859</v>
      </c>
      <c r="D3149" t="s">
        <v>32</v>
      </c>
      <c r="E3149" t="s">
        <v>22879</v>
      </c>
      <c r="F3149" t="b">
        <v>0</v>
      </c>
      <c r="I3149" t="s">
        <v>2859</v>
      </c>
      <c r="K3149" t="s">
        <v>22880</v>
      </c>
      <c r="L3149" t="s">
        <v>22881</v>
      </c>
      <c r="M3149" t="s">
        <v>22882</v>
      </c>
      <c r="O3149">
        <v>3</v>
      </c>
      <c r="P3149">
        <v>2</v>
      </c>
      <c r="Q3149" t="s">
        <v>2675</v>
      </c>
      <c r="R3149" t="s">
        <v>2676</v>
      </c>
      <c r="S3149" t="b">
        <v>0</v>
      </c>
      <c r="T3149" t="s">
        <v>41</v>
      </c>
      <c r="U3149" t="s">
        <v>22883</v>
      </c>
      <c r="V3149" t="s">
        <v>43</v>
      </c>
      <c r="W3149" t="s">
        <v>2865</v>
      </c>
      <c r="X3149">
        <v>1</v>
      </c>
      <c r="Y3149" t="s">
        <v>22884</v>
      </c>
      <c r="Z3149" t="s">
        <v>2963</v>
      </c>
      <c r="AA3149" t="s">
        <v>22885</v>
      </c>
      <c r="AB3149" t="s">
        <v>17123</v>
      </c>
      <c r="AC3149" t="s">
        <v>49</v>
      </c>
      <c r="AD3149" t="s">
        <v>49</v>
      </c>
      <c r="AE3149" t="s">
        <v>2870</v>
      </c>
    </row>
    <row r="3150" spans="1:31" x14ac:dyDescent="0.25">
      <c r="A3150" s="1">
        <v>3148</v>
      </c>
      <c r="B3150" t="s">
        <v>2859</v>
      </c>
      <c r="D3150" t="s">
        <v>32</v>
      </c>
      <c r="E3150" t="s">
        <v>22886</v>
      </c>
      <c r="F3150" t="b">
        <v>0</v>
      </c>
      <c r="I3150" t="s">
        <v>2859</v>
      </c>
      <c r="K3150" t="s">
        <v>22887</v>
      </c>
      <c r="L3150" t="s">
        <v>22888</v>
      </c>
      <c r="M3150" t="s">
        <v>22889</v>
      </c>
      <c r="O3150">
        <v>3</v>
      </c>
      <c r="P3150">
        <v>2</v>
      </c>
      <c r="Q3150" t="s">
        <v>2675</v>
      </c>
      <c r="R3150" t="s">
        <v>2676</v>
      </c>
      <c r="S3150" t="b">
        <v>0</v>
      </c>
      <c r="T3150" t="s">
        <v>41</v>
      </c>
      <c r="U3150" t="s">
        <v>22890</v>
      </c>
      <c r="V3150" t="s">
        <v>43</v>
      </c>
      <c r="W3150" t="s">
        <v>2865</v>
      </c>
      <c r="X3150">
        <v>1</v>
      </c>
      <c r="Y3150" t="s">
        <v>22891</v>
      </c>
      <c r="Z3150" t="s">
        <v>2963</v>
      </c>
      <c r="AA3150" t="s">
        <v>22892</v>
      </c>
      <c r="AB3150" t="s">
        <v>17147</v>
      </c>
      <c r="AC3150" t="s">
        <v>49</v>
      </c>
      <c r="AD3150" t="s">
        <v>49</v>
      </c>
      <c r="AE3150" t="s">
        <v>2870</v>
      </c>
    </row>
    <row r="3151" spans="1:31" x14ac:dyDescent="0.25">
      <c r="A3151" s="1">
        <v>3149</v>
      </c>
      <c r="B3151" t="s">
        <v>2859</v>
      </c>
      <c r="D3151" t="s">
        <v>32</v>
      </c>
      <c r="E3151" t="s">
        <v>22893</v>
      </c>
      <c r="F3151" t="b">
        <v>0</v>
      </c>
      <c r="I3151" t="s">
        <v>2859</v>
      </c>
      <c r="K3151" t="s">
        <v>22894</v>
      </c>
      <c r="L3151" t="s">
        <v>22895</v>
      </c>
      <c r="M3151" t="s">
        <v>22896</v>
      </c>
      <c r="O3151">
        <v>3</v>
      </c>
      <c r="P3151">
        <v>2</v>
      </c>
      <c r="Q3151" t="s">
        <v>2675</v>
      </c>
      <c r="R3151" t="s">
        <v>2676</v>
      </c>
      <c r="S3151" t="b">
        <v>0</v>
      </c>
      <c r="T3151" t="s">
        <v>41</v>
      </c>
      <c r="U3151" t="s">
        <v>22897</v>
      </c>
      <c r="V3151" t="s">
        <v>43</v>
      </c>
      <c r="W3151" t="s">
        <v>2865</v>
      </c>
      <c r="X3151">
        <v>1</v>
      </c>
      <c r="Y3151" t="s">
        <v>22898</v>
      </c>
      <c r="Z3151" t="s">
        <v>12003</v>
      </c>
      <c r="AA3151" t="s">
        <v>22899</v>
      </c>
      <c r="AB3151" t="s">
        <v>17163</v>
      </c>
      <c r="AC3151" t="s">
        <v>49</v>
      </c>
      <c r="AD3151" t="s">
        <v>49</v>
      </c>
      <c r="AE3151" t="s">
        <v>2870</v>
      </c>
    </row>
    <row r="3152" spans="1:31" x14ac:dyDescent="0.25">
      <c r="A3152" s="1">
        <v>3150</v>
      </c>
      <c r="B3152" t="s">
        <v>2859</v>
      </c>
      <c r="D3152" t="s">
        <v>32</v>
      </c>
      <c r="E3152" t="s">
        <v>22900</v>
      </c>
      <c r="F3152" t="b">
        <v>0</v>
      </c>
      <c r="I3152" t="s">
        <v>2859</v>
      </c>
      <c r="K3152" t="s">
        <v>22901</v>
      </c>
      <c r="L3152" t="s">
        <v>22902</v>
      </c>
      <c r="M3152" t="s">
        <v>22903</v>
      </c>
      <c r="O3152">
        <v>3</v>
      </c>
      <c r="P3152">
        <v>3</v>
      </c>
      <c r="Q3152" t="s">
        <v>2675</v>
      </c>
      <c r="R3152" t="s">
        <v>2676</v>
      </c>
      <c r="S3152" t="b">
        <v>0</v>
      </c>
      <c r="T3152" t="s">
        <v>41</v>
      </c>
      <c r="U3152" t="s">
        <v>22904</v>
      </c>
      <c r="V3152" t="s">
        <v>43</v>
      </c>
      <c r="W3152" t="s">
        <v>2865</v>
      </c>
      <c r="X3152">
        <v>1</v>
      </c>
      <c r="Y3152" t="s">
        <v>22905</v>
      </c>
      <c r="Z3152" t="s">
        <v>220</v>
      </c>
      <c r="AA3152" t="s">
        <v>22906</v>
      </c>
      <c r="AB3152" t="s">
        <v>17668</v>
      </c>
      <c r="AC3152" t="s">
        <v>49</v>
      </c>
      <c r="AD3152" t="s">
        <v>49</v>
      </c>
      <c r="AE3152" t="s">
        <v>2870</v>
      </c>
    </row>
    <row r="3153" spans="1:31" x14ac:dyDescent="0.25">
      <c r="A3153" s="1">
        <v>3151</v>
      </c>
      <c r="B3153" t="s">
        <v>2859</v>
      </c>
      <c r="D3153" t="s">
        <v>32</v>
      </c>
      <c r="E3153" t="s">
        <v>22907</v>
      </c>
      <c r="F3153" t="b">
        <v>0</v>
      </c>
      <c r="I3153" t="s">
        <v>2859</v>
      </c>
      <c r="K3153" t="s">
        <v>22908</v>
      </c>
      <c r="L3153" t="s">
        <v>22909</v>
      </c>
      <c r="M3153" t="s">
        <v>22910</v>
      </c>
      <c r="O3153">
        <v>3</v>
      </c>
      <c r="P3153">
        <v>2</v>
      </c>
      <c r="Q3153" t="s">
        <v>2675</v>
      </c>
      <c r="R3153" t="s">
        <v>2676</v>
      </c>
      <c r="S3153" t="b">
        <v>0</v>
      </c>
      <c r="T3153" t="s">
        <v>41</v>
      </c>
      <c r="U3153" t="s">
        <v>22911</v>
      </c>
      <c r="V3153" t="s">
        <v>43</v>
      </c>
      <c r="W3153" t="s">
        <v>2865</v>
      </c>
      <c r="X3153">
        <v>1</v>
      </c>
      <c r="Y3153" t="s">
        <v>22912</v>
      </c>
      <c r="Z3153" t="s">
        <v>2963</v>
      </c>
      <c r="AA3153" t="s">
        <v>22913</v>
      </c>
      <c r="AB3153" t="s">
        <v>17123</v>
      </c>
      <c r="AC3153" t="s">
        <v>49</v>
      </c>
      <c r="AD3153" t="s">
        <v>49</v>
      </c>
      <c r="AE3153" t="s">
        <v>2870</v>
      </c>
    </row>
    <row r="3154" spans="1:31" x14ac:dyDescent="0.25">
      <c r="A3154" s="1">
        <v>3152</v>
      </c>
      <c r="B3154" t="s">
        <v>2859</v>
      </c>
      <c r="D3154" t="s">
        <v>32</v>
      </c>
      <c r="E3154" t="s">
        <v>22914</v>
      </c>
      <c r="F3154" t="b">
        <v>0</v>
      </c>
      <c r="I3154" t="s">
        <v>2859</v>
      </c>
      <c r="K3154" t="s">
        <v>22915</v>
      </c>
      <c r="L3154" t="s">
        <v>22916</v>
      </c>
      <c r="M3154" t="s">
        <v>22917</v>
      </c>
      <c r="O3154">
        <v>3</v>
      </c>
      <c r="P3154">
        <v>2</v>
      </c>
      <c r="Q3154" t="s">
        <v>2675</v>
      </c>
      <c r="R3154" t="s">
        <v>2676</v>
      </c>
      <c r="S3154" t="b">
        <v>0</v>
      </c>
      <c r="T3154" t="s">
        <v>41</v>
      </c>
      <c r="U3154" t="s">
        <v>22918</v>
      </c>
      <c r="V3154" t="s">
        <v>43</v>
      </c>
      <c r="W3154" t="s">
        <v>2865</v>
      </c>
      <c r="X3154">
        <v>1</v>
      </c>
      <c r="Y3154" t="s">
        <v>22919</v>
      </c>
      <c r="Z3154" t="s">
        <v>1088</v>
      </c>
      <c r="AA3154" t="s">
        <v>22920</v>
      </c>
      <c r="AB3154" t="s">
        <v>15932</v>
      </c>
      <c r="AC3154" t="s">
        <v>49</v>
      </c>
      <c r="AD3154" t="s">
        <v>49</v>
      </c>
      <c r="AE3154" t="s">
        <v>2870</v>
      </c>
    </row>
    <row r="3155" spans="1:31" x14ac:dyDescent="0.25">
      <c r="A3155" s="1">
        <v>3153</v>
      </c>
      <c r="B3155" t="s">
        <v>2859</v>
      </c>
      <c r="D3155" t="s">
        <v>32</v>
      </c>
      <c r="E3155" t="s">
        <v>22921</v>
      </c>
      <c r="F3155" t="b">
        <v>0</v>
      </c>
      <c r="I3155" t="s">
        <v>2859</v>
      </c>
      <c r="K3155" t="s">
        <v>22922</v>
      </c>
      <c r="L3155" t="s">
        <v>22923</v>
      </c>
      <c r="M3155" t="s">
        <v>22924</v>
      </c>
      <c r="O3155">
        <v>3</v>
      </c>
      <c r="P3155">
        <v>2</v>
      </c>
      <c r="Q3155" t="s">
        <v>2675</v>
      </c>
      <c r="R3155" t="s">
        <v>2676</v>
      </c>
      <c r="S3155" t="b">
        <v>0</v>
      </c>
      <c r="T3155" t="s">
        <v>41</v>
      </c>
      <c r="U3155" t="s">
        <v>22925</v>
      </c>
      <c r="V3155" t="s">
        <v>43</v>
      </c>
      <c r="W3155" t="s">
        <v>2865</v>
      </c>
      <c r="X3155">
        <v>1</v>
      </c>
      <c r="Y3155" t="s">
        <v>22926</v>
      </c>
      <c r="Z3155" t="s">
        <v>2963</v>
      </c>
      <c r="AA3155" t="s">
        <v>22927</v>
      </c>
      <c r="AB3155" t="s">
        <v>17483</v>
      </c>
      <c r="AC3155" t="s">
        <v>49</v>
      </c>
      <c r="AD3155" t="s">
        <v>49</v>
      </c>
      <c r="AE3155" t="s">
        <v>2870</v>
      </c>
    </row>
    <row r="3156" spans="1:31" x14ac:dyDescent="0.25">
      <c r="A3156" s="1">
        <v>3154</v>
      </c>
      <c r="B3156" t="s">
        <v>2859</v>
      </c>
      <c r="D3156" t="s">
        <v>32</v>
      </c>
      <c r="E3156" t="s">
        <v>22928</v>
      </c>
      <c r="F3156" t="b">
        <v>0</v>
      </c>
      <c r="I3156" t="s">
        <v>2859</v>
      </c>
      <c r="K3156" t="s">
        <v>22929</v>
      </c>
      <c r="L3156" t="s">
        <v>22930</v>
      </c>
      <c r="M3156" t="s">
        <v>22931</v>
      </c>
      <c r="O3156">
        <v>3</v>
      </c>
      <c r="P3156">
        <v>3</v>
      </c>
      <c r="Q3156" t="s">
        <v>2675</v>
      </c>
      <c r="R3156" t="s">
        <v>2676</v>
      </c>
      <c r="S3156" t="b">
        <v>0</v>
      </c>
      <c r="T3156" t="s">
        <v>41</v>
      </c>
      <c r="U3156" t="s">
        <v>22932</v>
      </c>
      <c r="V3156" t="s">
        <v>43</v>
      </c>
      <c r="W3156" t="s">
        <v>2865</v>
      </c>
      <c r="X3156">
        <v>1</v>
      </c>
      <c r="Y3156" t="s">
        <v>22933</v>
      </c>
      <c r="Z3156" t="s">
        <v>2963</v>
      </c>
      <c r="AA3156" t="s">
        <v>22934</v>
      </c>
      <c r="AB3156" t="s">
        <v>17395</v>
      </c>
      <c r="AC3156" t="s">
        <v>49</v>
      </c>
      <c r="AD3156" t="s">
        <v>49</v>
      </c>
      <c r="AE3156" t="s">
        <v>2870</v>
      </c>
    </row>
    <row r="3157" spans="1:31" x14ac:dyDescent="0.25">
      <c r="A3157" s="1">
        <v>3155</v>
      </c>
      <c r="B3157" t="s">
        <v>2859</v>
      </c>
      <c r="D3157" t="s">
        <v>32</v>
      </c>
      <c r="E3157" t="s">
        <v>22935</v>
      </c>
      <c r="F3157" t="b">
        <v>0</v>
      </c>
      <c r="I3157" t="s">
        <v>2859</v>
      </c>
      <c r="K3157" t="s">
        <v>22936</v>
      </c>
      <c r="L3157" t="s">
        <v>22937</v>
      </c>
      <c r="M3157" t="s">
        <v>22938</v>
      </c>
      <c r="O3157">
        <v>3</v>
      </c>
      <c r="P3157">
        <v>2</v>
      </c>
      <c r="Q3157" t="s">
        <v>2675</v>
      </c>
      <c r="R3157" t="s">
        <v>2676</v>
      </c>
      <c r="S3157" t="b">
        <v>0</v>
      </c>
      <c r="T3157" t="s">
        <v>41</v>
      </c>
      <c r="U3157" t="s">
        <v>22939</v>
      </c>
      <c r="V3157" t="s">
        <v>43</v>
      </c>
      <c r="W3157" t="s">
        <v>2865</v>
      </c>
      <c r="X3157">
        <v>1</v>
      </c>
      <c r="Y3157" t="s">
        <v>22940</v>
      </c>
      <c r="Z3157" t="s">
        <v>2963</v>
      </c>
      <c r="AA3157" t="s">
        <v>22941</v>
      </c>
      <c r="AB3157" t="s">
        <v>17498</v>
      </c>
      <c r="AC3157" t="s">
        <v>49</v>
      </c>
      <c r="AD3157" t="s">
        <v>49</v>
      </c>
      <c r="AE3157" t="s">
        <v>2870</v>
      </c>
    </row>
    <row r="3158" spans="1:31" x14ac:dyDescent="0.25">
      <c r="A3158" s="1">
        <v>3156</v>
      </c>
      <c r="B3158" t="s">
        <v>2859</v>
      </c>
      <c r="D3158" t="s">
        <v>32</v>
      </c>
      <c r="E3158" t="s">
        <v>22942</v>
      </c>
      <c r="F3158" t="b">
        <v>0</v>
      </c>
      <c r="I3158" t="s">
        <v>2859</v>
      </c>
      <c r="K3158" t="s">
        <v>22943</v>
      </c>
      <c r="L3158" t="s">
        <v>22944</v>
      </c>
      <c r="M3158" t="s">
        <v>22945</v>
      </c>
      <c r="O3158">
        <v>3</v>
      </c>
      <c r="P3158">
        <v>2</v>
      </c>
      <c r="Q3158" t="s">
        <v>2675</v>
      </c>
      <c r="R3158" t="s">
        <v>2676</v>
      </c>
      <c r="S3158" t="b">
        <v>0</v>
      </c>
      <c r="T3158" t="s">
        <v>41</v>
      </c>
      <c r="U3158" t="s">
        <v>22946</v>
      </c>
      <c r="V3158" t="s">
        <v>43</v>
      </c>
      <c r="W3158" t="s">
        <v>2865</v>
      </c>
      <c r="X3158">
        <v>1</v>
      </c>
      <c r="Y3158" t="s">
        <v>22947</v>
      </c>
      <c r="Z3158" t="s">
        <v>2963</v>
      </c>
      <c r="AA3158" t="s">
        <v>22948</v>
      </c>
      <c r="AB3158" t="s">
        <v>17431</v>
      </c>
      <c r="AC3158" t="s">
        <v>49</v>
      </c>
      <c r="AD3158" t="s">
        <v>49</v>
      </c>
      <c r="AE3158" t="s">
        <v>2870</v>
      </c>
    </row>
    <row r="3159" spans="1:31" x14ac:dyDescent="0.25">
      <c r="A3159" s="1">
        <v>3157</v>
      </c>
      <c r="B3159" t="s">
        <v>2859</v>
      </c>
      <c r="D3159" t="s">
        <v>32</v>
      </c>
      <c r="E3159" t="s">
        <v>22949</v>
      </c>
      <c r="F3159" t="b">
        <v>0</v>
      </c>
      <c r="I3159" t="s">
        <v>2859</v>
      </c>
      <c r="K3159" t="s">
        <v>22950</v>
      </c>
      <c r="L3159" t="s">
        <v>22951</v>
      </c>
      <c r="M3159" t="s">
        <v>22952</v>
      </c>
      <c r="O3159">
        <v>3</v>
      </c>
      <c r="P3159">
        <v>2</v>
      </c>
      <c r="Q3159" t="s">
        <v>2675</v>
      </c>
      <c r="R3159" t="s">
        <v>2676</v>
      </c>
      <c r="S3159" t="b">
        <v>0</v>
      </c>
      <c r="T3159" t="s">
        <v>41</v>
      </c>
      <c r="U3159" t="s">
        <v>22953</v>
      </c>
      <c r="V3159" t="s">
        <v>43</v>
      </c>
      <c r="W3159" t="s">
        <v>2865</v>
      </c>
      <c r="X3159">
        <v>1</v>
      </c>
      <c r="Y3159" t="s">
        <v>22954</v>
      </c>
      <c r="Z3159" t="s">
        <v>1088</v>
      </c>
      <c r="AA3159" t="s">
        <v>22955</v>
      </c>
      <c r="AB3159" t="s">
        <v>15932</v>
      </c>
      <c r="AC3159" t="s">
        <v>49</v>
      </c>
      <c r="AD3159" t="s">
        <v>49</v>
      </c>
      <c r="AE3159" t="s">
        <v>2870</v>
      </c>
    </row>
    <row r="3160" spans="1:31" x14ac:dyDescent="0.25">
      <c r="A3160" s="1">
        <v>3158</v>
      </c>
      <c r="B3160" t="s">
        <v>2859</v>
      </c>
      <c r="D3160" t="s">
        <v>32</v>
      </c>
      <c r="E3160" t="s">
        <v>22956</v>
      </c>
      <c r="F3160" t="b">
        <v>0</v>
      </c>
      <c r="I3160" t="s">
        <v>2859</v>
      </c>
      <c r="K3160" t="s">
        <v>22957</v>
      </c>
      <c r="L3160" t="s">
        <v>22958</v>
      </c>
      <c r="M3160" t="s">
        <v>22959</v>
      </c>
      <c r="O3160">
        <v>3</v>
      </c>
      <c r="P3160">
        <v>4</v>
      </c>
      <c r="Q3160" t="s">
        <v>2675</v>
      </c>
      <c r="R3160" t="s">
        <v>2676</v>
      </c>
      <c r="S3160" t="b">
        <v>0</v>
      </c>
      <c r="T3160" t="s">
        <v>41</v>
      </c>
      <c r="U3160" t="s">
        <v>22960</v>
      </c>
      <c r="V3160" t="s">
        <v>43</v>
      </c>
      <c r="W3160" t="s">
        <v>2865</v>
      </c>
      <c r="X3160">
        <v>1</v>
      </c>
      <c r="Y3160" t="s">
        <v>22961</v>
      </c>
      <c r="Z3160" t="s">
        <v>2963</v>
      </c>
      <c r="AA3160" t="s">
        <v>22962</v>
      </c>
      <c r="AB3160" t="s">
        <v>17357</v>
      </c>
      <c r="AC3160" t="s">
        <v>49</v>
      </c>
      <c r="AD3160" t="s">
        <v>49</v>
      </c>
      <c r="AE3160" t="s">
        <v>2870</v>
      </c>
    </row>
    <row r="3161" spans="1:31" x14ac:dyDescent="0.25">
      <c r="A3161" s="1">
        <v>3159</v>
      </c>
      <c r="B3161" t="s">
        <v>2859</v>
      </c>
      <c r="D3161" t="s">
        <v>32</v>
      </c>
      <c r="E3161" t="s">
        <v>22963</v>
      </c>
      <c r="F3161" t="b">
        <v>0</v>
      </c>
      <c r="I3161" t="s">
        <v>2859</v>
      </c>
      <c r="K3161" t="s">
        <v>22964</v>
      </c>
      <c r="L3161" t="s">
        <v>22965</v>
      </c>
      <c r="M3161" t="s">
        <v>22966</v>
      </c>
      <c r="O3161">
        <v>3</v>
      </c>
      <c r="P3161">
        <v>2</v>
      </c>
      <c r="Q3161" t="s">
        <v>2675</v>
      </c>
      <c r="R3161" t="s">
        <v>2676</v>
      </c>
      <c r="S3161" t="b">
        <v>0</v>
      </c>
      <c r="T3161" t="s">
        <v>41</v>
      </c>
      <c r="U3161" t="s">
        <v>22967</v>
      </c>
      <c r="V3161" t="s">
        <v>43</v>
      </c>
      <c r="W3161" t="s">
        <v>2865</v>
      </c>
      <c r="X3161">
        <v>1</v>
      </c>
      <c r="Y3161" t="s">
        <v>22968</v>
      </c>
      <c r="Z3161" t="s">
        <v>2963</v>
      </c>
      <c r="AA3161" t="s">
        <v>22969</v>
      </c>
      <c r="AB3161" t="s">
        <v>17431</v>
      </c>
      <c r="AC3161" t="s">
        <v>49</v>
      </c>
      <c r="AD3161" t="s">
        <v>49</v>
      </c>
      <c r="AE3161" t="s">
        <v>2870</v>
      </c>
    </row>
    <row r="3162" spans="1:31" x14ac:dyDescent="0.25">
      <c r="A3162" s="1">
        <v>3160</v>
      </c>
      <c r="B3162" t="s">
        <v>2859</v>
      </c>
      <c r="D3162" t="s">
        <v>32</v>
      </c>
      <c r="E3162" t="s">
        <v>22970</v>
      </c>
      <c r="F3162" t="b">
        <v>0</v>
      </c>
      <c r="I3162" t="s">
        <v>2859</v>
      </c>
      <c r="K3162" t="s">
        <v>22971</v>
      </c>
      <c r="L3162" t="s">
        <v>22972</v>
      </c>
      <c r="M3162" t="s">
        <v>22973</v>
      </c>
      <c r="O3162">
        <v>3</v>
      </c>
      <c r="P3162">
        <v>2</v>
      </c>
      <c r="Q3162" t="s">
        <v>2675</v>
      </c>
      <c r="R3162" t="s">
        <v>2676</v>
      </c>
      <c r="S3162" t="b">
        <v>0</v>
      </c>
      <c r="T3162" t="s">
        <v>41</v>
      </c>
      <c r="U3162" t="s">
        <v>22974</v>
      </c>
      <c r="V3162" t="s">
        <v>43</v>
      </c>
      <c r="W3162" t="s">
        <v>2865</v>
      </c>
      <c r="X3162">
        <v>1</v>
      </c>
      <c r="Y3162" t="s">
        <v>22975</v>
      </c>
      <c r="Z3162" t="s">
        <v>2963</v>
      </c>
      <c r="AA3162" t="s">
        <v>22976</v>
      </c>
      <c r="AB3162" t="s">
        <v>17147</v>
      </c>
      <c r="AC3162" t="s">
        <v>49</v>
      </c>
      <c r="AD3162" t="s">
        <v>49</v>
      </c>
      <c r="AE3162" t="s">
        <v>2870</v>
      </c>
    </row>
    <row r="3163" spans="1:31" x14ac:dyDescent="0.25">
      <c r="A3163" s="1">
        <v>3161</v>
      </c>
      <c r="B3163" t="s">
        <v>2859</v>
      </c>
      <c r="D3163" t="s">
        <v>32</v>
      </c>
      <c r="E3163" t="s">
        <v>22977</v>
      </c>
      <c r="F3163" t="b">
        <v>0</v>
      </c>
      <c r="I3163" t="s">
        <v>2859</v>
      </c>
      <c r="K3163" t="s">
        <v>22978</v>
      </c>
      <c r="L3163" t="s">
        <v>22979</v>
      </c>
      <c r="M3163" t="s">
        <v>22980</v>
      </c>
      <c r="O3163">
        <v>3</v>
      </c>
      <c r="P3163">
        <v>2</v>
      </c>
      <c r="Q3163" t="s">
        <v>2675</v>
      </c>
      <c r="R3163" t="s">
        <v>2676</v>
      </c>
      <c r="S3163" t="b">
        <v>0</v>
      </c>
      <c r="T3163" t="s">
        <v>41</v>
      </c>
      <c r="U3163" t="s">
        <v>22981</v>
      </c>
      <c r="V3163" t="s">
        <v>43</v>
      </c>
      <c r="W3163" t="s">
        <v>2865</v>
      </c>
      <c r="X3163">
        <v>1</v>
      </c>
      <c r="Y3163" t="s">
        <v>22982</v>
      </c>
      <c r="Z3163" t="s">
        <v>2963</v>
      </c>
      <c r="AA3163" t="s">
        <v>22983</v>
      </c>
      <c r="AB3163" t="s">
        <v>17171</v>
      </c>
      <c r="AC3163" t="s">
        <v>49</v>
      </c>
      <c r="AD3163" t="s">
        <v>49</v>
      </c>
      <c r="AE3163" t="s">
        <v>2870</v>
      </c>
    </row>
    <row r="3164" spans="1:31" x14ac:dyDescent="0.25">
      <c r="A3164" s="1">
        <v>3162</v>
      </c>
      <c r="B3164" t="s">
        <v>2859</v>
      </c>
      <c r="D3164" t="s">
        <v>32</v>
      </c>
      <c r="E3164" t="s">
        <v>22984</v>
      </c>
      <c r="F3164" t="b">
        <v>0</v>
      </c>
      <c r="I3164" t="s">
        <v>2859</v>
      </c>
      <c r="K3164" t="s">
        <v>22985</v>
      </c>
      <c r="L3164" t="s">
        <v>22986</v>
      </c>
      <c r="M3164" t="s">
        <v>22987</v>
      </c>
      <c r="O3164">
        <v>3</v>
      </c>
      <c r="P3164">
        <v>3</v>
      </c>
      <c r="Q3164" t="s">
        <v>2675</v>
      </c>
      <c r="R3164" t="s">
        <v>2676</v>
      </c>
      <c r="S3164" t="b">
        <v>0</v>
      </c>
      <c r="T3164" t="s">
        <v>41</v>
      </c>
      <c r="U3164" t="s">
        <v>22988</v>
      </c>
      <c r="V3164" t="s">
        <v>43</v>
      </c>
      <c r="W3164" t="s">
        <v>2865</v>
      </c>
      <c r="X3164">
        <v>1</v>
      </c>
      <c r="Y3164" t="s">
        <v>22989</v>
      </c>
      <c r="Z3164" t="s">
        <v>2963</v>
      </c>
      <c r="AA3164" t="s">
        <v>22990</v>
      </c>
      <c r="AB3164" t="s">
        <v>17208</v>
      </c>
      <c r="AC3164" t="s">
        <v>49</v>
      </c>
      <c r="AD3164" t="s">
        <v>49</v>
      </c>
      <c r="AE3164" t="s">
        <v>2870</v>
      </c>
    </row>
    <row r="3165" spans="1:31" x14ac:dyDescent="0.25">
      <c r="A3165" s="1">
        <v>3163</v>
      </c>
      <c r="B3165" t="s">
        <v>2859</v>
      </c>
      <c r="D3165" t="s">
        <v>32</v>
      </c>
      <c r="E3165" t="s">
        <v>22991</v>
      </c>
      <c r="F3165" t="b">
        <v>0</v>
      </c>
      <c r="I3165" t="s">
        <v>2859</v>
      </c>
      <c r="K3165" t="s">
        <v>22992</v>
      </c>
      <c r="L3165" t="s">
        <v>22993</v>
      </c>
      <c r="M3165" t="s">
        <v>22994</v>
      </c>
      <c r="O3165">
        <v>3</v>
      </c>
      <c r="P3165">
        <v>2</v>
      </c>
      <c r="Q3165" t="s">
        <v>2675</v>
      </c>
      <c r="R3165" t="s">
        <v>2676</v>
      </c>
      <c r="S3165" t="b">
        <v>0</v>
      </c>
      <c r="T3165" t="s">
        <v>41</v>
      </c>
      <c r="U3165" t="s">
        <v>22995</v>
      </c>
      <c r="V3165" t="s">
        <v>43</v>
      </c>
      <c r="W3165" t="s">
        <v>2865</v>
      </c>
      <c r="X3165">
        <v>1</v>
      </c>
      <c r="Y3165" t="s">
        <v>22996</v>
      </c>
      <c r="Z3165" t="s">
        <v>2963</v>
      </c>
      <c r="AA3165" t="s">
        <v>22997</v>
      </c>
      <c r="AB3165" t="s">
        <v>17123</v>
      </c>
      <c r="AC3165" t="s">
        <v>49</v>
      </c>
      <c r="AD3165" t="s">
        <v>49</v>
      </c>
      <c r="AE3165" t="s">
        <v>2870</v>
      </c>
    </row>
    <row r="3166" spans="1:31" x14ac:dyDescent="0.25">
      <c r="A3166" s="1">
        <v>3164</v>
      </c>
      <c r="B3166" t="s">
        <v>2859</v>
      </c>
      <c r="D3166" t="s">
        <v>32</v>
      </c>
      <c r="E3166" t="s">
        <v>22998</v>
      </c>
      <c r="F3166" t="b">
        <v>0</v>
      </c>
      <c r="I3166" t="s">
        <v>2859</v>
      </c>
      <c r="K3166" t="s">
        <v>22999</v>
      </c>
      <c r="L3166" t="s">
        <v>23000</v>
      </c>
      <c r="M3166" t="s">
        <v>23001</v>
      </c>
      <c r="O3166">
        <v>3</v>
      </c>
      <c r="P3166">
        <v>2</v>
      </c>
      <c r="Q3166" t="s">
        <v>2675</v>
      </c>
      <c r="R3166" t="s">
        <v>2676</v>
      </c>
      <c r="S3166" t="b">
        <v>0</v>
      </c>
      <c r="T3166" t="s">
        <v>41</v>
      </c>
      <c r="U3166" t="s">
        <v>23002</v>
      </c>
      <c r="V3166" t="s">
        <v>43</v>
      </c>
      <c r="W3166" t="s">
        <v>2865</v>
      </c>
      <c r="X3166">
        <v>1</v>
      </c>
      <c r="Y3166" t="s">
        <v>23003</v>
      </c>
      <c r="Z3166" t="s">
        <v>2963</v>
      </c>
      <c r="AA3166" t="s">
        <v>23004</v>
      </c>
      <c r="AB3166" t="s">
        <v>17123</v>
      </c>
      <c r="AC3166" t="s">
        <v>49</v>
      </c>
      <c r="AD3166" t="s">
        <v>49</v>
      </c>
      <c r="AE3166" t="s">
        <v>2870</v>
      </c>
    </row>
    <row r="3167" spans="1:31" x14ac:dyDescent="0.25">
      <c r="A3167" s="1">
        <v>3165</v>
      </c>
      <c r="B3167" t="s">
        <v>2859</v>
      </c>
      <c r="D3167" t="s">
        <v>32</v>
      </c>
      <c r="E3167" t="s">
        <v>23005</v>
      </c>
      <c r="F3167" t="b">
        <v>0</v>
      </c>
      <c r="I3167" t="s">
        <v>2859</v>
      </c>
      <c r="K3167" t="s">
        <v>23006</v>
      </c>
      <c r="L3167" t="s">
        <v>23007</v>
      </c>
      <c r="M3167" t="s">
        <v>23008</v>
      </c>
      <c r="O3167">
        <v>3</v>
      </c>
      <c r="P3167">
        <v>2</v>
      </c>
      <c r="Q3167" t="s">
        <v>2675</v>
      </c>
      <c r="R3167" t="s">
        <v>2676</v>
      </c>
      <c r="S3167" t="b">
        <v>0</v>
      </c>
      <c r="T3167" t="s">
        <v>41</v>
      </c>
      <c r="U3167" t="s">
        <v>23009</v>
      </c>
      <c r="V3167" t="s">
        <v>43</v>
      </c>
      <c r="W3167" t="s">
        <v>2865</v>
      </c>
      <c r="X3167">
        <v>1</v>
      </c>
      <c r="Y3167" t="s">
        <v>23010</v>
      </c>
      <c r="Z3167" t="s">
        <v>2963</v>
      </c>
      <c r="AA3167" t="s">
        <v>23011</v>
      </c>
      <c r="AB3167" t="s">
        <v>17171</v>
      </c>
      <c r="AC3167" t="s">
        <v>49</v>
      </c>
      <c r="AD3167" t="s">
        <v>49</v>
      </c>
      <c r="AE3167" t="s">
        <v>2870</v>
      </c>
    </row>
    <row r="3168" spans="1:31" x14ac:dyDescent="0.25">
      <c r="A3168" s="1">
        <v>3166</v>
      </c>
      <c r="B3168" t="s">
        <v>2859</v>
      </c>
      <c r="D3168" t="s">
        <v>32</v>
      </c>
      <c r="E3168" t="s">
        <v>23012</v>
      </c>
      <c r="F3168" t="b">
        <v>0</v>
      </c>
      <c r="I3168" t="s">
        <v>2859</v>
      </c>
      <c r="K3168" t="s">
        <v>23013</v>
      </c>
      <c r="L3168" t="s">
        <v>23014</v>
      </c>
      <c r="M3168" t="s">
        <v>23015</v>
      </c>
      <c r="O3168">
        <v>3</v>
      </c>
      <c r="P3168">
        <v>2</v>
      </c>
      <c r="Q3168" t="s">
        <v>2675</v>
      </c>
      <c r="R3168" t="s">
        <v>2676</v>
      </c>
      <c r="S3168" t="b">
        <v>0</v>
      </c>
      <c r="T3168" t="s">
        <v>41</v>
      </c>
      <c r="U3168" t="s">
        <v>23016</v>
      </c>
      <c r="V3168" t="s">
        <v>43</v>
      </c>
      <c r="W3168" t="s">
        <v>2865</v>
      </c>
      <c r="X3168">
        <v>1</v>
      </c>
      <c r="Y3168" t="s">
        <v>23017</v>
      </c>
      <c r="Z3168" t="s">
        <v>2963</v>
      </c>
      <c r="AA3168" t="s">
        <v>23018</v>
      </c>
      <c r="AB3168" t="s">
        <v>17147</v>
      </c>
      <c r="AC3168" t="s">
        <v>49</v>
      </c>
      <c r="AD3168" t="s">
        <v>49</v>
      </c>
      <c r="AE3168" t="s">
        <v>2870</v>
      </c>
    </row>
    <row r="3169" spans="1:31" x14ac:dyDescent="0.25">
      <c r="A3169" s="1">
        <v>3167</v>
      </c>
      <c r="B3169" t="s">
        <v>2859</v>
      </c>
      <c r="D3169" t="s">
        <v>32</v>
      </c>
      <c r="E3169" t="s">
        <v>23019</v>
      </c>
      <c r="F3169" t="b">
        <v>0</v>
      </c>
      <c r="I3169" t="s">
        <v>2859</v>
      </c>
      <c r="K3169" t="s">
        <v>23020</v>
      </c>
      <c r="L3169" t="s">
        <v>23021</v>
      </c>
      <c r="M3169" t="s">
        <v>23022</v>
      </c>
      <c r="O3169">
        <v>3</v>
      </c>
      <c r="P3169">
        <v>2</v>
      </c>
      <c r="Q3169" t="s">
        <v>2675</v>
      </c>
      <c r="R3169" t="s">
        <v>2676</v>
      </c>
      <c r="S3169" t="b">
        <v>0</v>
      </c>
      <c r="T3169" t="s">
        <v>41</v>
      </c>
      <c r="U3169" t="s">
        <v>23023</v>
      </c>
      <c r="V3169" t="s">
        <v>43</v>
      </c>
      <c r="W3169" t="s">
        <v>2865</v>
      </c>
      <c r="X3169">
        <v>1</v>
      </c>
      <c r="Y3169" t="s">
        <v>23024</v>
      </c>
      <c r="Z3169" t="s">
        <v>2963</v>
      </c>
      <c r="AA3169" t="s">
        <v>23025</v>
      </c>
      <c r="AB3169" t="s">
        <v>17171</v>
      </c>
      <c r="AC3169" t="s">
        <v>49</v>
      </c>
      <c r="AD3169" t="s">
        <v>49</v>
      </c>
      <c r="AE3169" t="s">
        <v>2870</v>
      </c>
    </row>
    <row r="3170" spans="1:31" x14ac:dyDescent="0.25">
      <c r="A3170" s="1">
        <v>3168</v>
      </c>
      <c r="B3170" t="s">
        <v>2859</v>
      </c>
      <c r="D3170" t="s">
        <v>32</v>
      </c>
      <c r="E3170" t="s">
        <v>23026</v>
      </c>
      <c r="F3170" t="b">
        <v>0</v>
      </c>
      <c r="I3170" t="s">
        <v>2859</v>
      </c>
      <c r="K3170" t="s">
        <v>23027</v>
      </c>
      <c r="L3170" t="s">
        <v>23028</v>
      </c>
      <c r="M3170" t="s">
        <v>23029</v>
      </c>
      <c r="O3170">
        <v>3</v>
      </c>
      <c r="P3170">
        <v>2</v>
      </c>
      <c r="Q3170" t="s">
        <v>2675</v>
      </c>
      <c r="R3170" t="s">
        <v>2676</v>
      </c>
      <c r="S3170" t="b">
        <v>0</v>
      </c>
      <c r="T3170" t="s">
        <v>41</v>
      </c>
      <c r="U3170" t="s">
        <v>23030</v>
      </c>
      <c r="V3170" t="s">
        <v>43</v>
      </c>
      <c r="W3170" t="s">
        <v>2865</v>
      </c>
      <c r="X3170">
        <v>1</v>
      </c>
      <c r="Y3170" t="s">
        <v>23031</v>
      </c>
      <c r="Z3170" t="s">
        <v>12003</v>
      </c>
      <c r="AA3170" t="s">
        <v>23032</v>
      </c>
      <c r="AB3170" t="s">
        <v>17163</v>
      </c>
      <c r="AC3170" t="s">
        <v>49</v>
      </c>
      <c r="AD3170" t="s">
        <v>49</v>
      </c>
      <c r="AE3170" t="s">
        <v>2870</v>
      </c>
    </row>
    <row r="3171" spans="1:31" x14ac:dyDescent="0.25">
      <c r="A3171" s="1">
        <v>3169</v>
      </c>
      <c r="B3171" t="s">
        <v>2859</v>
      </c>
      <c r="D3171" t="s">
        <v>32</v>
      </c>
      <c r="E3171" t="s">
        <v>23033</v>
      </c>
      <c r="F3171" t="b">
        <v>0</v>
      </c>
      <c r="I3171" t="s">
        <v>2859</v>
      </c>
      <c r="K3171" t="s">
        <v>23034</v>
      </c>
      <c r="L3171" t="s">
        <v>23035</v>
      </c>
      <c r="M3171" t="s">
        <v>23036</v>
      </c>
      <c r="O3171">
        <v>3</v>
      </c>
      <c r="P3171">
        <v>2</v>
      </c>
      <c r="Q3171" t="s">
        <v>2675</v>
      </c>
      <c r="R3171" t="s">
        <v>2676</v>
      </c>
      <c r="S3171" t="b">
        <v>0</v>
      </c>
      <c r="T3171" t="s">
        <v>41</v>
      </c>
      <c r="U3171" t="s">
        <v>23037</v>
      </c>
      <c r="V3171" t="s">
        <v>43</v>
      </c>
      <c r="W3171" t="s">
        <v>2865</v>
      </c>
      <c r="X3171">
        <v>1</v>
      </c>
      <c r="Y3171" t="s">
        <v>23038</v>
      </c>
      <c r="Z3171" t="s">
        <v>2963</v>
      </c>
      <c r="AA3171" t="s">
        <v>23039</v>
      </c>
      <c r="AB3171" t="s">
        <v>17123</v>
      </c>
      <c r="AC3171" t="s">
        <v>49</v>
      </c>
      <c r="AD3171" t="s">
        <v>49</v>
      </c>
      <c r="AE3171" t="s">
        <v>2870</v>
      </c>
    </row>
    <row r="3172" spans="1:31" x14ac:dyDescent="0.25">
      <c r="A3172" s="1">
        <v>3170</v>
      </c>
      <c r="B3172" t="s">
        <v>2859</v>
      </c>
      <c r="D3172" t="s">
        <v>32</v>
      </c>
      <c r="E3172" t="s">
        <v>23040</v>
      </c>
      <c r="F3172" t="b">
        <v>0</v>
      </c>
      <c r="I3172" t="s">
        <v>2859</v>
      </c>
      <c r="K3172" t="s">
        <v>23041</v>
      </c>
      <c r="L3172" t="s">
        <v>23042</v>
      </c>
      <c r="M3172" t="s">
        <v>23043</v>
      </c>
      <c r="O3172">
        <v>3</v>
      </c>
      <c r="P3172">
        <v>3</v>
      </c>
      <c r="Q3172" t="s">
        <v>2675</v>
      </c>
      <c r="R3172" t="s">
        <v>2676</v>
      </c>
      <c r="S3172" t="b">
        <v>0</v>
      </c>
      <c r="T3172" t="s">
        <v>41</v>
      </c>
      <c r="U3172" t="s">
        <v>23044</v>
      </c>
      <c r="V3172" t="s">
        <v>43</v>
      </c>
      <c r="W3172" t="s">
        <v>2865</v>
      </c>
      <c r="X3172">
        <v>1</v>
      </c>
      <c r="Y3172" t="s">
        <v>23045</v>
      </c>
      <c r="Z3172" t="s">
        <v>3485</v>
      </c>
      <c r="AA3172" t="s">
        <v>23046</v>
      </c>
      <c r="AB3172" t="s">
        <v>18498</v>
      </c>
      <c r="AC3172" t="s">
        <v>49</v>
      </c>
      <c r="AD3172" t="s">
        <v>49</v>
      </c>
      <c r="AE3172" t="s">
        <v>2870</v>
      </c>
    </row>
    <row r="3173" spans="1:31" x14ac:dyDescent="0.25">
      <c r="A3173" s="1">
        <v>3171</v>
      </c>
      <c r="B3173" t="s">
        <v>2859</v>
      </c>
      <c r="D3173" t="s">
        <v>32</v>
      </c>
      <c r="E3173" t="s">
        <v>23047</v>
      </c>
      <c r="F3173" t="b">
        <v>0</v>
      </c>
      <c r="I3173" t="s">
        <v>2859</v>
      </c>
      <c r="K3173" t="s">
        <v>23048</v>
      </c>
      <c r="L3173" t="s">
        <v>23049</v>
      </c>
      <c r="M3173" t="s">
        <v>23050</v>
      </c>
      <c r="O3173">
        <v>3</v>
      </c>
      <c r="P3173">
        <v>2</v>
      </c>
      <c r="Q3173" t="s">
        <v>2675</v>
      </c>
      <c r="R3173" t="s">
        <v>2676</v>
      </c>
      <c r="S3173" t="b">
        <v>0</v>
      </c>
      <c r="T3173" t="s">
        <v>41</v>
      </c>
      <c r="U3173" t="s">
        <v>23051</v>
      </c>
      <c r="V3173" t="s">
        <v>43</v>
      </c>
      <c r="W3173" t="s">
        <v>2865</v>
      </c>
      <c r="X3173">
        <v>1</v>
      </c>
      <c r="Y3173" t="s">
        <v>23052</v>
      </c>
      <c r="Z3173" t="s">
        <v>2963</v>
      </c>
      <c r="AA3173" t="s">
        <v>23053</v>
      </c>
      <c r="AB3173" t="s">
        <v>17255</v>
      </c>
      <c r="AC3173" t="s">
        <v>49</v>
      </c>
      <c r="AD3173" t="s">
        <v>49</v>
      </c>
      <c r="AE3173" t="s">
        <v>2870</v>
      </c>
    </row>
    <row r="3174" spans="1:31" x14ac:dyDescent="0.25">
      <c r="A3174" s="1">
        <v>3172</v>
      </c>
      <c r="B3174" t="s">
        <v>2859</v>
      </c>
      <c r="D3174" t="s">
        <v>32</v>
      </c>
      <c r="E3174" t="s">
        <v>23054</v>
      </c>
      <c r="F3174" t="b">
        <v>0</v>
      </c>
      <c r="I3174" t="s">
        <v>2859</v>
      </c>
      <c r="K3174" t="s">
        <v>23055</v>
      </c>
      <c r="L3174" t="s">
        <v>23056</v>
      </c>
      <c r="M3174" t="s">
        <v>23057</v>
      </c>
      <c r="O3174">
        <v>3</v>
      </c>
      <c r="P3174">
        <v>2</v>
      </c>
      <c r="Q3174" t="s">
        <v>2675</v>
      </c>
      <c r="R3174" t="s">
        <v>2676</v>
      </c>
      <c r="S3174" t="b">
        <v>0</v>
      </c>
      <c r="T3174" t="s">
        <v>41</v>
      </c>
      <c r="U3174" t="s">
        <v>23058</v>
      </c>
      <c r="V3174" t="s">
        <v>43</v>
      </c>
      <c r="W3174" t="s">
        <v>2865</v>
      </c>
      <c r="X3174">
        <v>1</v>
      </c>
      <c r="Y3174" t="s">
        <v>23059</v>
      </c>
      <c r="Z3174" t="s">
        <v>2963</v>
      </c>
      <c r="AA3174" t="s">
        <v>23060</v>
      </c>
      <c r="AB3174" t="s">
        <v>17255</v>
      </c>
      <c r="AC3174" t="s">
        <v>49</v>
      </c>
      <c r="AD3174" t="s">
        <v>49</v>
      </c>
      <c r="AE3174" t="s">
        <v>2870</v>
      </c>
    </row>
    <row r="3175" spans="1:31" x14ac:dyDescent="0.25">
      <c r="A3175" s="1">
        <v>3173</v>
      </c>
      <c r="B3175" t="s">
        <v>2859</v>
      </c>
      <c r="D3175" t="s">
        <v>32</v>
      </c>
      <c r="E3175" t="s">
        <v>23061</v>
      </c>
      <c r="F3175" t="b">
        <v>0</v>
      </c>
      <c r="I3175" t="s">
        <v>2859</v>
      </c>
      <c r="K3175" t="s">
        <v>23062</v>
      </c>
      <c r="L3175" t="s">
        <v>23063</v>
      </c>
      <c r="M3175" t="s">
        <v>23064</v>
      </c>
      <c r="O3175">
        <v>3</v>
      </c>
      <c r="P3175">
        <v>2</v>
      </c>
      <c r="Q3175" t="s">
        <v>2675</v>
      </c>
      <c r="R3175" t="s">
        <v>2676</v>
      </c>
      <c r="S3175" t="b">
        <v>0</v>
      </c>
      <c r="T3175" t="s">
        <v>41</v>
      </c>
      <c r="U3175" t="s">
        <v>23065</v>
      </c>
      <c r="V3175" t="s">
        <v>43</v>
      </c>
      <c r="W3175" t="s">
        <v>2865</v>
      </c>
      <c r="X3175">
        <v>1</v>
      </c>
      <c r="Y3175" t="s">
        <v>23066</v>
      </c>
      <c r="Z3175" t="s">
        <v>1088</v>
      </c>
      <c r="AA3175" t="s">
        <v>23067</v>
      </c>
      <c r="AB3175" t="s">
        <v>15932</v>
      </c>
      <c r="AC3175" t="s">
        <v>49</v>
      </c>
      <c r="AD3175" t="s">
        <v>49</v>
      </c>
      <c r="AE3175" t="s">
        <v>2870</v>
      </c>
    </row>
    <row r="3176" spans="1:31" x14ac:dyDescent="0.25">
      <c r="A3176" s="1">
        <v>3174</v>
      </c>
      <c r="B3176" t="s">
        <v>2859</v>
      </c>
      <c r="D3176" t="s">
        <v>32</v>
      </c>
      <c r="E3176" t="s">
        <v>23068</v>
      </c>
      <c r="F3176" t="b">
        <v>0</v>
      </c>
      <c r="I3176" t="s">
        <v>2859</v>
      </c>
      <c r="K3176" t="s">
        <v>23069</v>
      </c>
      <c r="L3176" t="s">
        <v>23070</v>
      </c>
      <c r="M3176" t="s">
        <v>23071</v>
      </c>
      <c r="O3176">
        <v>3</v>
      </c>
      <c r="P3176">
        <v>2</v>
      </c>
      <c r="Q3176" t="s">
        <v>2675</v>
      </c>
      <c r="R3176" t="s">
        <v>2676</v>
      </c>
      <c r="S3176" t="b">
        <v>0</v>
      </c>
      <c r="T3176" t="s">
        <v>41</v>
      </c>
      <c r="U3176" t="s">
        <v>23072</v>
      </c>
      <c r="V3176" t="s">
        <v>43</v>
      </c>
      <c r="W3176" t="s">
        <v>2865</v>
      </c>
      <c r="X3176">
        <v>1</v>
      </c>
      <c r="Y3176" t="s">
        <v>23073</v>
      </c>
      <c r="Z3176" t="s">
        <v>2963</v>
      </c>
      <c r="AA3176" t="s">
        <v>23074</v>
      </c>
      <c r="AB3176" t="s">
        <v>17380</v>
      </c>
      <c r="AC3176" t="s">
        <v>49</v>
      </c>
      <c r="AD3176" t="s">
        <v>49</v>
      </c>
      <c r="AE3176" t="s">
        <v>2870</v>
      </c>
    </row>
    <row r="3177" spans="1:31" x14ac:dyDescent="0.25">
      <c r="A3177" s="1">
        <v>3175</v>
      </c>
      <c r="B3177" t="s">
        <v>2859</v>
      </c>
      <c r="D3177" t="s">
        <v>32</v>
      </c>
      <c r="E3177" t="s">
        <v>23075</v>
      </c>
      <c r="F3177" t="b">
        <v>0</v>
      </c>
      <c r="I3177" t="s">
        <v>2859</v>
      </c>
      <c r="K3177" t="s">
        <v>23076</v>
      </c>
      <c r="L3177" t="s">
        <v>23077</v>
      </c>
      <c r="M3177" t="s">
        <v>23078</v>
      </c>
      <c r="O3177">
        <v>3</v>
      </c>
      <c r="P3177">
        <v>2</v>
      </c>
      <c r="Q3177" t="s">
        <v>2675</v>
      </c>
      <c r="R3177" t="s">
        <v>2676</v>
      </c>
      <c r="S3177" t="b">
        <v>0</v>
      </c>
      <c r="T3177" t="s">
        <v>41</v>
      </c>
      <c r="U3177" t="s">
        <v>23079</v>
      </c>
      <c r="V3177" t="s">
        <v>43</v>
      </c>
      <c r="W3177" t="s">
        <v>2865</v>
      </c>
      <c r="X3177">
        <v>1</v>
      </c>
      <c r="Y3177" t="s">
        <v>23080</v>
      </c>
      <c r="Z3177" t="s">
        <v>2963</v>
      </c>
      <c r="AA3177" t="s">
        <v>23081</v>
      </c>
      <c r="AB3177" t="s">
        <v>20083</v>
      </c>
      <c r="AC3177" t="s">
        <v>49</v>
      </c>
      <c r="AD3177" t="s">
        <v>49</v>
      </c>
      <c r="AE3177" t="s">
        <v>2870</v>
      </c>
    </row>
    <row r="3178" spans="1:31" x14ac:dyDescent="0.25">
      <c r="A3178" s="1">
        <v>3176</v>
      </c>
      <c r="B3178" t="s">
        <v>2859</v>
      </c>
      <c r="D3178" t="s">
        <v>32</v>
      </c>
      <c r="E3178" t="s">
        <v>23082</v>
      </c>
      <c r="F3178" t="b">
        <v>0</v>
      </c>
      <c r="I3178" t="s">
        <v>2859</v>
      </c>
      <c r="K3178" t="s">
        <v>23083</v>
      </c>
      <c r="L3178" t="s">
        <v>23084</v>
      </c>
      <c r="M3178" t="s">
        <v>23085</v>
      </c>
      <c r="O3178">
        <v>3</v>
      </c>
      <c r="P3178">
        <v>2</v>
      </c>
      <c r="Q3178" t="s">
        <v>2675</v>
      </c>
      <c r="R3178" t="s">
        <v>2676</v>
      </c>
      <c r="S3178" t="b">
        <v>0</v>
      </c>
      <c r="T3178" t="s">
        <v>41</v>
      </c>
      <c r="U3178" t="s">
        <v>23086</v>
      </c>
      <c r="V3178" t="s">
        <v>43</v>
      </c>
      <c r="W3178" t="s">
        <v>2865</v>
      </c>
      <c r="X3178">
        <v>1</v>
      </c>
      <c r="Y3178" t="s">
        <v>23087</v>
      </c>
      <c r="Z3178" t="s">
        <v>2963</v>
      </c>
      <c r="AA3178" t="s">
        <v>23088</v>
      </c>
      <c r="AB3178" t="s">
        <v>17929</v>
      </c>
      <c r="AC3178" t="s">
        <v>49</v>
      </c>
      <c r="AD3178" t="s">
        <v>49</v>
      </c>
      <c r="AE3178" t="s">
        <v>2870</v>
      </c>
    </row>
    <row r="3179" spans="1:31" x14ac:dyDescent="0.25">
      <c r="A3179" s="1">
        <v>3177</v>
      </c>
      <c r="B3179" t="s">
        <v>2859</v>
      </c>
      <c r="D3179" t="s">
        <v>32</v>
      </c>
      <c r="E3179" t="s">
        <v>23089</v>
      </c>
      <c r="F3179" t="b">
        <v>0</v>
      </c>
      <c r="I3179" t="s">
        <v>2859</v>
      </c>
      <c r="K3179" t="s">
        <v>23090</v>
      </c>
      <c r="L3179" t="s">
        <v>23091</v>
      </c>
      <c r="M3179" t="s">
        <v>23092</v>
      </c>
      <c r="O3179">
        <v>3</v>
      </c>
      <c r="P3179">
        <v>3</v>
      </c>
      <c r="Q3179" t="s">
        <v>2675</v>
      </c>
      <c r="R3179" t="s">
        <v>2676</v>
      </c>
      <c r="S3179" t="b">
        <v>0</v>
      </c>
      <c r="T3179" t="s">
        <v>41</v>
      </c>
      <c r="U3179" t="s">
        <v>23093</v>
      </c>
      <c r="V3179" t="s">
        <v>43</v>
      </c>
      <c r="W3179" t="s">
        <v>2865</v>
      </c>
      <c r="X3179">
        <v>1</v>
      </c>
      <c r="Y3179" t="s">
        <v>23094</v>
      </c>
      <c r="Z3179" t="s">
        <v>220</v>
      </c>
      <c r="AA3179" t="s">
        <v>23095</v>
      </c>
      <c r="AB3179" t="s">
        <v>2949</v>
      </c>
      <c r="AC3179" t="s">
        <v>49</v>
      </c>
      <c r="AD3179" t="s">
        <v>49</v>
      </c>
      <c r="AE3179" t="s">
        <v>2870</v>
      </c>
    </row>
    <row r="3180" spans="1:31" x14ac:dyDescent="0.25">
      <c r="A3180" s="1">
        <v>3178</v>
      </c>
      <c r="B3180" t="s">
        <v>2859</v>
      </c>
      <c r="D3180" t="s">
        <v>32</v>
      </c>
      <c r="E3180" t="s">
        <v>23096</v>
      </c>
      <c r="F3180" t="b">
        <v>0</v>
      </c>
      <c r="I3180" t="s">
        <v>2859</v>
      </c>
      <c r="K3180" t="s">
        <v>23097</v>
      </c>
      <c r="L3180" t="s">
        <v>23098</v>
      </c>
      <c r="M3180" t="s">
        <v>23099</v>
      </c>
      <c r="O3180">
        <v>3</v>
      </c>
      <c r="P3180">
        <v>2</v>
      </c>
      <c r="Q3180" t="s">
        <v>2675</v>
      </c>
      <c r="R3180" t="s">
        <v>2676</v>
      </c>
      <c r="S3180" t="b">
        <v>0</v>
      </c>
      <c r="T3180" t="s">
        <v>41</v>
      </c>
      <c r="U3180" t="s">
        <v>23100</v>
      </c>
      <c r="V3180" t="s">
        <v>43</v>
      </c>
      <c r="W3180" t="s">
        <v>2865</v>
      </c>
      <c r="X3180">
        <v>1</v>
      </c>
      <c r="Y3180" t="s">
        <v>23101</v>
      </c>
      <c r="Z3180" t="s">
        <v>2680</v>
      </c>
      <c r="AA3180" t="s">
        <v>23102</v>
      </c>
      <c r="AB3180" t="s">
        <v>21902</v>
      </c>
      <c r="AC3180" t="s">
        <v>49</v>
      </c>
      <c r="AD3180" t="s">
        <v>49</v>
      </c>
      <c r="AE3180" t="s">
        <v>2870</v>
      </c>
    </row>
    <row r="3181" spans="1:31" x14ac:dyDescent="0.25">
      <c r="A3181" s="1">
        <v>3179</v>
      </c>
      <c r="B3181" t="s">
        <v>2859</v>
      </c>
      <c r="D3181" t="s">
        <v>32</v>
      </c>
      <c r="E3181" t="s">
        <v>23103</v>
      </c>
      <c r="F3181" t="b">
        <v>0</v>
      </c>
      <c r="I3181" t="s">
        <v>2859</v>
      </c>
      <c r="K3181" t="s">
        <v>23104</v>
      </c>
      <c r="L3181" t="s">
        <v>23105</v>
      </c>
      <c r="M3181" t="s">
        <v>23106</v>
      </c>
      <c r="O3181">
        <v>3</v>
      </c>
      <c r="P3181">
        <v>2</v>
      </c>
      <c r="Q3181" t="s">
        <v>2675</v>
      </c>
      <c r="R3181" t="s">
        <v>2676</v>
      </c>
      <c r="S3181" t="b">
        <v>0</v>
      </c>
      <c r="T3181" t="s">
        <v>41</v>
      </c>
      <c r="U3181" t="s">
        <v>23107</v>
      </c>
      <c r="V3181" t="s">
        <v>43</v>
      </c>
      <c r="W3181" t="s">
        <v>2865</v>
      </c>
      <c r="X3181">
        <v>1</v>
      </c>
      <c r="Y3181" t="s">
        <v>23108</v>
      </c>
      <c r="Z3181" t="s">
        <v>2963</v>
      </c>
      <c r="AA3181" t="s">
        <v>23109</v>
      </c>
      <c r="AB3181" t="s">
        <v>17147</v>
      </c>
      <c r="AC3181" t="s">
        <v>49</v>
      </c>
      <c r="AD3181" t="s">
        <v>49</v>
      </c>
      <c r="AE3181" t="s">
        <v>2870</v>
      </c>
    </row>
    <row r="3182" spans="1:31" x14ac:dyDescent="0.25">
      <c r="A3182" s="1">
        <v>3180</v>
      </c>
      <c r="B3182" t="s">
        <v>2859</v>
      </c>
      <c r="D3182" t="s">
        <v>32</v>
      </c>
      <c r="E3182" t="s">
        <v>23110</v>
      </c>
      <c r="F3182" t="b">
        <v>0</v>
      </c>
      <c r="I3182" t="s">
        <v>2859</v>
      </c>
      <c r="K3182" t="s">
        <v>23111</v>
      </c>
      <c r="L3182" t="s">
        <v>23112</v>
      </c>
      <c r="M3182" t="s">
        <v>23113</v>
      </c>
      <c r="O3182">
        <v>3</v>
      </c>
      <c r="P3182">
        <v>2</v>
      </c>
      <c r="Q3182" t="s">
        <v>2675</v>
      </c>
      <c r="R3182" t="s">
        <v>2676</v>
      </c>
      <c r="S3182" t="b">
        <v>0</v>
      </c>
      <c r="T3182" t="s">
        <v>41</v>
      </c>
      <c r="U3182" t="s">
        <v>23114</v>
      </c>
      <c r="V3182" t="s">
        <v>43</v>
      </c>
      <c r="W3182" t="s">
        <v>2865</v>
      </c>
      <c r="X3182">
        <v>1</v>
      </c>
      <c r="Y3182" t="s">
        <v>23115</v>
      </c>
      <c r="Z3182" t="s">
        <v>2963</v>
      </c>
      <c r="AA3182" t="s">
        <v>23116</v>
      </c>
      <c r="AB3182" t="s">
        <v>17147</v>
      </c>
      <c r="AC3182" t="s">
        <v>49</v>
      </c>
      <c r="AD3182" t="s">
        <v>49</v>
      </c>
      <c r="AE3182" t="s">
        <v>2870</v>
      </c>
    </row>
    <row r="3183" spans="1:31" x14ac:dyDescent="0.25">
      <c r="A3183" s="1">
        <v>3181</v>
      </c>
      <c r="B3183" t="s">
        <v>2859</v>
      </c>
      <c r="D3183" t="s">
        <v>32</v>
      </c>
      <c r="E3183" t="s">
        <v>23117</v>
      </c>
      <c r="F3183" t="b">
        <v>0</v>
      </c>
      <c r="I3183" t="s">
        <v>2859</v>
      </c>
      <c r="K3183" t="s">
        <v>23118</v>
      </c>
      <c r="L3183" t="s">
        <v>23119</v>
      </c>
      <c r="M3183" t="s">
        <v>23120</v>
      </c>
      <c r="O3183">
        <v>3</v>
      </c>
      <c r="P3183">
        <v>3</v>
      </c>
      <c r="Q3183" t="s">
        <v>2675</v>
      </c>
      <c r="R3183" t="s">
        <v>2676</v>
      </c>
      <c r="S3183" t="b">
        <v>0</v>
      </c>
      <c r="T3183" t="s">
        <v>41</v>
      </c>
      <c r="U3183" t="s">
        <v>23121</v>
      </c>
      <c r="V3183" t="s">
        <v>43</v>
      </c>
      <c r="W3183" t="s">
        <v>2865</v>
      </c>
      <c r="X3183">
        <v>1</v>
      </c>
      <c r="Y3183" t="s">
        <v>23122</v>
      </c>
      <c r="Z3183" t="s">
        <v>2963</v>
      </c>
      <c r="AA3183" t="s">
        <v>23123</v>
      </c>
      <c r="AB3183" t="s">
        <v>17208</v>
      </c>
      <c r="AC3183" t="s">
        <v>49</v>
      </c>
      <c r="AD3183" t="s">
        <v>49</v>
      </c>
      <c r="AE3183" t="s">
        <v>2870</v>
      </c>
    </row>
    <row r="3184" spans="1:31" x14ac:dyDescent="0.25">
      <c r="A3184" s="1">
        <v>3182</v>
      </c>
      <c r="B3184" t="s">
        <v>2859</v>
      </c>
      <c r="D3184" t="s">
        <v>32</v>
      </c>
      <c r="E3184" t="s">
        <v>23124</v>
      </c>
      <c r="F3184" t="b">
        <v>0</v>
      </c>
      <c r="I3184" t="s">
        <v>2859</v>
      </c>
      <c r="K3184" t="s">
        <v>23125</v>
      </c>
      <c r="L3184" t="s">
        <v>23126</v>
      </c>
      <c r="M3184" t="s">
        <v>23127</v>
      </c>
      <c r="O3184">
        <v>3</v>
      </c>
      <c r="P3184">
        <v>2</v>
      </c>
      <c r="Q3184" t="s">
        <v>2675</v>
      </c>
      <c r="R3184" t="s">
        <v>2676</v>
      </c>
      <c r="S3184" t="b">
        <v>0</v>
      </c>
      <c r="T3184" t="s">
        <v>41</v>
      </c>
      <c r="U3184" t="s">
        <v>23128</v>
      </c>
      <c r="V3184" t="s">
        <v>43</v>
      </c>
      <c r="W3184" t="s">
        <v>2865</v>
      </c>
      <c r="X3184">
        <v>1</v>
      </c>
      <c r="Y3184" t="s">
        <v>23129</v>
      </c>
      <c r="Z3184" t="s">
        <v>220</v>
      </c>
      <c r="AA3184" t="s">
        <v>23130</v>
      </c>
      <c r="AB3184" t="s">
        <v>23131</v>
      </c>
      <c r="AC3184" t="s">
        <v>49</v>
      </c>
      <c r="AD3184" t="s">
        <v>49</v>
      </c>
      <c r="AE3184" t="s">
        <v>2870</v>
      </c>
    </row>
    <row r="3185" spans="1:31" x14ac:dyDescent="0.25">
      <c r="A3185" s="1">
        <v>3183</v>
      </c>
      <c r="B3185" t="s">
        <v>2859</v>
      </c>
      <c r="D3185" t="s">
        <v>32</v>
      </c>
      <c r="E3185" t="s">
        <v>23132</v>
      </c>
      <c r="F3185" t="b">
        <v>0</v>
      </c>
      <c r="I3185" t="s">
        <v>2859</v>
      </c>
      <c r="K3185" t="s">
        <v>23133</v>
      </c>
      <c r="L3185" t="s">
        <v>23134</v>
      </c>
      <c r="M3185" t="s">
        <v>23135</v>
      </c>
      <c r="O3185">
        <v>3</v>
      </c>
      <c r="P3185">
        <v>3</v>
      </c>
      <c r="Q3185" t="s">
        <v>2675</v>
      </c>
      <c r="R3185" t="s">
        <v>2676</v>
      </c>
      <c r="S3185" t="b">
        <v>0</v>
      </c>
      <c r="T3185" t="s">
        <v>41</v>
      </c>
      <c r="U3185" t="s">
        <v>23136</v>
      </c>
      <c r="V3185" t="s">
        <v>43</v>
      </c>
      <c r="W3185" t="s">
        <v>2865</v>
      </c>
      <c r="X3185">
        <v>1</v>
      </c>
      <c r="Y3185" t="s">
        <v>23137</v>
      </c>
      <c r="Z3185" t="s">
        <v>2963</v>
      </c>
      <c r="AA3185" t="s">
        <v>23138</v>
      </c>
      <c r="AB3185" t="s">
        <v>17660</v>
      </c>
      <c r="AC3185" t="s">
        <v>49</v>
      </c>
      <c r="AD3185" t="s">
        <v>49</v>
      </c>
      <c r="AE3185" t="s">
        <v>2870</v>
      </c>
    </row>
    <row r="3186" spans="1:31" x14ac:dyDescent="0.25">
      <c r="A3186" s="1">
        <v>3184</v>
      </c>
      <c r="B3186" t="s">
        <v>2859</v>
      </c>
      <c r="D3186" t="s">
        <v>32</v>
      </c>
      <c r="E3186" t="s">
        <v>23139</v>
      </c>
      <c r="F3186" t="b">
        <v>0</v>
      </c>
      <c r="I3186" t="s">
        <v>2859</v>
      </c>
      <c r="K3186" t="s">
        <v>23140</v>
      </c>
      <c r="L3186" t="s">
        <v>23141</v>
      </c>
      <c r="M3186" t="s">
        <v>23142</v>
      </c>
      <c r="O3186">
        <v>3</v>
      </c>
      <c r="P3186">
        <v>2</v>
      </c>
      <c r="Q3186" t="s">
        <v>2675</v>
      </c>
      <c r="R3186" t="s">
        <v>2676</v>
      </c>
      <c r="S3186" t="b">
        <v>0</v>
      </c>
      <c r="T3186" t="s">
        <v>41</v>
      </c>
      <c r="U3186" t="s">
        <v>23143</v>
      </c>
      <c r="V3186" t="s">
        <v>43</v>
      </c>
      <c r="W3186" t="s">
        <v>2865</v>
      </c>
      <c r="X3186">
        <v>1</v>
      </c>
      <c r="Y3186" t="s">
        <v>23144</v>
      </c>
      <c r="Z3186" t="s">
        <v>2963</v>
      </c>
      <c r="AA3186" t="s">
        <v>23145</v>
      </c>
      <c r="AB3186" t="s">
        <v>17483</v>
      </c>
      <c r="AC3186" t="s">
        <v>49</v>
      </c>
      <c r="AD3186" t="s">
        <v>49</v>
      </c>
      <c r="AE3186" t="s">
        <v>2870</v>
      </c>
    </row>
    <row r="3187" spans="1:31" x14ac:dyDescent="0.25">
      <c r="A3187" s="1">
        <v>3185</v>
      </c>
      <c r="B3187" t="s">
        <v>2859</v>
      </c>
      <c r="D3187" t="s">
        <v>32</v>
      </c>
      <c r="E3187" t="s">
        <v>23146</v>
      </c>
      <c r="F3187" t="b">
        <v>0</v>
      </c>
      <c r="I3187" t="s">
        <v>2859</v>
      </c>
      <c r="K3187" t="s">
        <v>23147</v>
      </c>
      <c r="L3187" t="s">
        <v>23148</v>
      </c>
      <c r="M3187" t="s">
        <v>23149</v>
      </c>
      <c r="O3187">
        <v>3</v>
      </c>
      <c r="P3187">
        <v>2</v>
      </c>
      <c r="Q3187" t="s">
        <v>2675</v>
      </c>
      <c r="R3187" t="s">
        <v>2676</v>
      </c>
      <c r="S3187" t="b">
        <v>0</v>
      </c>
      <c r="T3187" t="s">
        <v>41</v>
      </c>
      <c r="U3187" t="s">
        <v>23150</v>
      </c>
      <c r="V3187" t="s">
        <v>43</v>
      </c>
      <c r="W3187" t="s">
        <v>2865</v>
      </c>
      <c r="X3187">
        <v>1</v>
      </c>
      <c r="Y3187" t="s">
        <v>23151</v>
      </c>
      <c r="Z3187" t="s">
        <v>2963</v>
      </c>
      <c r="AA3187" t="s">
        <v>23152</v>
      </c>
      <c r="AB3187" t="s">
        <v>17171</v>
      </c>
      <c r="AC3187" t="s">
        <v>49</v>
      </c>
      <c r="AD3187" t="s">
        <v>49</v>
      </c>
      <c r="AE3187" t="s">
        <v>2870</v>
      </c>
    </row>
    <row r="3188" spans="1:31" x14ac:dyDescent="0.25">
      <c r="A3188" s="1">
        <v>3186</v>
      </c>
      <c r="B3188" t="s">
        <v>2859</v>
      </c>
      <c r="D3188" t="s">
        <v>32</v>
      </c>
      <c r="E3188" t="s">
        <v>23153</v>
      </c>
      <c r="F3188" t="b">
        <v>0</v>
      </c>
      <c r="I3188" t="s">
        <v>2859</v>
      </c>
      <c r="K3188" t="s">
        <v>23154</v>
      </c>
      <c r="L3188" t="s">
        <v>23155</v>
      </c>
      <c r="M3188" t="s">
        <v>23156</v>
      </c>
      <c r="O3188">
        <v>3</v>
      </c>
      <c r="P3188">
        <v>2</v>
      </c>
      <c r="Q3188" t="s">
        <v>2675</v>
      </c>
      <c r="R3188" t="s">
        <v>2676</v>
      </c>
      <c r="S3188" t="b">
        <v>0</v>
      </c>
      <c r="T3188" t="s">
        <v>41</v>
      </c>
      <c r="U3188" t="s">
        <v>23157</v>
      </c>
      <c r="V3188" t="s">
        <v>43</v>
      </c>
      <c r="W3188" t="s">
        <v>2865</v>
      </c>
      <c r="X3188">
        <v>1</v>
      </c>
      <c r="Y3188" t="s">
        <v>23158</v>
      </c>
      <c r="Z3188" t="s">
        <v>2963</v>
      </c>
      <c r="AA3188" t="s">
        <v>23159</v>
      </c>
      <c r="AB3188" t="s">
        <v>17551</v>
      </c>
      <c r="AC3188" t="s">
        <v>49</v>
      </c>
      <c r="AD3188" t="s">
        <v>49</v>
      </c>
      <c r="AE3188" t="s">
        <v>2870</v>
      </c>
    </row>
    <row r="3189" spans="1:31" x14ac:dyDescent="0.25">
      <c r="A3189" s="1">
        <v>3187</v>
      </c>
      <c r="B3189" t="s">
        <v>2859</v>
      </c>
      <c r="D3189" t="s">
        <v>32</v>
      </c>
      <c r="E3189" t="s">
        <v>23160</v>
      </c>
      <c r="F3189" t="b">
        <v>0</v>
      </c>
      <c r="I3189" t="s">
        <v>2859</v>
      </c>
      <c r="K3189" t="s">
        <v>23161</v>
      </c>
      <c r="L3189" t="s">
        <v>23162</v>
      </c>
      <c r="M3189" t="s">
        <v>23163</v>
      </c>
      <c r="O3189">
        <v>3</v>
      </c>
      <c r="P3189">
        <v>4</v>
      </c>
      <c r="Q3189" t="s">
        <v>2675</v>
      </c>
      <c r="R3189" t="s">
        <v>2676</v>
      </c>
      <c r="S3189" t="b">
        <v>0</v>
      </c>
      <c r="T3189" t="s">
        <v>41</v>
      </c>
      <c r="U3189" t="s">
        <v>23164</v>
      </c>
      <c r="V3189" t="s">
        <v>43</v>
      </c>
      <c r="W3189" t="s">
        <v>2865</v>
      </c>
      <c r="X3189">
        <v>1</v>
      </c>
      <c r="Y3189" t="s">
        <v>23165</v>
      </c>
      <c r="Z3189" t="s">
        <v>2963</v>
      </c>
      <c r="AA3189" t="s">
        <v>23166</v>
      </c>
      <c r="AB3189" t="s">
        <v>17536</v>
      </c>
      <c r="AC3189" t="s">
        <v>49</v>
      </c>
      <c r="AD3189" t="s">
        <v>49</v>
      </c>
      <c r="AE3189" t="s">
        <v>2870</v>
      </c>
    </row>
    <row r="3190" spans="1:31" x14ac:dyDescent="0.25">
      <c r="A3190" s="1">
        <v>3188</v>
      </c>
      <c r="B3190" t="s">
        <v>2859</v>
      </c>
      <c r="D3190" t="s">
        <v>32</v>
      </c>
      <c r="E3190" t="s">
        <v>23167</v>
      </c>
      <c r="F3190" t="b">
        <v>0</v>
      </c>
      <c r="I3190" t="s">
        <v>2859</v>
      </c>
      <c r="K3190" t="s">
        <v>23168</v>
      </c>
      <c r="L3190" t="s">
        <v>23169</v>
      </c>
      <c r="M3190" t="s">
        <v>23170</v>
      </c>
      <c r="O3190">
        <v>3</v>
      </c>
      <c r="P3190">
        <v>3</v>
      </c>
      <c r="Q3190" t="s">
        <v>2675</v>
      </c>
      <c r="R3190" t="s">
        <v>2676</v>
      </c>
      <c r="S3190" t="b">
        <v>0</v>
      </c>
      <c r="T3190" t="s">
        <v>41</v>
      </c>
      <c r="U3190" t="s">
        <v>23171</v>
      </c>
      <c r="V3190" t="s">
        <v>43</v>
      </c>
      <c r="W3190" t="s">
        <v>2865</v>
      </c>
      <c r="X3190">
        <v>1</v>
      </c>
      <c r="Y3190" t="s">
        <v>23172</v>
      </c>
      <c r="Z3190" t="s">
        <v>3485</v>
      </c>
      <c r="AA3190" t="s">
        <v>23173</v>
      </c>
      <c r="AB3190" t="s">
        <v>18498</v>
      </c>
      <c r="AC3190" t="s">
        <v>49</v>
      </c>
      <c r="AD3190" t="s">
        <v>49</v>
      </c>
      <c r="AE3190" t="s">
        <v>2870</v>
      </c>
    </row>
    <row r="3191" spans="1:31" x14ac:dyDescent="0.25">
      <c r="A3191" s="1">
        <v>3189</v>
      </c>
      <c r="B3191" t="s">
        <v>2859</v>
      </c>
      <c r="D3191" t="s">
        <v>32</v>
      </c>
      <c r="E3191" t="s">
        <v>23174</v>
      </c>
      <c r="F3191" t="b">
        <v>0</v>
      </c>
      <c r="I3191" t="s">
        <v>2859</v>
      </c>
      <c r="K3191" t="s">
        <v>23175</v>
      </c>
      <c r="L3191" t="s">
        <v>23176</v>
      </c>
      <c r="M3191" t="s">
        <v>23177</v>
      </c>
      <c r="O3191">
        <v>3</v>
      </c>
      <c r="P3191">
        <v>2</v>
      </c>
      <c r="Q3191" t="s">
        <v>2675</v>
      </c>
      <c r="R3191" t="s">
        <v>2676</v>
      </c>
      <c r="S3191" t="b">
        <v>0</v>
      </c>
      <c r="T3191" t="s">
        <v>41</v>
      </c>
      <c r="U3191" t="s">
        <v>23178</v>
      </c>
      <c r="V3191" t="s">
        <v>43</v>
      </c>
      <c r="W3191" t="s">
        <v>2865</v>
      </c>
      <c r="X3191">
        <v>1</v>
      </c>
      <c r="Y3191" t="s">
        <v>23179</v>
      </c>
      <c r="Z3191" t="s">
        <v>2963</v>
      </c>
      <c r="AA3191" t="s">
        <v>23180</v>
      </c>
      <c r="AB3191" t="s">
        <v>17255</v>
      </c>
      <c r="AC3191" t="s">
        <v>49</v>
      </c>
      <c r="AD3191" t="s">
        <v>49</v>
      </c>
      <c r="AE3191" t="s">
        <v>2870</v>
      </c>
    </row>
    <row r="3192" spans="1:31" x14ac:dyDescent="0.25">
      <c r="A3192" s="1">
        <v>3190</v>
      </c>
      <c r="B3192" t="s">
        <v>2859</v>
      </c>
      <c r="D3192" t="s">
        <v>32</v>
      </c>
      <c r="E3192" t="s">
        <v>23181</v>
      </c>
      <c r="F3192" t="b">
        <v>0</v>
      </c>
      <c r="I3192" t="s">
        <v>2859</v>
      </c>
      <c r="K3192" t="s">
        <v>23182</v>
      </c>
      <c r="L3192" t="s">
        <v>23183</v>
      </c>
      <c r="M3192" t="s">
        <v>23184</v>
      </c>
      <c r="O3192">
        <v>3</v>
      </c>
      <c r="P3192">
        <v>2</v>
      </c>
      <c r="Q3192" t="s">
        <v>2675</v>
      </c>
      <c r="R3192" t="s">
        <v>2676</v>
      </c>
      <c r="S3192" t="b">
        <v>0</v>
      </c>
      <c r="T3192" t="s">
        <v>41</v>
      </c>
      <c r="U3192" t="s">
        <v>23185</v>
      </c>
      <c r="V3192" t="s">
        <v>43</v>
      </c>
      <c r="W3192" t="s">
        <v>2865</v>
      </c>
      <c r="X3192">
        <v>1</v>
      </c>
      <c r="Y3192" t="s">
        <v>23186</v>
      </c>
      <c r="Z3192" t="s">
        <v>220</v>
      </c>
      <c r="AA3192" t="s">
        <v>23187</v>
      </c>
      <c r="AB3192" t="s">
        <v>20501</v>
      </c>
      <c r="AC3192" t="s">
        <v>49</v>
      </c>
      <c r="AD3192" t="s">
        <v>49</v>
      </c>
      <c r="AE3192" t="s">
        <v>2870</v>
      </c>
    </row>
    <row r="3193" spans="1:31" x14ac:dyDescent="0.25">
      <c r="A3193" s="1">
        <v>3191</v>
      </c>
      <c r="B3193" t="s">
        <v>2859</v>
      </c>
      <c r="D3193" t="s">
        <v>32</v>
      </c>
      <c r="E3193" t="s">
        <v>23188</v>
      </c>
      <c r="F3193" t="b">
        <v>0</v>
      </c>
      <c r="I3193" t="s">
        <v>2859</v>
      </c>
      <c r="K3193" t="s">
        <v>23189</v>
      </c>
      <c r="L3193" t="s">
        <v>23190</v>
      </c>
      <c r="M3193" t="s">
        <v>23191</v>
      </c>
      <c r="O3193">
        <v>3</v>
      </c>
      <c r="P3193">
        <v>2</v>
      </c>
      <c r="Q3193" t="s">
        <v>2675</v>
      </c>
      <c r="R3193" t="s">
        <v>2676</v>
      </c>
      <c r="S3193" t="b">
        <v>0</v>
      </c>
      <c r="T3193" t="s">
        <v>41</v>
      </c>
      <c r="U3193" t="s">
        <v>23192</v>
      </c>
      <c r="V3193" t="s">
        <v>43</v>
      </c>
      <c r="W3193" t="s">
        <v>2865</v>
      </c>
      <c r="X3193">
        <v>1</v>
      </c>
      <c r="Y3193" t="s">
        <v>23193</v>
      </c>
      <c r="Z3193" t="s">
        <v>2963</v>
      </c>
      <c r="AA3193" t="s">
        <v>23194</v>
      </c>
      <c r="AB3193" t="s">
        <v>18200</v>
      </c>
      <c r="AC3193" t="s">
        <v>49</v>
      </c>
      <c r="AD3193" t="s">
        <v>49</v>
      </c>
      <c r="AE3193" t="s">
        <v>2870</v>
      </c>
    </row>
    <row r="3194" spans="1:31" x14ac:dyDescent="0.25">
      <c r="A3194" s="1">
        <v>3192</v>
      </c>
      <c r="B3194" t="s">
        <v>2859</v>
      </c>
      <c r="D3194" t="s">
        <v>32</v>
      </c>
      <c r="E3194" t="s">
        <v>23195</v>
      </c>
      <c r="F3194" t="b">
        <v>0</v>
      </c>
      <c r="I3194" t="s">
        <v>2859</v>
      </c>
      <c r="K3194" t="s">
        <v>23196</v>
      </c>
      <c r="L3194" t="s">
        <v>23197</v>
      </c>
      <c r="M3194" t="s">
        <v>23198</v>
      </c>
      <c r="O3194">
        <v>3</v>
      </c>
      <c r="P3194">
        <v>4</v>
      </c>
      <c r="Q3194" t="s">
        <v>2675</v>
      </c>
      <c r="R3194" t="s">
        <v>2676</v>
      </c>
      <c r="S3194" t="b">
        <v>0</v>
      </c>
      <c r="T3194" t="s">
        <v>41</v>
      </c>
      <c r="U3194" t="s">
        <v>23199</v>
      </c>
      <c r="V3194" t="s">
        <v>43</v>
      </c>
      <c r="W3194" t="s">
        <v>2865</v>
      </c>
      <c r="X3194">
        <v>1</v>
      </c>
      <c r="Y3194" t="s">
        <v>23200</v>
      </c>
      <c r="Z3194" t="s">
        <v>2963</v>
      </c>
      <c r="AA3194" t="s">
        <v>23201</v>
      </c>
      <c r="AB3194" t="s">
        <v>17536</v>
      </c>
      <c r="AC3194" t="s">
        <v>49</v>
      </c>
      <c r="AD3194" t="s">
        <v>49</v>
      </c>
      <c r="AE3194" t="s">
        <v>2870</v>
      </c>
    </row>
    <row r="3195" spans="1:31" x14ac:dyDescent="0.25">
      <c r="A3195" s="1">
        <v>3193</v>
      </c>
      <c r="B3195" t="s">
        <v>2859</v>
      </c>
      <c r="D3195" t="s">
        <v>32</v>
      </c>
      <c r="E3195" t="s">
        <v>23202</v>
      </c>
      <c r="F3195" t="b">
        <v>0</v>
      </c>
      <c r="I3195" t="s">
        <v>2859</v>
      </c>
      <c r="K3195" t="s">
        <v>23203</v>
      </c>
      <c r="L3195" t="s">
        <v>23204</v>
      </c>
      <c r="M3195" t="s">
        <v>23205</v>
      </c>
      <c r="O3195">
        <v>3</v>
      </c>
      <c r="P3195">
        <v>2</v>
      </c>
      <c r="Q3195" t="s">
        <v>2675</v>
      </c>
      <c r="R3195" t="s">
        <v>2676</v>
      </c>
      <c r="S3195" t="b">
        <v>0</v>
      </c>
      <c r="T3195" t="s">
        <v>41</v>
      </c>
      <c r="U3195" t="s">
        <v>23206</v>
      </c>
      <c r="V3195" t="s">
        <v>43</v>
      </c>
      <c r="W3195" t="s">
        <v>2865</v>
      </c>
      <c r="X3195">
        <v>1</v>
      </c>
      <c r="Y3195" t="s">
        <v>23207</v>
      </c>
      <c r="Z3195" t="s">
        <v>2963</v>
      </c>
      <c r="AA3195" t="s">
        <v>23208</v>
      </c>
      <c r="AB3195" t="s">
        <v>17171</v>
      </c>
      <c r="AC3195" t="s">
        <v>49</v>
      </c>
      <c r="AD3195" t="s">
        <v>49</v>
      </c>
      <c r="AE3195" t="s">
        <v>2870</v>
      </c>
    </row>
    <row r="3196" spans="1:31" x14ac:dyDescent="0.25">
      <c r="A3196" s="1">
        <v>3194</v>
      </c>
      <c r="B3196" t="s">
        <v>2859</v>
      </c>
      <c r="D3196" t="s">
        <v>32</v>
      </c>
      <c r="E3196" t="s">
        <v>23209</v>
      </c>
      <c r="F3196" t="b">
        <v>0</v>
      </c>
      <c r="I3196" t="s">
        <v>2859</v>
      </c>
      <c r="K3196" t="s">
        <v>23210</v>
      </c>
      <c r="L3196" t="s">
        <v>23211</v>
      </c>
      <c r="M3196" t="s">
        <v>23212</v>
      </c>
      <c r="O3196">
        <v>3</v>
      </c>
      <c r="P3196">
        <v>4</v>
      </c>
      <c r="Q3196" t="s">
        <v>2675</v>
      </c>
      <c r="R3196" t="s">
        <v>2676</v>
      </c>
      <c r="S3196" t="b">
        <v>0</v>
      </c>
      <c r="T3196" t="s">
        <v>41</v>
      </c>
      <c r="U3196" t="s">
        <v>23213</v>
      </c>
      <c r="V3196" t="s">
        <v>43</v>
      </c>
      <c r="W3196" t="s">
        <v>2865</v>
      </c>
      <c r="X3196">
        <v>1</v>
      </c>
      <c r="Y3196" t="s">
        <v>23214</v>
      </c>
      <c r="Z3196" t="s">
        <v>2963</v>
      </c>
      <c r="AA3196" t="s">
        <v>23215</v>
      </c>
      <c r="AB3196" t="s">
        <v>17357</v>
      </c>
      <c r="AC3196" t="s">
        <v>49</v>
      </c>
      <c r="AD3196" t="s">
        <v>49</v>
      </c>
      <c r="AE3196" t="s">
        <v>2870</v>
      </c>
    </row>
    <row r="3197" spans="1:31" x14ac:dyDescent="0.25">
      <c r="A3197" s="1">
        <v>3195</v>
      </c>
      <c r="B3197" t="s">
        <v>2859</v>
      </c>
      <c r="D3197" t="s">
        <v>32</v>
      </c>
      <c r="E3197" t="s">
        <v>23216</v>
      </c>
      <c r="F3197" t="b">
        <v>0</v>
      </c>
      <c r="I3197" t="s">
        <v>2859</v>
      </c>
      <c r="K3197" t="s">
        <v>23217</v>
      </c>
      <c r="L3197" t="s">
        <v>23218</v>
      </c>
      <c r="M3197" t="s">
        <v>23219</v>
      </c>
      <c r="O3197">
        <v>3</v>
      </c>
      <c r="P3197">
        <v>2</v>
      </c>
      <c r="Q3197" t="s">
        <v>2675</v>
      </c>
      <c r="R3197" t="s">
        <v>2676</v>
      </c>
      <c r="S3197" t="b">
        <v>0</v>
      </c>
      <c r="T3197" t="s">
        <v>41</v>
      </c>
      <c r="U3197" t="s">
        <v>23220</v>
      </c>
      <c r="V3197" t="s">
        <v>43</v>
      </c>
      <c r="W3197" t="s">
        <v>2865</v>
      </c>
      <c r="X3197">
        <v>1</v>
      </c>
      <c r="Y3197" t="s">
        <v>23221</v>
      </c>
      <c r="Z3197" t="s">
        <v>2963</v>
      </c>
      <c r="AA3197" t="s">
        <v>23222</v>
      </c>
      <c r="AB3197" t="s">
        <v>17929</v>
      </c>
      <c r="AC3197" t="s">
        <v>49</v>
      </c>
      <c r="AD3197" t="s">
        <v>49</v>
      </c>
      <c r="AE3197" t="s">
        <v>2870</v>
      </c>
    </row>
    <row r="3198" spans="1:31" x14ac:dyDescent="0.25">
      <c r="A3198" s="1">
        <v>3196</v>
      </c>
      <c r="B3198" t="s">
        <v>2859</v>
      </c>
      <c r="D3198" t="s">
        <v>32</v>
      </c>
      <c r="E3198" t="s">
        <v>23223</v>
      </c>
      <c r="F3198" t="b">
        <v>0</v>
      </c>
      <c r="I3198" t="s">
        <v>2859</v>
      </c>
      <c r="K3198" t="s">
        <v>23224</v>
      </c>
      <c r="L3198" t="s">
        <v>23225</v>
      </c>
      <c r="M3198" t="s">
        <v>23226</v>
      </c>
      <c r="O3198">
        <v>3</v>
      </c>
      <c r="P3198">
        <v>2</v>
      </c>
      <c r="Q3198" t="s">
        <v>2675</v>
      </c>
      <c r="R3198" t="s">
        <v>2676</v>
      </c>
      <c r="S3198" t="b">
        <v>0</v>
      </c>
      <c r="T3198" t="s">
        <v>41</v>
      </c>
      <c r="U3198" t="s">
        <v>23227</v>
      </c>
      <c r="V3198" t="s">
        <v>43</v>
      </c>
      <c r="W3198" t="s">
        <v>2865</v>
      </c>
      <c r="X3198">
        <v>1</v>
      </c>
      <c r="Y3198" t="s">
        <v>23228</v>
      </c>
      <c r="Z3198" t="s">
        <v>220</v>
      </c>
      <c r="AA3198" t="s">
        <v>23229</v>
      </c>
      <c r="AB3198" t="s">
        <v>20161</v>
      </c>
      <c r="AC3198" t="s">
        <v>49</v>
      </c>
      <c r="AD3198" t="s">
        <v>49</v>
      </c>
      <c r="AE3198" t="s">
        <v>2870</v>
      </c>
    </row>
    <row r="3199" spans="1:31" x14ac:dyDescent="0.25">
      <c r="A3199" s="1">
        <v>3197</v>
      </c>
      <c r="B3199" t="s">
        <v>2859</v>
      </c>
      <c r="D3199" t="s">
        <v>32</v>
      </c>
      <c r="E3199" t="s">
        <v>23230</v>
      </c>
      <c r="F3199" t="b">
        <v>0</v>
      </c>
      <c r="I3199" t="s">
        <v>2859</v>
      </c>
      <c r="K3199" t="s">
        <v>23231</v>
      </c>
      <c r="L3199" t="s">
        <v>23232</v>
      </c>
      <c r="M3199" t="s">
        <v>23233</v>
      </c>
      <c r="O3199">
        <v>3</v>
      </c>
      <c r="P3199">
        <v>2</v>
      </c>
      <c r="Q3199" t="s">
        <v>2675</v>
      </c>
      <c r="R3199" t="s">
        <v>2676</v>
      </c>
      <c r="S3199" t="b">
        <v>0</v>
      </c>
      <c r="T3199" t="s">
        <v>41</v>
      </c>
      <c r="U3199" t="s">
        <v>23234</v>
      </c>
      <c r="V3199" t="s">
        <v>43</v>
      </c>
      <c r="W3199" t="s">
        <v>2865</v>
      </c>
      <c r="X3199">
        <v>1</v>
      </c>
      <c r="Y3199" t="s">
        <v>23235</v>
      </c>
      <c r="Z3199" t="s">
        <v>220</v>
      </c>
      <c r="AA3199" t="s">
        <v>23236</v>
      </c>
      <c r="AB3199" t="s">
        <v>21296</v>
      </c>
      <c r="AC3199" t="s">
        <v>49</v>
      </c>
      <c r="AD3199" t="s">
        <v>49</v>
      </c>
      <c r="AE3199" t="s">
        <v>2870</v>
      </c>
    </row>
    <row r="3200" spans="1:31" x14ac:dyDescent="0.25">
      <c r="A3200" s="1">
        <v>3198</v>
      </c>
      <c r="B3200" t="s">
        <v>2859</v>
      </c>
      <c r="D3200" t="s">
        <v>32</v>
      </c>
      <c r="E3200" t="s">
        <v>23237</v>
      </c>
      <c r="F3200" t="b">
        <v>0</v>
      </c>
      <c r="I3200" t="s">
        <v>2859</v>
      </c>
      <c r="K3200" t="s">
        <v>23238</v>
      </c>
      <c r="L3200" t="s">
        <v>23239</v>
      </c>
      <c r="M3200" t="s">
        <v>23240</v>
      </c>
      <c r="O3200">
        <v>3</v>
      </c>
      <c r="P3200">
        <v>3</v>
      </c>
      <c r="Q3200" t="s">
        <v>2675</v>
      </c>
      <c r="R3200" t="s">
        <v>2676</v>
      </c>
      <c r="S3200" t="b">
        <v>0</v>
      </c>
      <c r="T3200" t="s">
        <v>41</v>
      </c>
      <c r="U3200" t="s">
        <v>23241</v>
      </c>
      <c r="V3200" t="s">
        <v>43</v>
      </c>
      <c r="W3200" t="s">
        <v>2865</v>
      </c>
      <c r="X3200">
        <v>1</v>
      </c>
      <c r="Y3200" t="s">
        <v>23242</v>
      </c>
      <c r="Z3200" t="s">
        <v>22203</v>
      </c>
      <c r="AA3200" t="s">
        <v>23243</v>
      </c>
      <c r="AB3200" t="s">
        <v>22205</v>
      </c>
      <c r="AC3200" t="s">
        <v>49</v>
      </c>
      <c r="AD3200" t="s">
        <v>49</v>
      </c>
      <c r="AE3200" t="s">
        <v>2870</v>
      </c>
    </row>
    <row r="3201" spans="1:31" x14ac:dyDescent="0.25">
      <c r="A3201" s="1">
        <v>3199</v>
      </c>
      <c r="B3201" t="s">
        <v>2859</v>
      </c>
      <c r="D3201" t="s">
        <v>32</v>
      </c>
      <c r="E3201" t="s">
        <v>23244</v>
      </c>
      <c r="F3201" t="b">
        <v>0</v>
      </c>
      <c r="I3201" t="s">
        <v>2859</v>
      </c>
      <c r="K3201" t="s">
        <v>23245</v>
      </c>
      <c r="L3201" t="s">
        <v>23246</v>
      </c>
      <c r="M3201" t="s">
        <v>23247</v>
      </c>
      <c r="O3201">
        <v>3</v>
      </c>
      <c r="P3201">
        <v>2</v>
      </c>
      <c r="Q3201" t="s">
        <v>2675</v>
      </c>
      <c r="R3201" t="s">
        <v>2676</v>
      </c>
      <c r="S3201" t="b">
        <v>0</v>
      </c>
      <c r="T3201" t="s">
        <v>41</v>
      </c>
      <c r="U3201" t="s">
        <v>23248</v>
      </c>
      <c r="V3201" t="s">
        <v>43</v>
      </c>
      <c r="W3201" t="s">
        <v>2865</v>
      </c>
      <c r="X3201">
        <v>1</v>
      </c>
      <c r="Y3201" t="s">
        <v>23249</v>
      </c>
      <c r="Z3201" t="s">
        <v>1088</v>
      </c>
      <c r="AA3201" t="s">
        <v>23250</v>
      </c>
      <c r="AB3201" t="s">
        <v>17224</v>
      </c>
      <c r="AC3201" t="s">
        <v>49</v>
      </c>
      <c r="AD3201" t="s">
        <v>49</v>
      </c>
      <c r="AE3201" t="s">
        <v>2870</v>
      </c>
    </row>
    <row r="3202" spans="1:31" x14ac:dyDescent="0.25">
      <c r="A3202" s="1">
        <v>3200</v>
      </c>
      <c r="B3202" t="s">
        <v>2859</v>
      </c>
      <c r="D3202" t="s">
        <v>32</v>
      </c>
      <c r="E3202" t="s">
        <v>23251</v>
      </c>
      <c r="F3202" t="b">
        <v>0</v>
      </c>
      <c r="I3202" t="s">
        <v>2859</v>
      </c>
      <c r="K3202" t="s">
        <v>23252</v>
      </c>
      <c r="L3202" t="s">
        <v>23253</v>
      </c>
      <c r="M3202" t="s">
        <v>23254</v>
      </c>
      <c r="O3202">
        <v>3</v>
      </c>
      <c r="P3202">
        <v>2</v>
      </c>
      <c r="Q3202" t="s">
        <v>2675</v>
      </c>
      <c r="R3202" t="s">
        <v>2676</v>
      </c>
      <c r="S3202" t="b">
        <v>0</v>
      </c>
      <c r="T3202" t="s">
        <v>41</v>
      </c>
      <c r="U3202" t="s">
        <v>23255</v>
      </c>
      <c r="V3202" t="s">
        <v>43</v>
      </c>
      <c r="W3202" t="s">
        <v>2865</v>
      </c>
      <c r="X3202">
        <v>1</v>
      </c>
      <c r="Y3202" t="s">
        <v>23256</v>
      </c>
      <c r="Z3202" t="s">
        <v>2963</v>
      </c>
      <c r="AA3202" t="s">
        <v>23257</v>
      </c>
      <c r="AB3202" t="s">
        <v>18476</v>
      </c>
      <c r="AC3202" t="s">
        <v>49</v>
      </c>
      <c r="AD3202" t="s">
        <v>49</v>
      </c>
      <c r="AE3202" t="s">
        <v>2870</v>
      </c>
    </row>
    <row r="3203" spans="1:31" x14ac:dyDescent="0.25">
      <c r="A3203" s="1">
        <v>3201</v>
      </c>
      <c r="B3203" t="s">
        <v>2859</v>
      </c>
      <c r="D3203" t="s">
        <v>32</v>
      </c>
      <c r="E3203" t="s">
        <v>23258</v>
      </c>
      <c r="F3203" t="b">
        <v>0</v>
      </c>
      <c r="I3203" t="s">
        <v>2859</v>
      </c>
      <c r="K3203" t="s">
        <v>23259</v>
      </c>
      <c r="L3203" t="s">
        <v>23260</v>
      </c>
      <c r="M3203" t="s">
        <v>23261</v>
      </c>
      <c r="O3203">
        <v>3</v>
      </c>
      <c r="P3203">
        <v>2</v>
      </c>
      <c r="Q3203" t="s">
        <v>2675</v>
      </c>
      <c r="R3203" t="s">
        <v>2676</v>
      </c>
      <c r="S3203" t="b">
        <v>0</v>
      </c>
      <c r="T3203" t="s">
        <v>41</v>
      </c>
      <c r="U3203" t="s">
        <v>23262</v>
      </c>
      <c r="V3203" t="s">
        <v>43</v>
      </c>
      <c r="W3203" t="s">
        <v>2865</v>
      </c>
      <c r="X3203">
        <v>1</v>
      </c>
      <c r="Y3203" t="s">
        <v>23263</v>
      </c>
      <c r="Z3203" t="s">
        <v>2963</v>
      </c>
      <c r="AA3203" t="s">
        <v>23264</v>
      </c>
      <c r="AB3203" t="s">
        <v>17255</v>
      </c>
      <c r="AC3203" t="s">
        <v>49</v>
      </c>
      <c r="AD3203" t="s">
        <v>49</v>
      </c>
      <c r="AE3203" t="s">
        <v>2870</v>
      </c>
    </row>
    <row r="3204" spans="1:31" x14ac:dyDescent="0.25">
      <c r="A3204" s="1">
        <v>3202</v>
      </c>
      <c r="B3204" t="s">
        <v>2859</v>
      </c>
      <c r="D3204" t="s">
        <v>32</v>
      </c>
      <c r="E3204" t="s">
        <v>23265</v>
      </c>
      <c r="F3204" t="b">
        <v>0</v>
      </c>
      <c r="I3204" t="s">
        <v>2859</v>
      </c>
      <c r="K3204" t="s">
        <v>23266</v>
      </c>
      <c r="L3204" t="s">
        <v>23267</v>
      </c>
      <c r="M3204" t="s">
        <v>23268</v>
      </c>
      <c r="O3204">
        <v>3</v>
      </c>
      <c r="P3204">
        <v>2</v>
      </c>
      <c r="Q3204" t="s">
        <v>2675</v>
      </c>
      <c r="R3204" t="s">
        <v>2676</v>
      </c>
      <c r="S3204" t="b">
        <v>0</v>
      </c>
      <c r="T3204" t="s">
        <v>41</v>
      </c>
      <c r="U3204" t="s">
        <v>23269</v>
      </c>
      <c r="V3204" t="s">
        <v>43</v>
      </c>
      <c r="W3204" t="s">
        <v>2865</v>
      </c>
      <c r="X3204">
        <v>1</v>
      </c>
      <c r="Y3204" t="s">
        <v>23270</v>
      </c>
      <c r="Z3204" t="s">
        <v>2963</v>
      </c>
      <c r="AA3204" t="s">
        <v>23271</v>
      </c>
      <c r="AB3204" t="s">
        <v>17123</v>
      </c>
      <c r="AC3204" t="s">
        <v>49</v>
      </c>
      <c r="AD3204" t="s">
        <v>49</v>
      </c>
      <c r="AE3204" t="s">
        <v>2870</v>
      </c>
    </row>
    <row r="3205" spans="1:31" x14ac:dyDescent="0.25">
      <c r="A3205" s="1">
        <v>3203</v>
      </c>
      <c r="B3205" t="s">
        <v>2859</v>
      </c>
      <c r="D3205" t="s">
        <v>32</v>
      </c>
      <c r="E3205" t="s">
        <v>23272</v>
      </c>
      <c r="F3205" t="b">
        <v>0</v>
      </c>
      <c r="I3205" t="s">
        <v>2859</v>
      </c>
      <c r="K3205" t="s">
        <v>23273</v>
      </c>
      <c r="L3205" t="s">
        <v>23274</v>
      </c>
      <c r="M3205" t="s">
        <v>23275</v>
      </c>
      <c r="O3205">
        <v>3</v>
      </c>
      <c r="P3205">
        <v>2</v>
      </c>
      <c r="Q3205" t="s">
        <v>2675</v>
      </c>
      <c r="R3205" t="s">
        <v>2676</v>
      </c>
      <c r="S3205" t="b">
        <v>0</v>
      </c>
      <c r="T3205" t="s">
        <v>41</v>
      </c>
      <c r="U3205" t="s">
        <v>23276</v>
      </c>
      <c r="V3205" t="s">
        <v>43</v>
      </c>
      <c r="W3205" t="s">
        <v>2865</v>
      </c>
      <c r="X3205">
        <v>1</v>
      </c>
      <c r="Y3205" t="s">
        <v>23277</v>
      </c>
      <c r="Z3205" t="s">
        <v>2963</v>
      </c>
      <c r="AA3205" t="s">
        <v>23278</v>
      </c>
      <c r="AB3205" t="s">
        <v>17431</v>
      </c>
      <c r="AC3205" t="s">
        <v>49</v>
      </c>
      <c r="AD3205" t="s">
        <v>49</v>
      </c>
      <c r="AE3205" t="s">
        <v>2870</v>
      </c>
    </row>
    <row r="3206" spans="1:31" x14ac:dyDescent="0.25">
      <c r="A3206" s="1">
        <v>3204</v>
      </c>
      <c r="B3206" t="s">
        <v>2859</v>
      </c>
      <c r="D3206" t="s">
        <v>32</v>
      </c>
      <c r="E3206" t="s">
        <v>23279</v>
      </c>
      <c r="F3206" t="b">
        <v>0</v>
      </c>
      <c r="I3206" t="s">
        <v>2859</v>
      </c>
      <c r="K3206" t="s">
        <v>23280</v>
      </c>
      <c r="L3206" t="s">
        <v>23281</v>
      </c>
      <c r="M3206" t="s">
        <v>23282</v>
      </c>
      <c r="O3206">
        <v>3</v>
      </c>
      <c r="P3206">
        <v>2</v>
      </c>
      <c r="Q3206" t="s">
        <v>2675</v>
      </c>
      <c r="R3206" t="s">
        <v>2676</v>
      </c>
      <c r="S3206" t="b">
        <v>0</v>
      </c>
      <c r="T3206" t="s">
        <v>41</v>
      </c>
      <c r="U3206" t="s">
        <v>23283</v>
      </c>
      <c r="V3206" t="s">
        <v>43</v>
      </c>
      <c r="W3206" t="s">
        <v>2865</v>
      </c>
      <c r="X3206">
        <v>1</v>
      </c>
      <c r="Y3206" t="s">
        <v>23284</v>
      </c>
      <c r="Z3206" t="s">
        <v>1088</v>
      </c>
      <c r="AA3206" t="s">
        <v>23285</v>
      </c>
      <c r="AB3206" t="s">
        <v>17139</v>
      </c>
      <c r="AC3206" t="s">
        <v>49</v>
      </c>
      <c r="AD3206" t="s">
        <v>49</v>
      </c>
      <c r="AE3206" t="s">
        <v>2870</v>
      </c>
    </row>
    <row r="3207" spans="1:31" x14ac:dyDescent="0.25">
      <c r="A3207" s="1">
        <v>3205</v>
      </c>
      <c r="B3207" t="s">
        <v>2859</v>
      </c>
      <c r="D3207" t="s">
        <v>32</v>
      </c>
      <c r="E3207" t="s">
        <v>23286</v>
      </c>
      <c r="F3207" t="b">
        <v>0</v>
      </c>
      <c r="I3207" t="s">
        <v>2859</v>
      </c>
      <c r="K3207" t="s">
        <v>23287</v>
      </c>
      <c r="L3207" t="s">
        <v>23288</v>
      </c>
      <c r="M3207" t="s">
        <v>23289</v>
      </c>
      <c r="O3207">
        <v>3</v>
      </c>
      <c r="P3207">
        <v>2</v>
      </c>
      <c r="Q3207" t="s">
        <v>2675</v>
      </c>
      <c r="R3207" t="s">
        <v>2676</v>
      </c>
      <c r="S3207" t="b">
        <v>0</v>
      </c>
      <c r="T3207" t="s">
        <v>41</v>
      </c>
      <c r="U3207" t="s">
        <v>23290</v>
      </c>
      <c r="V3207" t="s">
        <v>43</v>
      </c>
      <c r="W3207" t="s">
        <v>2865</v>
      </c>
      <c r="X3207">
        <v>1</v>
      </c>
      <c r="Y3207" t="s">
        <v>23291</v>
      </c>
      <c r="Z3207" t="s">
        <v>1088</v>
      </c>
      <c r="AA3207" t="s">
        <v>23292</v>
      </c>
      <c r="AB3207" t="s">
        <v>15932</v>
      </c>
      <c r="AC3207" t="s">
        <v>49</v>
      </c>
      <c r="AD3207" t="s">
        <v>49</v>
      </c>
      <c r="AE3207" t="s">
        <v>2870</v>
      </c>
    </row>
    <row r="3208" spans="1:31" x14ac:dyDescent="0.25">
      <c r="A3208" s="1">
        <v>3206</v>
      </c>
      <c r="B3208" t="s">
        <v>2859</v>
      </c>
      <c r="D3208" t="s">
        <v>32</v>
      </c>
      <c r="E3208" t="s">
        <v>23293</v>
      </c>
      <c r="F3208" t="b">
        <v>0</v>
      </c>
      <c r="I3208" t="s">
        <v>2859</v>
      </c>
      <c r="K3208" t="s">
        <v>23294</v>
      </c>
      <c r="L3208" t="s">
        <v>23295</v>
      </c>
      <c r="M3208" t="s">
        <v>23296</v>
      </c>
      <c r="O3208">
        <v>3</v>
      </c>
      <c r="P3208">
        <v>2</v>
      </c>
      <c r="Q3208" t="s">
        <v>2675</v>
      </c>
      <c r="R3208" t="s">
        <v>2676</v>
      </c>
      <c r="S3208" t="b">
        <v>0</v>
      </c>
      <c r="T3208" t="s">
        <v>41</v>
      </c>
      <c r="U3208" t="s">
        <v>23297</v>
      </c>
      <c r="V3208" t="s">
        <v>43</v>
      </c>
      <c r="W3208" t="s">
        <v>2865</v>
      </c>
      <c r="X3208">
        <v>1</v>
      </c>
      <c r="Y3208" t="s">
        <v>23298</v>
      </c>
      <c r="Z3208" t="s">
        <v>1088</v>
      </c>
      <c r="AA3208" t="s">
        <v>23299</v>
      </c>
      <c r="AB3208" t="s">
        <v>15932</v>
      </c>
      <c r="AC3208" t="s">
        <v>49</v>
      </c>
      <c r="AD3208" t="s">
        <v>49</v>
      </c>
      <c r="AE3208" t="s">
        <v>2870</v>
      </c>
    </row>
    <row r="3209" spans="1:31" x14ac:dyDescent="0.25">
      <c r="A3209" s="1">
        <v>3207</v>
      </c>
      <c r="B3209" t="s">
        <v>2859</v>
      </c>
      <c r="D3209" t="s">
        <v>32</v>
      </c>
      <c r="E3209" t="s">
        <v>23300</v>
      </c>
      <c r="F3209" t="b">
        <v>0</v>
      </c>
      <c r="I3209" t="s">
        <v>2859</v>
      </c>
      <c r="K3209" t="s">
        <v>23301</v>
      </c>
      <c r="L3209" t="s">
        <v>23302</v>
      </c>
      <c r="M3209" t="s">
        <v>23303</v>
      </c>
      <c r="O3209">
        <v>3</v>
      </c>
      <c r="P3209">
        <v>2</v>
      </c>
      <c r="Q3209" t="s">
        <v>2675</v>
      </c>
      <c r="R3209" t="s">
        <v>2676</v>
      </c>
      <c r="S3209" t="b">
        <v>0</v>
      </c>
      <c r="T3209" t="s">
        <v>41</v>
      </c>
      <c r="U3209" t="s">
        <v>23304</v>
      </c>
      <c r="V3209" t="s">
        <v>43</v>
      </c>
      <c r="W3209" t="s">
        <v>2865</v>
      </c>
      <c r="X3209">
        <v>1</v>
      </c>
      <c r="Y3209" t="s">
        <v>23305</v>
      </c>
      <c r="Z3209" t="s">
        <v>79</v>
      </c>
      <c r="AA3209" t="s">
        <v>23306</v>
      </c>
      <c r="AB3209" t="s">
        <v>8644</v>
      </c>
      <c r="AC3209" t="s">
        <v>49</v>
      </c>
      <c r="AD3209" t="s">
        <v>49</v>
      </c>
      <c r="AE3209" t="s">
        <v>2870</v>
      </c>
    </row>
    <row r="3210" spans="1:31" x14ac:dyDescent="0.25">
      <c r="A3210" s="1">
        <v>3208</v>
      </c>
      <c r="B3210" t="s">
        <v>2859</v>
      </c>
      <c r="D3210" t="s">
        <v>32</v>
      </c>
      <c r="E3210" t="s">
        <v>23307</v>
      </c>
      <c r="F3210" t="b">
        <v>0</v>
      </c>
      <c r="I3210" t="s">
        <v>2859</v>
      </c>
      <c r="K3210" t="s">
        <v>23308</v>
      </c>
      <c r="L3210" t="s">
        <v>23309</v>
      </c>
      <c r="M3210" t="s">
        <v>23310</v>
      </c>
      <c r="O3210">
        <v>3</v>
      </c>
      <c r="P3210">
        <v>2</v>
      </c>
      <c r="Q3210" t="s">
        <v>2675</v>
      </c>
      <c r="R3210" t="s">
        <v>2676</v>
      </c>
      <c r="S3210" t="b">
        <v>0</v>
      </c>
      <c r="T3210" t="s">
        <v>41</v>
      </c>
      <c r="U3210" t="s">
        <v>23311</v>
      </c>
      <c r="V3210" t="s">
        <v>43</v>
      </c>
      <c r="W3210" t="s">
        <v>2865</v>
      </c>
      <c r="X3210">
        <v>1</v>
      </c>
      <c r="Y3210" t="s">
        <v>23312</v>
      </c>
      <c r="Z3210" t="s">
        <v>12003</v>
      </c>
      <c r="AA3210" t="s">
        <v>23313</v>
      </c>
      <c r="AB3210" t="s">
        <v>17163</v>
      </c>
      <c r="AC3210" t="s">
        <v>49</v>
      </c>
      <c r="AD3210" t="s">
        <v>49</v>
      </c>
      <c r="AE3210" t="s">
        <v>2870</v>
      </c>
    </row>
    <row r="3211" spans="1:31" x14ac:dyDescent="0.25">
      <c r="A3211" s="1">
        <v>3209</v>
      </c>
      <c r="B3211" t="s">
        <v>2859</v>
      </c>
      <c r="D3211" t="s">
        <v>32</v>
      </c>
      <c r="E3211" t="s">
        <v>23314</v>
      </c>
      <c r="F3211" t="b">
        <v>0</v>
      </c>
      <c r="I3211" t="s">
        <v>2859</v>
      </c>
      <c r="K3211" t="s">
        <v>23315</v>
      </c>
      <c r="L3211" t="s">
        <v>23316</v>
      </c>
      <c r="M3211" t="s">
        <v>23317</v>
      </c>
      <c r="O3211">
        <v>3</v>
      </c>
      <c r="P3211">
        <v>2</v>
      </c>
      <c r="Q3211" t="s">
        <v>2675</v>
      </c>
      <c r="R3211" t="s">
        <v>2676</v>
      </c>
      <c r="S3211" t="b">
        <v>0</v>
      </c>
      <c r="T3211" t="s">
        <v>41</v>
      </c>
      <c r="U3211" t="s">
        <v>23318</v>
      </c>
      <c r="V3211" t="s">
        <v>43</v>
      </c>
      <c r="W3211" t="s">
        <v>2865</v>
      </c>
      <c r="X3211">
        <v>1</v>
      </c>
      <c r="Y3211" t="s">
        <v>23319</v>
      </c>
      <c r="Z3211" t="s">
        <v>220</v>
      </c>
      <c r="AA3211" t="s">
        <v>23320</v>
      </c>
      <c r="AB3211" t="s">
        <v>13905</v>
      </c>
      <c r="AC3211" t="s">
        <v>49</v>
      </c>
      <c r="AD3211" t="s">
        <v>49</v>
      </c>
      <c r="AE3211" t="s">
        <v>2870</v>
      </c>
    </row>
    <row r="3212" spans="1:31" x14ac:dyDescent="0.25">
      <c r="A3212" s="1">
        <v>3210</v>
      </c>
      <c r="B3212" t="s">
        <v>2859</v>
      </c>
      <c r="D3212" t="s">
        <v>32</v>
      </c>
      <c r="E3212" t="s">
        <v>23321</v>
      </c>
      <c r="F3212" t="b">
        <v>0</v>
      </c>
      <c r="I3212" t="s">
        <v>2859</v>
      </c>
      <c r="K3212" t="s">
        <v>23322</v>
      </c>
      <c r="L3212" t="s">
        <v>23323</v>
      </c>
      <c r="M3212" t="s">
        <v>23324</v>
      </c>
      <c r="O3212">
        <v>3</v>
      </c>
      <c r="P3212">
        <v>2</v>
      </c>
      <c r="Q3212" t="s">
        <v>2675</v>
      </c>
      <c r="R3212" t="s">
        <v>2676</v>
      </c>
      <c r="S3212" t="b">
        <v>0</v>
      </c>
      <c r="T3212" t="s">
        <v>41</v>
      </c>
      <c r="U3212" t="s">
        <v>23325</v>
      </c>
      <c r="V3212" t="s">
        <v>43</v>
      </c>
      <c r="W3212" t="s">
        <v>2865</v>
      </c>
      <c r="X3212">
        <v>1</v>
      </c>
      <c r="Y3212" t="s">
        <v>23326</v>
      </c>
      <c r="Z3212" t="s">
        <v>1088</v>
      </c>
      <c r="AA3212" t="s">
        <v>23327</v>
      </c>
      <c r="AB3212" t="s">
        <v>15932</v>
      </c>
      <c r="AC3212" t="s">
        <v>49</v>
      </c>
      <c r="AD3212" t="s">
        <v>49</v>
      </c>
      <c r="AE3212" t="s">
        <v>2870</v>
      </c>
    </row>
    <row r="3213" spans="1:31" x14ac:dyDescent="0.25">
      <c r="A3213" s="1">
        <v>3211</v>
      </c>
      <c r="B3213" t="s">
        <v>2859</v>
      </c>
      <c r="D3213" t="s">
        <v>32</v>
      </c>
      <c r="E3213" t="s">
        <v>23328</v>
      </c>
      <c r="F3213" t="b">
        <v>0</v>
      </c>
      <c r="I3213" t="s">
        <v>2859</v>
      </c>
      <c r="K3213" t="s">
        <v>23329</v>
      </c>
      <c r="L3213" t="s">
        <v>23330</v>
      </c>
      <c r="M3213" t="s">
        <v>23331</v>
      </c>
      <c r="O3213">
        <v>3</v>
      </c>
      <c r="P3213">
        <v>2</v>
      </c>
      <c r="Q3213" t="s">
        <v>2675</v>
      </c>
      <c r="R3213" t="s">
        <v>2676</v>
      </c>
      <c r="S3213" t="b">
        <v>0</v>
      </c>
      <c r="T3213" t="s">
        <v>41</v>
      </c>
      <c r="U3213" t="s">
        <v>23332</v>
      </c>
      <c r="V3213" t="s">
        <v>43</v>
      </c>
      <c r="W3213" t="s">
        <v>2865</v>
      </c>
      <c r="X3213">
        <v>1</v>
      </c>
      <c r="Y3213" t="s">
        <v>23333</v>
      </c>
      <c r="Z3213" t="s">
        <v>12003</v>
      </c>
      <c r="AA3213" t="s">
        <v>23334</v>
      </c>
      <c r="AB3213" t="s">
        <v>17163</v>
      </c>
      <c r="AC3213" t="s">
        <v>49</v>
      </c>
      <c r="AD3213" t="s">
        <v>49</v>
      </c>
      <c r="AE3213" t="s">
        <v>2870</v>
      </c>
    </row>
    <row r="3214" spans="1:31" x14ac:dyDescent="0.25">
      <c r="A3214" s="1">
        <v>3212</v>
      </c>
      <c r="B3214" t="s">
        <v>2859</v>
      </c>
      <c r="D3214" t="s">
        <v>32</v>
      </c>
      <c r="E3214" t="s">
        <v>23335</v>
      </c>
      <c r="F3214" t="b">
        <v>0</v>
      </c>
      <c r="I3214" t="s">
        <v>2859</v>
      </c>
      <c r="K3214" t="s">
        <v>23336</v>
      </c>
      <c r="L3214" t="s">
        <v>23337</v>
      </c>
      <c r="M3214" t="s">
        <v>23338</v>
      </c>
      <c r="O3214">
        <v>3</v>
      </c>
      <c r="P3214">
        <v>3</v>
      </c>
      <c r="Q3214" t="s">
        <v>2675</v>
      </c>
      <c r="R3214" t="s">
        <v>2676</v>
      </c>
      <c r="S3214" t="b">
        <v>0</v>
      </c>
      <c r="T3214" t="s">
        <v>41</v>
      </c>
      <c r="U3214" t="s">
        <v>23339</v>
      </c>
      <c r="V3214" t="s">
        <v>43</v>
      </c>
      <c r="W3214" t="s">
        <v>2865</v>
      </c>
      <c r="X3214">
        <v>1</v>
      </c>
      <c r="Y3214" t="s">
        <v>23340</v>
      </c>
      <c r="Z3214" t="s">
        <v>2963</v>
      </c>
      <c r="AA3214" t="s">
        <v>23341</v>
      </c>
      <c r="AB3214" t="s">
        <v>17208</v>
      </c>
      <c r="AC3214" t="s">
        <v>49</v>
      </c>
      <c r="AD3214" t="s">
        <v>49</v>
      </c>
      <c r="AE3214" t="s">
        <v>2870</v>
      </c>
    </row>
    <row r="3215" spans="1:31" x14ac:dyDescent="0.25">
      <c r="A3215" s="1">
        <v>3213</v>
      </c>
      <c r="B3215" t="s">
        <v>2859</v>
      </c>
      <c r="D3215" t="s">
        <v>32</v>
      </c>
      <c r="E3215" t="s">
        <v>23342</v>
      </c>
      <c r="F3215" t="b">
        <v>0</v>
      </c>
      <c r="I3215" t="s">
        <v>2859</v>
      </c>
      <c r="K3215" t="s">
        <v>23343</v>
      </c>
      <c r="L3215" t="s">
        <v>23344</v>
      </c>
      <c r="M3215" t="s">
        <v>23345</v>
      </c>
      <c r="O3215">
        <v>3</v>
      </c>
      <c r="P3215">
        <v>2</v>
      </c>
      <c r="Q3215" t="s">
        <v>2675</v>
      </c>
      <c r="R3215" t="s">
        <v>2676</v>
      </c>
      <c r="S3215" t="b">
        <v>0</v>
      </c>
      <c r="T3215" t="s">
        <v>41</v>
      </c>
      <c r="U3215" t="s">
        <v>23346</v>
      </c>
      <c r="V3215" t="s">
        <v>43</v>
      </c>
      <c r="W3215" t="s">
        <v>2865</v>
      </c>
      <c r="X3215">
        <v>1</v>
      </c>
      <c r="Y3215" t="s">
        <v>23347</v>
      </c>
      <c r="Z3215" t="s">
        <v>79</v>
      </c>
      <c r="AA3215" t="s">
        <v>23348</v>
      </c>
      <c r="AB3215" t="s">
        <v>8644</v>
      </c>
      <c r="AC3215" t="s">
        <v>49</v>
      </c>
      <c r="AD3215" t="s">
        <v>49</v>
      </c>
      <c r="AE3215" t="s">
        <v>2870</v>
      </c>
    </row>
    <row r="3216" spans="1:31" x14ac:dyDescent="0.25">
      <c r="A3216" s="1">
        <v>3214</v>
      </c>
      <c r="B3216" t="s">
        <v>2859</v>
      </c>
      <c r="D3216" t="s">
        <v>32</v>
      </c>
      <c r="E3216" t="s">
        <v>23349</v>
      </c>
      <c r="F3216" t="b">
        <v>0</v>
      </c>
      <c r="I3216" t="s">
        <v>2859</v>
      </c>
      <c r="K3216" t="s">
        <v>23350</v>
      </c>
      <c r="L3216" t="s">
        <v>23351</v>
      </c>
      <c r="M3216" t="s">
        <v>23352</v>
      </c>
      <c r="O3216">
        <v>3</v>
      </c>
      <c r="P3216">
        <v>2</v>
      </c>
      <c r="Q3216" t="s">
        <v>2675</v>
      </c>
      <c r="R3216" t="s">
        <v>2676</v>
      </c>
      <c r="S3216" t="b">
        <v>0</v>
      </c>
      <c r="T3216" t="s">
        <v>41</v>
      </c>
      <c r="U3216" t="s">
        <v>23353</v>
      </c>
      <c r="V3216" t="s">
        <v>43</v>
      </c>
      <c r="W3216" t="s">
        <v>2865</v>
      </c>
      <c r="X3216">
        <v>1</v>
      </c>
      <c r="Y3216" t="s">
        <v>23354</v>
      </c>
      <c r="Z3216" t="s">
        <v>2963</v>
      </c>
      <c r="AA3216" t="s">
        <v>23355</v>
      </c>
      <c r="AB3216" t="s">
        <v>17255</v>
      </c>
      <c r="AC3216" t="s">
        <v>49</v>
      </c>
      <c r="AD3216" t="s">
        <v>49</v>
      </c>
      <c r="AE3216" t="s">
        <v>2870</v>
      </c>
    </row>
    <row r="3217" spans="1:31" x14ac:dyDescent="0.25">
      <c r="A3217" s="1">
        <v>3215</v>
      </c>
      <c r="B3217" t="s">
        <v>2859</v>
      </c>
      <c r="D3217" t="s">
        <v>32</v>
      </c>
      <c r="E3217" t="s">
        <v>23356</v>
      </c>
      <c r="F3217" t="b">
        <v>0</v>
      </c>
      <c r="I3217" t="s">
        <v>2859</v>
      </c>
      <c r="K3217" t="s">
        <v>23357</v>
      </c>
      <c r="L3217" t="s">
        <v>23358</v>
      </c>
      <c r="M3217" t="s">
        <v>23359</v>
      </c>
      <c r="O3217">
        <v>3</v>
      </c>
      <c r="P3217">
        <v>4</v>
      </c>
      <c r="Q3217" t="s">
        <v>2675</v>
      </c>
      <c r="R3217" t="s">
        <v>2676</v>
      </c>
      <c r="S3217" t="b">
        <v>0</v>
      </c>
      <c r="T3217" t="s">
        <v>41</v>
      </c>
      <c r="U3217" t="s">
        <v>23360</v>
      </c>
      <c r="V3217" t="s">
        <v>43</v>
      </c>
      <c r="W3217" t="s">
        <v>2865</v>
      </c>
      <c r="X3217">
        <v>1</v>
      </c>
      <c r="Y3217" t="s">
        <v>23361</v>
      </c>
      <c r="Z3217" t="s">
        <v>2963</v>
      </c>
      <c r="AA3217" t="s">
        <v>23362</v>
      </c>
      <c r="AB3217" t="s">
        <v>18094</v>
      </c>
      <c r="AC3217" t="s">
        <v>49</v>
      </c>
      <c r="AD3217" t="s">
        <v>49</v>
      </c>
      <c r="AE3217" t="s">
        <v>2870</v>
      </c>
    </row>
    <row r="3218" spans="1:31" x14ac:dyDescent="0.25">
      <c r="A3218" s="1">
        <v>3216</v>
      </c>
      <c r="B3218" t="s">
        <v>2859</v>
      </c>
      <c r="D3218" t="s">
        <v>32</v>
      </c>
      <c r="E3218" t="s">
        <v>23363</v>
      </c>
      <c r="F3218" t="b">
        <v>0</v>
      </c>
      <c r="I3218" t="s">
        <v>2859</v>
      </c>
      <c r="K3218" t="s">
        <v>23364</v>
      </c>
      <c r="L3218" t="s">
        <v>23365</v>
      </c>
      <c r="M3218" t="s">
        <v>23366</v>
      </c>
      <c r="O3218">
        <v>3</v>
      </c>
      <c r="P3218">
        <v>2</v>
      </c>
      <c r="Q3218" t="s">
        <v>2675</v>
      </c>
      <c r="R3218" t="s">
        <v>2676</v>
      </c>
      <c r="S3218" t="b">
        <v>0</v>
      </c>
      <c r="T3218" t="s">
        <v>41</v>
      </c>
      <c r="U3218" t="s">
        <v>23367</v>
      </c>
      <c r="V3218" t="s">
        <v>43</v>
      </c>
      <c r="W3218" t="s">
        <v>2865</v>
      </c>
      <c r="X3218">
        <v>1</v>
      </c>
      <c r="Y3218" t="s">
        <v>23368</v>
      </c>
      <c r="Z3218" t="s">
        <v>2963</v>
      </c>
      <c r="AA3218" t="s">
        <v>23369</v>
      </c>
      <c r="AB3218" t="s">
        <v>17255</v>
      </c>
      <c r="AC3218" t="s">
        <v>49</v>
      </c>
      <c r="AD3218" t="s">
        <v>49</v>
      </c>
      <c r="AE3218" t="s">
        <v>2870</v>
      </c>
    </row>
    <row r="3219" spans="1:31" x14ac:dyDescent="0.25">
      <c r="A3219" s="1">
        <v>3217</v>
      </c>
      <c r="B3219" t="s">
        <v>2859</v>
      </c>
      <c r="D3219" t="s">
        <v>32</v>
      </c>
      <c r="E3219" t="s">
        <v>23370</v>
      </c>
      <c r="F3219" t="b">
        <v>0</v>
      </c>
      <c r="I3219" t="s">
        <v>2859</v>
      </c>
      <c r="K3219" t="s">
        <v>23371</v>
      </c>
      <c r="L3219" t="s">
        <v>23372</v>
      </c>
      <c r="M3219" t="s">
        <v>23373</v>
      </c>
      <c r="O3219">
        <v>3</v>
      </c>
      <c r="P3219">
        <v>2</v>
      </c>
      <c r="Q3219" t="s">
        <v>2675</v>
      </c>
      <c r="R3219" t="s">
        <v>2676</v>
      </c>
      <c r="S3219" t="b">
        <v>0</v>
      </c>
      <c r="T3219" t="s">
        <v>41</v>
      </c>
      <c r="U3219" t="s">
        <v>23374</v>
      </c>
      <c r="V3219" t="s">
        <v>43</v>
      </c>
      <c r="W3219" t="s">
        <v>2865</v>
      </c>
      <c r="X3219">
        <v>1</v>
      </c>
      <c r="Y3219" t="s">
        <v>23375</v>
      </c>
      <c r="Z3219" t="s">
        <v>2963</v>
      </c>
      <c r="AA3219" t="s">
        <v>23376</v>
      </c>
      <c r="AB3219" t="s">
        <v>17551</v>
      </c>
      <c r="AC3219" t="s">
        <v>49</v>
      </c>
      <c r="AD3219" t="s">
        <v>49</v>
      </c>
      <c r="AE3219" t="s">
        <v>2870</v>
      </c>
    </row>
    <row r="3220" spans="1:31" x14ac:dyDescent="0.25">
      <c r="A3220" s="1">
        <v>3218</v>
      </c>
      <c r="B3220" t="s">
        <v>2859</v>
      </c>
      <c r="D3220" t="s">
        <v>32</v>
      </c>
      <c r="E3220" t="s">
        <v>23377</v>
      </c>
      <c r="F3220" t="b">
        <v>0</v>
      </c>
      <c r="I3220" t="s">
        <v>2859</v>
      </c>
      <c r="K3220" t="s">
        <v>23378</v>
      </c>
      <c r="L3220" t="s">
        <v>23379</v>
      </c>
      <c r="M3220" t="s">
        <v>23380</v>
      </c>
      <c r="O3220">
        <v>3</v>
      </c>
      <c r="P3220">
        <v>2</v>
      </c>
      <c r="Q3220" t="s">
        <v>2675</v>
      </c>
      <c r="R3220" t="s">
        <v>2676</v>
      </c>
      <c r="S3220" t="b">
        <v>0</v>
      </c>
      <c r="T3220" t="s">
        <v>41</v>
      </c>
      <c r="U3220" t="s">
        <v>23381</v>
      </c>
      <c r="V3220" t="s">
        <v>43</v>
      </c>
      <c r="W3220" t="s">
        <v>2865</v>
      </c>
      <c r="X3220">
        <v>1</v>
      </c>
      <c r="Y3220" t="s">
        <v>23382</v>
      </c>
      <c r="Z3220" t="s">
        <v>2963</v>
      </c>
      <c r="AA3220" t="s">
        <v>23383</v>
      </c>
      <c r="AB3220" t="s">
        <v>17461</v>
      </c>
      <c r="AC3220" t="s">
        <v>49</v>
      </c>
      <c r="AD3220" t="s">
        <v>49</v>
      </c>
      <c r="AE3220" t="s">
        <v>2870</v>
      </c>
    </row>
    <row r="3221" spans="1:31" x14ac:dyDescent="0.25">
      <c r="A3221" s="1">
        <v>3219</v>
      </c>
      <c r="B3221" t="s">
        <v>2859</v>
      </c>
      <c r="D3221" t="s">
        <v>32</v>
      </c>
      <c r="E3221" t="s">
        <v>23384</v>
      </c>
      <c r="F3221" t="b">
        <v>0</v>
      </c>
      <c r="I3221" t="s">
        <v>2859</v>
      </c>
      <c r="K3221" t="s">
        <v>23385</v>
      </c>
      <c r="L3221" t="s">
        <v>23386</v>
      </c>
      <c r="M3221" t="s">
        <v>23387</v>
      </c>
      <c r="O3221">
        <v>3</v>
      </c>
      <c r="P3221">
        <v>2</v>
      </c>
      <c r="Q3221" t="s">
        <v>2675</v>
      </c>
      <c r="R3221" t="s">
        <v>2676</v>
      </c>
      <c r="S3221" t="b">
        <v>0</v>
      </c>
      <c r="T3221" t="s">
        <v>41</v>
      </c>
      <c r="U3221" t="s">
        <v>23388</v>
      </c>
      <c r="V3221" t="s">
        <v>43</v>
      </c>
      <c r="W3221" t="s">
        <v>2865</v>
      </c>
      <c r="X3221">
        <v>1</v>
      </c>
      <c r="Y3221" t="s">
        <v>23389</v>
      </c>
      <c r="Z3221" t="s">
        <v>2963</v>
      </c>
      <c r="AA3221" t="s">
        <v>23390</v>
      </c>
      <c r="AB3221" t="s">
        <v>17171</v>
      </c>
      <c r="AC3221" t="s">
        <v>49</v>
      </c>
      <c r="AD3221" t="s">
        <v>49</v>
      </c>
      <c r="AE3221" t="s">
        <v>2870</v>
      </c>
    </row>
    <row r="3222" spans="1:31" x14ac:dyDescent="0.25">
      <c r="A3222" s="1">
        <v>3220</v>
      </c>
      <c r="B3222" t="s">
        <v>2859</v>
      </c>
      <c r="D3222" t="s">
        <v>32</v>
      </c>
      <c r="E3222" t="s">
        <v>23391</v>
      </c>
      <c r="F3222" t="b">
        <v>0</v>
      </c>
      <c r="I3222" t="s">
        <v>2859</v>
      </c>
      <c r="K3222" t="s">
        <v>23392</v>
      </c>
      <c r="L3222" t="s">
        <v>23393</v>
      </c>
      <c r="M3222" t="s">
        <v>23394</v>
      </c>
      <c r="O3222">
        <v>3</v>
      </c>
      <c r="P3222">
        <v>2</v>
      </c>
      <c r="Q3222" t="s">
        <v>2675</v>
      </c>
      <c r="R3222" t="s">
        <v>2676</v>
      </c>
      <c r="S3222" t="b">
        <v>0</v>
      </c>
      <c r="T3222" t="s">
        <v>41</v>
      </c>
      <c r="U3222" t="s">
        <v>23395</v>
      </c>
      <c r="V3222" t="s">
        <v>43</v>
      </c>
      <c r="W3222" t="s">
        <v>2865</v>
      </c>
      <c r="X3222">
        <v>1</v>
      </c>
      <c r="Y3222" t="s">
        <v>23396</v>
      </c>
      <c r="Z3222" t="s">
        <v>79</v>
      </c>
      <c r="AA3222" t="s">
        <v>23397</v>
      </c>
      <c r="AB3222" t="s">
        <v>8644</v>
      </c>
      <c r="AC3222" t="s">
        <v>49</v>
      </c>
      <c r="AD3222" t="s">
        <v>49</v>
      </c>
      <c r="AE3222" t="s">
        <v>2870</v>
      </c>
    </row>
    <row r="3223" spans="1:31" x14ac:dyDescent="0.25">
      <c r="A3223" s="1">
        <v>3221</v>
      </c>
      <c r="B3223" t="s">
        <v>2859</v>
      </c>
      <c r="D3223" t="s">
        <v>32</v>
      </c>
      <c r="E3223" t="s">
        <v>23398</v>
      </c>
      <c r="F3223" t="b">
        <v>0</v>
      </c>
      <c r="I3223" t="s">
        <v>2859</v>
      </c>
      <c r="K3223" t="s">
        <v>23399</v>
      </c>
      <c r="L3223" t="s">
        <v>23400</v>
      </c>
      <c r="M3223" t="s">
        <v>23401</v>
      </c>
      <c r="O3223">
        <v>3</v>
      </c>
      <c r="P3223">
        <v>2</v>
      </c>
      <c r="Q3223" t="s">
        <v>2675</v>
      </c>
      <c r="R3223" t="s">
        <v>2676</v>
      </c>
      <c r="S3223" t="b">
        <v>0</v>
      </c>
      <c r="T3223" t="s">
        <v>41</v>
      </c>
      <c r="U3223" t="s">
        <v>23402</v>
      </c>
      <c r="V3223" t="s">
        <v>43</v>
      </c>
      <c r="W3223" t="s">
        <v>2865</v>
      </c>
      <c r="X3223">
        <v>1</v>
      </c>
      <c r="Y3223" t="s">
        <v>23403</v>
      </c>
      <c r="Z3223" t="s">
        <v>2680</v>
      </c>
      <c r="AA3223" t="s">
        <v>23404</v>
      </c>
      <c r="AB3223" t="s">
        <v>18640</v>
      </c>
      <c r="AC3223" t="s">
        <v>49</v>
      </c>
      <c r="AD3223" t="s">
        <v>49</v>
      </c>
      <c r="AE3223" t="s">
        <v>2870</v>
      </c>
    </row>
    <row r="3224" spans="1:31" x14ac:dyDescent="0.25">
      <c r="A3224" s="1">
        <v>3222</v>
      </c>
      <c r="B3224" t="s">
        <v>2859</v>
      </c>
      <c r="D3224" t="s">
        <v>32</v>
      </c>
      <c r="E3224" t="s">
        <v>23405</v>
      </c>
      <c r="F3224" t="b">
        <v>0</v>
      </c>
      <c r="I3224" t="s">
        <v>2859</v>
      </c>
      <c r="K3224" t="s">
        <v>23406</v>
      </c>
      <c r="L3224" t="s">
        <v>23407</v>
      </c>
      <c r="M3224" t="s">
        <v>23408</v>
      </c>
      <c r="O3224">
        <v>3</v>
      </c>
      <c r="P3224">
        <v>2</v>
      </c>
      <c r="Q3224" t="s">
        <v>2675</v>
      </c>
      <c r="R3224" t="s">
        <v>2676</v>
      </c>
      <c r="S3224" t="b">
        <v>0</v>
      </c>
      <c r="T3224" t="s">
        <v>41</v>
      </c>
      <c r="U3224" t="s">
        <v>23409</v>
      </c>
      <c r="V3224" t="s">
        <v>43</v>
      </c>
      <c r="W3224" t="s">
        <v>2865</v>
      </c>
      <c r="X3224">
        <v>1</v>
      </c>
      <c r="Y3224" t="s">
        <v>23410</v>
      </c>
      <c r="Z3224" t="s">
        <v>2963</v>
      </c>
      <c r="AA3224" t="s">
        <v>23411</v>
      </c>
      <c r="AB3224" t="s">
        <v>17380</v>
      </c>
      <c r="AC3224" t="s">
        <v>49</v>
      </c>
      <c r="AD3224" t="s">
        <v>49</v>
      </c>
      <c r="AE3224" t="s">
        <v>2870</v>
      </c>
    </row>
    <row r="3225" spans="1:31" x14ac:dyDescent="0.25">
      <c r="A3225" s="1">
        <v>3223</v>
      </c>
      <c r="B3225" t="s">
        <v>2859</v>
      </c>
      <c r="D3225" t="s">
        <v>32</v>
      </c>
      <c r="E3225" t="s">
        <v>23412</v>
      </c>
      <c r="F3225" t="b">
        <v>0</v>
      </c>
      <c r="I3225" t="s">
        <v>2859</v>
      </c>
      <c r="K3225" t="s">
        <v>23413</v>
      </c>
      <c r="L3225" t="s">
        <v>23414</v>
      </c>
      <c r="M3225" t="s">
        <v>23415</v>
      </c>
      <c r="O3225">
        <v>3</v>
      </c>
      <c r="P3225">
        <v>2</v>
      </c>
      <c r="Q3225" t="s">
        <v>2675</v>
      </c>
      <c r="R3225" t="s">
        <v>2676</v>
      </c>
      <c r="S3225" t="b">
        <v>0</v>
      </c>
      <c r="T3225" t="s">
        <v>41</v>
      </c>
      <c r="U3225" t="s">
        <v>23416</v>
      </c>
      <c r="V3225" t="s">
        <v>43</v>
      </c>
      <c r="W3225" t="s">
        <v>2865</v>
      </c>
      <c r="X3225">
        <v>1</v>
      </c>
      <c r="Y3225" t="s">
        <v>23417</v>
      </c>
      <c r="Z3225" t="s">
        <v>2963</v>
      </c>
      <c r="AA3225" t="s">
        <v>23418</v>
      </c>
      <c r="AB3225" t="s">
        <v>19443</v>
      </c>
      <c r="AC3225" t="s">
        <v>49</v>
      </c>
      <c r="AD3225" t="s">
        <v>49</v>
      </c>
      <c r="AE3225" t="s">
        <v>2870</v>
      </c>
    </row>
    <row r="3226" spans="1:31" x14ac:dyDescent="0.25">
      <c r="A3226" s="1">
        <v>3224</v>
      </c>
      <c r="B3226" t="s">
        <v>2859</v>
      </c>
      <c r="D3226" t="s">
        <v>32</v>
      </c>
      <c r="E3226" t="s">
        <v>23419</v>
      </c>
      <c r="F3226" t="b">
        <v>0</v>
      </c>
      <c r="I3226" t="s">
        <v>2859</v>
      </c>
      <c r="K3226" t="s">
        <v>23420</v>
      </c>
      <c r="L3226" t="s">
        <v>23421</v>
      </c>
      <c r="M3226" t="s">
        <v>23422</v>
      </c>
      <c r="O3226">
        <v>3</v>
      </c>
      <c r="P3226">
        <v>2</v>
      </c>
      <c r="Q3226" t="s">
        <v>2675</v>
      </c>
      <c r="R3226" t="s">
        <v>2676</v>
      </c>
      <c r="S3226" t="b">
        <v>0</v>
      </c>
      <c r="T3226" t="s">
        <v>41</v>
      </c>
      <c r="U3226" t="s">
        <v>23423</v>
      </c>
      <c r="V3226" t="s">
        <v>43</v>
      </c>
      <c r="W3226" t="s">
        <v>2865</v>
      </c>
      <c r="X3226">
        <v>1</v>
      </c>
      <c r="Y3226" t="s">
        <v>23424</v>
      </c>
      <c r="Z3226" t="s">
        <v>2963</v>
      </c>
      <c r="AA3226" t="s">
        <v>23425</v>
      </c>
      <c r="AB3226" t="s">
        <v>17255</v>
      </c>
      <c r="AC3226" t="s">
        <v>49</v>
      </c>
      <c r="AD3226" t="s">
        <v>49</v>
      </c>
      <c r="AE3226" t="s">
        <v>2870</v>
      </c>
    </row>
    <row r="3227" spans="1:31" x14ac:dyDescent="0.25">
      <c r="A3227" s="1">
        <v>3225</v>
      </c>
      <c r="B3227" t="s">
        <v>2859</v>
      </c>
      <c r="D3227" t="s">
        <v>32</v>
      </c>
      <c r="E3227" t="s">
        <v>23426</v>
      </c>
      <c r="F3227" t="b">
        <v>0</v>
      </c>
      <c r="I3227" t="s">
        <v>2859</v>
      </c>
      <c r="K3227" t="s">
        <v>23427</v>
      </c>
      <c r="L3227" t="s">
        <v>23428</v>
      </c>
      <c r="M3227" t="s">
        <v>23429</v>
      </c>
      <c r="O3227">
        <v>3</v>
      </c>
      <c r="P3227">
        <v>2</v>
      </c>
      <c r="Q3227" t="s">
        <v>2675</v>
      </c>
      <c r="R3227" t="s">
        <v>2676</v>
      </c>
      <c r="S3227" t="b">
        <v>0</v>
      </c>
      <c r="T3227" t="s">
        <v>41</v>
      </c>
      <c r="U3227" t="s">
        <v>23430</v>
      </c>
      <c r="V3227" t="s">
        <v>43</v>
      </c>
      <c r="W3227" t="s">
        <v>2865</v>
      </c>
      <c r="X3227">
        <v>1</v>
      </c>
      <c r="Y3227" t="s">
        <v>23431</v>
      </c>
      <c r="Z3227" t="s">
        <v>2963</v>
      </c>
      <c r="AA3227" t="s">
        <v>23432</v>
      </c>
      <c r="AB3227" t="s">
        <v>17380</v>
      </c>
      <c r="AC3227" t="s">
        <v>49</v>
      </c>
      <c r="AD3227" t="s">
        <v>49</v>
      </c>
      <c r="AE3227" t="s">
        <v>2870</v>
      </c>
    </row>
    <row r="3228" spans="1:31" x14ac:dyDescent="0.25">
      <c r="A3228" s="1">
        <v>3226</v>
      </c>
      <c r="B3228" t="s">
        <v>2859</v>
      </c>
      <c r="D3228" t="s">
        <v>32</v>
      </c>
      <c r="E3228" t="s">
        <v>23433</v>
      </c>
      <c r="F3228" t="b">
        <v>0</v>
      </c>
      <c r="I3228" t="s">
        <v>2859</v>
      </c>
      <c r="K3228" t="s">
        <v>23434</v>
      </c>
      <c r="L3228" t="s">
        <v>23435</v>
      </c>
      <c r="M3228" t="s">
        <v>23436</v>
      </c>
      <c r="O3228">
        <v>3</v>
      </c>
      <c r="P3228">
        <v>2</v>
      </c>
      <c r="Q3228" t="s">
        <v>2675</v>
      </c>
      <c r="R3228" t="s">
        <v>2676</v>
      </c>
      <c r="S3228" t="b">
        <v>0</v>
      </c>
      <c r="T3228" t="s">
        <v>41</v>
      </c>
      <c r="U3228" t="s">
        <v>23437</v>
      </c>
      <c r="V3228" t="s">
        <v>43</v>
      </c>
      <c r="W3228" t="s">
        <v>2865</v>
      </c>
      <c r="X3228">
        <v>1</v>
      </c>
      <c r="Y3228" t="s">
        <v>23438</v>
      </c>
      <c r="Z3228" t="s">
        <v>1088</v>
      </c>
      <c r="AA3228" t="s">
        <v>23439</v>
      </c>
      <c r="AB3228" t="s">
        <v>15932</v>
      </c>
      <c r="AC3228" t="s">
        <v>49</v>
      </c>
      <c r="AD3228" t="s">
        <v>49</v>
      </c>
      <c r="AE3228" t="s">
        <v>2870</v>
      </c>
    </row>
    <row r="3229" spans="1:31" x14ac:dyDescent="0.25">
      <c r="A3229" s="1">
        <v>3227</v>
      </c>
      <c r="B3229" t="s">
        <v>2859</v>
      </c>
      <c r="D3229" t="s">
        <v>32</v>
      </c>
      <c r="E3229" t="s">
        <v>23440</v>
      </c>
      <c r="F3229" t="b">
        <v>0</v>
      </c>
      <c r="I3229" t="s">
        <v>2859</v>
      </c>
      <c r="K3229" t="s">
        <v>23441</v>
      </c>
      <c r="L3229" t="s">
        <v>23442</v>
      </c>
      <c r="M3229" t="s">
        <v>23443</v>
      </c>
      <c r="O3229">
        <v>3</v>
      </c>
      <c r="P3229">
        <v>2</v>
      </c>
      <c r="Q3229" t="s">
        <v>2675</v>
      </c>
      <c r="R3229" t="s">
        <v>2676</v>
      </c>
      <c r="S3229" t="b">
        <v>0</v>
      </c>
      <c r="T3229" t="s">
        <v>41</v>
      </c>
      <c r="U3229" t="s">
        <v>23444</v>
      </c>
      <c r="V3229" t="s">
        <v>43</v>
      </c>
      <c r="W3229" t="s">
        <v>2865</v>
      </c>
      <c r="X3229">
        <v>1</v>
      </c>
      <c r="Y3229" t="s">
        <v>23445</v>
      </c>
      <c r="Z3229" t="s">
        <v>1088</v>
      </c>
      <c r="AA3229" t="s">
        <v>23446</v>
      </c>
      <c r="AB3229" t="s">
        <v>15932</v>
      </c>
      <c r="AC3229" t="s">
        <v>49</v>
      </c>
      <c r="AD3229" t="s">
        <v>49</v>
      </c>
      <c r="AE3229" t="s">
        <v>2870</v>
      </c>
    </row>
    <row r="3230" spans="1:31" x14ac:dyDescent="0.25">
      <c r="A3230" s="1">
        <v>3228</v>
      </c>
      <c r="B3230" t="s">
        <v>2859</v>
      </c>
      <c r="D3230" t="s">
        <v>32</v>
      </c>
      <c r="E3230" t="s">
        <v>23447</v>
      </c>
      <c r="F3230" t="b">
        <v>0</v>
      </c>
      <c r="I3230" t="s">
        <v>2859</v>
      </c>
      <c r="K3230" t="s">
        <v>23448</v>
      </c>
      <c r="L3230" t="s">
        <v>23449</v>
      </c>
      <c r="M3230" t="s">
        <v>23450</v>
      </c>
      <c r="O3230">
        <v>3</v>
      </c>
      <c r="P3230">
        <v>2</v>
      </c>
      <c r="Q3230" t="s">
        <v>2675</v>
      </c>
      <c r="R3230" t="s">
        <v>2676</v>
      </c>
      <c r="S3230" t="b">
        <v>0</v>
      </c>
      <c r="T3230" t="s">
        <v>41</v>
      </c>
      <c r="U3230" t="s">
        <v>23451</v>
      </c>
      <c r="V3230" t="s">
        <v>43</v>
      </c>
      <c r="W3230" t="s">
        <v>2865</v>
      </c>
      <c r="X3230">
        <v>1</v>
      </c>
      <c r="Y3230" t="s">
        <v>23452</v>
      </c>
      <c r="Z3230" t="s">
        <v>12003</v>
      </c>
      <c r="AA3230" t="s">
        <v>23453</v>
      </c>
      <c r="AB3230" t="s">
        <v>17163</v>
      </c>
      <c r="AC3230" t="s">
        <v>49</v>
      </c>
      <c r="AD3230" t="s">
        <v>49</v>
      </c>
      <c r="AE3230" t="s">
        <v>2870</v>
      </c>
    </row>
    <row r="3231" spans="1:31" x14ac:dyDescent="0.25">
      <c r="A3231" s="1">
        <v>3229</v>
      </c>
      <c r="B3231" t="s">
        <v>2859</v>
      </c>
      <c r="D3231" t="s">
        <v>32</v>
      </c>
      <c r="E3231" t="s">
        <v>23454</v>
      </c>
      <c r="F3231" t="b">
        <v>0</v>
      </c>
      <c r="I3231" t="s">
        <v>2859</v>
      </c>
      <c r="K3231" t="s">
        <v>23455</v>
      </c>
      <c r="L3231" t="s">
        <v>23456</v>
      </c>
      <c r="M3231" t="s">
        <v>23457</v>
      </c>
      <c r="O3231">
        <v>3</v>
      </c>
      <c r="P3231">
        <v>2</v>
      </c>
      <c r="Q3231" t="s">
        <v>2675</v>
      </c>
      <c r="R3231" t="s">
        <v>2676</v>
      </c>
      <c r="S3231" t="b">
        <v>0</v>
      </c>
      <c r="T3231" t="s">
        <v>41</v>
      </c>
      <c r="U3231" t="s">
        <v>23458</v>
      </c>
      <c r="V3231" t="s">
        <v>43</v>
      </c>
      <c r="W3231" t="s">
        <v>2865</v>
      </c>
      <c r="X3231">
        <v>1</v>
      </c>
      <c r="Y3231" t="s">
        <v>23459</v>
      </c>
      <c r="Z3231" t="s">
        <v>2963</v>
      </c>
      <c r="AA3231" t="s">
        <v>23460</v>
      </c>
      <c r="AB3231" t="s">
        <v>17255</v>
      </c>
      <c r="AC3231" t="s">
        <v>49</v>
      </c>
      <c r="AD3231" t="s">
        <v>49</v>
      </c>
      <c r="AE3231" t="s">
        <v>2870</v>
      </c>
    </row>
    <row r="3232" spans="1:31" x14ac:dyDescent="0.25">
      <c r="A3232" s="1">
        <v>3230</v>
      </c>
      <c r="B3232" t="s">
        <v>2859</v>
      </c>
      <c r="D3232" t="s">
        <v>32</v>
      </c>
      <c r="E3232" t="s">
        <v>23461</v>
      </c>
      <c r="F3232" t="b">
        <v>0</v>
      </c>
      <c r="I3232" t="s">
        <v>2859</v>
      </c>
      <c r="K3232" t="s">
        <v>23462</v>
      </c>
      <c r="L3232" t="s">
        <v>23463</v>
      </c>
      <c r="M3232" t="s">
        <v>23464</v>
      </c>
      <c r="O3232">
        <v>3</v>
      </c>
      <c r="P3232">
        <v>2</v>
      </c>
      <c r="Q3232" t="s">
        <v>2675</v>
      </c>
      <c r="R3232" t="s">
        <v>2676</v>
      </c>
      <c r="S3232" t="b">
        <v>0</v>
      </c>
      <c r="T3232" t="s">
        <v>41</v>
      </c>
      <c r="U3232" t="s">
        <v>23465</v>
      </c>
      <c r="V3232" t="s">
        <v>43</v>
      </c>
      <c r="W3232" t="s">
        <v>2865</v>
      </c>
      <c r="X3232">
        <v>1</v>
      </c>
      <c r="Y3232" t="s">
        <v>23466</v>
      </c>
      <c r="Z3232" t="s">
        <v>2963</v>
      </c>
      <c r="AA3232" t="s">
        <v>23467</v>
      </c>
      <c r="AB3232" t="s">
        <v>17123</v>
      </c>
      <c r="AC3232" t="s">
        <v>49</v>
      </c>
      <c r="AD3232" t="s">
        <v>49</v>
      </c>
      <c r="AE3232" t="s">
        <v>2870</v>
      </c>
    </row>
    <row r="3233" spans="1:31" x14ac:dyDescent="0.25">
      <c r="A3233" s="1">
        <v>3231</v>
      </c>
      <c r="B3233" t="s">
        <v>2859</v>
      </c>
      <c r="D3233" t="s">
        <v>32</v>
      </c>
      <c r="E3233" t="s">
        <v>23468</v>
      </c>
      <c r="F3233" t="b">
        <v>0</v>
      </c>
      <c r="I3233" t="s">
        <v>2859</v>
      </c>
      <c r="K3233" t="s">
        <v>23469</v>
      </c>
      <c r="L3233" t="s">
        <v>23470</v>
      </c>
      <c r="M3233" t="s">
        <v>23471</v>
      </c>
      <c r="O3233">
        <v>3</v>
      </c>
      <c r="P3233">
        <v>2</v>
      </c>
      <c r="Q3233" t="s">
        <v>2675</v>
      </c>
      <c r="R3233" t="s">
        <v>2676</v>
      </c>
      <c r="S3233" t="b">
        <v>0</v>
      </c>
      <c r="T3233" t="s">
        <v>41</v>
      </c>
      <c r="U3233" t="s">
        <v>23472</v>
      </c>
      <c r="V3233" t="s">
        <v>43</v>
      </c>
      <c r="W3233" t="s">
        <v>2865</v>
      </c>
      <c r="X3233">
        <v>1</v>
      </c>
      <c r="Y3233" t="s">
        <v>23473</v>
      </c>
      <c r="Z3233" t="s">
        <v>1088</v>
      </c>
      <c r="AA3233" t="s">
        <v>23474</v>
      </c>
      <c r="AB3233" t="s">
        <v>17892</v>
      </c>
      <c r="AC3233" t="s">
        <v>49</v>
      </c>
      <c r="AD3233" t="s">
        <v>49</v>
      </c>
      <c r="AE3233" t="s">
        <v>2870</v>
      </c>
    </row>
    <row r="3234" spans="1:31" x14ac:dyDescent="0.25">
      <c r="A3234" s="1">
        <v>3232</v>
      </c>
      <c r="B3234" t="s">
        <v>2859</v>
      </c>
      <c r="D3234" t="s">
        <v>32</v>
      </c>
      <c r="E3234" t="s">
        <v>23475</v>
      </c>
      <c r="F3234" t="b">
        <v>0</v>
      </c>
      <c r="I3234" t="s">
        <v>2859</v>
      </c>
      <c r="K3234" t="s">
        <v>23476</v>
      </c>
      <c r="L3234" t="s">
        <v>23477</v>
      </c>
      <c r="M3234" t="s">
        <v>23478</v>
      </c>
      <c r="O3234">
        <v>3</v>
      </c>
      <c r="P3234">
        <v>2</v>
      </c>
      <c r="Q3234" t="s">
        <v>2675</v>
      </c>
      <c r="R3234" t="s">
        <v>2676</v>
      </c>
      <c r="S3234" t="b">
        <v>0</v>
      </c>
      <c r="T3234" t="s">
        <v>41</v>
      </c>
      <c r="U3234" t="s">
        <v>23479</v>
      </c>
      <c r="V3234" t="s">
        <v>43</v>
      </c>
      <c r="W3234" t="s">
        <v>2865</v>
      </c>
      <c r="X3234">
        <v>1</v>
      </c>
      <c r="Y3234" t="s">
        <v>23480</v>
      </c>
      <c r="Z3234" t="s">
        <v>1088</v>
      </c>
      <c r="AA3234" t="s">
        <v>23481</v>
      </c>
      <c r="AB3234" t="s">
        <v>17224</v>
      </c>
      <c r="AC3234" t="s">
        <v>49</v>
      </c>
      <c r="AD3234" t="s">
        <v>49</v>
      </c>
      <c r="AE3234" t="s">
        <v>2870</v>
      </c>
    </row>
    <row r="3235" spans="1:31" x14ac:dyDescent="0.25">
      <c r="A3235" s="1">
        <v>3233</v>
      </c>
      <c r="B3235" t="s">
        <v>2859</v>
      </c>
      <c r="D3235" t="s">
        <v>32</v>
      </c>
      <c r="E3235" t="s">
        <v>23482</v>
      </c>
      <c r="F3235" t="b">
        <v>0</v>
      </c>
      <c r="I3235" t="s">
        <v>2859</v>
      </c>
      <c r="K3235" t="s">
        <v>23483</v>
      </c>
      <c r="L3235" t="s">
        <v>23484</v>
      </c>
      <c r="M3235" t="s">
        <v>23485</v>
      </c>
      <c r="O3235">
        <v>3</v>
      </c>
      <c r="P3235">
        <v>2</v>
      </c>
      <c r="Q3235" t="s">
        <v>2675</v>
      </c>
      <c r="R3235" t="s">
        <v>2676</v>
      </c>
      <c r="S3235" t="b">
        <v>0</v>
      </c>
      <c r="T3235" t="s">
        <v>41</v>
      </c>
      <c r="U3235" t="s">
        <v>23486</v>
      </c>
      <c r="V3235" t="s">
        <v>43</v>
      </c>
      <c r="W3235" t="s">
        <v>2865</v>
      </c>
      <c r="X3235">
        <v>1</v>
      </c>
      <c r="Y3235" t="s">
        <v>23487</v>
      </c>
      <c r="Z3235" t="s">
        <v>1088</v>
      </c>
      <c r="AA3235" t="s">
        <v>23488</v>
      </c>
      <c r="AB3235" t="s">
        <v>23489</v>
      </c>
      <c r="AC3235" t="s">
        <v>49</v>
      </c>
      <c r="AD3235" t="s">
        <v>49</v>
      </c>
      <c r="AE3235" t="s">
        <v>2870</v>
      </c>
    </row>
    <row r="3236" spans="1:31" x14ac:dyDescent="0.25">
      <c r="A3236" s="1">
        <v>3234</v>
      </c>
      <c r="B3236" t="s">
        <v>2859</v>
      </c>
      <c r="D3236" t="s">
        <v>32</v>
      </c>
      <c r="E3236" t="s">
        <v>23490</v>
      </c>
      <c r="F3236" t="b">
        <v>0</v>
      </c>
      <c r="I3236" t="s">
        <v>2859</v>
      </c>
      <c r="K3236" t="s">
        <v>23491</v>
      </c>
      <c r="L3236" t="s">
        <v>23492</v>
      </c>
      <c r="M3236" t="s">
        <v>23493</v>
      </c>
      <c r="O3236">
        <v>3</v>
      </c>
      <c r="P3236">
        <v>2</v>
      </c>
      <c r="Q3236" t="s">
        <v>2675</v>
      </c>
      <c r="R3236" t="s">
        <v>2676</v>
      </c>
      <c r="S3236" t="b">
        <v>0</v>
      </c>
      <c r="T3236" t="s">
        <v>41</v>
      </c>
      <c r="U3236" t="s">
        <v>23494</v>
      </c>
      <c r="V3236" t="s">
        <v>43</v>
      </c>
      <c r="W3236" t="s">
        <v>2865</v>
      </c>
      <c r="X3236">
        <v>1</v>
      </c>
      <c r="Y3236" t="s">
        <v>23495</v>
      </c>
      <c r="Z3236" t="s">
        <v>2963</v>
      </c>
      <c r="AA3236" t="s">
        <v>23496</v>
      </c>
      <c r="AB3236" t="s">
        <v>17380</v>
      </c>
      <c r="AC3236" t="s">
        <v>49</v>
      </c>
      <c r="AD3236" t="s">
        <v>49</v>
      </c>
      <c r="AE3236" t="s">
        <v>2870</v>
      </c>
    </row>
    <row r="3237" spans="1:31" x14ac:dyDescent="0.25">
      <c r="A3237" s="1">
        <v>3235</v>
      </c>
      <c r="B3237" t="s">
        <v>2859</v>
      </c>
      <c r="D3237" t="s">
        <v>32</v>
      </c>
      <c r="E3237" t="s">
        <v>23497</v>
      </c>
      <c r="F3237" t="b">
        <v>0</v>
      </c>
      <c r="I3237" t="s">
        <v>2859</v>
      </c>
      <c r="K3237" t="s">
        <v>23498</v>
      </c>
      <c r="L3237" t="s">
        <v>23499</v>
      </c>
      <c r="M3237" t="s">
        <v>23500</v>
      </c>
      <c r="O3237">
        <v>3</v>
      </c>
      <c r="P3237">
        <v>3</v>
      </c>
      <c r="Q3237" t="s">
        <v>2675</v>
      </c>
      <c r="R3237" t="s">
        <v>2676</v>
      </c>
      <c r="S3237" t="b">
        <v>0</v>
      </c>
      <c r="T3237" t="s">
        <v>41</v>
      </c>
      <c r="U3237" t="s">
        <v>23501</v>
      </c>
      <c r="V3237" t="s">
        <v>43</v>
      </c>
      <c r="W3237" t="s">
        <v>2865</v>
      </c>
      <c r="X3237">
        <v>1</v>
      </c>
      <c r="Y3237" t="s">
        <v>23502</v>
      </c>
      <c r="Z3237" t="s">
        <v>2963</v>
      </c>
      <c r="AA3237" t="s">
        <v>23503</v>
      </c>
      <c r="AB3237" t="s">
        <v>17208</v>
      </c>
      <c r="AC3237" t="s">
        <v>49</v>
      </c>
      <c r="AD3237" t="s">
        <v>49</v>
      </c>
      <c r="AE3237" t="s">
        <v>2870</v>
      </c>
    </row>
    <row r="3238" spans="1:31" x14ac:dyDescent="0.25">
      <c r="A3238" s="1">
        <v>3236</v>
      </c>
      <c r="B3238" t="s">
        <v>2859</v>
      </c>
      <c r="D3238" t="s">
        <v>32</v>
      </c>
      <c r="E3238" t="s">
        <v>23504</v>
      </c>
      <c r="F3238" t="b">
        <v>0</v>
      </c>
      <c r="I3238" t="s">
        <v>2859</v>
      </c>
      <c r="K3238" t="s">
        <v>23505</v>
      </c>
      <c r="L3238" t="s">
        <v>23506</v>
      </c>
      <c r="M3238" t="s">
        <v>23507</v>
      </c>
      <c r="O3238">
        <v>3</v>
      </c>
      <c r="P3238">
        <v>3</v>
      </c>
      <c r="Q3238" t="s">
        <v>2675</v>
      </c>
      <c r="R3238" t="s">
        <v>2676</v>
      </c>
      <c r="S3238" t="b">
        <v>0</v>
      </c>
      <c r="T3238" t="s">
        <v>41</v>
      </c>
      <c r="U3238" t="s">
        <v>23508</v>
      </c>
      <c r="V3238" t="s">
        <v>43</v>
      </c>
      <c r="W3238" t="s">
        <v>2865</v>
      </c>
      <c r="X3238">
        <v>1</v>
      </c>
      <c r="Y3238" t="s">
        <v>23509</v>
      </c>
      <c r="Z3238" t="s">
        <v>2963</v>
      </c>
      <c r="AA3238" t="s">
        <v>23510</v>
      </c>
      <c r="AB3238" t="s">
        <v>17208</v>
      </c>
      <c r="AC3238" t="s">
        <v>49</v>
      </c>
      <c r="AD3238" t="s">
        <v>49</v>
      </c>
      <c r="AE3238" t="s">
        <v>2870</v>
      </c>
    </row>
    <row r="3239" spans="1:31" x14ac:dyDescent="0.25">
      <c r="A3239" s="1">
        <v>3237</v>
      </c>
      <c r="B3239" t="s">
        <v>2859</v>
      </c>
      <c r="D3239" t="s">
        <v>32</v>
      </c>
      <c r="E3239" t="s">
        <v>23511</v>
      </c>
      <c r="F3239" t="b">
        <v>0</v>
      </c>
      <c r="I3239" t="s">
        <v>2859</v>
      </c>
      <c r="K3239" t="s">
        <v>23512</v>
      </c>
      <c r="L3239" t="s">
        <v>23513</v>
      </c>
      <c r="M3239" t="s">
        <v>23514</v>
      </c>
      <c r="O3239">
        <v>3</v>
      </c>
      <c r="P3239">
        <v>4</v>
      </c>
      <c r="Q3239" t="s">
        <v>2675</v>
      </c>
      <c r="R3239" t="s">
        <v>2676</v>
      </c>
      <c r="S3239" t="b">
        <v>0</v>
      </c>
      <c r="T3239" t="s">
        <v>41</v>
      </c>
      <c r="U3239" t="s">
        <v>23515</v>
      </c>
      <c r="V3239" t="s">
        <v>43</v>
      </c>
      <c r="W3239" t="s">
        <v>2865</v>
      </c>
      <c r="X3239">
        <v>1</v>
      </c>
      <c r="Y3239" t="s">
        <v>23516</v>
      </c>
      <c r="Z3239" t="s">
        <v>2963</v>
      </c>
      <c r="AA3239" t="s">
        <v>23517</v>
      </c>
      <c r="AB3239" t="s">
        <v>18583</v>
      </c>
      <c r="AC3239" t="s">
        <v>49</v>
      </c>
      <c r="AD3239" t="s">
        <v>49</v>
      </c>
      <c r="AE3239" t="s">
        <v>2870</v>
      </c>
    </row>
    <row r="3240" spans="1:31" x14ac:dyDescent="0.25">
      <c r="A3240" s="1">
        <v>3238</v>
      </c>
      <c r="B3240" t="s">
        <v>2859</v>
      </c>
      <c r="D3240" t="s">
        <v>32</v>
      </c>
      <c r="E3240" t="s">
        <v>23518</v>
      </c>
      <c r="F3240" t="b">
        <v>0</v>
      </c>
      <c r="I3240" t="s">
        <v>2859</v>
      </c>
      <c r="K3240" t="s">
        <v>23519</v>
      </c>
      <c r="L3240" t="s">
        <v>23520</v>
      </c>
      <c r="M3240" t="s">
        <v>23521</v>
      </c>
      <c r="O3240">
        <v>3</v>
      </c>
      <c r="P3240">
        <v>3</v>
      </c>
      <c r="Q3240" t="s">
        <v>2675</v>
      </c>
      <c r="R3240" t="s">
        <v>2676</v>
      </c>
      <c r="S3240" t="b">
        <v>0</v>
      </c>
      <c r="T3240" t="s">
        <v>41</v>
      </c>
      <c r="U3240" t="s">
        <v>23522</v>
      </c>
      <c r="V3240" t="s">
        <v>43</v>
      </c>
      <c r="W3240" t="s">
        <v>2865</v>
      </c>
      <c r="X3240">
        <v>1</v>
      </c>
      <c r="Y3240" t="s">
        <v>23523</v>
      </c>
      <c r="Z3240" t="s">
        <v>2963</v>
      </c>
      <c r="AA3240" t="s">
        <v>23524</v>
      </c>
      <c r="AB3240" t="s">
        <v>17395</v>
      </c>
      <c r="AC3240" t="s">
        <v>49</v>
      </c>
      <c r="AD3240" t="s">
        <v>49</v>
      </c>
      <c r="AE3240" t="s">
        <v>2870</v>
      </c>
    </row>
    <row r="3241" spans="1:31" x14ac:dyDescent="0.25">
      <c r="A3241" s="1">
        <v>3239</v>
      </c>
      <c r="B3241" t="s">
        <v>2859</v>
      </c>
      <c r="D3241" t="s">
        <v>32</v>
      </c>
      <c r="E3241" t="s">
        <v>23525</v>
      </c>
      <c r="F3241" t="b">
        <v>0</v>
      </c>
      <c r="I3241" t="s">
        <v>2859</v>
      </c>
      <c r="K3241" t="s">
        <v>23526</v>
      </c>
      <c r="L3241" t="s">
        <v>23527</v>
      </c>
      <c r="M3241" t="s">
        <v>23528</v>
      </c>
      <c r="O3241">
        <v>3</v>
      </c>
      <c r="P3241">
        <v>3</v>
      </c>
      <c r="Q3241" t="s">
        <v>2675</v>
      </c>
      <c r="R3241" t="s">
        <v>2676</v>
      </c>
      <c r="S3241" t="b">
        <v>0</v>
      </c>
      <c r="T3241" t="s">
        <v>41</v>
      </c>
      <c r="U3241" t="s">
        <v>23529</v>
      </c>
      <c r="V3241" t="s">
        <v>43</v>
      </c>
      <c r="W3241" t="s">
        <v>2865</v>
      </c>
      <c r="X3241">
        <v>1</v>
      </c>
      <c r="Y3241" t="s">
        <v>23530</v>
      </c>
      <c r="Z3241" t="s">
        <v>2963</v>
      </c>
      <c r="AA3241" t="s">
        <v>23531</v>
      </c>
      <c r="AB3241" t="s">
        <v>17208</v>
      </c>
      <c r="AC3241" t="s">
        <v>49</v>
      </c>
      <c r="AD3241" t="s">
        <v>49</v>
      </c>
      <c r="AE3241" t="s">
        <v>2870</v>
      </c>
    </row>
    <row r="3242" spans="1:31" x14ac:dyDescent="0.25">
      <c r="A3242" s="1">
        <v>3240</v>
      </c>
      <c r="B3242" t="s">
        <v>2859</v>
      </c>
      <c r="D3242" t="s">
        <v>32</v>
      </c>
      <c r="E3242" t="s">
        <v>23532</v>
      </c>
      <c r="F3242" t="b">
        <v>0</v>
      </c>
      <c r="I3242" t="s">
        <v>2859</v>
      </c>
      <c r="K3242" t="s">
        <v>23533</v>
      </c>
      <c r="L3242" t="s">
        <v>23534</v>
      </c>
      <c r="M3242" t="s">
        <v>23535</v>
      </c>
      <c r="O3242">
        <v>3</v>
      </c>
      <c r="P3242">
        <v>2</v>
      </c>
      <c r="Q3242" t="s">
        <v>2675</v>
      </c>
      <c r="R3242" t="s">
        <v>2676</v>
      </c>
      <c r="S3242" t="b">
        <v>0</v>
      </c>
      <c r="T3242" t="s">
        <v>41</v>
      </c>
      <c r="U3242" t="s">
        <v>23536</v>
      </c>
      <c r="V3242" t="s">
        <v>43</v>
      </c>
      <c r="W3242" t="s">
        <v>2865</v>
      </c>
      <c r="X3242">
        <v>1</v>
      </c>
      <c r="Y3242" t="s">
        <v>23537</v>
      </c>
      <c r="Z3242" t="s">
        <v>2963</v>
      </c>
      <c r="AA3242" t="s">
        <v>23538</v>
      </c>
      <c r="AB3242" t="s">
        <v>17171</v>
      </c>
      <c r="AC3242" t="s">
        <v>49</v>
      </c>
      <c r="AD3242" t="s">
        <v>49</v>
      </c>
      <c r="AE3242" t="s">
        <v>2870</v>
      </c>
    </row>
    <row r="3243" spans="1:31" x14ac:dyDescent="0.25">
      <c r="A3243" s="1">
        <v>3241</v>
      </c>
      <c r="B3243" t="s">
        <v>2859</v>
      </c>
      <c r="D3243" t="s">
        <v>32</v>
      </c>
      <c r="E3243" t="s">
        <v>23539</v>
      </c>
      <c r="F3243" t="b">
        <v>0</v>
      </c>
      <c r="I3243" t="s">
        <v>2859</v>
      </c>
      <c r="K3243" t="s">
        <v>23540</v>
      </c>
      <c r="L3243" t="s">
        <v>23541</v>
      </c>
      <c r="M3243" t="s">
        <v>23542</v>
      </c>
      <c r="O3243">
        <v>3</v>
      </c>
      <c r="P3243">
        <v>3</v>
      </c>
      <c r="Q3243" t="s">
        <v>2675</v>
      </c>
      <c r="R3243" t="s">
        <v>2676</v>
      </c>
      <c r="S3243" t="b">
        <v>0</v>
      </c>
      <c r="T3243" t="s">
        <v>41</v>
      </c>
      <c r="U3243" t="s">
        <v>23543</v>
      </c>
      <c r="V3243" t="s">
        <v>43</v>
      </c>
      <c r="W3243" t="s">
        <v>2865</v>
      </c>
      <c r="X3243">
        <v>1</v>
      </c>
      <c r="Y3243" t="s">
        <v>23544</v>
      </c>
      <c r="Z3243" t="s">
        <v>2963</v>
      </c>
      <c r="AA3243" t="s">
        <v>23545</v>
      </c>
      <c r="AB3243" t="s">
        <v>17660</v>
      </c>
      <c r="AC3243" t="s">
        <v>49</v>
      </c>
      <c r="AD3243" t="s">
        <v>49</v>
      </c>
      <c r="AE3243" t="s">
        <v>2870</v>
      </c>
    </row>
    <row r="3244" spans="1:31" x14ac:dyDescent="0.25">
      <c r="A3244" s="1">
        <v>3242</v>
      </c>
      <c r="B3244" t="s">
        <v>2859</v>
      </c>
      <c r="D3244" t="s">
        <v>32</v>
      </c>
      <c r="E3244" t="s">
        <v>23546</v>
      </c>
      <c r="F3244" t="b">
        <v>0</v>
      </c>
      <c r="I3244" t="s">
        <v>2859</v>
      </c>
      <c r="K3244" t="s">
        <v>23547</v>
      </c>
      <c r="L3244" t="s">
        <v>23548</v>
      </c>
      <c r="M3244" t="s">
        <v>23549</v>
      </c>
      <c r="O3244">
        <v>3</v>
      </c>
      <c r="P3244">
        <v>2</v>
      </c>
      <c r="Q3244" t="s">
        <v>2675</v>
      </c>
      <c r="R3244" t="s">
        <v>2676</v>
      </c>
      <c r="S3244" t="b">
        <v>0</v>
      </c>
      <c r="T3244" t="s">
        <v>41</v>
      </c>
      <c r="U3244" t="s">
        <v>23550</v>
      </c>
      <c r="V3244" t="s">
        <v>43</v>
      </c>
      <c r="W3244" t="s">
        <v>2865</v>
      </c>
      <c r="X3244">
        <v>1</v>
      </c>
      <c r="Y3244" t="s">
        <v>23551</v>
      </c>
      <c r="Z3244" t="s">
        <v>2963</v>
      </c>
      <c r="AA3244" t="s">
        <v>23552</v>
      </c>
      <c r="AB3244" t="s">
        <v>17123</v>
      </c>
      <c r="AC3244" t="s">
        <v>49</v>
      </c>
      <c r="AD3244" t="s">
        <v>49</v>
      </c>
      <c r="AE3244" t="s">
        <v>2870</v>
      </c>
    </row>
    <row r="3245" spans="1:31" x14ac:dyDescent="0.25">
      <c r="A3245" s="1">
        <v>3243</v>
      </c>
      <c r="B3245" t="s">
        <v>2859</v>
      </c>
      <c r="D3245" t="s">
        <v>32</v>
      </c>
      <c r="E3245" t="s">
        <v>23553</v>
      </c>
      <c r="F3245" t="b">
        <v>0</v>
      </c>
      <c r="I3245" t="s">
        <v>2859</v>
      </c>
      <c r="K3245" t="s">
        <v>23554</v>
      </c>
      <c r="L3245" t="s">
        <v>23555</v>
      </c>
      <c r="M3245" t="s">
        <v>23556</v>
      </c>
      <c r="O3245">
        <v>3</v>
      </c>
      <c r="P3245">
        <v>2</v>
      </c>
      <c r="Q3245" t="s">
        <v>2675</v>
      </c>
      <c r="R3245" t="s">
        <v>2676</v>
      </c>
      <c r="S3245" t="b">
        <v>0</v>
      </c>
      <c r="T3245" t="s">
        <v>41</v>
      </c>
      <c r="U3245" t="s">
        <v>23557</v>
      </c>
      <c r="V3245" t="s">
        <v>43</v>
      </c>
      <c r="W3245" t="s">
        <v>2865</v>
      </c>
      <c r="X3245">
        <v>1</v>
      </c>
      <c r="Y3245" t="s">
        <v>23558</v>
      </c>
      <c r="Z3245" t="s">
        <v>2963</v>
      </c>
      <c r="AA3245" t="s">
        <v>23559</v>
      </c>
      <c r="AB3245" t="s">
        <v>17431</v>
      </c>
      <c r="AC3245" t="s">
        <v>49</v>
      </c>
      <c r="AD3245" t="s">
        <v>49</v>
      </c>
      <c r="AE3245" t="s">
        <v>2870</v>
      </c>
    </row>
    <row r="3246" spans="1:31" x14ac:dyDescent="0.25">
      <c r="A3246" s="1">
        <v>3244</v>
      </c>
      <c r="B3246" t="s">
        <v>2859</v>
      </c>
      <c r="D3246" t="s">
        <v>32</v>
      </c>
      <c r="E3246" t="s">
        <v>23560</v>
      </c>
      <c r="F3246" t="b">
        <v>0</v>
      </c>
      <c r="I3246" t="s">
        <v>2859</v>
      </c>
      <c r="K3246" t="s">
        <v>23561</v>
      </c>
      <c r="L3246" t="s">
        <v>23562</v>
      </c>
      <c r="M3246" t="s">
        <v>23563</v>
      </c>
      <c r="O3246">
        <v>3</v>
      </c>
      <c r="P3246">
        <v>2</v>
      </c>
      <c r="Q3246" t="s">
        <v>2675</v>
      </c>
      <c r="R3246" t="s">
        <v>2676</v>
      </c>
      <c r="S3246" t="b">
        <v>0</v>
      </c>
      <c r="T3246" t="s">
        <v>41</v>
      </c>
      <c r="U3246" t="s">
        <v>23564</v>
      </c>
      <c r="V3246" t="s">
        <v>43</v>
      </c>
      <c r="W3246" t="s">
        <v>2865</v>
      </c>
      <c r="X3246">
        <v>1</v>
      </c>
      <c r="Y3246" t="s">
        <v>23565</v>
      </c>
      <c r="Z3246" t="s">
        <v>2963</v>
      </c>
      <c r="AA3246" t="s">
        <v>23566</v>
      </c>
      <c r="AB3246" t="s">
        <v>17380</v>
      </c>
      <c r="AC3246" t="s">
        <v>49</v>
      </c>
      <c r="AD3246" t="s">
        <v>49</v>
      </c>
      <c r="AE3246" t="s">
        <v>2870</v>
      </c>
    </row>
    <row r="3247" spans="1:31" x14ac:dyDescent="0.25">
      <c r="A3247" s="1">
        <v>3245</v>
      </c>
      <c r="B3247" t="s">
        <v>2859</v>
      </c>
      <c r="D3247" t="s">
        <v>32</v>
      </c>
      <c r="E3247" t="s">
        <v>23567</v>
      </c>
      <c r="F3247" t="b">
        <v>0</v>
      </c>
      <c r="I3247" t="s">
        <v>2859</v>
      </c>
      <c r="K3247" t="s">
        <v>23568</v>
      </c>
      <c r="L3247" t="s">
        <v>23569</v>
      </c>
      <c r="M3247" t="s">
        <v>23570</v>
      </c>
      <c r="O3247">
        <v>3</v>
      </c>
      <c r="P3247">
        <v>2</v>
      </c>
      <c r="Q3247" t="s">
        <v>2675</v>
      </c>
      <c r="R3247" t="s">
        <v>2676</v>
      </c>
      <c r="S3247" t="b">
        <v>0</v>
      </c>
      <c r="T3247" t="s">
        <v>41</v>
      </c>
      <c r="U3247" t="s">
        <v>23571</v>
      </c>
      <c r="V3247" t="s">
        <v>43</v>
      </c>
      <c r="W3247" t="s">
        <v>2865</v>
      </c>
      <c r="X3247">
        <v>1</v>
      </c>
      <c r="Y3247" t="s">
        <v>23572</v>
      </c>
      <c r="Z3247" t="s">
        <v>2963</v>
      </c>
      <c r="AA3247" t="s">
        <v>23573</v>
      </c>
      <c r="AB3247" t="s">
        <v>17255</v>
      </c>
      <c r="AC3247" t="s">
        <v>49</v>
      </c>
      <c r="AD3247" t="s">
        <v>49</v>
      </c>
      <c r="AE3247" t="s">
        <v>2870</v>
      </c>
    </row>
    <row r="3248" spans="1:31" x14ac:dyDescent="0.25">
      <c r="A3248" s="1">
        <v>3246</v>
      </c>
      <c r="B3248" t="s">
        <v>2859</v>
      </c>
      <c r="D3248" t="s">
        <v>32</v>
      </c>
      <c r="E3248" t="s">
        <v>23574</v>
      </c>
      <c r="F3248" t="b">
        <v>0</v>
      </c>
      <c r="I3248" t="s">
        <v>2859</v>
      </c>
      <c r="K3248" t="s">
        <v>23575</v>
      </c>
      <c r="L3248" t="s">
        <v>23576</v>
      </c>
      <c r="M3248" t="s">
        <v>23577</v>
      </c>
      <c r="O3248">
        <v>3</v>
      </c>
      <c r="P3248">
        <v>2</v>
      </c>
      <c r="Q3248" t="s">
        <v>2675</v>
      </c>
      <c r="R3248" t="s">
        <v>2676</v>
      </c>
      <c r="S3248" t="b">
        <v>0</v>
      </c>
      <c r="T3248" t="s">
        <v>41</v>
      </c>
      <c r="U3248" t="s">
        <v>23578</v>
      </c>
      <c r="V3248" t="s">
        <v>43</v>
      </c>
      <c r="W3248" t="s">
        <v>2865</v>
      </c>
      <c r="X3248">
        <v>1</v>
      </c>
      <c r="Y3248" t="s">
        <v>23579</v>
      </c>
      <c r="Z3248" t="s">
        <v>2963</v>
      </c>
      <c r="AA3248" t="s">
        <v>23580</v>
      </c>
      <c r="AB3248" t="s">
        <v>17147</v>
      </c>
      <c r="AC3248" t="s">
        <v>49</v>
      </c>
      <c r="AD3248" t="s">
        <v>49</v>
      </c>
      <c r="AE3248" t="s">
        <v>2870</v>
      </c>
    </row>
    <row r="3249" spans="1:31" x14ac:dyDescent="0.25">
      <c r="A3249" s="1">
        <v>3247</v>
      </c>
      <c r="B3249" t="s">
        <v>2859</v>
      </c>
      <c r="D3249" t="s">
        <v>32</v>
      </c>
      <c r="E3249" t="s">
        <v>23581</v>
      </c>
      <c r="F3249" t="b">
        <v>0</v>
      </c>
      <c r="I3249" t="s">
        <v>2859</v>
      </c>
      <c r="K3249" t="s">
        <v>23582</v>
      </c>
      <c r="L3249" t="s">
        <v>23583</v>
      </c>
      <c r="M3249" t="s">
        <v>23584</v>
      </c>
      <c r="O3249">
        <v>3</v>
      </c>
      <c r="P3249">
        <v>2</v>
      </c>
      <c r="Q3249" t="s">
        <v>2675</v>
      </c>
      <c r="R3249" t="s">
        <v>2676</v>
      </c>
      <c r="S3249" t="b">
        <v>0</v>
      </c>
      <c r="T3249" t="s">
        <v>41</v>
      </c>
      <c r="U3249" t="s">
        <v>23585</v>
      </c>
      <c r="V3249" t="s">
        <v>43</v>
      </c>
      <c r="W3249" t="s">
        <v>2865</v>
      </c>
      <c r="X3249">
        <v>1</v>
      </c>
      <c r="Y3249" t="s">
        <v>23586</v>
      </c>
      <c r="Z3249" t="s">
        <v>12003</v>
      </c>
      <c r="AA3249" t="s">
        <v>23587</v>
      </c>
      <c r="AB3249" t="s">
        <v>17163</v>
      </c>
      <c r="AC3249" t="s">
        <v>49</v>
      </c>
      <c r="AD3249" t="s">
        <v>49</v>
      </c>
      <c r="AE3249" t="s">
        <v>2870</v>
      </c>
    </row>
    <row r="3250" spans="1:31" x14ac:dyDescent="0.25">
      <c r="A3250" s="1">
        <v>3248</v>
      </c>
      <c r="B3250" t="s">
        <v>2859</v>
      </c>
      <c r="D3250" t="s">
        <v>32</v>
      </c>
      <c r="E3250" t="s">
        <v>23588</v>
      </c>
      <c r="F3250" t="b">
        <v>0</v>
      </c>
      <c r="I3250" t="s">
        <v>2859</v>
      </c>
      <c r="K3250" t="s">
        <v>23589</v>
      </c>
      <c r="L3250" t="s">
        <v>23590</v>
      </c>
      <c r="M3250" t="s">
        <v>23591</v>
      </c>
      <c r="O3250">
        <v>3</v>
      </c>
      <c r="P3250">
        <v>2</v>
      </c>
      <c r="Q3250" t="s">
        <v>2675</v>
      </c>
      <c r="R3250" t="s">
        <v>2676</v>
      </c>
      <c r="S3250" t="b">
        <v>0</v>
      </c>
      <c r="T3250" t="s">
        <v>41</v>
      </c>
      <c r="U3250" t="s">
        <v>23592</v>
      </c>
      <c r="V3250" t="s">
        <v>43</v>
      </c>
      <c r="W3250" t="s">
        <v>2865</v>
      </c>
      <c r="X3250">
        <v>1</v>
      </c>
      <c r="Y3250" t="s">
        <v>23593</v>
      </c>
      <c r="Z3250" t="s">
        <v>2680</v>
      </c>
      <c r="AA3250" t="s">
        <v>23594</v>
      </c>
      <c r="AB3250" t="s">
        <v>17705</v>
      </c>
      <c r="AC3250" t="s">
        <v>49</v>
      </c>
      <c r="AD3250" t="s">
        <v>49</v>
      </c>
      <c r="AE3250" t="s">
        <v>2870</v>
      </c>
    </row>
    <row r="3251" spans="1:31" x14ac:dyDescent="0.25">
      <c r="A3251" s="1">
        <v>3249</v>
      </c>
      <c r="B3251" t="s">
        <v>2859</v>
      </c>
      <c r="D3251" t="s">
        <v>32</v>
      </c>
      <c r="E3251" t="s">
        <v>23595</v>
      </c>
      <c r="F3251" t="b">
        <v>0</v>
      </c>
      <c r="I3251" t="s">
        <v>2859</v>
      </c>
      <c r="K3251" t="s">
        <v>23596</v>
      </c>
      <c r="L3251" t="s">
        <v>23597</v>
      </c>
      <c r="M3251" t="s">
        <v>23598</v>
      </c>
      <c r="O3251">
        <v>3</v>
      </c>
      <c r="P3251">
        <v>2</v>
      </c>
      <c r="Q3251" t="s">
        <v>2675</v>
      </c>
      <c r="R3251" t="s">
        <v>2676</v>
      </c>
      <c r="S3251" t="b">
        <v>0</v>
      </c>
      <c r="T3251" t="s">
        <v>41</v>
      </c>
      <c r="U3251" t="s">
        <v>23599</v>
      </c>
      <c r="V3251" t="s">
        <v>43</v>
      </c>
      <c r="W3251" t="s">
        <v>2865</v>
      </c>
      <c r="X3251">
        <v>1</v>
      </c>
      <c r="Y3251" t="s">
        <v>23600</v>
      </c>
      <c r="Z3251" t="s">
        <v>2963</v>
      </c>
      <c r="AA3251" t="s">
        <v>23601</v>
      </c>
      <c r="AB3251" t="s">
        <v>17483</v>
      </c>
      <c r="AC3251" t="s">
        <v>49</v>
      </c>
      <c r="AD3251" t="s">
        <v>49</v>
      </c>
      <c r="AE3251" t="s">
        <v>2870</v>
      </c>
    </row>
    <row r="3252" spans="1:31" x14ac:dyDescent="0.25">
      <c r="A3252" s="1">
        <v>3250</v>
      </c>
      <c r="B3252" t="s">
        <v>2859</v>
      </c>
      <c r="D3252" t="s">
        <v>32</v>
      </c>
      <c r="E3252" t="s">
        <v>23602</v>
      </c>
      <c r="F3252" t="b">
        <v>0</v>
      </c>
      <c r="I3252" t="s">
        <v>2859</v>
      </c>
      <c r="K3252" t="s">
        <v>23603</v>
      </c>
      <c r="L3252" t="s">
        <v>23604</v>
      </c>
      <c r="M3252" t="s">
        <v>23605</v>
      </c>
      <c r="O3252">
        <v>3</v>
      </c>
      <c r="P3252">
        <v>3</v>
      </c>
      <c r="Q3252" t="s">
        <v>2675</v>
      </c>
      <c r="R3252" t="s">
        <v>2676</v>
      </c>
      <c r="S3252" t="b">
        <v>0</v>
      </c>
      <c r="T3252" t="s">
        <v>41</v>
      </c>
      <c r="U3252" t="s">
        <v>23606</v>
      </c>
      <c r="V3252" t="s">
        <v>43</v>
      </c>
      <c r="W3252" t="s">
        <v>2865</v>
      </c>
      <c r="X3252">
        <v>1</v>
      </c>
      <c r="Y3252" t="s">
        <v>23607</v>
      </c>
      <c r="Z3252" t="s">
        <v>2963</v>
      </c>
      <c r="AA3252" t="s">
        <v>23608</v>
      </c>
      <c r="AB3252" t="s">
        <v>17208</v>
      </c>
      <c r="AC3252" t="s">
        <v>49</v>
      </c>
      <c r="AD3252" t="s">
        <v>49</v>
      </c>
      <c r="AE3252" t="s">
        <v>2870</v>
      </c>
    </row>
    <row r="3253" spans="1:31" x14ac:dyDescent="0.25">
      <c r="A3253" s="1">
        <v>3251</v>
      </c>
      <c r="B3253" t="s">
        <v>2859</v>
      </c>
      <c r="D3253" t="s">
        <v>32</v>
      </c>
      <c r="E3253" t="s">
        <v>23609</v>
      </c>
      <c r="F3253" t="b">
        <v>0</v>
      </c>
      <c r="I3253" t="s">
        <v>2859</v>
      </c>
      <c r="K3253" t="s">
        <v>23610</v>
      </c>
      <c r="L3253" t="s">
        <v>23611</v>
      </c>
      <c r="M3253" t="s">
        <v>23612</v>
      </c>
      <c r="O3253">
        <v>3</v>
      </c>
      <c r="P3253">
        <v>3</v>
      </c>
      <c r="Q3253" t="s">
        <v>2675</v>
      </c>
      <c r="R3253" t="s">
        <v>2676</v>
      </c>
      <c r="S3253" t="b">
        <v>0</v>
      </c>
      <c r="T3253" t="s">
        <v>41</v>
      </c>
      <c r="U3253" t="s">
        <v>23613</v>
      </c>
      <c r="V3253" t="s">
        <v>43</v>
      </c>
      <c r="W3253" t="s">
        <v>2865</v>
      </c>
      <c r="X3253">
        <v>1</v>
      </c>
      <c r="Y3253" t="s">
        <v>23614</v>
      </c>
      <c r="Z3253" t="s">
        <v>2963</v>
      </c>
      <c r="AA3253" t="s">
        <v>23615</v>
      </c>
      <c r="AB3253" t="s">
        <v>17208</v>
      </c>
      <c r="AC3253" t="s">
        <v>49</v>
      </c>
      <c r="AD3253" t="s">
        <v>49</v>
      </c>
      <c r="AE3253" t="s">
        <v>2870</v>
      </c>
    </row>
    <row r="3254" spans="1:31" x14ac:dyDescent="0.25">
      <c r="A3254" s="1">
        <v>3252</v>
      </c>
      <c r="B3254" t="s">
        <v>2859</v>
      </c>
      <c r="D3254" t="s">
        <v>32</v>
      </c>
      <c r="E3254" t="s">
        <v>23616</v>
      </c>
      <c r="F3254" t="b">
        <v>0</v>
      </c>
      <c r="I3254" t="s">
        <v>2859</v>
      </c>
      <c r="K3254" t="s">
        <v>23617</v>
      </c>
      <c r="L3254" t="s">
        <v>23618</v>
      </c>
      <c r="M3254" t="s">
        <v>23619</v>
      </c>
      <c r="O3254">
        <v>3</v>
      </c>
      <c r="P3254">
        <v>5</v>
      </c>
      <c r="Q3254" t="s">
        <v>2675</v>
      </c>
      <c r="R3254" t="s">
        <v>2676</v>
      </c>
      <c r="S3254" t="b">
        <v>0</v>
      </c>
      <c r="T3254" t="s">
        <v>41</v>
      </c>
      <c r="U3254" t="s">
        <v>23620</v>
      </c>
      <c r="V3254" t="s">
        <v>43</v>
      </c>
      <c r="W3254" t="s">
        <v>2865</v>
      </c>
      <c r="X3254">
        <v>1</v>
      </c>
      <c r="Y3254" t="s">
        <v>23621</v>
      </c>
      <c r="Z3254" t="s">
        <v>2963</v>
      </c>
      <c r="AA3254" t="s">
        <v>23622</v>
      </c>
      <c r="AB3254" t="s">
        <v>18418</v>
      </c>
      <c r="AC3254" t="s">
        <v>49</v>
      </c>
      <c r="AD3254" t="s">
        <v>49</v>
      </c>
      <c r="AE3254" t="s">
        <v>2870</v>
      </c>
    </row>
    <row r="3255" spans="1:31" x14ac:dyDescent="0.25">
      <c r="A3255" s="1">
        <v>3253</v>
      </c>
      <c r="B3255" t="s">
        <v>2859</v>
      </c>
      <c r="D3255" t="s">
        <v>32</v>
      </c>
      <c r="E3255" t="s">
        <v>23623</v>
      </c>
      <c r="F3255" t="b">
        <v>0</v>
      </c>
      <c r="I3255" t="s">
        <v>2859</v>
      </c>
      <c r="K3255" t="s">
        <v>23624</v>
      </c>
      <c r="L3255" t="s">
        <v>23625</v>
      </c>
      <c r="M3255" t="s">
        <v>23626</v>
      </c>
      <c r="O3255">
        <v>3</v>
      </c>
      <c r="P3255">
        <v>2</v>
      </c>
      <c r="Q3255" t="s">
        <v>2675</v>
      </c>
      <c r="R3255" t="s">
        <v>2676</v>
      </c>
      <c r="S3255" t="b">
        <v>0</v>
      </c>
      <c r="T3255" t="s">
        <v>41</v>
      </c>
      <c r="U3255" t="s">
        <v>23627</v>
      </c>
      <c r="V3255" t="s">
        <v>43</v>
      </c>
      <c r="W3255" t="s">
        <v>2865</v>
      </c>
      <c r="X3255">
        <v>1</v>
      </c>
      <c r="Y3255" t="s">
        <v>23628</v>
      </c>
      <c r="Z3255" t="s">
        <v>220</v>
      </c>
      <c r="AA3255" t="s">
        <v>23629</v>
      </c>
      <c r="AB3255" t="s">
        <v>13905</v>
      </c>
      <c r="AC3255" t="s">
        <v>49</v>
      </c>
      <c r="AD3255" t="s">
        <v>49</v>
      </c>
      <c r="AE3255" t="s">
        <v>2870</v>
      </c>
    </row>
    <row r="3256" spans="1:31" x14ac:dyDescent="0.25">
      <c r="A3256" s="1">
        <v>3254</v>
      </c>
      <c r="B3256" t="s">
        <v>2859</v>
      </c>
      <c r="D3256" t="s">
        <v>32</v>
      </c>
      <c r="E3256" t="s">
        <v>23630</v>
      </c>
      <c r="F3256" t="b">
        <v>0</v>
      </c>
      <c r="I3256" t="s">
        <v>2859</v>
      </c>
      <c r="K3256" t="s">
        <v>23631</v>
      </c>
      <c r="L3256" t="s">
        <v>23632</v>
      </c>
      <c r="M3256" t="s">
        <v>23633</v>
      </c>
      <c r="O3256">
        <v>3</v>
      </c>
      <c r="P3256">
        <v>2</v>
      </c>
      <c r="Q3256" t="s">
        <v>2675</v>
      </c>
      <c r="R3256" t="s">
        <v>2676</v>
      </c>
      <c r="S3256" t="b">
        <v>0</v>
      </c>
      <c r="T3256" t="s">
        <v>41</v>
      </c>
      <c r="U3256" t="s">
        <v>23634</v>
      </c>
      <c r="V3256" t="s">
        <v>43</v>
      </c>
      <c r="W3256" t="s">
        <v>2865</v>
      </c>
      <c r="X3256">
        <v>1</v>
      </c>
      <c r="Y3256" t="s">
        <v>23635</v>
      </c>
      <c r="Z3256" t="s">
        <v>2963</v>
      </c>
      <c r="AA3256" t="s">
        <v>23636</v>
      </c>
      <c r="AB3256" t="s">
        <v>17171</v>
      </c>
      <c r="AC3256" t="s">
        <v>49</v>
      </c>
      <c r="AD3256" t="s">
        <v>49</v>
      </c>
      <c r="AE3256" t="s">
        <v>2870</v>
      </c>
    </row>
    <row r="3257" spans="1:31" x14ac:dyDescent="0.25">
      <c r="A3257" s="1">
        <v>3255</v>
      </c>
      <c r="B3257" t="s">
        <v>2859</v>
      </c>
      <c r="D3257" t="s">
        <v>32</v>
      </c>
      <c r="E3257" t="s">
        <v>23637</v>
      </c>
      <c r="F3257" t="b">
        <v>0</v>
      </c>
      <c r="I3257" t="s">
        <v>2859</v>
      </c>
      <c r="K3257" t="s">
        <v>23638</v>
      </c>
      <c r="L3257" t="s">
        <v>23639</v>
      </c>
      <c r="M3257" t="s">
        <v>23640</v>
      </c>
      <c r="O3257">
        <v>3</v>
      </c>
      <c r="P3257">
        <v>2</v>
      </c>
      <c r="Q3257" t="s">
        <v>2675</v>
      </c>
      <c r="R3257" t="s">
        <v>2676</v>
      </c>
      <c r="S3257" t="b">
        <v>0</v>
      </c>
      <c r="T3257" t="s">
        <v>41</v>
      </c>
      <c r="U3257" t="s">
        <v>23641</v>
      </c>
      <c r="V3257" t="s">
        <v>43</v>
      </c>
      <c r="W3257" t="s">
        <v>2865</v>
      </c>
      <c r="X3257">
        <v>1</v>
      </c>
      <c r="Y3257" t="s">
        <v>23642</v>
      </c>
      <c r="Z3257" t="s">
        <v>2963</v>
      </c>
      <c r="AA3257" t="s">
        <v>23643</v>
      </c>
      <c r="AB3257" t="s">
        <v>17255</v>
      </c>
      <c r="AC3257" t="s">
        <v>49</v>
      </c>
      <c r="AD3257" t="s">
        <v>49</v>
      </c>
      <c r="AE3257" t="s">
        <v>2870</v>
      </c>
    </row>
    <row r="3258" spans="1:31" x14ac:dyDescent="0.25">
      <c r="A3258" s="1">
        <v>3256</v>
      </c>
      <c r="B3258" t="s">
        <v>2859</v>
      </c>
      <c r="D3258" t="s">
        <v>32</v>
      </c>
      <c r="E3258" t="s">
        <v>23644</v>
      </c>
      <c r="F3258" t="b">
        <v>0</v>
      </c>
      <c r="I3258" t="s">
        <v>2859</v>
      </c>
      <c r="K3258" t="s">
        <v>23645</v>
      </c>
      <c r="L3258" t="s">
        <v>23646</v>
      </c>
      <c r="M3258" t="s">
        <v>23647</v>
      </c>
      <c r="O3258">
        <v>3</v>
      </c>
      <c r="P3258">
        <v>2</v>
      </c>
      <c r="Q3258" t="s">
        <v>2675</v>
      </c>
      <c r="R3258" t="s">
        <v>2676</v>
      </c>
      <c r="S3258" t="b">
        <v>0</v>
      </c>
      <c r="T3258" t="s">
        <v>41</v>
      </c>
      <c r="U3258" t="s">
        <v>23648</v>
      </c>
      <c r="V3258" t="s">
        <v>43</v>
      </c>
      <c r="W3258" t="s">
        <v>2865</v>
      </c>
      <c r="X3258">
        <v>1</v>
      </c>
      <c r="Y3258" t="s">
        <v>23649</v>
      </c>
      <c r="Z3258" t="s">
        <v>2963</v>
      </c>
      <c r="AA3258" t="s">
        <v>23650</v>
      </c>
      <c r="AB3258" t="s">
        <v>17123</v>
      </c>
      <c r="AC3258" t="s">
        <v>49</v>
      </c>
      <c r="AD3258" t="s">
        <v>49</v>
      </c>
      <c r="AE3258" t="s">
        <v>2870</v>
      </c>
    </row>
    <row r="3259" spans="1:31" x14ac:dyDescent="0.25">
      <c r="A3259" s="1">
        <v>3257</v>
      </c>
      <c r="B3259" t="s">
        <v>2859</v>
      </c>
      <c r="D3259" t="s">
        <v>32</v>
      </c>
      <c r="E3259" t="s">
        <v>23651</v>
      </c>
      <c r="F3259" t="b">
        <v>0</v>
      </c>
      <c r="I3259" t="s">
        <v>2859</v>
      </c>
      <c r="K3259" t="s">
        <v>23652</v>
      </c>
      <c r="L3259" t="s">
        <v>23653</v>
      </c>
      <c r="M3259" t="s">
        <v>23654</v>
      </c>
      <c r="O3259">
        <v>3</v>
      </c>
      <c r="P3259">
        <v>2</v>
      </c>
      <c r="Q3259" t="s">
        <v>2675</v>
      </c>
      <c r="R3259" t="s">
        <v>2676</v>
      </c>
      <c r="S3259" t="b">
        <v>0</v>
      </c>
      <c r="T3259" t="s">
        <v>41</v>
      </c>
      <c r="U3259" t="s">
        <v>23655</v>
      </c>
      <c r="V3259" t="s">
        <v>43</v>
      </c>
      <c r="W3259" t="s">
        <v>2865</v>
      </c>
      <c r="X3259">
        <v>1</v>
      </c>
      <c r="Y3259" t="s">
        <v>23656</v>
      </c>
      <c r="Z3259" t="s">
        <v>79</v>
      </c>
      <c r="AA3259" t="s">
        <v>23657</v>
      </c>
      <c r="AB3259" t="s">
        <v>8644</v>
      </c>
      <c r="AC3259" t="s">
        <v>49</v>
      </c>
      <c r="AD3259" t="s">
        <v>49</v>
      </c>
      <c r="AE3259" t="s">
        <v>2870</v>
      </c>
    </row>
    <row r="3260" spans="1:31" x14ac:dyDescent="0.25">
      <c r="A3260" s="1">
        <v>3258</v>
      </c>
      <c r="B3260" t="s">
        <v>2859</v>
      </c>
      <c r="D3260" t="s">
        <v>32</v>
      </c>
      <c r="E3260" t="s">
        <v>23658</v>
      </c>
      <c r="F3260" t="b">
        <v>0</v>
      </c>
      <c r="I3260" t="s">
        <v>2859</v>
      </c>
      <c r="K3260" t="s">
        <v>23659</v>
      </c>
      <c r="L3260" t="s">
        <v>23660</v>
      </c>
      <c r="M3260" t="s">
        <v>23661</v>
      </c>
      <c r="O3260">
        <v>3</v>
      </c>
      <c r="P3260">
        <v>2</v>
      </c>
      <c r="Q3260" t="s">
        <v>2675</v>
      </c>
      <c r="R3260" t="s">
        <v>2676</v>
      </c>
      <c r="S3260" t="b">
        <v>0</v>
      </c>
      <c r="T3260" t="s">
        <v>41</v>
      </c>
      <c r="U3260" t="s">
        <v>23662</v>
      </c>
      <c r="V3260" t="s">
        <v>43</v>
      </c>
      <c r="W3260" t="s">
        <v>2865</v>
      </c>
      <c r="X3260">
        <v>1</v>
      </c>
      <c r="Y3260" t="s">
        <v>23663</v>
      </c>
      <c r="Z3260" t="s">
        <v>220</v>
      </c>
      <c r="AA3260" t="s">
        <v>23664</v>
      </c>
      <c r="AB3260" t="s">
        <v>13905</v>
      </c>
      <c r="AC3260" t="s">
        <v>49</v>
      </c>
      <c r="AD3260" t="s">
        <v>49</v>
      </c>
      <c r="AE3260" t="s">
        <v>2870</v>
      </c>
    </row>
    <row r="3261" spans="1:31" x14ac:dyDescent="0.25">
      <c r="A3261" s="1">
        <v>3259</v>
      </c>
      <c r="B3261" t="s">
        <v>2859</v>
      </c>
      <c r="D3261" t="s">
        <v>32</v>
      </c>
      <c r="E3261" t="s">
        <v>23665</v>
      </c>
      <c r="F3261" t="b">
        <v>0</v>
      </c>
      <c r="I3261" t="s">
        <v>2859</v>
      </c>
      <c r="K3261" t="s">
        <v>23666</v>
      </c>
      <c r="L3261" t="s">
        <v>23667</v>
      </c>
      <c r="M3261" t="s">
        <v>23668</v>
      </c>
      <c r="O3261">
        <v>3</v>
      </c>
      <c r="P3261">
        <v>2</v>
      </c>
      <c r="Q3261" t="s">
        <v>2675</v>
      </c>
      <c r="R3261" t="s">
        <v>2676</v>
      </c>
      <c r="S3261" t="b">
        <v>0</v>
      </c>
      <c r="T3261" t="s">
        <v>41</v>
      </c>
      <c r="U3261" t="s">
        <v>23669</v>
      </c>
      <c r="V3261" t="s">
        <v>43</v>
      </c>
      <c r="W3261" t="s">
        <v>2865</v>
      </c>
      <c r="X3261">
        <v>1</v>
      </c>
      <c r="Y3261" t="s">
        <v>23670</v>
      </c>
      <c r="Z3261" t="s">
        <v>2963</v>
      </c>
      <c r="AA3261" t="s">
        <v>23671</v>
      </c>
      <c r="AB3261" t="s">
        <v>17255</v>
      </c>
      <c r="AC3261" t="s">
        <v>49</v>
      </c>
      <c r="AD3261" t="s">
        <v>49</v>
      </c>
      <c r="AE3261" t="s">
        <v>2870</v>
      </c>
    </row>
    <row r="3262" spans="1:31" x14ac:dyDescent="0.25">
      <c r="A3262" s="1">
        <v>3260</v>
      </c>
      <c r="B3262" t="s">
        <v>2859</v>
      </c>
      <c r="D3262" t="s">
        <v>32</v>
      </c>
      <c r="E3262" t="s">
        <v>23672</v>
      </c>
      <c r="F3262" t="b">
        <v>0</v>
      </c>
      <c r="I3262" t="s">
        <v>2859</v>
      </c>
      <c r="K3262" t="s">
        <v>23673</v>
      </c>
      <c r="L3262" t="s">
        <v>23674</v>
      </c>
      <c r="M3262" t="s">
        <v>23675</v>
      </c>
      <c r="O3262">
        <v>3</v>
      </c>
      <c r="P3262">
        <v>2</v>
      </c>
      <c r="Q3262" t="s">
        <v>2675</v>
      </c>
      <c r="R3262" t="s">
        <v>2676</v>
      </c>
      <c r="S3262" t="b">
        <v>0</v>
      </c>
      <c r="T3262" t="s">
        <v>41</v>
      </c>
      <c r="U3262" t="s">
        <v>23676</v>
      </c>
      <c r="V3262" t="s">
        <v>43</v>
      </c>
      <c r="W3262" t="s">
        <v>2865</v>
      </c>
      <c r="X3262">
        <v>1</v>
      </c>
      <c r="Y3262" t="s">
        <v>23677</v>
      </c>
      <c r="Z3262" t="s">
        <v>12003</v>
      </c>
      <c r="AA3262" t="s">
        <v>23678</v>
      </c>
      <c r="AB3262" t="s">
        <v>17163</v>
      </c>
      <c r="AC3262" t="s">
        <v>49</v>
      </c>
      <c r="AD3262" t="s">
        <v>49</v>
      </c>
      <c r="AE3262" t="s">
        <v>2870</v>
      </c>
    </row>
    <row r="3263" spans="1:31" x14ac:dyDescent="0.25">
      <c r="A3263" s="1">
        <v>3261</v>
      </c>
      <c r="B3263" t="s">
        <v>2859</v>
      </c>
      <c r="D3263" t="s">
        <v>32</v>
      </c>
      <c r="E3263" t="s">
        <v>23679</v>
      </c>
      <c r="F3263" t="b">
        <v>0</v>
      </c>
      <c r="I3263" t="s">
        <v>2859</v>
      </c>
      <c r="K3263" t="s">
        <v>23680</v>
      </c>
      <c r="L3263" t="s">
        <v>23681</v>
      </c>
      <c r="M3263" t="s">
        <v>23682</v>
      </c>
      <c r="O3263">
        <v>3</v>
      </c>
      <c r="P3263">
        <v>2</v>
      </c>
      <c r="Q3263" t="s">
        <v>2675</v>
      </c>
      <c r="R3263" t="s">
        <v>2676</v>
      </c>
      <c r="S3263" t="b">
        <v>0</v>
      </c>
      <c r="T3263" t="s">
        <v>41</v>
      </c>
      <c r="U3263" t="s">
        <v>23683</v>
      </c>
      <c r="V3263" t="s">
        <v>43</v>
      </c>
      <c r="W3263" t="s">
        <v>2865</v>
      </c>
      <c r="X3263">
        <v>1</v>
      </c>
      <c r="Y3263" t="s">
        <v>23684</v>
      </c>
      <c r="Z3263" t="s">
        <v>220</v>
      </c>
      <c r="AA3263" t="s">
        <v>23685</v>
      </c>
      <c r="AB3263" t="s">
        <v>20501</v>
      </c>
      <c r="AC3263" t="s">
        <v>49</v>
      </c>
      <c r="AD3263" t="s">
        <v>49</v>
      </c>
      <c r="AE3263" t="s">
        <v>2870</v>
      </c>
    </row>
    <row r="3264" spans="1:31" x14ac:dyDescent="0.25">
      <c r="A3264" s="1">
        <v>3262</v>
      </c>
      <c r="B3264" t="s">
        <v>2859</v>
      </c>
      <c r="D3264" t="s">
        <v>32</v>
      </c>
      <c r="E3264" t="s">
        <v>23686</v>
      </c>
      <c r="F3264" t="b">
        <v>0</v>
      </c>
      <c r="I3264" t="s">
        <v>2859</v>
      </c>
      <c r="K3264" t="s">
        <v>23687</v>
      </c>
      <c r="L3264" t="s">
        <v>23688</v>
      </c>
      <c r="M3264" t="s">
        <v>23689</v>
      </c>
      <c r="O3264">
        <v>3</v>
      </c>
      <c r="P3264">
        <v>2</v>
      </c>
      <c r="Q3264" t="s">
        <v>2675</v>
      </c>
      <c r="R3264" t="s">
        <v>2676</v>
      </c>
      <c r="S3264" t="b">
        <v>0</v>
      </c>
      <c r="T3264" t="s">
        <v>41</v>
      </c>
      <c r="U3264" t="s">
        <v>23690</v>
      </c>
      <c r="V3264" t="s">
        <v>43</v>
      </c>
      <c r="W3264" t="s">
        <v>2865</v>
      </c>
      <c r="X3264">
        <v>1</v>
      </c>
      <c r="Y3264" t="s">
        <v>23691</v>
      </c>
      <c r="Z3264" t="s">
        <v>79</v>
      </c>
      <c r="AA3264" t="s">
        <v>23692</v>
      </c>
      <c r="AB3264" t="s">
        <v>8644</v>
      </c>
      <c r="AC3264" t="s">
        <v>49</v>
      </c>
      <c r="AD3264" t="s">
        <v>49</v>
      </c>
      <c r="AE3264" t="s">
        <v>2870</v>
      </c>
    </row>
    <row r="3265" spans="1:31" x14ac:dyDescent="0.25">
      <c r="A3265" s="1">
        <v>3263</v>
      </c>
      <c r="B3265" t="s">
        <v>2859</v>
      </c>
      <c r="D3265" t="s">
        <v>32</v>
      </c>
      <c r="E3265" t="s">
        <v>23693</v>
      </c>
      <c r="F3265" t="b">
        <v>0</v>
      </c>
      <c r="I3265" t="s">
        <v>2859</v>
      </c>
      <c r="K3265" t="s">
        <v>23694</v>
      </c>
      <c r="L3265" t="s">
        <v>23695</v>
      </c>
      <c r="M3265" t="s">
        <v>23696</v>
      </c>
      <c r="O3265">
        <v>3</v>
      </c>
      <c r="P3265">
        <v>3</v>
      </c>
      <c r="Q3265" t="s">
        <v>2675</v>
      </c>
      <c r="R3265" t="s">
        <v>2676</v>
      </c>
      <c r="S3265" t="b">
        <v>0</v>
      </c>
      <c r="T3265" t="s">
        <v>41</v>
      </c>
      <c r="U3265" t="s">
        <v>23697</v>
      </c>
      <c r="V3265" t="s">
        <v>43</v>
      </c>
      <c r="W3265" t="s">
        <v>2865</v>
      </c>
      <c r="X3265">
        <v>1</v>
      </c>
      <c r="Y3265" t="s">
        <v>23698</v>
      </c>
      <c r="Z3265" t="s">
        <v>17615</v>
      </c>
      <c r="AA3265" t="s">
        <v>23699</v>
      </c>
      <c r="AB3265" t="s">
        <v>17617</v>
      </c>
      <c r="AC3265" t="s">
        <v>49</v>
      </c>
      <c r="AD3265" t="s">
        <v>49</v>
      </c>
      <c r="AE3265" t="s">
        <v>2870</v>
      </c>
    </row>
    <row r="3266" spans="1:31" x14ac:dyDescent="0.25">
      <c r="A3266" s="1">
        <v>3264</v>
      </c>
      <c r="B3266" t="s">
        <v>2859</v>
      </c>
      <c r="D3266" t="s">
        <v>32</v>
      </c>
      <c r="E3266" t="s">
        <v>23700</v>
      </c>
      <c r="F3266" t="b">
        <v>0</v>
      </c>
      <c r="I3266" t="s">
        <v>2859</v>
      </c>
      <c r="K3266" t="s">
        <v>23701</v>
      </c>
      <c r="L3266" t="s">
        <v>23702</v>
      </c>
      <c r="M3266" t="s">
        <v>23703</v>
      </c>
      <c r="O3266">
        <v>3</v>
      </c>
      <c r="P3266">
        <v>2</v>
      </c>
      <c r="Q3266" t="s">
        <v>2675</v>
      </c>
      <c r="R3266" t="s">
        <v>2676</v>
      </c>
      <c r="S3266" t="b">
        <v>0</v>
      </c>
      <c r="T3266" t="s">
        <v>41</v>
      </c>
      <c r="U3266" t="s">
        <v>23704</v>
      </c>
      <c r="V3266" t="s">
        <v>43</v>
      </c>
      <c r="W3266" t="s">
        <v>2865</v>
      </c>
      <c r="X3266">
        <v>1</v>
      </c>
      <c r="Y3266" t="s">
        <v>23705</v>
      </c>
      <c r="Z3266" t="s">
        <v>17347</v>
      </c>
      <c r="AA3266" t="s">
        <v>23706</v>
      </c>
      <c r="AB3266" t="s">
        <v>17349</v>
      </c>
      <c r="AC3266" t="s">
        <v>49</v>
      </c>
      <c r="AD3266" t="s">
        <v>49</v>
      </c>
      <c r="AE3266" t="s">
        <v>2870</v>
      </c>
    </row>
    <row r="3267" spans="1:31" x14ac:dyDescent="0.25">
      <c r="A3267" s="1">
        <v>3265</v>
      </c>
      <c r="B3267" t="s">
        <v>2859</v>
      </c>
      <c r="D3267" t="s">
        <v>32</v>
      </c>
      <c r="E3267" t="s">
        <v>23707</v>
      </c>
      <c r="F3267" t="b">
        <v>0</v>
      </c>
      <c r="I3267" t="s">
        <v>2859</v>
      </c>
      <c r="K3267" t="s">
        <v>23708</v>
      </c>
      <c r="L3267" t="s">
        <v>23709</v>
      </c>
      <c r="M3267" t="s">
        <v>23710</v>
      </c>
      <c r="O3267">
        <v>3</v>
      </c>
      <c r="P3267">
        <v>2</v>
      </c>
      <c r="Q3267" t="s">
        <v>2675</v>
      </c>
      <c r="R3267" t="s">
        <v>2676</v>
      </c>
      <c r="S3267" t="b">
        <v>0</v>
      </c>
      <c r="T3267" t="s">
        <v>41</v>
      </c>
      <c r="U3267" t="s">
        <v>23711</v>
      </c>
      <c r="V3267" t="s">
        <v>43</v>
      </c>
      <c r="W3267" t="s">
        <v>2865</v>
      </c>
      <c r="X3267">
        <v>1</v>
      </c>
      <c r="Y3267" t="s">
        <v>23712</v>
      </c>
      <c r="Z3267" t="s">
        <v>2963</v>
      </c>
      <c r="AA3267" t="s">
        <v>23713</v>
      </c>
      <c r="AB3267" t="s">
        <v>17431</v>
      </c>
      <c r="AC3267" t="s">
        <v>49</v>
      </c>
      <c r="AD3267" t="s">
        <v>49</v>
      </c>
      <c r="AE3267" t="s">
        <v>2870</v>
      </c>
    </row>
    <row r="3268" spans="1:31" x14ac:dyDescent="0.25">
      <c r="A3268" s="1">
        <v>3266</v>
      </c>
      <c r="B3268" t="s">
        <v>2859</v>
      </c>
      <c r="D3268" t="s">
        <v>32</v>
      </c>
      <c r="E3268" t="s">
        <v>23714</v>
      </c>
      <c r="F3268" t="b">
        <v>0</v>
      </c>
      <c r="I3268" t="s">
        <v>2859</v>
      </c>
      <c r="K3268" t="s">
        <v>23715</v>
      </c>
      <c r="L3268" t="s">
        <v>23716</v>
      </c>
      <c r="M3268" t="s">
        <v>23717</v>
      </c>
      <c r="O3268">
        <v>3</v>
      </c>
      <c r="P3268">
        <v>2</v>
      </c>
      <c r="Q3268" t="s">
        <v>2675</v>
      </c>
      <c r="R3268" t="s">
        <v>2676</v>
      </c>
      <c r="S3268" t="b">
        <v>0</v>
      </c>
      <c r="T3268" t="s">
        <v>41</v>
      </c>
      <c r="U3268" t="s">
        <v>23718</v>
      </c>
      <c r="V3268" t="s">
        <v>43</v>
      </c>
      <c r="W3268" t="s">
        <v>2865</v>
      </c>
      <c r="X3268">
        <v>1</v>
      </c>
      <c r="Y3268" t="s">
        <v>23719</v>
      </c>
      <c r="Z3268" t="s">
        <v>2963</v>
      </c>
      <c r="AA3268" t="s">
        <v>23720</v>
      </c>
      <c r="AB3268" t="s">
        <v>17483</v>
      </c>
      <c r="AC3268" t="s">
        <v>49</v>
      </c>
      <c r="AD3268" t="s">
        <v>49</v>
      </c>
      <c r="AE3268" t="s">
        <v>2870</v>
      </c>
    </row>
    <row r="3269" spans="1:31" x14ac:dyDescent="0.25">
      <c r="A3269" s="1">
        <v>3267</v>
      </c>
      <c r="B3269" t="s">
        <v>2859</v>
      </c>
      <c r="D3269" t="s">
        <v>32</v>
      </c>
      <c r="E3269" t="s">
        <v>23721</v>
      </c>
      <c r="F3269" t="b">
        <v>0</v>
      </c>
      <c r="I3269" t="s">
        <v>2859</v>
      </c>
      <c r="K3269" t="s">
        <v>23722</v>
      </c>
      <c r="L3269" t="s">
        <v>23723</v>
      </c>
      <c r="M3269" t="s">
        <v>23724</v>
      </c>
      <c r="O3269">
        <v>3</v>
      </c>
      <c r="P3269">
        <v>2</v>
      </c>
      <c r="Q3269" t="s">
        <v>2675</v>
      </c>
      <c r="R3269" t="s">
        <v>2676</v>
      </c>
      <c r="S3269" t="b">
        <v>0</v>
      </c>
      <c r="T3269" t="s">
        <v>41</v>
      </c>
      <c r="U3269" t="s">
        <v>23725</v>
      </c>
      <c r="V3269" t="s">
        <v>43</v>
      </c>
      <c r="W3269" t="s">
        <v>2865</v>
      </c>
      <c r="X3269">
        <v>1</v>
      </c>
      <c r="Y3269" t="s">
        <v>23726</v>
      </c>
      <c r="Z3269" t="s">
        <v>2963</v>
      </c>
      <c r="AA3269" t="s">
        <v>23727</v>
      </c>
      <c r="AB3269" t="s">
        <v>17147</v>
      </c>
      <c r="AC3269" t="s">
        <v>49</v>
      </c>
      <c r="AD3269" t="s">
        <v>49</v>
      </c>
      <c r="AE3269" t="s">
        <v>2870</v>
      </c>
    </row>
    <row r="3270" spans="1:31" x14ac:dyDescent="0.25">
      <c r="A3270" s="1">
        <v>3268</v>
      </c>
      <c r="B3270" t="s">
        <v>2859</v>
      </c>
      <c r="D3270" t="s">
        <v>32</v>
      </c>
      <c r="E3270" t="s">
        <v>23728</v>
      </c>
      <c r="F3270" t="b">
        <v>0</v>
      </c>
      <c r="I3270" t="s">
        <v>2859</v>
      </c>
      <c r="K3270" t="s">
        <v>23729</v>
      </c>
      <c r="L3270" t="s">
        <v>23730</v>
      </c>
      <c r="M3270" t="s">
        <v>23731</v>
      </c>
      <c r="O3270">
        <v>3</v>
      </c>
      <c r="P3270">
        <v>2</v>
      </c>
      <c r="Q3270" t="s">
        <v>2675</v>
      </c>
      <c r="R3270" t="s">
        <v>2676</v>
      </c>
      <c r="S3270" t="b">
        <v>0</v>
      </c>
      <c r="T3270" t="s">
        <v>41</v>
      </c>
      <c r="U3270" t="s">
        <v>23732</v>
      </c>
      <c r="V3270" t="s">
        <v>43</v>
      </c>
      <c r="W3270" t="s">
        <v>2865</v>
      </c>
      <c r="X3270">
        <v>1</v>
      </c>
      <c r="Y3270" t="s">
        <v>23733</v>
      </c>
      <c r="Z3270" t="s">
        <v>1088</v>
      </c>
      <c r="AA3270" t="s">
        <v>23734</v>
      </c>
      <c r="AB3270" t="s">
        <v>15932</v>
      </c>
      <c r="AC3270" t="s">
        <v>49</v>
      </c>
      <c r="AD3270" t="s">
        <v>49</v>
      </c>
      <c r="AE3270" t="s">
        <v>2870</v>
      </c>
    </row>
    <row r="3271" spans="1:31" x14ac:dyDescent="0.25">
      <c r="A3271" s="1">
        <v>3269</v>
      </c>
      <c r="B3271" t="s">
        <v>2859</v>
      </c>
      <c r="D3271" t="s">
        <v>32</v>
      </c>
      <c r="E3271" t="s">
        <v>23735</v>
      </c>
      <c r="F3271" t="b">
        <v>0</v>
      </c>
      <c r="I3271" t="s">
        <v>2859</v>
      </c>
      <c r="K3271" t="s">
        <v>23736</v>
      </c>
      <c r="L3271" t="s">
        <v>23737</v>
      </c>
      <c r="M3271" t="s">
        <v>23738</v>
      </c>
      <c r="O3271">
        <v>3</v>
      </c>
      <c r="P3271">
        <v>2</v>
      </c>
      <c r="Q3271" t="s">
        <v>2675</v>
      </c>
      <c r="R3271" t="s">
        <v>2676</v>
      </c>
      <c r="S3271" t="b">
        <v>0</v>
      </c>
      <c r="T3271" t="s">
        <v>41</v>
      </c>
      <c r="U3271" t="s">
        <v>23739</v>
      </c>
      <c r="V3271" t="s">
        <v>43</v>
      </c>
      <c r="W3271" t="s">
        <v>2865</v>
      </c>
      <c r="X3271">
        <v>1</v>
      </c>
      <c r="Y3271" t="s">
        <v>23740</v>
      </c>
      <c r="Z3271" t="s">
        <v>2963</v>
      </c>
      <c r="AA3271" t="s">
        <v>23741</v>
      </c>
      <c r="AB3271" t="s">
        <v>17171</v>
      </c>
      <c r="AC3271" t="s">
        <v>49</v>
      </c>
      <c r="AD3271" t="s">
        <v>49</v>
      </c>
      <c r="AE3271" t="s">
        <v>2870</v>
      </c>
    </row>
    <row r="3272" spans="1:31" x14ac:dyDescent="0.25">
      <c r="A3272" s="1">
        <v>3270</v>
      </c>
      <c r="B3272" t="s">
        <v>2859</v>
      </c>
      <c r="D3272" t="s">
        <v>32</v>
      </c>
      <c r="E3272" t="s">
        <v>23742</v>
      </c>
      <c r="F3272" t="b">
        <v>0</v>
      </c>
      <c r="I3272" t="s">
        <v>2859</v>
      </c>
      <c r="K3272" t="s">
        <v>23743</v>
      </c>
      <c r="L3272" t="s">
        <v>23744</v>
      </c>
      <c r="M3272" t="s">
        <v>23745</v>
      </c>
      <c r="O3272">
        <v>3</v>
      </c>
      <c r="P3272">
        <v>2</v>
      </c>
      <c r="Q3272" t="s">
        <v>2675</v>
      </c>
      <c r="R3272" t="s">
        <v>2676</v>
      </c>
      <c r="S3272" t="b">
        <v>0</v>
      </c>
      <c r="T3272" t="s">
        <v>41</v>
      </c>
      <c r="U3272" t="s">
        <v>23746</v>
      </c>
      <c r="V3272" t="s">
        <v>43</v>
      </c>
      <c r="W3272" t="s">
        <v>2865</v>
      </c>
      <c r="X3272">
        <v>1</v>
      </c>
      <c r="Y3272" t="s">
        <v>23747</v>
      </c>
      <c r="Z3272" t="s">
        <v>2963</v>
      </c>
      <c r="AA3272" t="s">
        <v>23748</v>
      </c>
      <c r="AB3272" t="s">
        <v>17123</v>
      </c>
      <c r="AC3272" t="s">
        <v>49</v>
      </c>
      <c r="AD3272" t="s">
        <v>49</v>
      </c>
      <c r="AE3272" t="s">
        <v>2870</v>
      </c>
    </row>
    <row r="3273" spans="1:31" x14ac:dyDescent="0.25">
      <c r="A3273" s="1">
        <v>3271</v>
      </c>
      <c r="B3273" t="s">
        <v>2859</v>
      </c>
      <c r="D3273" t="s">
        <v>32</v>
      </c>
      <c r="E3273" t="s">
        <v>23749</v>
      </c>
      <c r="F3273" t="b">
        <v>0</v>
      </c>
      <c r="I3273" t="s">
        <v>2859</v>
      </c>
      <c r="K3273" t="s">
        <v>23750</v>
      </c>
      <c r="L3273" t="s">
        <v>23751</v>
      </c>
      <c r="M3273" t="s">
        <v>23752</v>
      </c>
      <c r="O3273">
        <v>3</v>
      </c>
      <c r="P3273">
        <v>4</v>
      </c>
      <c r="Q3273" t="s">
        <v>2675</v>
      </c>
      <c r="R3273" t="s">
        <v>2676</v>
      </c>
      <c r="S3273" t="b">
        <v>0</v>
      </c>
      <c r="T3273" t="s">
        <v>41</v>
      </c>
      <c r="U3273" t="s">
        <v>23753</v>
      </c>
      <c r="V3273" t="s">
        <v>43</v>
      </c>
      <c r="W3273" t="s">
        <v>2865</v>
      </c>
      <c r="X3273">
        <v>1</v>
      </c>
      <c r="Y3273" t="s">
        <v>23754</v>
      </c>
      <c r="Z3273" t="s">
        <v>2963</v>
      </c>
      <c r="AA3273" t="s">
        <v>23755</v>
      </c>
      <c r="AB3273" t="s">
        <v>17357</v>
      </c>
      <c r="AC3273" t="s">
        <v>49</v>
      </c>
      <c r="AD3273" t="s">
        <v>49</v>
      </c>
      <c r="AE3273" t="s">
        <v>2870</v>
      </c>
    </row>
    <row r="3274" spans="1:31" x14ac:dyDescent="0.25">
      <c r="A3274" s="1">
        <v>3272</v>
      </c>
      <c r="B3274" t="s">
        <v>2859</v>
      </c>
      <c r="D3274" t="s">
        <v>32</v>
      </c>
      <c r="E3274" t="s">
        <v>23756</v>
      </c>
      <c r="F3274" t="b">
        <v>0</v>
      </c>
      <c r="I3274" t="s">
        <v>2859</v>
      </c>
      <c r="K3274" t="s">
        <v>23757</v>
      </c>
      <c r="L3274" t="s">
        <v>23758</v>
      </c>
      <c r="M3274" t="s">
        <v>23759</v>
      </c>
      <c r="O3274">
        <v>3</v>
      </c>
      <c r="P3274">
        <v>2</v>
      </c>
      <c r="Q3274" t="s">
        <v>2675</v>
      </c>
      <c r="R3274" t="s">
        <v>2676</v>
      </c>
      <c r="S3274" t="b">
        <v>0</v>
      </c>
      <c r="T3274" t="s">
        <v>41</v>
      </c>
      <c r="U3274" t="s">
        <v>23760</v>
      </c>
      <c r="V3274" t="s">
        <v>43</v>
      </c>
      <c r="W3274" t="s">
        <v>2865</v>
      </c>
      <c r="X3274">
        <v>1</v>
      </c>
      <c r="Y3274" t="s">
        <v>23761</v>
      </c>
      <c r="Z3274" t="s">
        <v>2963</v>
      </c>
      <c r="AA3274" t="s">
        <v>23762</v>
      </c>
      <c r="AB3274" t="s">
        <v>17147</v>
      </c>
      <c r="AC3274" t="s">
        <v>49</v>
      </c>
      <c r="AD3274" t="s">
        <v>49</v>
      </c>
      <c r="AE3274" t="s">
        <v>2870</v>
      </c>
    </row>
    <row r="3275" spans="1:31" x14ac:dyDescent="0.25">
      <c r="A3275" s="1">
        <v>3273</v>
      </c>
      <c r="B3275" t="s">
        <v>2859</v>
      </c>
      <c r="D3275" t="s">
        <v>32</v>
      </c>
      <c r="E3275" t="s">
        <v>23763</v>
      </c>
      <c r="F3275" t="b">
        <v>0</v>
      </c>
      <c r="I3275" t="s">
        <v>2859</v>
      </c>
      <c r="K3275" t="s">
        <v>23764</v>
      </c>
      <c r="L3275" t="s">
        <v>23765</v>
      </c>
      <c r="M3275" t="s">
        <v>23766</v>
      </c>
      <c r="O3275">
        <v>3</v>
      </c>
      <c r="P3275">
        <v>2</v>
      </c>
      <c r="Q3275" t="s">
        <v>2675</v>
      </c>
      <c r="R3275" t="s">
        <v>2676</v>
      </c>
      <c r="S3275" t="b">
        <v>0</v>
      </c>
      <c r="T3275" t="s">
        <v>41</v>
      </c>
      <c r="U3275" t="s">
        <v>23767</v>
      </c>
      <c r="V3275" t="s">
        <v>43</v>
      </c>
      <c r="W3275" t="s">
        <v>2865</v>
      </c>
      <c r="X3275">
        <v>1</v>
      </c>
      <c r="Y3275" t="s">
        <v>23768</v>
      </c>
      <c r="Z3275" t="s">
        <v>2963</v>
      </c>
      <c r="AA3275" t="s">
        <v>23769</v>
      </c>
      <c r="AB3275" t="s">
        <v>17431</v>
      </c>
      <c r="AC3275" t="s">
        <v>49</v>
      </c>
      <c r="AD3275" t="s">
        <v>49</v>
      </c>
      <c r="AE3275" t="s">
        <v>2870</v>
      </c>
    </row>
    <row r="3276" spans="1:31" x14ac:dyDescent="0.25">
      <c r="A3276" s="1">
        <v>3274</v>
      </c>
      <c r="B3276" t="s">
        <v>2859</v>
      </c>
      <c r="D3276" t="s">
        <v>32</v>
      </c>
      <c r="E3276" t="s">
        <v>23770</v>
      </c>
      <c r="F3276" t="b">
        <v>0</v>
      </c>
      <c r="I3276" t="s">
        <v>2859</v>
      </c>
      <c r="K3276" t="s">
        <v>23771</v>
      </c>
      <c r="L3276" t="s">
        <v>23772</v>
      </c>
      <c r="M3276" t="s">
        <v>23773</v>
      </c>
      <c r="O3276">
        <v>3</v>
      </c>
      <c r="P3276">
        <v>2</v>
      </c>
      <c r="Q3276" t="s">
        <v>2675</v>
      </c>
      <c r="R3276" t="s">
        <v>2676</v>
      </c>
      <c r="S3276" t="b">
        <v>0</v>
      </c>
      <c r="T3276" t="s">
        <v>41</v>
      </c>
      <c r="U3276" t="s">
        <v>23774</v>
      </c>
      <c r="V3276" t="s">
        <v>43</v>
      </c>
      <c r="W3276" t="s">
        <v>2865</v>
      </c>
      <c r="X3276">
        <v>1</v>
      </c>
      <c r="Y3276" t="s">
        <v>23775</v>
      </c>
      <c r="Z3276" t="s">
        <v>12003</v>
      </c>
      <c r="AA3276" t="s">
        <v>23776</v>
      </c>
      <c r="AB3276" t="s">
        <v>20274</v>
      </c>
      <c r="AC3276" t="s">
        <v>49</v>
      </c>
      <c r="AD3276" t="s">
        <v>49</v>
      </c>
      <c r="AE3276" t="s">
        <v>2870</v>
      </c>
    </row>
    <row r="3277" spans="1:31" x14ac:dyDescent="0.25">
      <c r="A3277" s="1">
        <v>3275</v>
      </c>
      <c r="B3277" t="s">
        <v>2859</v>
      </c>
      <c r="D3277" t="s">
        <v>32</v>
      </c>
      <c r="E3277" t="s">
        <v>23777</v>
      </c>
      <c r="F3277" t="b">
        <v>0</v>
      </c>
      <c r="I3277" t="s">
        <v>2859</v>
      </c>
      <c r="K3277" t="s">
        <v>23778</v>
      </c>
      <c r="L3277" t="s">
        <v>23779</v>
      </c>
      <c r="M3277" t="s">
        <v>23780</v>
      </c>
      <c r="O3277">
        <v>3</v>
      </c>
      <c r="P3277">
        <v>3</v>
      </c>
      <c r="Q3277" t="s">
        <v>2675</v>
      </c>
      <c r="R3277" t="s">
        <v>2676</v>
      </c>
      <c r="S3277" t="b">
        <v>0</v>
      </c>
      <c r="T3277" t="s">
        <v>41</v>
      </c>
      <c r="U3277" t="s">
        <v>23781</v>
      </c>
      <c r="V3277" t="s">
        <v>43</v>
      </c>
      <c r="W3277" t="s">
        <v>2865</v>
      </c>
      <c r="X3277">
        <v>1</v>
      </c>
      <c r="Y3277" t="s">
        <v>23782</v>
      </c>
      <c r="Z3277" t="s">
        <v>12003</v>
      </c>
      <c r="AA3277" t="s">
        <v>23783</v>
      </c>
      <c r="AB3277" t="s">
        <v>17841</v>
      </c>
      <c r="AC3277" t="s">
        <v>49</v>
      </c>
      <c r="AD3277" t="s">
        <v>49</v>
      </c>
      <c r="AE3277" t="s">
        <v>2870</v>
      </c>
    </row>
    <row r="3278" spans="1:31" x14ac:dyDescent="0.25">
      <c r="A3278" s="1">
        <v>3276</v>
      </c>
      <c r="B3278" t="s">
        <v>2859</v>
      </c>
      <c r="D3278" t="s">
        <v>32</v>
      </c>
      <c r="E3278" t="s">
        <v>23784</v>
      </c>
      <c r="F3278" t="b">
        <v>0</v>
      </c>
      <c r="I3278" t="s">
        <v>2859</v>
      </c>
      <c r="K3278" t="s">
        <v>23785</v>
      </c>
      <c r="L3278" t="s">
        <v>23786</v>
      </c>
      <c r="M3278" t="s">
        <v>23787</v>
      </c>
      <c r="O3278">
        <v>3</v>
      </c>
      <c r="P3278">
        <v>2</v>
      </c>
      <c r="Q3278" t="s">
        <v>2675</v>
      </c>
      <c r="R3278" t="s">
        <v>2676</v>
      </c>
      <c r="S3278" t="b">
        <v>0</v>
      </c>
      <c r="T3278" t="s">
        <v>41</v>
      </c>
      <c r="U3278" t="s">
        <v>23788</v>
      </c>
      <c r="V3278" t="s">
        <v>43</v>
      </c>
      <c r="W3278" t="s">
        <v>2865</v>
      </c>
      <c r="X3278">
        <v>1</v>
      </c>
      <c r="Y3278" t="s">
        <v>23789</v>
      </c>
      <c r="Z3278" t="s">
        <v>2963</v>
      </c>
      <c r="AA3278" t="s">
        <v>23790</v>
      </c>
      <c r="AB3278" t="s">
        <v>17551</v>
      </c>
      <c r="AC3278" t="s">
        <v>49</v>
      </c>
      <c r="AD3278" t="s">
        <v>49</v>
      </c>
      <c r="AE3278" t="s">
        <v>2870</v>
      </c>
    </row>
    <row r="3279" spans="1:31" x14ac:dyDescent="0.25">
      <c r="A3279" s="1">
        <v>3277</v>
      </c>
      <c r="B3279" t="s">
        <v>2859</v>
      </c>
      <c r="D3279" t="s">
        <v>32</v>
      </c>
      <c r="E3279" t="s">
        <v>23791</v>
      </c>
      <c r="F3279" t="b">
        <v>0</v>
      </c>
      <c r="I3279" t="s">
        <v>2859</v>
      </c>
      <c r="K3279" t="s">
        <v>23792</v>
      </c>
      <c r="L3279" t="s">
        <v>23793</v>
      </c>
      <c r="M3279" t="s">
        <v>23794</v>
      </c>
      <c r="O3279">
        <v>3</v>
      </c>
      <c r="P3279">
        <v>2</v>
      </c>
      <c r="Q3279" t="s">
        <v>2675</v>
      </c>
      <c r="R3279" t="s">
        <v>2676</v>
      </c>
      <c r="S3279" t="b">
        <v>0</v>
      </c>
      <c r="T3279" t="s">
        <v>41</v>
      </c>
      <c r="U3279" t="s">
        <v>23795</v>
      </c>
      <c r="V3279" t="s">
        <v>43</v>
      </c>
      <c r="W3279" t="s">
        <v>2865</v>
      </c>
      <c r="X3279">
        <v>1</v>
      </c>
      <c r="Y3279" t="s">
        <v>23796</v>
      </c>
      <c r="Z3279" t="s">
        <v>2963</v>
      </c>
      <c r="AA3279" t="s">
        <v>23797</v>
      </c>
      <c r="AB3279" t="s">
        <v>17380</v>
      </c>
      <c r="AC3279" t="s">
        <v>49</v>
      </c>
      <c r="AD3279" t="s">
        <v>49</v>
      </c>
      <c r="AE3279" t="s">
        <v>2870</v>
      </c>
    </row>
    <row r="3280" spans="1:31" x14ac:dyDescent="0.25">
      <c r="A3280" s="1">
        <v>3278</v>
      </c>
      <c r="B3280" t="s">
        <v>2859</v>
      </c>
      <c r="D3280" t="s">
        <v>32</v>
      </c>
      <c r="E3280" t="s">
        <v>23798</v>
      </c>
      <c r="F3280" t="b">
        <v>0</v>
      </c>
      <c r="I3280" t="s">
        <v>2859</v>
      </c>
      <c r="K3280" t="s">
        <v>23799</v>
      </c>
      <c r="L3280" t="s">
        <v>23800</v>
      </c>
      <c r="M3280" t="s">
        <v>23801</v>
      </c>
      <c r="O3280">
        <v>3</v>
      </c>
      <c r="P3280">
        <v>2</v>
      </c>
      <c r="Q3280" t="s">
        <v>2675</v>
      </c>
      <c r="R3280" t="s">
        <v>2676</v>
      </c>
      <c r="S3280" t="b">
        <v>0</v>
      </c>
      <c r="T3280" t="s">
        <v>41</v>
      </c>
      <c r="U3280" t="s">
        <v>23802</v>
      </c>
      <c r="V3280" t="s">
        <v>43</v>
      </c>
      <c r="W3280" t="s">
        <v>2865</v>
      </c>
      <c r="X3280">
        <v>1</v>
      </c>
      <c r="Y3280" t="s">
        <v>23803</v>
      </c>
      <c r="Z3280" t="s">
        <v>2963</v>
      </c>
      <c r="AA3280" t="s">
        <v>23804</v>
      </c>
      <c r="AB3280" t="s">
        <v>17171</v>
      </c>
      <c r="AC3280" t="s">
        <v>49</v>
      </c>
      <c r="AD3280" t="s">
        <v>49</v>
      </c>
      <c r="AE3280" t="s">
        <v>2870</v>
      </c>
    </row>
    <row r="3281" spans="1:31" x14ac:dyDescent="0.25">
      <c r="A3281" s="1">
        <v>3279</v>
      </c>
      <c r="B3281" t="s">
        <v>2859</v>
      </c>
      <c r="D3281" t="s">
        <v>32</v>
      </c>
      <c r="E3281" t="s">
        <v>23805</v>
      </c>
      <c r="F3281" t="b">
        <v>0</v>
      </c>
      <c r="I3281" t="s">
        <v>2859</v>
      </c>
      <c r="K3281" t="s">
        <v>23806</v>
      </c>
      <c r="L3281" t="s">
        <v>23807</v>
      </c>
      <c r="M3281" t="s">
        <v>23808</v>
      </c>
      <c r="O3281">
        <v>3</v>
      </c>
      <c r="P3281">
        <v>2</v>
      </c>
      <c r="Q3281" t="s">
        <v>2675</v>
      </c>
      <c r="R3281" t="s">
        <v>2676</v>
      </c>
      <c r="S3281" t="b">
        <v>0</v>
      </c>
      <c r="T3281" t="s">
        <v>41</v>
      </c>
      <c r="U3281" t="s">
        <v>23809</v>
      </c>
      <c r="V3281" t="s">
        <v>43</v>
      </c>
      <c r="W3281" t="s">
        <v>2865</v>
      </c>
      <c r="X3281">
        <v>1</v>
      </c>
      <c r="Y3281" t="s">
        <v>23810</v>
      </c>
      <c r="Z3281" t="s">
        <v>12003</v>
      </c>
      <c r="AA3281" t="s">
        <v>23811</v>
      </c>
      <c r="AB3281" t="s">
        <v>17163</v>
      </c>
      <c r="AC3281" t="s">
        <v>49</v>
      </c>
      <c r="AD3281" t="s">
        <v>49</v>
      </c>
      <c r="AE3281" t="s">
        <v>2870</v>
      </c>
    </row>
    <row r="3282" spans="1:31" x14ac:dyDescent="0.25">
      <c r="A3282" s="1">
        <v>3280</v>
      </c>
      <c r="B3282" t="s">
        <v>2859</v>
      </c>
      <c r="D3282" t="s">
        <v>32</v>
      </c>
      <c r="E3282" t="s">
        <v>23812</v>
      </c>
      <c r="F3282" t="b">
        <v>0</v>
      </c>
      <c r="I3282" t="s">
        <v>2859</v>
      </c>
      <c r="K3282" t="s">
        <v>23813</v>
      </c>
      <c r="L3282" t="s">
        <v>23814</v>
      </c>
      <c r="M3282" t="s">
        <v>23815</v>
      </c>
      <c r="O3282">
        <v>3</v>
      </c>
      <c r="P3282">
        <v>2</v>
      </c>
      <c r="Q3282" t="s">
        <v>2675</v>
      </c>
      <c r="R3282" t="s">
        <v>2676</v>
      </c>
      <c r="S3282" t="b">
        <v>0</v>
      </c>
      <c r="T3282" t="s">
        <v>41</v>
      </c>
      <c r="U3282" t="s">
        <v>23816</v>
      </c>
      <c r="V3282" t="s">
        <v>43</v>
      </c>
      <c r="W3282" t="s">
        <v>2865</v>
      </c>
      <c r="X3282">
        <v>1</v>
      </c>
      <c r="Y3282" t="s">
        <v>23817</v>
      </c>
      <c r="Z3282" t="s">
        <v>12003</v>
      </c>
      <c r="AA3282" t="s">
        <v>23818</v>
      </c>
      <c r="AB3282" t="s">
        <v>17163</v>
      </c>
      <c r="AC3282" t="s">
        <v>49</v>
      </c>
      <c r="AD3282" t="s">
        <v>49</v>
      </c>
      <c r="AE3282" t="s">
        <v>2870</v>
      </c>
    </row>
    <row r="3283" spans="1:31" x14ac:dyDescent="0.25">
      <c r="A3283" s="1">
        <v>3281</v>
      </c>
      <c r="B3283" t="s">
        <v>2859</v>
      </c>
      <c r="D3283" t="s">
        <v>32</v>
      </c>
      <c r="E3283" t="s">
        <v>23819</v>
      </c>
      <c r="F3283" t="b">
        <v>0</v>
      </c>
      <c r="I3283" t="s">
        <v>2859</v>
      </c>
      <c r="K3283" t="s">
        <v>23820</v>
      </c>
      <c r="L3283" t="s">
        <v>23821</v>
      </c>
      <c r="M3283" t="s">
        <v>23822</v>
      </c>
      <c r="O3283">
        <v>3</v>
      </c>
      <c r="P3283">
        <v>2</v>
      </c>
      <c r="Q3283" t="s">
        <v>2675</v>
      </c>
      <c r="R3283" t="s">
        <v>2676</v>
      </c>
      <c r="S3283" t="b">
        <v>0</v>
      </c>
      <c r="T3283" t="s">
        <v>41</v>
      </c>
      <c r="U3283" t="s">
        <v>23823</v>
      </c>
      <c r="V3283" t="s">
        <v>43</v>
      </c>
      <c r="W3283" t="s">
        <v>2865</v>
      </c>
      <c r="X3283">
        <v>1</v>
      </c>
      <c r="Y3283" t="s">
        <v>23824</v>
      </c>
      <c r="Z3283" t="s">
        <v>2963</v>
      </c>
      <c r="AA3283" t="s">
        <v>23825</v>
      </c>
      <c r="AB3283" t="s">
        <v>17171</v>
      </c>
      <c r="AC3283" t="s">
        <v>49</v>
      </c>
      <c r="AD3283" t="s">
        <v>49</v>
      </c>
      <c r="AE3283" t="s">
        <v>2870</v>
      </c>
    </row>
    <row r="3284" spans="1:31" x14ac:dyDescent="0.25">
      <c r="A3284" s="1">
        <v>3282</v>
      </c>
      <c r="B3284" t="s">
        <v>2859</v>
      </c>
      <c r="D3284" t="s">
        <v>32</v>
      </c>
      <c r="E3284" t="s">
        <v>23826</v>
      </c>
      <c r="F3284" t="b">
        <v>0</v>
      </c>
      <c r="I3284" t="s">
        <v>2859</v>
      </c>
      <c r="K3284" t="s">
        <v>23827</v>
      </c>
      <c r="L3284" t="s">
        <v>23828</v>
      </c>
      <c r="M3284" t="s">
        <v>23829</v>
      </c>
      <c r="O3284">
        <v>3</v>
      </c>
      <c r="P3284">
        <v>2</v>
      </c>
      <c r="Q3284" t="s">
        <v>2675</v>
      </c>
      <c r="R3284" t="s">
        <v>2676</v>
      </c>
      <c r="S3284" t="b">
        <v>0</v>
      </c>
      <c r="T3284" t="s">
        <v>41</v>
      </c>
      <c r="U3284" t="s">
        <v>23830</v>
      </c>
      <c r="V3284" t="s">
        <v>43</v>
      </c>
      <c r="W3284" t="s">
        <v>2865</v>
      </c>
      <c r="X3284">
        <v>1</v>
      </c>
      <c r="Y3284" t="s">
        <v>23831</v>
      </c>
      <c r="Z3284" t="s">
        <v>2963</v>
      </c>
      <c r="AA3284" t="s">
        <v>23832</v>
      </c>
      <c r="AB3284" t="s">
        <v>17171</v>
      </c>
      <c r="AC3284" t="s">
        <v>49</v>
      </c>
      <c r="AD3284" t="s">
        <v>49</v>
      </c>
      <c r="AE3284" t="s">
        <v>2870</v>
      </c>
    </row>
    <row r="3285" spans="1:31" x14ac:dyDescent="0.25">
      <c r="A3285" s="1">
        <v>3283</v>
      </c>
      <c r="B3285" t="s">
        <v>2859</v>
      </c>
      <c r="D3285" t="s">
        <v>32</v>
      </c>
      <c r="E3285" t="s">
        <v>23833</v>
      </c>
      <c r="F3285" t="b">
        <v>0</v>
      </c>
      <c r="I3285" t="s">
        <v>2859</v>
      </c>
      <c r="K3285" t="s">
        <v>23834</v>
      </c>
      <c r="L3285" t="s">
        <v>23835</v>
      </c>
      <c r="M3285" t="s">
        <v>23836</v>
      </c>
      <c r="O3285">
        <v>3</v>
      </c>
      <c r="P3285">
        <v>2</v>
      </c>
      <c r="Q3285" t="s">
        <v>2675</v>
      </c>
      <c r="R3285" t="s">
        <v>2676</v>
      </c>
      <c r="S3285" t="b">
        <v>0</v>
      </c>
      <c r="T3285" t="s">
        <v>41</v>
      </c>
      <c r="U3285" t="s">
        <v>23837</v>
      </c>
      <c r="V3285" t="s">
        <v>43</v>
      </c>
      <c r="W3285" t="s">
        <v>2865</v>
      </c>
      <c r="X3285">
        <v>1</v>
      </c>
      <c r="Y3285" t="s">
        <v>23838</v>
      </c>
      <c r="Z3285" t="s">
        <v>2963</v>
      </c>
      <c r="AA3285" t="s">
        <v>23839</v>
      </c>
      <c r="AB3285" t="s">
        <v>17147</v>
      </c>
      <c r="AC3285" t="s">
        <v>49</v>
      </c>
      <c r="AD3285" t="s">
        <v>49</v>
      </c>
      <c r="AE3285" t="s">
        <v>2870</v>
      </c>
    </row>
    <row r="3286" spans="1:31" x14ac:dyDescent="0.25">
      <c r="A3286" s="1">
        <v>3284</v>
      </c>
      <c r="B3286" t="s">
        <v>2859</v>
      </c>
      <c r="D3286" t="s">
        <v>32</v>
      </c>
      <c r="E3286" t="s">
        <v>23840</v>
      </c>
      <c r="F3286" t="b">
        <v>0</v>
      </c>
      <c r="I3286" t="s">
        <v>2859</v>
      </c>
      <c r="K3286" t="s">
        <v>23841</v>
      </c>
      <c r="L3286" t="s">
        <v>23842</v>
      </c>
      <c r="M3286" t="s">
        <v>23843</v>
      </c>
      <c r="O3286">
        <v>3</v>
      </c>
      <c r="P3286">
        <v>2</v>
      </c>
      <c r="Q3286" t="s">
        <v>2675</v>
      </c>
      <c r="R3286" t="s">
        <v>2676</v>
      </c>
      <c r="S3286" t="b">
        <v>0</v>
      </c>
      <c r="T3286" t="s">
        <v>41</v>
      </c>
      <c r="U3286" t="s">
        <v>23844</v>
      </c>
      <c r="V3286" t="s">
        <v>43</v>
      </c>
      <c r="W3286" t="s">
        <v>2865</v>
      </c>
      <c r="X3286">
        <v>1</v>
      </c>
      <c r="Y3286" t="s">
        <v>23845</v>
      </c>
      <c r="Z3286" t="s">
        <v>2680</v>
      </c>
      <c r="AA3286" t="s">
        <v>23846</v>
      </c>
      <c r="AB3286" t="s">
        <v>17884</v>
      </c>
      <c r="AC3286" t="s">
        <v>49</v>
      </c>
      <c r="AD3286" t="s">
        <v>49</v>
      </c>
      <c r="AE3286" t="s">
        <v>2870</v>
      </c>
    </row>
    <row r="3287" spans="1:31" x14ac:dyDescent="0.25">
      <c r="A3287" s="1">
        <v>3285</v>
      </c>
      <c r="B3287" t="s">
        <v>2859</v>
      </c>
      <c r="D3287" t="s">
        <v>32</v>
      </c>
      <c r="E3287" t="s">
        <v>23847</v>
      </c>
      <c r="F3287" t="b">
        <v>0</v>
      </c>
      <c r="I3287" t="s">
        <v>2859</v>
      </c>
      <c r="K3287" t="s">
        <v>23848</v>
      </c>
      <c r="L3287" t="s">
        <v>23849</v>
      </c>
      <c r="M3287" t="s">
        <v>23850</v>
      </c>
      <c r="O3287">
        <v>3</v>
      </c>
      <c r="P3287">
        <v>2</v>
      </c>
      <c r="Q3287" t="s">
        <v>2675</v>
      </c>
      <c r="R3287" t="s">
        <v>2676</v>
      </c>
      <c r="S3287" t="b">
        <v>0</v>
      </c>
      <c r="T3287" t="s">
        <v>41</v>
      </c>
      <c r="U3287" t="s">
        <v>23851</v>
      </c>
      <c r="V3287" t="s">
        <v>43</v>
      </c>
      <c r="W3287" t="s">
        <v>2865</v>
      </c>
      <c r="X3287">
        <v>1</v>
      </c>
      <c r="Y3287" t="s">
        <v>23852</v>
      </c>
      <c r="Z3287" t="s">
        <v>2680</v>
      </c>
      <c r="AA3287" t="s">
        <v>23853</v>
      </c>
      <c r="AB3287" t="s">
        <v>17333</v>
      </c>
      <c r="AC3287" t="s">
        <v>49</v>
      </c>
      <c r="AD3287" t="s">
        <v>49</v>
      </c>
      <c r="AE3287" t="s">
        <v>2870</v>
      </c>
    </row>
    <row r="3288" spans="1:31" x14ac:dyDescent="0.25">
      <c r="A3288" s="1">
        <v>3286</v>
      </c>
      <c r="B3288" t="s">
        <v>2859</v>
      </c>
      <c r="D3288" t="s">
        <v>32</v>
      </c>
      <c r="E3288" t="s">
        <v>23854</v>
      </c>
      <c r="F3288" t="b">
        <v>0</v>
      </c>
      <c r="I3288" t="s">
        <v>2859</v>
      </c>
      <c r="K3288" t="s">
        <v>23855</v>
      </c>
      <c r="L3288" t="s">
        <v>23856</v>
      </c>
      <c r="M3288" t="s">
        <v>23857</v>
      </c>
      <c r="O3288">
        <v>3</v>
      </c>
      <c r="P3288">
        <v>2</v>
      </c>
      <c r="Q3288" t="s">
        <v>2675</v>
      </c>
      <c r="R3288" t="s">
        <v>2676</v>
      </c>
      <c r="S3288" t="b">
        <v>0</v>
      </c>
      <c r="T3288" t="s">
        <v>41</v>
      </c>
      <c r="U3288" t="s">
        <v>23858</v>
      </c>
      <c r="V3288" t="s">
        <v>43</v>
      </c>
      <c r="W3288" t="s">
        <v>2865</v>
      </c>
      <c r="X3288">
        <v>1</v>
      </c>
      <c r="Y3288" t="s">
        <v>23859</v>
      </c>
      <c r="Z3288" t="s">
        <v>1088</v>
      </c>
      <c r="AA3288" t="s">
        <v>23860</v>
      </c>
      <c r="AB3288" t="s">
        <v>17139</v>
      </c>
      <c r="AC3288" t="s">
        <v>49</v>
      </c>
      <c r="AD3288" t="s">
        <v>49</v>
      </c>
      <c r="AE3288" t="s">
        <v>2870</v>
      </c>
    </row>
    <row r="3289" spans="1:31" x14ac:dyDescent="0.25">
      <c r="A3289" s="1">
        <v>3287</v>
      </c>
      <c r="B3289" t="s">
        <v>2859</v>
      </c>
      <c r="D3289" t="s">
        <v>32</v>
      </c>
      <c r="E3289" t="s">
        <v>23861</v>
      </c>
      <c r="F3289" t="b">
        <v>0</v>
      </c>
      <c r="I3289" t="s">
        <v>2859</v>
      </c>
      <c r="K3289" t="s">
        <v>23862</v>
      </c>
      <c r="L3289" t="s">
        <v>23863</v>
      </c>
      <c r="M3289" t="s">
        <v>23864</v>
      </c>
      <c r="O3289">
        <v>3</v>
      </c>
      <c r="P3289">
        <v>2</v>
      </c>
      <c r="Q3289" t="s">
        <v>2675</v>
      </c>
      <c r="R3289" t="s">
        <v>2676</v>
      </c>
      <c r="S3289" t="b">
        <v>0</v>
      </c>
      <c r="T3289" t="s">
        <v>41</v>
      </c>
      <c r="U3289" t="s">
        <v>23865</v>
      </c>
      <c r="V3289" t="s">
        <v>43</v>
      </c>
      <c r="W3289" t="s">
        <v>2865</v>
      </c>
      <c r="X3289">
        <v>1</v>
      </c>
      <c r="Y3289" t="s">
        <v>23866</v>
      </c>
      <c r="Z3289" t="s">
        <v>2963</v>
      </c>
      <c r="AA3289" t="s">
        <v>23867</v>
      </c>
      <c r="AB3289" t="s">
        <v>17498</v>
      </c>
      <c r="AC3289" t="s">
        <v>49</v>
      </c>
      <c r="AD3289" t="s">
        <v>49</v>
      </c>
      <c r="AE3289" t="s">
        <v>2870</v>
      </c>
    </row>
    <row r="3290" spans="1:31" x14ac:dyDescent="0.25">
      <c r="A3290" s="1">
        <v>3288</v>
      </c>
      <c r="B3290" t="s">
        <v>2859</v>
      </c>
      <c r="D3290" t="s">
        <v>32</v>
      </c>
      <c r="E3290" t="s">
        <v>23868</v>
      </c>
      <c r="F3290" t="b">
        <v>0</v>
      </c>
      <c r="I3290" t="s">
        <v>2859</v>
      </c>
      <c r="K3290" t="s">
        <v>23869</v>
      </c>
      <c r="L3290" t="s">
        <v>23870</v>
      </c>
      <c r="M3290" t="s">
        <v>23871</v>
      </c>
      <c r="O3290">
        <v>3</v>
      </c>
      <c r="P3290">
        <v>2</v>
      </c>
      <c r="Q3290" t="s">
        <v>2675</v>
      </c>
      <c r="R3290" t="s">
        <v>2676</v>
      </c>
      <c r="S3290" t="b">
        <v>0</v>
      </c>
      <c r="T3290" t="s">
        <v>41</v>
      </c>
      <c r="U3290" t="s">
        <v>23872</v>
      </c>
      <c r="V3290" t="s">
        <v>43</v>
      </c>
      <c r="W3290" t="s">
        <v>2865</v>
      </c>
      <c r="X3290">
        <v>1</v>
      </c>
      <c r="Y3290" t="s">
        <v>23873</v>
      </c>
      <c r="Z3290" t="s">
        <v>2963</v>
      </c>
      <c r="AA3290" t="s">
        <v>23874</v>
      </c>
      <c r="AB3290" t="s">
        <v>17431</v>
      </c>
      <c r="AC3290" t="s">
        <v>49</v>
      </c>
      <c r="AD3290" t="s">
        <v>49</v>
      </c>
      <c r="AE3290" t="s">
        <v>2870</v>
      </c>
    </row>
    <row r="3291" spans="1:31" x14ac:dyDescent="0.25">
      <c r="A3291" s="1">
        <v>3289</v>
      </c>
      <c r="B3291" t="s">
        <v>2859</v>
      </c>
      <c r="D3291" t="s">
        <v>32</v>
      </c>
      <c r="E3291" t="s">
        <v>23875</v>
      </c>
      <c r="F3291" t="b">
        <v>0</v>
      </c>
      <c r="I3291" t="s">
        <v>2859</v>
      </c>
      <c r="K3291" t="s">
        <v>23876</v>
      </c>
      <c r="L3291" t="s">
        <v>23877</v>
      </c>
      <c r="M3291" t="s">
        <v>23878</v>
      </c>
      <c r="O3291">
        <v>3</v>
      </c>
      <c r="P3291">
        <v>3</v>
      </c>
      <c r="Q3291" t="s">
        <v>2675</v>
      </c>
      <c r="R3291" t="s">
        <v>2676</v>
      </c>
      <c r="S3291" t="b">
        <v>0</v>
      </c>
      <c r="T3291" t="s">
        <v>41</v>
      </c>
      <c r="U3291" t="s">
        <v>23879</v>
      </c>
      <c r="V3291" t="s">
        <v>43</v>
      </c>
      <c r="W3291" t="s">
        <v>2865</v>
      </c>
      <c r="X3291">
        <v>1</v>
      </c>
      <c r="Y3291" t="s">
        <v>23880</v>
      </c>
      <c r="Z3291" t="s">
        <v>2963</v>
      </c>
      <c r="AA3291" t="s">
        <v>23881</v>
      </c>
      <c r="AB3291" t="s">
        <v>17208</v>
      </c>
      <c r="AC3291" t="s">
        <v>49</v>
      </c>
      <c r="AD3291" t="s">
        <v>49</v>
      </c>
      <c r="AE3291" t="s">
        <v>2870</v>
      </c>
    </row>
    <row r="3292" spans="1:31" x14ac:dyDescent="0.25">
      <c r="A3292" s="1">
        <v>3290</v>
      </c>
      <c r="B3292" t="s">
        <v>2859</v>
      </c>
      <c r="D3292" t="s">
        <v>32</v>
      </c>
      <c r="E3292" t="s">
        <v>23882</v>
      </c>
      <c r="F3292" t="b">
        <v>0</v>
      </c>
      <c r="I3292" t="s">
        <v>2859</v>
      </c>
      <c r="K3292" t="s">
        <v>23883</v>
      </c>
      <c r="L3292" t="s">
        <v>23884</v>
      </c>
      <c r="M3292" t="s">
        <v>23885</v>
      </c>
      <c r="O3292">
        <v>3</v>
      </c>
      <c r="P3292">
        <v>2</v>
      </c>
      <c r="Q3292" t="s">
        <v>2675</v>
      </c>
      <c r="R3292" t="s">
        <v>2676</v>
      </c>
      <c r="S3292" t="b">
        <v>0</v>
      </c>
      <c r="T3292" t="s">
        <v>41</v>
      </c>
      <c r="U3292" t="s">
        <v>23886</v>
      </c>
      <c r="V3292" t="s">
        <v>43</v>
      </c>
      <c r="W3292" t="s">
        <v>2865</v>
      </c>
      <c r="X3292">
        <v>1</v>
      </c>
      <c r="Y3292" t="s">
        <v>23887</v>
      </c>
      <c r="Z3292" t="s">
        <v>2963</v>
      </c>
      <c r="AA3292" t="s">
        <v>23888</v>
      </c>
      <c r="AB3292" t="s">
        <v>17123</v>
      </c>
      <c r="AC3292" t="s">
        <v>49</v>
      </c>
      <c r="AD3292" t="s">
        <v>49</v>
      </c>
      <c r="AE3292" t="s">
        <v>2870</v>
      </c>
    </row>
    <row r="3293" spans="1:31" x14ac:dyDescent="0.25">
      <c r="A3293" s="1">
        <v>3291</v>
      </c>
      <c r="B3293" t="s">
        <v>2859</v>
      </c>
      <c r="D3293" t="s">
        <v>32</v>
      </c>
      <c r="E3293" t="s">
        <v>23889</v>
      </c>
      <c r="F3293" t="b">
        <v>0</v>
      </c>
      <c r="I3293" t="s">
        <v>2859</v>
      </c>
      <c r="K3293" t="s">
        <v>23890</v>
      </c>
      <c r="L3293" t="s">
        <v>23891</v>
      </c>
      <c r="M3293" t="s">
        <v>23892</v>
      </c>
      <c r="O3293">
        <v>3</v>
      </c>
      <c r="P3293">
        <v>2</v>
      </c>
      <c r="Q3293" t="s">
        <v>2675</v>
      </c>
      <c r="R3293" t="s">
        <v>2676</v>
      </c>
      <c r="S3293" t="b">
        <v>0</v>
      </c>
      <c r="T3293" t="s">
        <v>41</v>
      </c>
      <c r="U3293" t="s">
        <v>23893</v>
      </c>
      <c r="V3293" t="s">
        <v>43</v>
      </c>
      <c r="W3293" t="s">
        <v>2865</v>
      </c>
      <c r="X3293">
        <v>1</v>
      </c>
      <c r="Y3293" t="s">
        <v>23894</v>
      </c>
      <c r="Z3293" t="s">
        <v>12003</v>
      </c>
      <c r="AA3293" t="s">
        <v>23895</v>
      </c>
      <c r="AB3293" t="s">
        <v>17163</v>
      </c>
      <c r="AC3293" t="s">
        <v>49</v>
      </c>
      <c r="AD3293" t="s">
        <v>49</v>
      </c>
      <c r="AE3293" t="s">
        <v>2870</v>
      </c>
    </row>
    <row r="3294" spans="1:31" x14ac:dyDescent="0.25">
      <c r="A3294" s="1">
        <v>3292</v>
      </c>
      <c r="B3294" t="s">
        <v>2859</v>
      </c>
      <c r="D3294" t="s">
        <v>32</v>
      </c>
      <c r="E3294" t="s">
        <v>23896</v>
      </c>
      <c r="F3294" t="b">
        <v>0</v>
      </c>
      <c r="I3294" t="s">
        <v>2859</v>
      </c>
      <c r="K3294" t="s">
        <v>23897</v>
      </c>
      <c r="L3294" t="s">
        <v>23898</v>
      </c>
      <c r="M3294" t="s">
        <v>23899</v>
      </c>
      <c r="O3294">
        <v>3</v>
      </c>
      <c r="P3294">
        <v>2</v>
      </c>
      <c r="Q3294" t="s">
        <v>2675</v>
      </c>
      <c r="R3294" t="s">
        <v>2676</v>
      </c>
      <c r="S3294" t="b">
        <v>0</v>
      </c>
      <c r="T3294" t="s">
        <v>41</v>
      </c>
      <c r="U3294" t="s">
        <v>23900</v>
      </c>
      <c r="V3294" t="s">
        <v>43</v>
      </c>
      <c r="W3294" t="s">
        <v>2865</v>
      </c>
      <c r="X3294">
        <v>1</v>
      </c>
      <c r="Y3294" t="s">
        <v>23901</v>
      </c>
      <c r="Z3294" t="s">
        <v>2963</v>
      </c>
      <c r="AA3294" t="s">
        <v>23902</v>
      </c>
      <c r="AB3294" t="s">
        <v>17255</v>
      </c>
      <c r="AC3294" t="s">
        <v>49</v>
      </c>
      <c r="AD3294" t="s">
        <v>49</v>
      </c>
      <c r="AE3294" t="s">
        <v>2870</v>
      </c>
    </row>
    <row r="3295" spans="1:31" x14ac:dyDescent="0.25">
      <c r="A3295" s="1">
        <v>3293</v>
      </c>
      <c r="B3295" t="s">
        <v>2859</v>
      </c>
      <c r="D3295" t="s">
        <v>32</v>
      </c>
      <c r="E3295" t="s">
        <v>23903</v>
      </c>
      <c r="F3295" t="b">
        <v>0</v>
      </c>
      <c r="I3295" t="s">
        <v>2859</v>
      </c>
      <c r="K3295" t="s">
        <v>23904</v>
      </c>
      <c r="L3295" t="s">
        <v>23905</v>
      </c>
      <c r="M3295" t="s">
        <v>23906</v>
      </c>
      <c r="O3295">
        <v>3</v>
      </c>
      <c r="P3295">
        <v>3</v>
      </c>
      <c r="Q3295" t="s">
        <v>2675</v>
      </c>
      <c r="R3295" t="s">
        <v>2676</v>
      </c>
      <c r="S3295" t="b">
        <v>0</v>
      </c>
      <c r="T3295" t="s">
        <v>41</v>
      </c>
      <c r="U3295" t="s">
        <v>23907</v>
      </c>
      <c r="V3295" t="s">
        <v>43</v>
      </c>
      <c r="W3295" t="s">
        <v>2865</v>
      </c>
      <c r="X3295">
        <v>1</v>
      </c>
      <c r="Y3295" t="s">
        <v>23908</v>
      </c>
      <c r="Z3295" t="s">
        <v>17615</v>
      </c>
      <c r="AA3295" t="s">
        <v>23909</v>
      </c>
      <c r="AB3295" t="s">
        <v>17617</v>
      </c>
      <c r="AC3295" t="s">
        <v>49</v>
      </c>
      <c r="AD3295" t="s">
        <v>49</v>
      </c>
      <c r="AE3295" t="s">
        <v>2870</v>
      </c>
    </row>
    <row r="3296" spans="1:31" x14ac:dyDescent="0.25">
      <c r="A3296" s="1">
        <v>3294</v>
      </c>
      <c r="B3296" t="s">
        <v>2859</v>
      </c>
      <c r="D3296" t="s">
        <v>32</v>
      </c>
      <c r="E3296" t="s">
        <v>23910</v>
      </c>
      <c r="F3296" t="b">
        <v>0</v>
      </c>
      <c r="I3296" t="s">
        <v>2859</v>
      </c>
      <c r="K3296" t="s">
        <v>23911</v>
      </c>
      <c r="L3296" t="s">
        <v>23912</v>
      </c>
      <c r="M3296" t="s">
        <v>23913</v>
      </c>
      <c r="O3296">
        <v>3</v>
      </c>
      <c r="P3296">
        <v>2</v>
      </c>
      <c r="Q3296" t="s">
        <v>2675</v>
      </c>
      <c r="R3296" t="s">
        <v>2676</v>
      </c>
      <c r="S3296" t="b">
        <v>0</v>
      </c>
      <c r="T3296" t="s">
        <v>41</v>
      </c>
      <c r="U3296" t="s">
        <v>23914</v>
      </c>
      <c r="V3296" t="s">
        <v>43</v>
      </c>
      <c r="W3296" t="s">
        <v>2865</v>
      </c>
      <c r="X3296">
        <v>1</v>
      </c>
      <c r="Y3296" t="s">
        <v>23915</v>
      </c>
      <c r="Z3296" t="s">
        <v>12003</v>
      </c>
      <c r="AA3296" t="s">
        <v>23916</v>
      </c>
      <c r="AB3296" t="s">
        <v>17163</v>
      </c>
      <c r="AC3296" t="s">
        <v>49</v>
      </c>
      <c r="AD3296" t="s">
        <v>49</v>
      </c>
      <c r="AE3296" t="s">
        <v>2870</v>
      </c>
    </row>
    <row r="3297" spans="1:31" x14ac:dyDescent="0.25">
      <c r="A3297" s="1">
        <v>3295</v>
      </c>
      <c r="B3297" t="s">
        <v>2859</v>
      </c>
      <c r="D3297" t="s">
        <v>32</v>
      </c>
      <c r="E3297" t="s">
        <v>23917</v>
      </c>
      <c r="F3297" t="b">
        <v>0</v>
      </c>
      <c r="I3297" t="s">
        <v>2859</v>
      </c>
      <c r="K3297" t="s">
        <v>23918</v>
      </c>
      <c r="L3297" t="s">
        <v>23919</v>
      </c>
      <c r="M3297" t="s">
        <v>23920</v>
      </c>
      <c r="O3297">
        <v>3</v>
      </c>
      <c r="P3297">
        <v>2</v>
      </c>
      <c r="Q3297" t="s">
        <v>2675</v>
      </c>
      <c r="R3297" t="s">
        <v>2676</v>
      </c>
      <c r="S3297" t="b">
        <v>0</v>
      </c>
      <c r="T3297" t="s">
        <v>41</v>
      </c>
      <c r="U3297" t="s">
        <v>23921</v>
      </c>
      <c r="V3297" t="s">
        <v>43</v>
      </c>
      <c r="W3297" t="s">
        <v>2865</v>
      </c>
      <c r="X3297">
        <v>1</v>
      </c>
      <c r="Y3297" t="s">
        <v>23922</v>
      </c>
      <c r="Z3297" t="s">
        <v>2963</v>
      </c>
      <c r="AA3297" t="s">
        <v>23923</v>
      </c>
      <c r="AB3297" t="s">
        <v>17498</v>
      </c>
      <c r="AC3297" t="s">
        <v>49</v>
      </c>
      <c r="AD3297" t="s">
        <v>49</v>
      </c>
      <c r="AE3297" t="s">
        <v>2870</v>
      </c>
    </row>
    <row r="3298" spans="1:31" x14ac:dyDescent="0.25">
      <c r="A3298" s="1">
        <v>3296</v>
      </c>
      <c r="B3298" t="s">
        <v>2859</v>
      </c>
      <c r="D3298" t="s">
        <v>32</v>
      </c>
      <c r="E3298" t="s">
        <v>23924</v>
      </c>
      <c r="F3298" t="b">
        <v>0</v>
      </c>
      <c r="I3298" t="s">
        <v>2859</v>
      </c>
      <c r="K3298" t="s">
        <v>23925</v>
      </c>
      <c r="L3298" t="s">
        <v>23926</v>
      </c>
      <c r="M3298" t="s">
        <v>23927</v>
      </c>
      <c r="O3298">
        <v>3</v>
      </c>
      <c r="P3298">
        <v>2</v>
      </c>
      <c r="Q3298" t="s">
        <v>2675</v>
      </c>
      <c r="R3298" t="s">
        <v>2676</v>
      </c>
      <c r="S3298" t="b">
        <v>0</v>
      </c>
      <c r="T3298" t="s">
        <v>41</v>
      </c>
      <c r="U3298" t="s">
        <v>23928</v>
      </c>
      <c r="V3298" t="s">
        <v>43</v>
      </c>
      <c r="W3298" t="s">
        <v>2865</v>
      </c>
      <c r="X3298">
        <v>1</v>
      </c>
      <c r="Y3298" t="s">
        <v>23929</v>
      </c>
      <c r="Z3298" t="s">
        <v>2963</v>
      </c>
      <c r="AA3298" t="s">
        <v>23930</v>
      </c>
      <c r="AB3298" t="s">
        <v>17461</v>
      </c>
      <c r="AC3298" t="s">
        <v>49</v>
      </c>
      <c r="AD3298" t="s">
        <v>49</v>
      </c>
      <c r="AE3298" t="s">
        <v>2870</v>
      </c>
    </row>
    <row r="3299" spans="1:31" x14ac:dyDescent="0.25">
      <c r="A3299" s="1">
        <v>3297</v>
      </c>
      <c r="B3299" t="s">
        <v>2859</v>
      </c>
      <c r="D3299" t="s">
        <v>32</v>
      </c>
      <c r="E3299" t="s">
        <v>23931</v>
      </c>
      <c r="F3299" t="b">
        <v>0</v>
      </c>
      <c r="I3299" t="s">
        <v>2859</v>
      </c>
      <c r="K3299" t="s">
        <v>23932</v>
      </c>
      <c r="L3299" t="s">
        <v>23933</v>
      </c>
      <c r="M3299" t="s">
        <v>23934</v>
      </c>
      <c r="O3299">
        <v>3</v>
      </c>
      <c r="P3299">
        <v>2</v>
      </c>
      <c r="Q3299" t="s">
        <v>2675</v>
      </c>
      <c r="R3299" t="s">
        <v>2676</v>
      </c>
      <c r="S3299" t="b">
        <v>0</v>
      </c>
      <c r="T3299" t="s">
        <v>41</v>
      </c>
      <c r="U3299" t="s">
        <v>23935</v>
      </c>
      <c r="V3299" t="s">
        <v>43</v>
      </c>
      <c r="W3299" t="s">
        <v>2865</v>
      </c>
      <c r="X3299">
        <v>1</v>
      </c>
      <c r="Y3299" t="s">
        <v>23936</v>
      </c>
      <c r="Z3299" t="s">
        <v>1088</v>
      </c>
      <c r="AA3299" t="s">
        <v>23937</v>
      </c>
      <c r="AB3299" t="s">
        <v>15932</v>
      </c>
      <c r="AC3299" t="s">
        <v>49</v>
      </c>
      <c r="AD3299" t="s">
        <v>49</v>
      </c>
      <c r="AE3299" t="s">
        <v>2870</v>
      </c>
    </row>
    <row r="3300" spans="1:31" x14ac:dyDescent="0.25">
      <c r="A3300" s="1">
        <v>3298</v>
      </c>
      <c r="B3300" t="s">
        <v>2859</v>
      </c>
      <c r="D3300" t="s">
        <v>32</v>
      </c>
      <c r="E3300" t="s">
        <v>23938</v>
      </c>
      <c r="F3300" t="b">
        <v>0</v>
      </c>
      <c r="I3300" t="s">
        <v>2859</v>
      </c>
      <c r="K3300" t="s">
        <v>23939</v>
      </c>
      <c r="L3300" t="s">
        <v>23940</v>
      </c>
      <c r="M3300" t="s">
        <v>23941</v>
      </c>
      <c r="O3300">
        <v>3</v>
      </c>
      <c r="P3300">
        <v>2</v>
      </c>
      <c r="Q3300" t="s">
        <v>2675</v>
      </c>
      <c r="R3300" t="s">
        <v>2676</v>
      </c>
      <c r="S3300" t="b">
        <v>0</v>
      </c>
      <c r="T3300" t="s">
        <v>41</v>
      </c>
      <c r="U3300" t="s">
        <v>23942</v>
      </c>
      <c r="V3300" t="s">
        <v>43</v>
      </c>
      <c r="W3300" t="s">
        <v>2865</v>
      </c>
      <c r="X3300">
        <v>1</v>
      </c>
      <c r="Y3300" t="s">
        <v>23943</v>
      </c>
      <c r="Z3300" t="s">
        <v>2963</v>
      </c>
      <c r="AA3300" t="s">
        <v>23944</v>
      </c>
      <c r="AB3300" t="s">
        <v>17147</v>
      </c>
      <c r="AC3300" t="s">
        <v>49</v>
      </c>
      <c r="AD3300" t="s">
        <v>49</v>
      </c>
      <c r="AE3300" t="s">
        <v>2870</v>
      </c>
    </row>
    <row r="3301" spans="1:31" x14ac:dyDescent="0.25">
      <c r="A3301" s="1">
        <v>3299</v>
      </c>
      <c r="B3301" t="s">
        <v>2859</v>
      </c>
      <c r="D3301" t="s">
        <v>32</v>
      </c>
      <c r="E3301" t="s">
        <v>23945</v>
      </c>
      <c r="F3301" t="b">
        <v>0</v>
      </c>
      <c r="I3301" t="s">
        <v>2859</v>
      </c>
      <c r="K3301" t="s">
        <v>23946</v>
      </c>
      <c r="L3301" t="s">
        <v>23947</v>
      </c>
      <c r="M3301" t="s">
        <v>23948</v>
      </c>
      <c r="O3301">
        <v>3</v>
      </c>
      <c r="P3301">
        <v>2</v>
      </c>
      <c r="Q3301" t="s">
        <v>2675</v>
      </c>
      <c r="R3301" t="s">
        <v>2676</v>
      </c>
      <c r="S3301" t="b">
        <v>0</v>
      </c>
      <c r="T3301" t="s">
        <v>41</v>
      </c>
      <c r="U3301" t="s">
        <v>23949</v>
      </c>
      <c r="V3301" t="s">
        <v>43</v>
      </c>
      <c r="W3301" t="s">
        <v>2865</v>
      </c>
      <c r="X3301">
        <v>1</v>
      </c>
      <c r="Y3301" t="s">
        <v>23950</v>
      </c>
      <c r="Z3301" t="s">
        <v>79</v>
      </c>
      <c r="AA3301" t="s">
        <v>23951</v>
      </c>
      <c r="AB3301" t="s">
        <v>8644</v>
      </c>
      <c r="AC3301" t="s">
        <v>49</v>
      </c>
      <c r="AD3301" t="s">
        <v>49</v>
      </c>
      <c r="AE3301" t="s">
        <v>2870</v>
      </c>
    </row>
    <row r="3302" spans="1:31" x14ac:dyDescent="0.25">
      <c r="A3302" s="1">
        <v>3300</v>
      </c>
      <c r="B3302" t="s">
        <v>2859</v>
      </c>
      <c r="D3302" t="s">
        <v>32</v>
      </c>
      <c r="E3302" t="s">
        <v>23952</v>
      </c>
      <c r="F3302" t="b">
        <v>0</v>
      </c>
      <c r="I3302" t="s">
        <v>2859</v>
      </c>
      <c r="K3302" t="s">
        <v>23953</v>
      </c>
      <c r="L3302" t="s">
        <v>23954</v>
      </c>
      <c r="M3302" t="s">
        <v>23955</v>
      </c>
      <c r="O3302">
        <v>3</v>
      </c>
      <c r="P3302">
        <v>2</v>
      </c>
      <c r="Q3302" t="s">
        <v>2675</v>
      </c>
      <c r="R3302" t="s">
        <v>2676</v>
      </c>
      <c r="S3302" t="b">
        <v>0</v>
      </c>
      <c r="T3302" t="s">
        <v>41</v>
      </c>
      <c r="U3302" t="s">
        <v>23956</v>
      </c>
      <c r="V3302" t="s">
        <v>43</v>
      </c>
      <c r="W3302" t="s">
        <v>2865</v>
      </c>
      <c r="X3302">
        <v>1</v>
      </c>
      <c r="Y3302" t="s">
        <v>23957</v>
      </c>
      <c r="Z3302" t="s">
        <v>2963</v>
      </c>
      <c r="AA3302" t="s">
        <v>23958</v>
      </c>
      <c r="AB3302" t="s">
        <v>17171</v>
      </c>
      <c r="AC3302" t="s">
        <v>49</v>
      </c>
      <c r="AD3302" t="s">
        <v>49</v>
      </c>
      <c r="AE3302" t="s">
        <v>2870</v>
      </c>
    </row>
    <row r="3303" spans="1:31" x14ac:dyDescent="0.25">
      <c r="A3303" s="1">
        <v>3301</v>
      </c>
      <c r="B3303" t="s">
        <v>2859</v>
      </c>
      <c r="D3303" t="s">
        <v>32</v>
      </c>
      <c r="E3303" t="s">
        <v>23959</v>
      </c>
      <c r="F3303" t="b">
        <v>0</v>
      </c>
      <c r="I3303" t="s">
        <v>2859</v>
      </c>
      <c r="K3303" t="s">
        <v>23960</v>
      </c>
      <c r="L3303" t="s">
        <v>23961</v>
      </c>
      <c r="M3303" t="s">
        <v>23962</v>
      </c>
      <c r="O3303">
        <v>3</v>
      </c>
      <c r="P3303">
        <v>2</v>
      </c>
      <c r="Q3303" t="s">
        <v>2675</v>
      </c>
      <c r="R3303" t="s">
        <v>2676</v>
      </c>
      <c r="S3303" t="b">
        <v>0</v>
      </c>
      <c r="T3303" t="s">
        <v>41</v>
      </c>
      <c r="U3303" t="s">
        <v>23963</v>
      </c>
      <c r="V3303" t="s">
        <v>43</v>
      </c>
      <c r="W3303" t="s">
        <v>2865</v>
      </c>
      <c r="X3303">
        <v>1</v>
      </c>
      <c r="Y3303" t="s">
        <v>23964</v>
      </c>
      <c r="Z3303" t="s">
        <v>2963</v>
      </c>
      <c r="AA3303" t="s">
        <v>23965</v>
      </c>
      <c r="AB3303" t="s">
        <v>17380</v>
      </c>
      <c r="AC3303" t="s">
        <v>49</v>
      </c>
      <c r="AD3303" t="s">
        <v>49</v>
      </c>
      <c r="AE3303" t="s">
        <v>2870</v>
      </c>
    </row>
    <row r="3304" spans="1:31" x14ac:dyDescent="0.25">
      <c r="A3304" s="1">
        <v>3302</v>
      </c>
      <c r="B3304" t="s">
        <v>2859</v>
      </c>
      <c r="D3304" t="s">
        <v>32</v>
      </c>
      <c r="E3304" t="s">
        <v>23966</v>
      </c>
      <c r="F3304" t="b">
        <v>0</v>
      </c>
      <c r="I3304" t="s">
        <v>2859</v>
      </c>
      <c r="K3304" t="s">
        <v>23967</v>
      </c>
      <c r="L3304" t="s">
        <v>23968</v>
      </c>
      <c r="M3304" t="s">
        <v>23969</v>
      </c>
      <c r="O3304">
        <v>3</v>
      </c>
      <c r="P3304">
        <v>2</v>
      </c>
      <c r="Q3304" t="s">
        <v>2675</v>
      </c>
      <c r="R3304" t="s">
        <v>2676</v>
      </c>
      <c r="S3304" t="b">
        <v>0</v>
      </c>
      <c r="T3304" t="s">
        <v>41</v>
      </c>
      <c r="U3304" t="s">
        <v>23970</v>
      </c>
      <c r="V3304" t="s">
        <v>43</v>
      </c>
      <c r="W3304" t="s">
        <v>2865</v>
      </c>
      <c r="X3304">
        <v>1</v>
      </c>
      <c r="Y3304" t="s">
        <v>23971</v>
      </c>
      <c r="Z3304" t="s">
        <v>2963</v>
      </c>
      <c r="AA3304" t="s">
        <v>23972</v>
      </c>
      <c r="AB3304" t="s">
        <v>17123</v>
      </c>
      <c r="AC3304" t="s">
        <v>49</v>
      </c>
      <c r="AD3304" t="s">
        <v>49</v>
      </c>
      <c r="AE3304" t="s">
        <v>2870</v>
      </c>
    </row>
    <row r="3305" spans="1:31" x14ac:dyDescent="0.25">
      <c r="A3305" s="1">
        <v>3303</v>
      </c>
      <c r="B3305" t="s">
        <v>2859</v>
      </c>
      <c r="D3305" t="s">
        <v>32</v>
      </c>
      <c r="E3305" t="s">
        <v>23973</v>
      </c>
      <c r="F3305" t="b">
        <v>0</v>
      </c>
      <c r="I3305" t="s">
        <v>2859</v>
      </c>
      <c r="K3305" t="s">
        <v>23974</v>
      </c>
      <c r="L3305" t="s">
        <v>23975</v>
      </c>
      <c r="M3305" t="s">
        <v>23976</v>
      </c>
      <c r="O3305">
        <v>3</v>
      </c>
      <c r="P3305">
        <v>2</v>
      </c>
      <c r="Q3305" t="s">
        <v>2675</v>
      </c>
      <c r="R3305" t="s">
        <v>2676</v>
      </c>
      <c r="S3305" t="b">
        <v>0</v>
      </c>
      <c r="T3305" t="s">
        <v>41</v>
      </c>
      <c r="U3305" t="s">
        <v>23977</v>
      </c>
      <c r="V3305" t="s">
        <v>43</v>
      </c>
      <c r="W3305" t="s">
        <v>2865</v>
      </c>
      <c r="X3305">
        <v>1</v>
      </c>
      <c r="Y3305" t="s">
        <v>23978</v>
      </c>
      <c r="Z3305" t="s">
        <v>79</v>
      </c>
      <c r="AA3305" t="s">
        <v>23979</v>
      </c>
      <c r="AB3305" t="s">
        <v>8644</v>
      </c>
      <c r="AC3305" t="s">
        <v>49</v>
      </c>
      <c r="AD3305" t="s">
        <v>49</v>
      </c>
      <c r="AE3305" t="s">
        <v>2870</v>
      </c>
    </row>
    <row r="3306" spans="1:31" x14ac:dyDescent="0.25">
      <c r="A3306" s="1">
        <v>3304</v>
      </c>
      <c r="B3306" t="s">
        <v>2859</v>
      </c>
      <c r="D3306" t="s">
        <v>32</v>
      </c>
      <c r="E3306" t="s">
        <v>23980</v>
      </c>
      <c r="F3306" t="b">
        <v>0</v>
      </c>
      <c r="I3306" t="s">
        <v>2859</v>
      </c>
      <c r="K3306" t="s">
        <v>23981</v>
      </c>
      <c r="L3306" t="s">
        <v>23982</v>
      </c>
      <c r="M3306" t="s">
        <v>23983</v>
      </c>
      <c r="O3306">
        <v>3</v>
      </c>
      <c r="P3306">
        <v>2</v>
      </c>
      <c r="Q3306" t="s">
        <v>2675</v>
      </c>
      <c r="R3306" t="s">
        <v>2676</v>
      </c>
      <c r="S3306" t="b">
        <v>0</v>
      </c>
      <c r="T3306" t="s">
        <v>41</v>
      </c>
      <c r="U3306" t="s">
        <v>23984</v>
      </c>
      <c r="V3306" t="s">
        <v>43</v>
      </c>
      <c r="W3306" t="s">
        <v>2865</v>
      </c>
      <c r="X3306">
        <v>1</v>
      </c>
      <c r="Y3306" t="s">
        <v>23985</v>
      </c>
      <c r="Z3306" t="s">
        <v>1088</v>
      </c>
      <c r="AA3306" t="s">
        <v>23986</v>
      </c>
      <c r="AB3306" t="s">
        <v>15932</v>
      </c>
      <c r="AC3306" t="s">
        <v>49</v>
      </c>
      <c r="AD3306" t="s">
        <v>49</v>
      </c>
      <c r="AE3306" t="s">
        <v>2870</v>
      </c>
    </row>
    <row r="3307" spans="1:31" x14ac:dyDescent="0.25">
      <c r="A3307" s="1">
        <v>3305</v>
      </c>
      <c r="B3307" t="s">
        <v>2859</v>
      </c>
      <c r="D3307" t="s">
        <v>32</v>
      </c>
      <c r="E3307" t="s">
        <v>23987</v>
      </c>
      <c r="F3307" t="b">
        <v>0</v>
      </c>
      <c r="I3307" t="s">
        <v>2859</v>
      </c>
      <c r="K3307" t="s">
        <v>23988</v>
      </c>
      <c r="L3307" t="s">
        <v>23989</v>
      </c>
      <c r="M3307" t="s">
        <v>23990</v>
      </c>
      <c r="O3307">
        <v>3</v>
      </c>
      <c r="P3307">
        <v>2</v>
      </c>
      <c r="Q3307" t="s">
        <v>2675</v>
      </c>
      <c r="R3307" t="s">
        <v>2676</v>
      </c>
      <c r="S3307" t="b">
        <v>0</v>
      </c>
      <c r="T3307" t="s">
        <v>41</v>
      </c>
      <c r="U3307" t="s">
        <v>23991</v>
      </c>
      <c r="V3307" t="s">
        <v>43</v>
      </c>
      <c r="W3307" t="s">
        <v>2865</v>
      </c>
      <c r="X3307">
        <v>1</v>
      </c>
      <c r="Y3307" t="s">
        <v>23992</v>
      </c>
      <c r="Z3307" t="s">
        <v>220</v>
      </c>
      <c r="AA3307" t="s">
        <v>23993</v>
      </c>
      <c r="AB3307" t="s">
        <v>19125</v>
      </c>
      <c r="AC3307" t="s">
        <v>49</v>
      </c>
      <c r="AD3307" t="s">
        <v>49</v>
      </c>
      <c r="AE3307" t="s">
        <v>2870</v>
      </c>
    </row>
    <row r="3308" spans="1:31" x14ac:dyDescent="0.25">
      <c r="A3308" s="1">
        <v>3306</v>
      </c>
      <c r="B3308" t="s">
        <v>2859</v>
      </c>
      <c r="D3308" t="s">
        <v>32</v>
      </c>
      <c r="E3308" t="s">
        <v>23994</v>
      </c>
      <c r="F3308" t="b">
        <v>0</v>
      </c>
      <c r="I3308" t="s">
        <v>2859</v>
      </c>
      <c r="K3308" t="s">
        <v>23995</v>
      </c>
      <c r="L3308" t="s">
        <v>23996</v>
      </c>
      <c r="M3308" t="s">
        <v>23997</v>
      </c>
      <c r="O3308">
        <v>3</v>
      </c>
      <c r="P3308">
        <v>2</v>
      </c>
      <c r="Q3308" t="s">
        <v>2675</v>
      </c>
      <c r="R3308" t="s">
        <v>2676</v>
      </c>
      <c r="S3308" t="b">
        <v>0</v>
      </c>
      <c r="T3308" t="s">
        <v>41</v>
      </c>
      <c r="U3308" t="s">
        <v>23998</v>
      </c>
      <c r="V3308" t="s">
        <v>43</v>
      </c>
      <c r="W3308" t="s">
        <v>2865</v>
      </c>
      <c r="X3308">
        <v>1</v>
      </c>
      <c r="Y3308" t="s">
        <v>23999</v>
      </c>
      <c r="Z3308" t="s">
        <v>2963</v>
      </c>
      <c r="AA3308" t="s">
        <v>24000</v>
      </c>
      <c r="AB3308" t="s">
        <v>17171</v>
      </c>
      <c r="AC3308" t="s">
        <v>49</v>
      </c>
      <c r="AD3308" t="s">
        <v>49</v>
      </c>
      <c r="AE3308" t="s">
        <v>2870</v>
      </c>
    </row>
    <row r="3309" spans="1:31" x14ac:dyDescent="0.25">
      <c r="A3309" s="1">
        <v>3307</v>
      </c>
      <c r="B3309" t="s">
        <v>2859</v>
      </c>
      <c r="D3309" t="s">
        <v>32</v>
      </c>
      <c r="E3309" t="s">
        <v>24001</v>
      </c>
      <c r="F3309" t="b">
        <v>0</v>
      </c>
      <c r="I3309" t="s">
        <v>2859</v>
      </c>
      <c r="K3309" t="s">
        <v>24002</v>
      </c>
      <c r="L3309" t="s">
        <v>24003</v>
      </c>
      <c r="M3309" t="s">
        <v>24004</v>
      </c>
      <c r="O3309">
        <v>3</v>
      </c>
      <c r="P3309">
        <v>2</v>
      </c>
      <c r="Q3309" t="s">
        <v>2675</v>
      </c>
      <c r="R3309" t="s">
        <v>2676</v>
      </c>
      <c r="S3309" t="b">
        <v>0</v>
      </c>
      <c r="T3309" t="s">
        <v>41</v>
      </c>
      <c r="U3309" t="s">
        <v>24005</v>
      </c>
      <c r="V3309" t="s">
        <v>43</v>
      </c>
      <c r="W3309" t="s">
        <v>2865</v>
      </c>
      <c r="X3309">
        <v>1</v>
      </c>
      <c r="Y3309" t="s">
        <v>24006</v>
      </c>
      <c r="Z3309" t="s">
        <v>2963</v>
      </c>
      <c r="AA3309" t="s">
        <v>24007</v>
      </c>
      <c r="AB3309" t="s">
        <v>17123</v>
      </c>
      <c r="AC3309" t="s">
        <v>49</v>
      </c>
      <c r="AD3309" t="s">
        <v>49</v>
      </c>
      <c r="AE3309" t="s">
        <v>2870</v>
      </c>
    </row>
    <row r="3310" spans="1:31" x14ac:dyDescent="0.25">
      <c r="A3310" s="1">
        <v>3308</v>
      </c>
      <c r="B3310" t="s">
        <v>2859</v>
      </c>
      <c r="D3310" t="s">
        <v>32</v>
      </c>
      <c r="E3310" t="s">
        <v>24008</v>
      </c>
      <c r="F3310" t="b">
        <v>0</v>
      </c>
      <c r="I3310" t="s">
        <v>2859</v>
      </c>
      <c r="K3310" t="s">
        <v>24009</v>
      </c>
      <c r="L3310" t="s">
        <v>24010</v>
      </c>
      <c r="M3310" t="s">
        <v>24011</v>
      </c>
      <c r="O3310">
        <v>3</v>
      </c>
      <c r="P3310">
        <v>2</v>
      </c>
      <c r="Q3310" t="s">
        <v>2675</v>
      </c>
      <c r="R3310" t="s">
        <v>2676</v>
      </c>
      <c r="S3310" t="b">
        <v>0</v>
      </c>
      <c r="T3310" t="s">
        <v>41</v>
      </c>
      <c r="U3310" t="s">
        <v>24012</v>
      </c>
      <c r="V3310" t="s">
        <v>43</v>
      </c>
      <c r="W3310" t="s">
        <v>2865</v>
      </c>
      <c r="X3310">
        <v>1</v>
      </c>
      <c r="Y3310" t="s">
        <v>24013</v>
      </c>
      <c r="Z3310" t="s">
        <v>12003</v>
      </c>
      <c r="AA3310" t="s">
        <v>24014</v>
      </c>
      <c r="AB3310" t="s">
        <v>17163</v>
      </c>
      <c r="AC3310" t="s">
        <v>49</v>
      </c>
      <c r="AD3310" t="s">
        <v>49</v>
      </c>
      <c r="AE3310" t="s">
        <v>2870</v>
      </c>
    </row>
    <row r="3311" spans="1:31" x14ac:dyDescent="0.25">
      <c r="A3311" s="1">
        <v>3309</v>
      </c>
      <c r="B3311" t="s">
        <v>2859</v>
      </c>
      <c r="D3311" t="s">
        <v>32</v>
      </c>
      <c r="E3311" t="s">
        <v>24015</v>
      </c>
      <c r="F3311" t="b">
        <v>0</v>
      </c>
      <c r="I3311" t="s">
        <v>2859</v>
      </c>
      <c r="K3311" t="s">
        <v>24016</v>
      </c>
      <c r="L3311" t="s">
        <v>24017</v>
      </c>
      <c r="M3311" t="s">
        <v>24018</v>
      </c>
      <c r="O3311">
        <v>3</v>
      </c>
      <c r="P3311">
        <v>2</v>
      </c>
      <c r="Q3311" t="s">
        <v>2675</v>
      </c>
      <c r="R3311" t="s">
        <v>2676</v>
      </c>
      <c r="S3311" t="b">
        <v>0</v>
      </c>
      <c r="T3311" t="s">
        <v>41</v>
      </c>
      <c r="U3311" t="s">
        <v>24019</v>
      </c>
      <c r="V3311" t="s">
        <v>43</v>
      </c>
      <c r="W3311" t="s">
        <v>2865</v>
      </c>
      <c r="X3311">
        <v>1</v>
      </c>
      <c r="Y3311" t="s">
        <v>24020</v>
      </c>
      <c r="Z3311" t="s">
        <v>79</v>
      </c>
      <c r="AA3311" t="s">
        <v>24021</v>
      </c>
      <c r="AB3311" t="s">
        <v>8644</v>
      </c>
      <c r="AC3311" t="s">
        <v>49</v>
      </c>
      <c r="AD3311" t="s">
        <v>49</v>
      </c>
      <c r="AE3311" t="s">
        <v>2870</v>
      </c>
    </row>
    <row r="3312" spans="1:31" x14ac:dyDescent="0.25">
      <c r="A3312" s="1">
        <v>3310</v>
      </c>
      <c r="B3312" t="s">
        <v>2859</v>
      </c>
      <c r="D3312" t="s">
        <v>32</v>
      </c>
      <c r="E3312" t="s">
        <v>24022</v>
      </c>
      <c r="F3312" t="b">
        <v>0</v>
      </c>
      <c r="I3312" t="s">
        <v>2859</v>
      </c>
      <c r="K3312" t="s">
        <v>24023</v>
      </c>
      <c r="L3312" t="s">
        <v>24024</v>
      </c>
      <c r="M3312" t="s">
        <v>24025</v>
      </c>
      <c r="O3312">
        <v>3</v>
      </c>
      <c r="P3312">
        <v>2</v>
      </c>
      <c r="Q3312" t="s">
        <v>2675</v>
      </c>
      <c r="R3312" t="s">
        <v>2676</v>
      </c>
      <c r="S3312" t="b">
        <v>0</v>
      </c>
      <c r="T3312" t="s">
        <v>41</v>
      </c>
      <c r="U3312" t="s">
        <v>24026</v>
      </c>
      <c r="V3312" t="s">
        <v>43</v>
      </c>
      <c r="W3312" t="s">
        <v>2865</v>
      </c>
      <c r="X3312">
        <v>1</v>
      </c>
      <c r="Y3312" t="s">
        <v>24027</v>
      </c>
      <c r="Z3312" t="s">
        <v>1088</v>
      </c>
      <c r="AA3312" t="s">
        <v>24028</v>
      </c>
      <c r="AB3312" t="s">
        <v>15932</v>
      </c>
      <c r="AC3312" t="s">
        <v>49</v>
      </c>
      <c r="AD3312" t="s">
        <v>49</v>
      </c>
      <c r="AE3312" t="s">
        <v>2870</v>
      </c>
    </row>
    <row r="3313" spans="1:31" x14ac:dyDescent="0.25">
      <c r="A3313" s="1">
        <v>3311</v>
      </c>
      <c r="B3313" t="s">
        <v>2859</v>
      </c>
      <c r="D3313" t="s">
        <v>32</v>
      </c>
      <c r="E3313" t="s">
        <v>24029</v>
      </c>
      <c r="F3313" t="b">
        <v>0</v>
      </c>
      <c r="I3313" t="s">
        <v>2859</v>
      </c>
      <c r="K3313" t="s">
        <v>24030</v>
      </c>
      <c r="L3313" t="s">
        <v>24031</v>
      </c>
      <c r="M3313" t="s">
        <v>24032</v>
      </c>
      <c r="O3313">
        <v>3</v>
      </c>
      <c r="P3313">
        <v>2</v>
      </c>
      <c r="Q3313" t="s">
        <v>2675</v>
      </c>
      <c r="R3313" t="s">
        <v>2676</v>
      </c>
      <c r="S3313" t="b">
        <v>0</v>
      </c>
      <c r="T3313" t="s">
        <v>41</v>
      </c>
      <c r="U3313" t="s">
        <v>24033</v>
      </c>
      <c r="V3313" t="s">
        <v>43</v>
      </c>
      <c r="W3313" t="s">
        <v>2865</v>
      </c>
      <c r="X3313">
        <v>1</v>
      </c>
      <c r="Y3313" t="s">
        <v>24034</v>
      </c>
      <c r="Z3313" t="s">
        <v>79</v>
      </c>
      <c r="AA3313" t="s">
        <v>24035</v>
      </c>
      <c r="AB3313" t="s">
        <v>8644</v>
      </c>
      <c r="AC3313" t="s">
        <v>49</v>
      </c>
      <c r="AD3313" t="s">
        <v>49</v>
      </c>
      <c r="AE3313" t="s">
        <v>2870</v>
      </c>
    </row>
    <row r="3314" spans="1:31" x14ac:dyDescent="0.25">
      <c r="A3314" s="1">
        <v>3312</v>
      </c>
      <c r="B3314" t="s">
        <v>2859</v>
      </c>
      <c r="D3314" t="s">
        <v>32</v>
      </c>
      <c r="E3314" t="s">
        <v>24036</v>
      </c>
      <c r="F3314" t="b">
        <v>0</v>
      </c>
      <c r="I3314" t="s">
        <v>2859</v>
      </c>
      <c r="K3314" t="s">
        <v>24037</v>
      </c>
      <c r="L3314" t="s">
        <v>24038</v>
      </c>
      <c r="M3314" t="s">
        <v>24039</v>
      </c>
      <c r="O3314">
        <v>3</v>
      </c>
      <c r="P3314">
        <v>2</v>
      </c>
      <c r="Q3314" t="s">
        <v>2675</v>
      </c>
      <c r="R3314" t="s">
        <v>2676</v>
      </c>
      <c r="S3314" t="b">
        <v>0</v>
      </c>
      <c r="T3314" t="s">
        <v>41</v>
      </c>
      <c r="U3314" t="s">
        <v>24040</v>
      </c>
      <c r="V3314" t="s">
        <v>43</v>
      </c>
      <c r="W3314" t="s">
        <v>2865</v>
      </c>
      <c r="X3314">
        <v>1</v>
      </c>
      <c r="Y3314" t="s">
        <v>24041</v>
      </c>
      <c r="Z3314" t="s">
        <v>12003</v>
      </c>
      <c r="AA3314" t="s">
        <v>24042</v>
      </c>
      <c r="AB3314" t="s">
        <v>17163</v>
      </c>
      <c r="AC3314" t="s">
        <v>49</v>
      </c>
      <c r="AD3314" t="s">
        <v>49</v>
      </c>
      <c r="AE3314" t="s">
        <v>2870</v>
      </c>
    </row>
    <row r="3315" spans="1:31" x14ac:dyDescent="0.25">
      <c r="A3315" s="1">
        <v>3313</v>
      </c>
      <c r="B3315" t="s">
        <v>2859</v>
      </c>
      <c r="D3315" t="s">
        <v>32</v>
      </c>
      <c r="E3315" t="s">
        <v>24043</v>
      </c>
      <c r="F3315" t="b">
        <v>0</v>
      </c>
      <c r="I3315" t="s">
        <v>2859</v>
      </c>
      <c r="K3315" t="s">
        <v>24044</v>
      </c>
      <c r="L3315" t="s">
        <v>24045</v>
      </c>
      <c r="M3315" t="s">
        <v>24046</v>
      </c>
      <c r="O3315">
        <v>3</v>
      </c>
      <c r="P3315">
        <v>2</v>
      </c>
      <c r="Q3315" t="s">
        <v>2675</v>
      </c>
      <c r="R3315" t="s">
        <v>2676</v>
      </c>
      <c r="S3315" t="b">
        <v>0</v>
      </c>
      <c r="T3315" t="s">
        <v>41</v>
      </c>
      <c r="U3315" t="s">
        <v>24047</v>
      </c>
      <c r="V3315" t="s">
        <v>43</v>
      </c>
      <c r="W3315" t="s">
        <v>2865</v>
      </c>
      <c r="X3315">
        <v>1</v>
      </c>
      <c r="Y3315" t="s">
        <v>24048</v>
      </c>
      <c r="Z3315" t="s">
        <v>1088</v>
      </c>
      <c r="AA3315" t="s">
        <v>24049</v>
      </c>
      <c r="AB3315" t="s">
        <v>15932</v>
      </c>
      <c r="AC3315" t="s">
        <v>49</v>
      </c>
      <c r="AD3315" t="s">
        <v>49</v>
      </c>
      <c r="AE3315" t="s">
        <v>2870</v>
      </c>
    </row>
    <row r="3316" spans="1:31" x14ac:dyDescent="0.25">
      <c r="A3316" s="1">
        <v>3314</v>
      </c>
      <c r="B3316" t="s">
        <v>2859</v>
      </c>
      <c r="D3316" t="s">
        <v>32</v>
      </c>
      <c r="E3316" t="s">
        <v>24050</v>
      </c>
      <c r="F3316" t="b">
        <v>0</v>
      </c>
      <c r="I3316" t="s">
        <v>2859</v>
      </c>
      <c r="K3316" t="s">
        <v>24051</v>
      </c>
      <c r="L3316" t="s">
        <v>24052</v>
      </c>
      <c r="M3316" t="s">
        <v>24053</v>
      </c>
      <c r="O3316">
        <v>3</v>
      </c>
      <c r="P3316">
        <v>2</v>
      </c>
      <c r="Q3316" t="s">
        <v>2675</v>
      </c>
      <c r="R3316" t="s">
        <v>2676</v>
      </c>
      <c r="S3316" t="b">
        <v>0</v>
      </c>
      <c r="T3316" t="s">
        <v>41</v>
      </c>
      <c r="U3316" t="s">
        <v>24054</v>
      </c>
      <c r="V3316" t="s">
        <v>43</v>
      </c>
      <c r="W3316" t="s">
        <v>2865</v>
      </c>
      <c r="X3316">
        <v>1</v>
      </c>
      <c r="Y3316" t="s">
        <v>24055</v>
      </c>
      <c r="Z3316" t="s">
        <v>2963</v>
      </c>
      <c r="AA3316" t="s">
        <v>24056</v>
      </c>
      <c r="AB3316" t="s">
        <v>17380</v>
      </c>
      <c r="AC3316" t="s">
        <v>49</v>
      </c>
      <c r="AD3316" t="s">
        <v>49</v>
      </c>
      <c r="AE3316" t="s">
        <v>2870</v>
      </c>
    </row>
    <row r="3317" spans="1:31" x14ac:dyDescent="0.25">
      <c r="A3317" s="1">
        <v>3315</v>
      </c>
      <c r="B3317" t="s">
        <v>2859</v>
      </c>
      <c r="D3317" t="s">
        <v>32</v>
      </c>
      <c r="E3317" t="s">
        <v>24057</v>
      </c>
      <c r="F3317" t="b">
        <v>0</v>
      </c>
      <c r="I3317" t="s">
        <v>2859</v>
      </c>
      <c r="K3317" t="s">
        <v>24058</v>
      </c>
      <c r="L3317" t="s">
        <v>24059</v>
      </c>
      <c r="M3317" t="s">
        <v>24060</v>
      </c>
      <c r="O3317">
        <v>3</v>
      </c>
      <c r="P3317">
        <v>2</v>
      </c>
      <c r="Q3317" t="s">
        <v>2675</v>
      </c>
      <c r="R3317" t="s">
        <v>2676</v>
      </c>
      <c r="S3317" t="b">
        <v>0</v>
      </c>
      <c r="T3317" t="s">
        <v>41</v>
      </c>
      <c r="U3317" t="s">
        <v>24061</v>
      </c>
      <c r="V3317" t="s">
        <v>43</v>
      </c>
      <c r="W3317" t="s">
        <v>2865</v>
      </c>
      <c r="X3317">
        <v>1</v>
      </c>
      <c r="Y3317" t="s">
        <v>24062</v>
      </c>
      <c r="Z3317" t="s">
        <v>1088</v>
      </c>
      <c r="AA3317" t="s">
        <v>24063</v>
      </c>
      <c r="AB3317" t="s">
        <v>17892</v>
      </c>
      <c r="AC3317" t="s">
        <v>49</v>
      </c>
      <c r="AD3317" t="s">
        <v>49</v>
      </c>
      <c r="AE3317" t="s">
        <v>2870</v>
      </c>
    </row>
    <row r="3318" spans="1:31" x14ac:dyDescent="0.25">
      <c r="A3318" s="1">
        <v>3316</v>
      </c>
      <c r="B3318" t="s">
        <v>2859</v>
      </c>
      <c r="D3318" t="s">
        <v>32</v>
      </c>
      <c r="E3318" t="s">
        <v>24064</v>
      </c>
      <c r="F3318" t="b">
        <v>0</v>
      </c>
      <c r="I3318" t="s">
        <v>2859</v>
      </c>
      <c r="K3318" t="s">
        <v>24065</v>
      </c>
      <c r="L3318" t="s">
        <v>24066</v>
      </c>
      <c r="M3318" t="s">
        <v>24067</v>
      </c>
      <c r="O3318">
        <v>3</v>
      </c>
      <c r="P3318">
        <v>2</v>
      </c>
      <c r="Q3318" t="s">
        <v>2675</v>
      </c>
      <c r="R3318" t="s">
        <v>2676</v>
      </c>
      <c r="S3318" t="b">
        <v>0</v>
      </c>
      <c r="T3318" t="s">
        <v>41</v>
      </c>
      <c r="U3318" t="s">
        <v>24068</v>
      </c>
      <c r="V3318" t="s">
        <v>43</v>
      </c>
      <c r="W3318" t="s">
        <v>2865</v>
      </c>
      <c r="X3318">
        <v>1</v>
      </c>
      <c r="Y3318" t="s">
        <v>24069</v>
      </c>
      <c r="Z3318" t="s">
        <v>1088</v>
      </c>
      <c r="AA3318" t="s">
        <v>24070</v>
      </c>
      <c r="AB3318" t="s">
        <v>15932</v>
      </c>
      <c r="AC3318" t="s">
        <v>49</v>
      </c>
      <c r="AD3318" t="s">
        <v>49</v>
      </c>
      <c r="AE3318" t="s">
        <v>2870</v>
      </c>
    </row>
    <row r="3319" spans="1:31" x14ac:dyDescent="0.25">
      <c r="A3319" s="1">
        <v>3317</v>
      </c>
      <c r="B3319" t="s">
        <v>2859</v>
      </c>
      <c r="D3319" t="s">
        <v>32</v>
      </c>
      <c r="E3319" t="s">
        <v>24071</v>
      </c>
      <c r="F3319" t="b">
        <v>0</v>
      </c>
      <c r="I3319" t="s">
        <v>2859</v>
      </c>
      <c r="K3319" t="s">
        <v>24072</v>
      </c>
      <c r="L3319" t="s">
        <v>24073</v>
      </c>
      <c r="M3319" t="s">
        <v>24074</v>
      </c>
      <c r="O3319">
        <v>3</v>
      </c>
      <c r="P3319">
        <v>2</v>
      </c>
      <c r="Q3319" t="s">
        <v>2675</v>
      </c>
      <c r="R3319" t="s">
        <v>2676</v>
      </c>
      <c r="S3319" t="b">
        <v>0</v>
      </c>
      <c r="T3319" t="s">
        <v>41</v>
      </c>
      <c r="U3319" t="s">
        <v>24075</v>
      </c>
      <c r="V3319" t="s">
        <v>43</v>
      </c>
      <c r="W3319" t="s">
        <v>2865</v>
      </c>
      <c r="X3319">
        <v>1</v>
      </c>
      <c r="Y3319" t="s">
        <v>24076</v>
      </c>
      <c r="Z3319" t="s">
        <v>2963</v>
      </c>
      <c r="AA3319" t="s">
        <v>24077</v>
      </c>
      <c r="AB3319" t="s">
        <v>17123</v>
      </c>
      <c r="AC3319" t="s">
        <v>49</v>
      </c>
      <c r="AD3319" t="s">
        <v>49</v>
      </c>
      <c r="AE3319" t="s">
        <v>2870</v>
      </c>
    </row>
    <row r="3320" spans="1:31" x14ac:dyDescent="0.25">
      <c r="A3320" s="1">
        <v>3318</v>
      </c>
      <c r="B3320" t="s">
        <v>2859</v>
      </c>
      <c r="D3320" t="s">
        <v>32</v>
      </c>
      <c r="E3320" t="s">
        <v>24078</v>
      </c>
      <c r="F3320" t="b">
        <v>0</v>
      </c>
      <c r="I3320" t="s">
        <v>2859</v>
      </c>
      <c r="K3320" t="s">
        <v>24079</v>
      </c>
      <c r="L3320" t="s">
        <v>24080</v>
      </c>
      <c r="M3320" t="s">
        <v>24081</v>
      </c>
      <c r="O3320">
        <v>3</v>
      </c>
      <c r="P3320">
        <v>2</v>
      </c>
      <c r="Q3320" t="s">
        <v>2675</v>
      </c>
      <c r="R3320" t="s">
        <v>2676</v>
      </c>
      <c r="S3320" t="b">
        <v>0</v>
      </c>
      <c r="T3320" t="s">
        <v>41</v>
      </c>
      <c r="U3320" t="s">
        <v>24082</v>
      </c>
      <c r="V3320" t="s">
        <v>43</v>
      </c>
      <c r="W3320" t="s">
        <v>2865</v>
      </c>
      <c r="X3320">
        <v>1</v>
      </c>
      <c r="Y3320" t="s">
        <v>24083</v>
      </c>
      <c r="Z3320" t="s">
        <v>12003</v>
      </c>
      <c r="AA3320" t="s">
        <v>24084</v>
      </c>
      <c r="AB3320" t="s">
        <v>17163</v>
      </c>
      <c r="AC3320" t="s">
        <v>49</v>
      </c>
      <c r="AD3320" t="s">
        <v>49</v>
      </c>
      <c r="AE3320" t="s">
        <v>2870</v>
      </c>
    </row>
    <row r="3321" spans="1:31" x14ac:dyDescent="0.25">
      <c r="A3321" s="1">
        <v>3319</v>
      </c>
      <c r="B3321" t="s">
        <v>2859</v>
      </c>
      <c r="D3321" t="s">
        <v>32</v>
      </c>
      <c r="E3321" t="s">
        <v>24085</v>
      </c>
      <c r="F3321" t="b">
        <v>0</v>
      </c>
      <c r="I3321" t="s">
        <v>2859</v>
      </c>
      <c r="K3321" t="s">
        <v>24086</v>
      </c>
      <c r="L3321" t="s">
        <v>24087</v>
      </c>
      <c r="M3321" t="s">
        <v>24088</v>
      </c>
      <c r="O3321">
        <v>3</v>
      </c>
      <c r="P3321">
        <v>3</v>
      </c>
      <c r="Q3321" t="s">
        <v>2675</v>
      </c>
      <c r="R3321" t="s">
        <v>2676</v>
      </c>
      <c r="S3321" t="b">
        <v>0</v>
      </c>
      <c r="T3321" t="s">
        <v>41</v>
      </c>
      <c r="U3321" t="s">
        <v>24089</v>
      </c>
      <c r="V3321" t="s">
        <v>43</v>
      </c>
      <c r="W3321" t="s">
        <v>2865</v>
      </c>
      <c r="X3321">
        <v>1</v>
      </c>
      <c r="Y3321" t="s">
        <v>24090</v>
      </c>
      <c r="Z3321" t="s">
        <v>2963</v>
      </c>
      <c r="AA3321" t="s">
        <v>24091</v>
      </c>
      <c r="AB3321" t="s">
        <v>17748</v>
      </c>
      <c r="AC3321" t="s">
        <v>49</v>
      </c>
      <c r="AD3321" t="s">
        <v>49</v>
      </c>
      <c r="AE3321" t="s">
        <v>2870</v>
      </c>
    </row>
    <row r="3322" spans="1:31" x14ac:dyDescent="0.25">
      <c r="A3322" s="1">
        <v>3320</v>
      </c>
      <c r="B3322" t="s">
        <v>2859</v>
      </c>
      <c r="D3322" t="s">
        <v>32</v>
      </c>
      <c r="E3322" t="s">
        <v>24092</v>
      </c>
      <c r="F3322" t="b">
        <v>0</v>
      </c>
      <c r="I3322" t="s">
        <v>2859</v>
      </c>
      <c r="K3322" t="s">
        <v>24093</v>
      </c>
      <c r="L3322" t="s">
        <v>24094</v>
      </c>
      <c r="M3322" t="s">
        <v>24095</v>
      </c>
      <c r="O3322">
        <v>3</v>
      </c>
      <c r="P3322">
        <v>2</v>
      </c>
      <c r="Q3322" t="s">
        <v>2675</v>
      </c>
      <c r="R3322" t="s">
        <v>2676</v>
      </c>
      <c r="S3322" t="b">
        <v>0</v>
      </c>
      <c r="T3322" t="s">
        <v>41</v>
      </c>
      <c r="U3322" t="s">
        <v>24096</v>
      </c>
      <c r="V3322" t="s">
        <v>43</v>
      </c>
      <c r="W3322" t="s">
        <v>2865</v>
      </c>
      <c r="X3322">
        <v>1</v>
      </c>
      <c r="Y3322" t="s">
        <v>24097</v>
      </c>
      <c r="Z3322" t="s">
        <v>1088</v>
      </c>
      <c r="AA3322" t="s">
        <v>24098</v>
      </c>
      <c r="AB3322" t="s">
        <v>17224</v>
      </c>
      <c r="AC3322" t="s">
        <v>49</v>
      </c>
      <c r="AD3322" t="s">
        <v>49</v>
      </c>
      <c r="AE3322" t="s">
        <v>2870</v>
      </c>
    </row>
    <row r="3323" spans="1:31" x14ac:dyDescent="0.25">
      <c r="A3323" s="1">
        <v>3321</v>
      </c>
      <c r="B3323" t="s">
        <v>2859</v>
      </c>
      <c r="D3323" t="s">
        <v>32</v>
      </c>
      <c r="E3323" t="s">
        <v>24099</v>
      </c>
      <c r="F3323" t="b">
        <v>0</v>
      </c>
      <c r="I3323" t="s">
        <v>2859</v>
      </c>
      <c r="K3323" t="s">
        <v>24100</v>
      </c>
      <c r="L3323" t="s">
        <v>24101</v>
      </c>
      <c r="M3323" t="s">
        <v>24102</v>
      </c>
      <c r="O3323">
        <v>3</v>
      </c>
      <c r="P3323">
        <v>2</v>
      </c>
      <c r="Q3323" t="s">
        <v>2675</v>
      </c>
      <c r="R3323" t="s">
        <v>2676</v>
      </c>
      <c r="S3323" t="b">
        <v>0</v>
      </c>
      <c r="T3323" t="s">
        <v>41</v>
      </c>
      <c r="U3323" t="s">
        <v>24103</v>
      </c>
      <c r="V3323" t="s">
        <v>43</v>
      </c>
      <c r="W3323" t="s">
        <v>2865</v>
      </c>
      <c r="X3323">
        <v>1</v>
      </c>
      <c r="Y3323" t="s">
        <v>24104</v>
      </c>
      <c r="Z3323" t="s">
        <v>2963</v>
      </c>
      <c r="AA3323" t="s">
        <v>24105</v>
      </c>
      <c r="AB3323" t="s">
        <v>17528</v>
      </c>
      <c r="AC3323" t="s">
        <v>49</v>
      </c>
      <c r="AD3323" t="s">
        <v>49</v>
      </c>
      <c r="AE3323" t="s">
        <v>2870</v>
      </c>
    </row>
    <row r="3324" spans="1:31" x14ac:dyDescent="0.25">
      <c r="A3324" s="1">
        <v>3322</v>
      </c>
      <c r="B3324" t="s">
        <v>2859</v>
      </c>
      <c r="D3324" t="s">
        <v>32</v>
      </c>
      <c r="E3324" t="s">
        <v>24106</v>
      </c>
      <c r="F3324" t="b">
        <v>0</v>
      </c>
      <c r="I3324" t="s">
        <v>2859</v>
      </c>
      <c r="K3324" t="s">
        <v>24107</v>
      </c>
      <c r="L3324" t="s">
        <v>24108</v>
      </c>
      <c r="M3324" t="s">
        <v>24109</v>
      </c>
      <c r="O3324">
        <v>3</v>
      </c>
      <c r="P3324">
        <v>2</v>
      </c>
      <c r="Q3324" t="s">
        <v>2675</v>
      </c>
      <c r="R3324" t="s">
        <v>2676</v>
      </c>
      <c r="S3324" t="b">
        <v>0</v>
      </c>
      <c r="T3324" t="s">
        <v>41</v>
      </c>
      <c r="U3324" t="s">
        <v>24110</v>
      </c>
      <c r="V3324" t="s">
        <v>43</v>
      </c>
      <c r="W3324" t="s">
        <v>2865</v>
      </c>
      <c r="X3324">
        <v>1</v>
      </c>
      <c r="Y3324" t="s">
        <v>24111</v>
      </c>
      <c r="Z3324" t="s">
        <v>2963</v>
      </c>
      <c r="AA3324" t="s">
        <v>24112</v>
      </c>
      <c r="AB3324" t="s">
        <v>17380</v>
      </c>
      <c r="AC3324" t="s">
        <v>49</v>
      </c>
      <c r="AD3324" t="s">
        <v>49</v>
      </c>
      <c r="AE3324" t="s">
        <v>2870</v>
      </c>
    </row>
    <row r="3325" spans="1:31" x14ac:dyDescent="0.25">
      <c r="A3325" s="1">
        <v>3323</v>
      </c>
      <c r="B3325" t="s">
        <v>2859</v>
      </c>
      <c r="D3325" t="s">
        <v>32</v>
      </c>
      <c r="E3325" t="s">
        <v>24113</v>
      </c>
      <c r="F3325" t="b">
        <v>0</v>
      </c>
      <c r="I3325" t="s">
        <v>2859</v>
      </c>
      <c r="K3325" t="s">
        <v>24114</v>
      </c>
      <c r="L3325" t="s">
        <v>24115</v>
      </c>
      <c r="M3325" t="s">
        <v>24116</v>
      </c>
      <c r="O3325">
        <v>3</v>
      </c>
      <c r="P3325">
        <v>2</v>
      </c>
      <c r="Q3325" t="s">
        <v>2675</v>
      </c>
      <c r="R3325" t="s">
        <v>2676</v>
      </c>
      <c r="S3325" t="b">
        <v>0</v>
      </c>
      <c r="T3325" t="s">
        <v>41</v>
      </c>
      <c r="U3325" t="s">
        <v>24117</v>
      </c>
      <c r="V3325" t="s">
        <v>43</v>
      </c>
      <c r="W3325" t="s">
        <v>2865</v>
      </c>
      <c r="X3325">
        <v>1</v>
      </c>
      <c r="Y3325" t="s">
        <v>24118</v>
      </c>
      <c r="Z3325" t="s">
        <v>2963</v>
      </c>
      <c r="AA3325" t="s">
        <v>24119</v>
      </c>
      <c r="AB3325" t="s">
        <v>17498</v>
      </c>
      <c r="AC3325" t="s">
        <v>49</v>
      </c>
      <c r="AD3325" t="s">
        <v>49</v>
      </c>
      <c r="AE3325" t="s">
        <v>2870</v>
      </c>
    </row>
    <row r="3326" spans="1:31" x14ac:dyDescent="0.25">
      <c r="A3326" s="1">
        <v>3324</v>
      </c>
      <c r="B3326" t="s">
        <v>2859</v>
      </c>
      <c r="D3326" t="s">
        <v>32</v>
      </c>
      <c r="E3326" t="s">
        <v>24120</v>
      </c>
      <c r="F3326" t="b">
        <v>0</v>
      </c>
      <c r="I3326" t="s">
        <v>2859</v>
      </c>
      <c r="K3326" t="s">
        <v>24121</v>
      </c>
      <c r="L3326" t="s">
        <v>24122</v>
      </c>
      <c r="M3326" t="s">
        <v>24123</v>
      </c>
      <c r="O3326">
        <v>3</v>
      </c>
      <c r="P3326">
        <v>2</v>
      </c>
      <c r="Q3326" t="s">
        <v>2675</v>
      </c>
      <c r="R3326" t="s">
        <v>2676</v>
      </c>
      <c r="S3326" t="b">
        <v>0</v>
      </c>
      <c r="T3326" t="s">
        <v>41</v>
      </c>
      <c r="U3326" t="s">
        <v>24124</v>
      </c>
      <c r="V3326" t="s">
        <v>43</v>
      </c>
      <c r="W3326" t="s">
        <v>2865</v>
      </c>
      <c r="X3326">
        <v>1</v>
      </c>
      <c r="Y3326" t="s">
        <v>24125</v>
      </c>
      <c r="Z3326" t="s">
        <v>2963</v>
      </c>
      <c r="AA3326" t="s">
        <v>24126</v>
      </c>
      <c r="AB3326" t="s">
        <v>17453</v>
      </c>
      <c r="AC3326" t="s">
        <v>49</v>
      </c>
      <c r="AD3326" t="s">
        <v>49</v>
      </c>
      <c r="AE3326" t="s">
        <v>2870</v>
      </c>
    </row>
    <row r="3327" spans="1:31" x14ac:dyDescent="0.25">
      <c r="A3327" s="1">
        <v>3325</v>
      </c>
      <c r="B3327" t="s">
        <v>2859</v>
      </c>
      <c r="D3327" t="s">
        <v>32</v>
      </c>
      <c r="E3327" t="s">
        <v>24127</v>
      </c>
      <c r="F3327" t="b">
        <v>0</v>
      </c>
      <c r="I3327" t="s">
        <v>2859</v>
      </c>
      <c r="K3327" t="s">
        <v>24128</v>
      </c>
      <c r="L3327" t="s">
        <v>24129</v>
      </c>
      <c r="M3327" t="s">
        <v>24130</v>
      </c>
      <c r="O3327">
        <v>3</v>
      </c>
      <c r="P3327">
        <v>2</v>
      </c>
      <c r="Q3327" t="s">
        <v>2675</v>
      </c>
      <c r="R3327" t="s">
        <v>2676</v>
      </c>
      <c r="S3327" t="b">
        <v>0</v>
      </c>
      <c r="T3327" t="s">
        <v>41</v>
      </c>
      <c r="U3327" t="s">
        <v>24131</v>
      </c>
      <c r="V3327" t="s">
        <v>43</v>
      </c>
      <c r="W3327" t="s">
        <v>2865</v>
      </c>
      <c r="X3327">
        <v>1</v>
      </c>
      <c r="Y3327" t="s">
        <v>24132</v>
      </c>
      <c r="Z3327" t="s">
        <v>18788</v>
      </c>
      <c r="AA3327" t="s">
        <v>24133</v>
      </c>
      <c r="AB3327" t="s">
        <v>18790</v>
      </c>
      <c r="AC3327" t="s">
        <v>49</v>
      </c>
      <c r="AD3327" t="s">
        <v>49</v>
      </c>
      <c r="AE3327" t="s">
        <v>2870</v>
      </c>
    </row>
    <row r="3328" spans="1:31" x14ac:dyDescent="0.25">
      <c r="A3328" s="1">
        <v>3326</v>
      </c>
      <c r="B3328" t="s">
        <v>2859</v>
      </c>
      <c r="D3328" t="s">
        <v>32</v>
      </c>
      <c r="E3328" t="s">
        <v>24134</v>
      </c>
      <c r="F3328" t="b">
        <v>0</v>
      </c>
      <c r="I3328" t="s">
        <v>2859</v>
      </c>
      <c r="K3328" t="s">
        <v>24135</v>
      </c>
      <c r="L3328" t="s">
        <v>24136</v>
      </c>
      <c r="M3328" t="s">
        <v>24137</v>
      </c>
      <c r="O3328">
        <v>3</v>
      </c>
      <c r="P3328">
        <v>2</v>
      </c>
      <c r="Q3328" t="s">
        <v>2675</v>
      </c>
      <c r="R3328" t="s">
        <v>2676</v>
      </c>
      <c r="S3328" t="b">
        <v>0</v>
      </c>
      <c r="T3328" t="s">
        <v>41</v>
      </c>
      <c r="U3328" t="s">
        <v>24138</v>
      </c>
      <c r="V3328" t="s">
        <v>43</v>
      </c>
      <c r="W3328" t="s">
        <v>2865</v>
      </c>
      <c r="X3328">
        <v>1</v>
      </c>
      <c r="Y3328" t="s">
        <v>24139</v>
      </c>
      <c r="Z3328" t="s">
        <v>20435</v>
      </c>
      <c r="AA3328" t="s">
        <v>24140</v>
      </c>
      <c r="AB3328" t="s">
        <v>20437</v>
      </c>
      <c r="AC3328" t="s">
        <v>49</v>
      </c>
      <c r="AD3328" t="s">
        <v>49</v>
      </c>
      <c r="AE3328" t="s">
        <v>2870</v>
      </c>
    </row>
    <row r="3329" spans="1:31" x14ac:dyDescent="0.25">
      <c r="A3329" s="1">
        <v>3327</v>
      </c>
      <c r="B3329" t="s">
        <v>2859</v>
      </c>
      <c r="D3329" t="s">
        <v>32</v>
      </c>
      <c r="E3329" t="s">
        <v>24141</v>
      </c>
      <c r="F3329" t="b">
        <v>0</v>
      </c>
      <c r="I3329" t="s">
        <v>2859</v>
      </c>
      <c r="K3329" t="s">
        <v>24142</v>
      </c>
      <c r="L3329" t="s">
        <v>24143</v>
      </c>
      <c r="M3329" t="s">
        <v>24144</v>
      </c>
      <c r="O3329">
        <v>3</v>
      </c>
      <c r="P3329">
        <v>2</v>
      </c>
      <c r="Q3329" t="s">
        <v>2675</v>
      </c>
      <c r="R3329" t="s">
        <v>2676</v>
      </c>
      <c r="S3329" t="b">
        <v>0</v>
      </c>
      <c r="T3329" t="s">
        <v>41</v>
      </c>
      <c r="U3329" t="s">
        <v>24145</v>
      </c>
      <c r="V3329" t="s">
        <v>43</v>
      </c>
      <c r="W3329" t="s">
        <v>2865</v>
      </c>
      <c r="X3329">
        <v>1</v>
      </c>
      <c r="Y3329" t="s">
        <v>24146</v>
      </c>
      <c r="Z3329" t="s">
        <v>1088</v>
      </c>
      <c r="AA3329" t="s">
        <v>24147</v>
      </c>
      <c r="AB3329" t="s">
        <v>17365</v>
      </c>
      <c r="AC3329" t="s">
        <v>49</v>
      </c>
      <c r="AD3329" t="s">
        <v>49</v>
      </c>
      <c r="AE3329" t="s">
        <v>2870</v>
      </c>
    </row>
    <row r="3330" spans="1:31" x14ac:dyDescent="0.25">
      <c r="A3330" s="1">
        <v>3328</v>
      </c>
      <c r="B3330" t="s">
        <v>2859</v>
      </c>
      <c r="D3330" t="s">
        <v>32</v>
      </c>
      <c r="E3330" t="s">
        <v>24148</v>
      </c>
      <c r="F3330" t="b">
        <v>0</v>
      </c>
      <c r="I3330" t="s">
        <v>2859</v>
      </c>
      <c r="K3330" t="s">
        <v>24149</v>
      </c>
      <c r="L3330" t="s">
        <v>24150</v>
      </c>
      <c r="M3330" t="s">
        <v>24151</v>
      </c>
      <c r="O3330">
        <v>3</v>
      </c>
      <c r="P3330">
        <v>2</v>
      </c>
      <c r="Q3330" t="s">
        <v>2675</v>
      </c>
      <c r="R3330" t="s">
        <v>2676</v>
      </c>
      <c r="S3330" t="b">
        <v>0</v>
      </c>
      <c r="T3330" t="s">
        <v>41</v>
      </c>
      <c r="U3330" t="s">
        <v>24152</v>
      </c>
      <c r="V3330" t="s">
        <v>43</v>
      </c>
      <c r="W3330" t="s">
        <v>2865</v>
      </c>
      <c r="X3330">
        <v>1</v>
      </c>
      <c r="Y3330" t="s">
        <v>24153</v>
      </c>
      <c r="Z3330" t="s">
        <v>2963</v>
      </c>
      <c r="AA3330" t="s">
        <v>24154</v>
      </c>
      <c r="AB3330" t="s">
        <v>17380</v>
      </c>
      <c r="AC3330" t="s">
        <v>49</v>
      </c>
      <c r="AD3330" t="s">
        <v>49</v>
      </c>
      <c r="AE3330" t="s">
        <v>2870</v>
      </c>
    </row>
    <row r="3331" spans="1:31" x14ac:dyDescent="0.25">
      <c r="A3331" s="1">
        <v>3329</v>
      </c>
      <c r="B3331" t="s">
        <v>2859</v>
      </c>
      <c r="D3331" t="s">
        <v>32</v>
      </c>
      <c r="E3331" t="s">
        <v>24155</v>
      </c>
      <c r="F3331" t="b">
        <v>0</v>
      </c>
      <c r="I3331" t="s">
        <v>2859</v>
      </c>
      <c r="K3331" t="s">
        <v>24156</v>
      </c>
      <c r="L3331" t="s">
        <v>24157</v>
      </c>
      <c r="M3331" t="s">
        <v>24158</v>
      </c>
      <c r="O3331">
        <v>3</v>
      </c>
      <c r="P3331">
        <v>2</v>
      </c>
      <c r="Q3331" t="s">
        <v>2675</v>
      </c>
      <c r="R3331" t="s">
        <v>2676</v>
      </c>
      <c r="S3331" t="b">
        <v>0</v>
      </c>
      <c r="T3331" t="s">
        <v>41</v>
      </c>
      <c r="U3331" t="s">
        <v>24159</v>
      </c>
      <c r="V3331" t="s">
        <v>43</v>
      </c>
      <c r="W3331" t="s">
        <v>2865</v>
      </c>
      <c r="X3331">
        <v>1</v>
      </c>
      <c r="Y3331" t="s">
        <v>24160</v>
      </c>
      <c r="Z3331" t="s">
        <v>1088</v>
      </c>
      <c r="AA3331" t="s">
        <v>24161</v>
      </c>
      <c r="AB3331" t="s">
        <v>15932</v>
      </c>
      <c r="AC3331" t="s">
        <v>49</v>
      </c>
      <c r="AD3331" t="s">
        <v>49</v>
      </c>
      <c r="AE3331" t="s">
        <v>2870</v>
      </c>
    </row>
    <row r="3332" spans="1:31" x14ac:dyDescent="0.25">
      <c r="A3332" s="1">
        <v>3330</v>
      </c>
      <c r="B3332" t="s">
        <v>2859</v>
      </c>
      <c r="D3332" t="s">
        <v>32</v>
      </c>
      <c r="E3332" t="s">
        <v>24162</v>
      </c>
      <c r="F3332" t="b">
        <v>0</v>
      </c>
      <c r="I3332" t="s">
        <v>2859</v>
      </c>
      <c r="K3332" t="s">
        <v>24163</v>
      </c>
      <c r="L3332" t="s">
        <v>24164</v>
      </c>
      <c r="M3332" t="s">
        <v>24165</v>
      </c>
      <c r="O3332">
        <v>3</v>
      </c>
      <c r="P3332">
        <v>2</v>
      </c>
      <c r="Q3332" t="s">
        <v>2675</v>
      </c>
      <c r="R3332" t="s">
        <v>2676</v>
      </c>
      <c r="S3332" t="b">
        <v>0</v>
      </c>
      <c r="T3332" t="s">
        <v>41</v>
      </c>
      <c r="U3332" t="s">
        <v>24166</v>
      </c>
      <c r="V3332" t="s">
        <v>43</v>
      </c>
      <c r="W3332" t="s">
        <v>2865</v>
      </c>
      <c r="X3332">
        <v>1</v>
      </c>
      <c r="Y3332" t="s">
        <v>24167</v>
      </c>
      <c r="Z3332" t="s">
        <v>2963</v>
      </c>
      <c r="AA3332" t="s">
        <v>24168</v>
      </c>
      <c r="AB3332" t="s">
        <v>17380</v>
      </c>
      <c r="AC3332" t="s">
        <v>49</v>
      </c>
      <c r="AD3332" t="s">
        <v>49</v>
      </c>
      <c r="AE3332" t="s">
        <v>2870</v>
      </c>
    </row>
    <row r="3333" spans="1:31" x14ac:dyDescent="0.25">
      <c r="A3333" s="1">
        <v>3331</v>
      </c>
      <c r="B3333" t="s">
        <v>2859</v>
      </c>
      <c r="D3333" t="s">
        <v>32</v>
      </c>
      <c r="E3333" t="s">
        <v>24169</v>
      </c>
      <c r="F3333" t="b">
        <v>0</v>
      </c>
      <c r="I3333" t="s">
        <v>2859</v>
      </c>
      <c r="K3333" t="s">
        <v>24170</v>
      </c>
      <c r="L3333" t="s">
        <v>24171</v>
      </c>
      <c r="M3333" t="s">
        <v>24172</v>
      </c>
      <c r="O3333">
        <v>3</v>
      </c>
      <c r="P3333">
        <v>2</v>
      </c>
      <c r="Q3333" t="s">
        <v>2675</v>
      </c>
      <c r="R3333" t="s">
        <v>2676</v>
      </c>
      <c r="S3333" t="b">
        <v>0</v>
      </c>
      <c r="T3333" t="s">
        <v>41</v>
      </c>
      <c r="U3333" t="s">
        <v>24173</v>
      </c>
      <c r="V3333" t="s">
        <v>43</v>
      </c>
      <c r="W3333" t="s">
        <v>2865</v>
      </c>
      <c r="X3333">
        <v>1</v>
      </c>
      <c r="Y3333" t="s">
        <v>24174</v>
      </c>
      <c r="Z3333" t="s">
        <v>12003</v>
      </c>
      <c r="AA3333" t="s">
        <v>24175</v>
      </c>
      <c r="AB3333" t="s">
        <v>17186</v>
      </c>
      <c r="AC3333" t="s">
        <v>49</v>
      </c>
      <c r="AD3333" t="s">
        <v>49</v>
      </c>
      <c r="AE3333" t="s">
        <v>2870</v>
      </c>
    </row>
    <row r="3334" spans="1:31" x14ac:dyDescent="0.25">
      <c r="A3334" s="1">
        <v>3332</v>
      </c>
      <c r="B3334" t="s">
        <v>2859</v>
      </c>
      <c r="D3334" t="s">
        <v>32</v>
      </c>
      <c r="E3334" t="s">
        <v>24176</v>
      </c>
      <c r="F3334" t="b">
        <v>0</v>
      </c>
      <c r="I3334" t="s">
        <v>2859</v>
      </c>
      <c r="K3334" t="s">
        <v>24177</v>
      </c>
      <c r="L3334" t="s">
        <v>24178</v>
      </c>
      <c r="M3334" t="s">
        <v>24179</v>
      </c>
      <c r="O3334">
        <v>3</v>
      </c>
      <c r="P3334">
        <v>2</v>
      </c>
      <c r="Q3334" t="s">
        <v>2675</v>
      </c>
      <c r="R3334" t="s">
        <v>2676</v>
      </c>
      <c r="S3334" t="b">
        <v>0</v>
      </c>
      <c r="T3334" t="s">
        <v>41</v>
      </c>
      <c r="U3334" t="s">
        <v>24180</v>
      </c>
      <c r="V3334" t="s">
        <v>43</v>
      </c>
      <c r="W3334" t="s">
        <v>2865</v>
      </c>
      <c r="X3334">
        <v>1</v>
      </c>
      <c r="Y3334" t="s">
        <v>24181</v>
      </c>
      <c r="Z3334" t="s">
        <v>79</v>
      </c>
      <c r="AA3334" t="s">
        <v>24182</v>
      </c>
      <c r="AB3334" t="s">
        <v>8644</v>
      </c>
      <c r="AC3334" t="s">
        <v>49</v>
      </c>
      <c r="AD3334" t="s">
        <v>49</v>
      </c>
      <c r="AE3334" t="s">
        <v>2870</v>
      </c>
    </row>
    <row r="3335" spans="1:31" x14ac:dyDescent="0.25">
      <c r="A3335" s="1">
        <v>3333</v>
      </c>
      <c r="B3335" t="s">
        <v>2859</v>
      </c>
      <c r="D3335" t="s">
        <v>32</v>
      </c>
      <c r="E3335" t="s">
        <v>24183</v>
      </c>
      <c r="F3335" t="b">
        <v>0</v>
      </c>
      <c r="I3335" t="s">
        <v>2859</v>
      </c>
      <c r="K3335" t="s">
        <v>24184</v>
      </c>
      <c r="L3335" t="s">
        <v>24185</v>
      </c>
      <c r="M3335" t="s">
        <v>24186</v>
      </c>
      <c r="O3335">
        <v>3</v>
      </c>
      <c r="P3335">
        <v>3</v>
      </c>
      <c r="Q3335" t="s">
        <v>2675</v>
      </c>
      <c r="R3335" t="s">
        <v>2676</v>
      </c>
      <c r="S3335" t="b">
        <v>0</v>
      </c>
      <c r="T3335" t="s">
        <v>41</v>
      </c>
      <c r="U3335" t="s">
        <v>24187</v>
      </c>
      <c r="V3335" t="s">
        <v>43</v>
      </c>
      <c r="W3335" t="s">
        <v>2865</v>
      </c>
      <c r="X3335">
        <v>1</v>
      </c>
      <c r="Y3335" t="s">
        <v>24188</v>
      </c>
      <c r="Z3335" t="s">
        <v>2963</v>
      </c>
      <c r="AA3335" t="s">
        <v>24189</v>
      </c>
      <c r="AB3335" t="s">
        <v>17208</v>
      </c>
      <c r="AC3335" t="s">
        <v>49</v>
      </c>
      <c r="AD3335" t="s">
        <v>49</v>
      </c>
      <c r="AE3335" t="s">
        <v>2870</v>
      </c>
    </row>
    <row r="3336" spans="1:31" x14ac:dyDescent="0.25">
      <c r="A3336" s="1">
        <v>3334</v>
      </c>
      <c r="B3336" t="s">
        <v>2859</v>
      </c>
      <c r="D3336" t="s">
        <v>32</v>
      </c>
      <c r="E3336" t="s">
        <v>24190</v>
      </c>
      <c r="F3336" t="b">
        <v>0</v>
      </c>
      <c r="I3336" t="s">
        <v>2859</v>
      </c>
      <c r="K3336" t="s">
        <v>24191</v>
      </c>
      <c r="L3336" t="s">
        <v>24192</v>
      </c>
      <c r="M3336" t="s">
        <v>24193</v>
      </c>
      <c r="O3336">
        <v>3</v>
      </c>
      <c r="P3336">
        <v>2</v>
      </c>
      <c r="Q3336" t="s">
        <v>2675</v>
      </c>
      <c r="R3336" t="s">
        <v>2676</v>
      </c>
      <c r="S3336" t="b">
        <v>0</v>
      </c>
      <c r="T3336" t="s">
        <v>41</v>
      </c>
      <c r="U3336" t="s">
        <v>24194</v>
      </c>
      <c r="V3336" t="s">
        <v>43</v>
      </c>
      <c r="W3336" t="s">
        <v>2865</v>
      </c>
      <c r="X3336">
        <v>1</v>
      </c>
      <c r="Y3336" t="s">
        <v>24195</v>
      </c>
      <c r="Z3336" t="s">
        <v>2963</v>
      </c>
      <c r="AA3336" t="s">
        <v>24196</v>
      </c>
      <c r="AB3336" t="s">
        <v>17380</v>
      </c>
      <c r="AC3336" t="s">
        <v>49</v>
      </c>
      <c r="AD3336" t="s">
        <v>49</v>
      </c>
      <c r="AE3336" t="s">
        <v>2870</v>
      </c>
    </row>
    <row r="3337" spans="1:31" x14ac:dyDescent="0.25">
      <c r="A3337" s="1">
        <v>3335</v>
      </c>
      <c r="B3337" t="s">
        <v>2859</v>
      </c>
      <c r="D3337" t="s">
        <v>32</v>
      </c>
      <c r="E3337" t="s">
        <v>24197</v>
      </c>
      <c r="F3337" t="b">
        <v>0</v>
      </c>
      <c r="I3337" t="s">
        <v>2859</v>
      </c>
      <c r="K3337" t="s">
        <v>24198</v>
      </c>
      <c r="L3337" t="s">
        <v>24199</v>
      </c>
      <c r="M3337" t="s">
        <v>24200</v>
      </c>
      <c r="O3337">
        <v>3</v>
      </c>
      <c r="P3337">
        <v>2</v>
      </c>
      <c r="Q3337" t="s">
        <v>2675</v>
      </c>
      <c r="R3337" t="s">
        <v>2676</v>
      </c>
      <c r="S3337" t="b">
        <v>0</v>
      </c>
      <c r="T3337" t="s">
        <v>41</v>
      </c>
      <c r="U3337" t="s">
        <v>24201</v>
      </c>
      <c r="V3337" t="s">
        <v>43</v>
      </c>
      <c r="W3337" t="s">
        <v>2865</v>
      </c>
      <c r="X3337">
        <v>1</v>
      </c>
      <c r="Y3337" t="s">
        <v>24202</v>
      </c>
      <c r="Z3337" t="s">
        <v>2963</v>
      </c>
      <c r="AA3337" t="s">
        <v>24203</v>
      </c>
      <c r="AB3337" t="s">
        <v>17255</v>
      </c>
      <c r="AC3337" t="s">
        <v>49</v>
      </c>
      <c r="AD3337" t="s">
        <v>49</v>
      </c>
      <c r="AE3337" t="s">
        <v>2870</v>
      </c>
    </row>
    <row r="3338" spans="1:31" x14ac:dyDescent="0.25">
      <c r="A3338" s="1">
        <v>3336</v>
      </c>
      <c r="B3338" t="s">
        <v>2859</v>
      </c>
      <c r="D3338" t="s">
        <v>32</v>
      </c>
      <c r="E3338" t="s">
        <v>24204</v>
      </c>
      <c r="F3338" t="b">
        <v>0</v>
      </c>
      <c r="I3338" t="s">
        <v>2859</v>
      </c>
      <c r="K3338" t="s">
        <v>24205</v>
      </c>
      <c r="L3338" t="s">
        <v>24206</v>
      </c>
      <c r="M3338" t="s">
        <v>24207</v>
      </c>
      <c r="O3338">
        <v>3</v>
      </c>
      <c r="P3338">
        <v>3</v>
      </c>
      <c r="Q3338" t="s">
        <v>2675</v>
      </c>
      <c r="R3338" t="s">
        <v>2676</v>
      </c>
      <c r="S3338" t="b">
        <v>0</v>
      </c>
      <c r="T3338" t="s">
        <v>41</v>
      </c>
      <c r="U3338" t="s">
        <v>24208</v>
      </c>
      <c r="V3338" t="s">
        <v>43</v>
      </c>
      <c r="W3338" t="s">
        <v>2865</v>
      </c>
      <c r="X3338">
        <v>1</v>
      </c>
      <c r="Y3338" t="s">
        <v>24209</v>
      </c>
      <c r="Z3338" t="s">
        <v>2963</v>
      </c>
      <c r="AA3338" t="s">
        <v>24210</v>
      </c>
      <c r="AB3338" t="s">
        <v>17208</v>
      </c>
      <c r="AC3338" t="s">
        <v>49</v>
      </c>
      <c r="AD3338" t="s">
        <v>49</v>
      </c>
      <c r="AE3338" t="s">
        <v>2870</v>
      </c>
    </row>
    <row r="3339" spans="1:31" x14ac:dyDescent="0.25">
      <c r="A3339" s="1">
        <v>3337</v>
      </c>
      <c r="B3339" t="s">
        <v>2859</v>
      </c>
      <c r="D3339" t="s">
        <v>32</v>
      </c>
      <c r="E3339" t="s">
        <v>24211</v>
      </c>
      <c r="F3339" t="b">
        <v>0</v>
      </c>
      <c r="I3339" t="s">
        <v>2859</v>
      </c>
      <c r="K3339" t="s">
        <v>24212</v>
      </c>
      <c r="L3339" t="s">
        <v>24213</v>
      </c>
      <c r="M3339" t="s">
        <v>24214</v>
      </c>
      <c r="O3339">
        <v>3</v>
      </c>
      <c r="P3339">
        <v>2</v>
      </c>
      <c r="Q3339" t="s">
        <v>2675</v>
      </c>
      <c r="R3339" t="s">
        <v>2676</v>
      </c>
      <c r="S3339" t="b">
        <v>0</v>
      </c>
      <c r="T3339" t="s">
        <v>41</v>
      </c>
      <c r="U3339" t="s">
        <v>24215</v>
      </c>
      <c r="V3339" t="s">
        <v>43</v>
      </c>
      <c r="W3339" t="s">
        <v>2865</v>
      </c>
      <c r="X3339">
        <v>1</v>
      </c>
      <c r="Y3339" t="s">
        <v>24216</v>
      </c>
      <c r="Z3339" t="s">
        <v>2680</v>
      </c>
      <c r="AA3339" t="s">
        <v>24217</v>
      </c>
      <c r="AB3339" t="s">
        <v>17131</v>
      </c>
      <c r="AC3339" t="s">
        <v>49</v>
      </c>
      <c r="AD3339" t="s">
        <v>49</v>
      </c>
      <c r="AE3339" t="s">
        <v>2870</v>
      </c>
    </row>
    <row r="3340" spans="1:31" x14ac:dyDescent="0.25">
      <c r="A3340" s="1">
        <v>3338</v>
      </c>
      <c r="B3340" t="s">
        <v>2859</v>
      </c>
      <c r="D3340" t="s">
        <v>32</v>
      </c>
      <c r="E3340" t="s">
        <v>24218</v>
      </c>
      <c r="F3340" t="b">
        <v>0</v>
      </c>
      <c r="I3340" t="s">
        <v>2859</v>
      </c>
      <c r="K3340" t="s">
        <v>24219</v>
      </c>
      <c r="L3340" t="s">
        <v>24220</v>
      </c>
      <c r="M3340" t="s">
        <v>24221</v>
      </c>
      <c r="O3340">
        <v>3</v>
      </c>
      <c r="P3340">
        <v>3</v>
      </c>
      <c r="Q3340" t="s">
        <v>2675</v>
      </c>
      <c r="R3340" t="s">
        <v>2676</v>
      </c>
      <c r="S3340" t="b">
        <v>0</v>
      </c>
      <c r="T3340" t="s">
        <v>41</v>
      </c>
      <c r="U3340" t="s">
        <v>24222</v>
      </c>
      <c r="V3340" t="s">
        <v>43</v>
      </c>
      <c r="W3340" t="s">
        <v>2865</v>
      </c>
      <c r="X3340">
        <v>1</v>
      </c>
      <c r="Y3340" t="s">
        <v>24223</v>
      </c>
      <c r="Z3340" t="s">
        <v>2963</v>
      </c>
      <c r="AA3340" t="s">
        <v>24224</v>
      </c>
      <c r="AB3340" t="s">
        <v>17208</v>
      </c>
      <c r="AC3340" t="s">
        <v>49</v>
      </c>
      <c r="AD3340" t="s">
        <v>49</v>
      </c>
      <c r="AE3340" t="s">
        <v>2870</v>
      </c>
    </row>
    <row r="3341" spans="1:31" x14ac:dyDescent="0.25">
      <c r="A3341" s="1">
        <v>3339</v>
      </c>
      <c r="B3341" t="s">
        <v>2859</v>
      </c>
      <c r="D3341" t="s">
        <v>32</v>
      </c>
      <c r="E3341" t="s">
        <v>24225</v>
      </c>
      <c r="F3341" t="b">
        <v>0</v>
      </c>
      <c r="I3341" t="s">
        <v>2859</v>
      </c>
      <c r="K3341" t="s">
        <v>24226</v>
      </c>
      <c r="L3341" t="s">
        <v>24227</v>
      </c>
      <c r="M3341" t="s">
        <v>24228</v>
      </c>
      <c r="O3341">
        <v>3</v>
      </c>
      <c r="P3341">
        <v>2</v>
      </c>
      <c r="Q3341" t="s">
        <v>2675</v>
      </c>
      <c r="R3341" t="s">
        <v>2676</v>
      </c>
      <c r="S3341" t="b">
        <v>0</v>
      </c>
      <c r="T3341" t="s">
        <v>41</v>
      </c>
      <c r="U3341" t="s">
        <v>24229</v>
      </c>
      <c r="V3341" t="s">
        <v>43</v>
      </c>
      <c r="W3341" t="s">
        <v>2865</v>
      </c>
      <c r="X3341">
        <v>1</v>
      </c>
      <c r="Y3341" t="s">
        <v>24230</v>
      </c>
      <c r="Z3341" t="s">
        <v>2963</v>
      </c>
      <c r="AA3341" t="s">
        <v>24231</v>
      </c>
      <c r="AB3341" t="s">
        <v>17147</v>
      </c>
      <c r="AC3341" t="s">
        <v>49</v>
      </c>
      <c r="AD3341" t="s">
        <v>49</v>
      </c>
      <c r="AE3341" t="s">
        <v>2870</v>
      </c>
    </row>
    <row r="3342" spans="1:31" x14ac:dyDescent="0.25">
      <c r="A3342" s="1">
        <v>3340</v>
      </c>
      <c r="B3342" t="s">
        <v>2859</v>
      </c>
      <c r="D3342" t="s">
        <v>32</v>
      </c>
      <c r="E3342" t="s">
        <v>24232</v>
      </c>
      <c r="F3342" t="b">
        <v>0</v>
      </c>
      <c r="I3342" t="s">
        <v>2859</v>
      </c>
      <c r="K3342" t="s">
        <v>24233</v>
      </c>
      <c r="L3342" t="s">
        <v>24234</v>
      </c>
      <c r="M3342" t="s">
        <v>24235</v>
      </c>
      <c r="O3342">
        <v>3</v>
      </c>
      <c r="P3342">
        <v>3</v>
      </c>
      <c r="Q3342" t="s">
        <v>2675</v>
      </c>
      <c r="R3342" t="s">
        <v>2676</v>
      </c>
      <c r="S3342" t="b">
        <v>0</v>
      </c>
      <c r="T3342" t="s">
        <v>41</v>
      </c>
      <c r="U3342" t="s">
        <v>24236</v>
      </c>
      <c r="V3342" t="s">
        <v>43</v>
      </c>
      <c r="W3342" t="s">
        <v>2865</v>
      </c>
      <c r="X3342">
        <v>1</v>
      </c>
      <c r="Y3342" t="s">
        <v>24237</v>
      </c>
      <c r="Z3342" t="s">
        <v>22203</v>
      </c>
      <c r="AA3342" t="s">
        <v>24238</v>
      </c>
      <c r="AB3342" t="s">
        <v>22205</v>
      </c>
      <c r="AC3342" t="s">
        <v>49</v>
      </c>
      <c r="AD3342" t="s">
        <v>49</v>
      </c>
      <c r="AE3342" t="s">
        <v>2870</v>
      </c>
    </row>
    <row r="3343" spans="1:31" x14ac:dyDescent="0.25">
      <c r="A3343" s="1">
        <v>3341</v>
      </c>
      <c r="B3343" t="s">
        <v>2859</v>
      </c>
      <c r="D3343" t="s">
        <v>32</v>
      </c>
      <c r="E3343" t="s">
        <v>24239</v>
      </c>
      <c r="F3343" t="b">
        <v>0</v>
      </c>
      <c r="I3343" t="s">
        <v>2859</v>
      </c>
      <c r="K3343" t="s">
        <v>24240</v>
      </c>
      <c r="L3343" t="s">
        <v>24241</v>
      </c>
      <c r="M3343" t="s">
        <v>24242</v>
      </c>
      <c r="O3343">
        <v>3</v>
      </c>
      <c r="P3343">
        <v>2</v>
      </c>
      <c r="Q3343" t="s">
        <v>2675</v>
      </c>
      <c r="R3343" t="s">
        <v>2676</v>
      </c>
      <c r="S3343" t="b">
        <v>0</v>
      </c>
      <c r="T3343" t="s">
        <v>41</v>
      </c>
      <c r="U3343" t="s">
        <v>24243</v>
      </c>
      <c r="V3343" t="s">
        <v>43</v>
      </c>
      <c r="W3343" t="s">
        <v>2865</v>
      </c>
      <c r="X3343">
        <v>1</v>
      </c>
      <c r="Y3343" t="s">
        <v>24244</v>
      </c>
      <c r="Z3343" t="s">
        <v>2963</v>
      </c>
      <c r="AA3343" t="s">
        <v>24245</v>
      </c>
      <c r="AB3343" t="s">
        <v>17239</v>
      </c>
      <c r="AC3343" t="s">
        <v>49</v>
      </c>
      <c r="AD3343" t="s">
        <v>49</v>
      </c>
      <c r="AE3343" t="s">
        <v>2870</v>
      </c>
    </row>
    <row r="3344" spans="1:31" x14ac:dyDescent="0.25">
      <c r="A3344" s="1">
        <v>3342</v>
      </c>
      <c r="B3344" t="s">
        <v>2859</v>
      </c>
      <c r="D3344" t="s">
        <v>32</v>
      </c>
      <c r="E3344" t="s">
        <v>24246</v>
      </c>
      <c r="F3344" t="b">
        <v>0</v>
      </c>
      <c r="I3344" t="s">
        <v>2859</v>
      </c>
      <c r="K3344" t="s">
        <v>24247</v>
      </c>
      <c r="L3344" t="s">
        <v>24248</v>
      </c>
      <c r="M3344" t="s">
        <v>24249</v>
      </c>
      <c r="O3344">
        <v>3</v>
      </c>
      <c r="P3344">
        <v>4</v>
      </c>
      <c r="Q3344" t="s">
        <v>2675</v>
      </c>
      <c r="R3344" t="s">
        <v>2676</v>
      </c>
      <c r="S3344" t="b">
        <v>0</v>
      </c>
      <c r="T3344" t="s">
        <v>41</v>
      </c>
      <c r="U3344" t="s">
        <v>10447</v>
      </c>
      <c r="V3344" t="s">
        <v>43</v>
      </c>
      <c r="W3344" t="s">
        <v>2865</v>
      </c>
      <c r="X3344">
        <v>1</v>
      </c>
      <c r="Y3344" t="s">
        <v>24250</v>
      </c>
      <c r="Z3344" t="s">
        <v>2963</v>
      </c>
      <c r="AA3344" t="s">
        <v>24251</v>
      </c>
      <c r="AB3344" t="s">
        <v>24252</v>
      </c>
      <c r="AC3344" t="s">
        <v>49</v>
      </c>
      <c r="AD3344" t="s">
        <v>49</v>
      </c>
      <c r="AE3344" t="s">
        <v>2870</v>
      </c>
    </row>
    <row r="3345" spans="1:31" x14ac:dyDescent="0.25">
      <c r="A3345" s="1">
        <v>3343</v>
      </c>
      <c r="B3345" t="s">
        <v>2859</v>
      </c>
      <c r="D3345" t="s">
        <v>32</v>
      </c>
      <c r="E3345" t="s">
        <v>24253</v>
      </c>
      <c r="F3345" t="b">
        <v>0</v>
      </c>
      <c r="I3345" t="s">
        <v>2859</v>
      </c>
      <c r="K3345" t="s">
        <v>24254</v>
      </c>
      <c r="L3345" t="s">
        <v>24255</v>
      </c>
      <c r="M3345" t="s">
        <v>24256</v>
      </c>
      <c r="O3345">
        <v>3</v>
      </c>
      <c r="P3345">
        <v>4</v>
      </c>
      <c r="Q3345" t="s">
        <v>2675</v>
      </c>
      <c r="R3345" t="s">
        <v>2676</v>
      </c>
      <c r="S3345" t="b">
        <v>0</v>
      </c>
      <c r="T3345" t="s">
        <v>41</v>
      </c>
      <c r="U3345" t="s">
        <v>24257</v>
      </c>
      <c r="V3345" t="s">
        <v>43</v>
      </c>
      <c r="W3345" t="s">
        <v>2865</v>
      </c>
      <c r="X3345">
        <v>1</v>
      </c>
      <c r="Y3345" t="s">
        <v>24258</v>
      </c>
      <c r="Z3345" t="s">
        <v>2963</v>
      </c>
      <c r="AA3345" t="s">
        <v>24259</v>
      </c>
      <c r="AB3345" t="s">
        <v>17357</v>
      </c>
      <c r="AC3345" t="s">
        <v>49</v>
      </c>
      <c r="AD3345" t="s">
        <v>49</v>
      </c>
      <c r="AE3345" t="s">
        <v>2870</v>
      </c>
    </row>
    <row r="3346" spans="1:31" x14ac:dyDescent="0.25">
      <c r="A3346" s="1">
        <v>3344</v>
      </c>
      <c r="B3346" t="s">
        <v>2859</v>
      </c>
      <c r="D3346" t="s">
        <v>32</v>
      </c>
      <c r="E3346" t="s">
        <v>24260</v>
      </c>
      <c r="F3346" t="b">
        <v>0</v>
      </c>
      <c r="I3346" t="s">
        <v>2859</v>
      </c>
      <c r="K3346" t="s">
        <v>24261</v>
      </c>
      <c r="L3346" t="s">
        <v>24262</v>
      </c>
      <c r="M3346" t="s">
        <v>24263</v>
      </c>
      <c r="O3346">
        <v>3</v>
      </c>
      <c r="P3346">
        <v>2</v>
      </c>
      <c r="Q3346" t="s">
        <v>2675</v>
      </c>
      <c r="R3346" t="s">
        <v>2676</v>
      </c>
      <c r="S3346" t="b">
        <v>0</v>
      </c>
      <c r="T3346" t="s">
        <v>41</v>
      </c>
      <c r="U3346" t="s">
        <v>24264</v>
      </c>
      <c r="V3346" t="s">
        <v>43</v>
      </c>
      <c r="W3346" t="s">
        <v>2865</v>
      </c>
      <c r="X3346">
        <v>1</v>
      </c>
      <c r="Y3346" t="s">
        <v>24265</v>
      </c>
      <c r="Z3346" t="s">
        <v>2963</v>
      </c>
      <c r="AA3346" t="s">
        <v>24266</v>
      </c>
      <c r="AB3346" t="s">
        <v>17171</v>
      </c>
      <c r="AC3346" t="s">
        <v>49</v>
      </c>
      <c r="AD3346" t="s">
        <v>49</v>
      </c>
      <c r="AE3346" t="s">
        <v>2870</v>
      </c>
    </row>
    <row r="3347" spans="1:31" x14ac:dyDescent="0.25">
      <c r="A3347" s="1">
        <v>3345</v>
      </c>
      <c r="B3347" t="s">
        <v>2859</v>
      </c>
      <c r="D3347" t="s">
        <v>32</v>
      </c>
      <c r="E3347" t="s">
        <v>24267</v>
      </c>
      <c r="F3347" t="b">
        <v>0</v>
      </c>
      <c r="I3347" t="s">
        <v>2859</v>
      </c>
      <c r="K3347" t="s">
        <v>24268</v>
      </c>
      <c r="L3347" t="s">
        <v>24269</v>
      </c>
      <c r="M3347" t="s">
        <v>24270</v>
      </c>
      <c r="O3347">
        <v>3</v>
      </c>
      <c r="P3347">
        <v>2</v>
      </c>
      <c r="Q3347" t="s">
        <v>2675</v>
      </c>
      <c r="R3347" t="s">
        <v>2676</v>
      </c>
      <c r="S3347" t="b">
        <v>0</v>
      </c>
      <c r="T3347" t="s">
        <v>41</v>
      </c>
      <c r="U3347" t="s">
        <v>24271</v>
      </c>
      <c r="V3347" t="s">
        <v>43</v>
      </c>
      <c r="W3347" t="s">
        <v>2865</v>
      </c>
      <c r="X3347">
        <v>1</v>
      </c>
      <c r="Y3347" t="s">
        <v>24272</v>
      </c>
      <c r="Z3347" t="s">
        <v>1088</v>
      </c>
      <c r="AA3347" t="s">
        <v>24273</v>
      </c>
      <c r="AB3347" t="s">
        <v>23489</v>
      </c>
      <c r="AC3347" t="s">
        <v>49</v>
      </c>
      <c r="AD3347" t="s">
        <v>49</v>
      </c>
      <c r="AE3347" t="s">
        <v>2870</v>
      </c>
    </row>
    <row r="3348" spans="1:31" x14ac:dyDescent="0.25">
      <c r="A3348" s="1">
        <v>3346</v>
      </c>
      <c r="B3348" t="s">
        <v>2859</v>
      </c>
      <c r="D3348" t="s">
        <v>32</v>
      </c>
      <c r="E3348" t="s">
        <v>24274</v>
      </c>
      <c r="F3348" t="b">
        <v>0</v>
      </c>
      <c r="I3348" t="s">
        <v>2859</v>
      </c>
      <c r="K3348" t="s">
        <v>24275</v>
      </c>
      <c r="L3348" t="s">
        <v>24276</v>
      </c>
      <c r="M3348" t="s">
        <v>24277</v>
      </c>
      <c r="O3348">
        <v>3</v>
      </c>
      <c r="P3348">
        <v>2</v>
      </c>
      <c r="Q3348" t="s">
        <v>2675</v>
      </c>
      <c r="R3348" t="s">
        <v>2676</v>
      </c>
      <c r="S3348" t="b">
        <v>0</v>
      </c>
      <c r="T3348" t="s">
        <v>41</v>
      </c>
      <c r="U3348" t="s">
        <v>24278</v>
      </c>
      <c r="V3348" t="s">
        <v>43</v>
      </c>
      <c r="W3348" t="s">
        <v>2865</v>
      </c>
      <c r="X3348">
        <v>1</v>
      </c>
      <c r="Y3348" t="s">
        <v>24279</v>
      </c>
      <c r="Z3348" t="s">
        <v>2963</v>
      </c>
      <c r="AA3348" t="s">
        <v>24280</v>
      </c>
      <c r="AB3348" t="s">
        <v>17551</v>
      </c>
      <c r="AC3348" t="s">
        <v>49</v>
      </c>
      <c r="AD3348" t="s">
        <v>49</v>
      </c>
      <c r="AE3348" t="s">
        <v>2870</v>
      </c>
    </row>
    <row r="3349" spans="1:31" x14ac:dyDescent="0.25">
      <c r="A3349" s="1">
        <v>3347</v>
      </c>
      <c r="B3349" t="s">
        <v>2859</v>
      </c>
      <c r="D3349" t="s">
        <v>32</v>
      </c>
      <c r="E3349" t="s">
        <v>24281</v>
      </c>
      <c r="F3349" t="b">
        <v>0</v>
      </c>
      <c r="I3349" t="s">
        <v>2859</v>
      </c>
      <c r="K3349" t="s">
        <v>24282</v>
      </c>
      <c r="L3349" t="s">
        <v>24283</v>
      </c>
      <c r="M3349" t="s">
        <v>24284</v>
      </c>
      <c r="O3349">
        <v>3</v>
      </c>
      <c r="P3349">
        <v>2</v>
      </c>
      <c r="Q3349" t="s">
        <v>2675</v>
      </c>
      <c r="R3349" t="s">
        <v>2676</v>
      </c>
      <c r="S3349" t="b">
        <v>0</v>
      </c>
      <c r="T3349" t="s">
        <v>41</v>
      </c>
      <c r="U3349" t="s">
        <v>24285</v>
      </c>
      <c r="V3349" t="s">
        <v>43</v>
      </c>
      <c r="W3349" t="s">
        <v>2865</v>
      </c>
      <c r="X3349">
        <v>1</v>
      </c>
      <c r="Y3349" t="s">
        <v>24286</v>
      </c>
      <c r="Z3349" t="s">
        <v>2963</v>
      </c>
      <c r="AA3349" t="s">
        <v>24287</v>
      </c>
      <c r="AB3349" t="s">
        <v>17123</v>
      </c>
      <c r="AC3349" t="s">
        <v>49</v>
      </c>
      <c r="AD3349" t="s">
        <v>49</v>
      </c>
      <c r="AE3349" t="s">
        <v>2870</v>
      </c>
    </row>
    <row r="3350" spans="1:31" x14ac:dyDescent="0.25">
      <c r="A3350" s="1">
        <v>3348</v>
      </c>
      <c r="B3350" t="s">
        <v>2859</v>
      </c>
      <c r="D3350" t="s">
        <v>32</v>
      </c>
      <c r="E3350" t="s">
        <v>24288</v>
      </c>
      <c r="F3350" t="b">
        <v>0</v>
      </c>
      <c r="I3350" t="s">
        <v>2859</v>
      </c>
      <c r="K3350" t="s">
        <v>24289</v>
      </c>
      <c r="L3350" t="s">
        <v>24290</v>
      </c>
      <c r="M3350" t="s">
        <v>24291</v>
      </c>
      <c r="O3350">
        <v>3</v>
      </c>
      <c r="P3350">
        <v>2</v>
      </c>
      <c r="Q3350" t="s">
        <v>2675</v>
      </c>
      <c r="R3350" t="s">
        <v>2676</v>
      </c>
      <c r="S3350" t="b">
        <v>0</v>
      </c>
      <c r="T3350" t="s">
        <v>41</v>
      </c>
      <c r="U3350" t="s">
        <v>24292</v>
      </c>
      <c r="V3350" t="s">
        <v>43</v>
      </c>
      <c r="W3350" t="s">
        <v>2865</v>
      </c>
      <c r="X3350">
        <v>1</v>
      </c>
      <c r="Y3350" t="s">
        <v>24293</v>
      </c>
      <c r="Z3350" t="s">
        <v>2963</v>
      </c>
      <c r="AA3350" t="s">
        <v>24294</v>
      </c>
      <c r="AB3350" t="s">
        <v>17147</v>
      </c>
      <c r="AC3350" t="s">
        <v>49</v>
      </c>
      <c r="AD3350" t="s">
        <v>49</v>
      </c>
      <c r="AE3350" t="s">
        <v>2870</v>
      </c>
    </row>
    <row r="3351" spans="1:31" x14ac:dyDescent="0.25">
      <c r="A3351" s="1">
        <v>3349</v>
      </c>
      <c r="B3351" t="s">
        <v>2859</v>
      </c>
      <c r="D3351" t="s">
        <v>32</v>
      </c>
      <c r="E3351" t="s">
        <v>24295</v>
      </c>
      <c r="F3351" t="b">
        <v>0</v>
      </c>
      <c r="I3351" t="s">
        <v>2859</v>
      </c>
      <c r="K3351" t="s">
        <v>24296</v>
      </c>
      <c r="L3351" t="s">
        <v>24297</v>
      </c>
      <c r="M3351" t="s">
        <v>24298</v>
      </c>
      <c r="O3351">
        <v>3</v>
      </c>
      <c r="P3351">
        <v>2</v>
      </c>
      <c r="Q3351" t="s">
        <v>2675</v>
      </c>
      <c r="R3351" t="s">
        <v>2676</v>
      </c>
      <c r="S3351" t="b">
        <v>0</v>
      </c>
      <c r="T3351" t="s">
        <v>41</v>
      </c>
      <c r="U3351" t="s">
        <v>24299</v>
      </c>
      <c r="V3351" t="s">
        <v>43</v>
      </c>
      <c r="W3351" t="s">
        <v>2865</v>
      </c>
      <c r="X3351">
        <v>1</v>
      </c>
      <c r="Y3351" t="s">
        <v>24300</v>
      </c>
      <c r="Z3351" t="s">
        <v>2963</v>
      </c>
      <c r="AA3351" t="s">
        <v>24301</v>
      </c>
      <c r="AB3351" t="s">
        <v>17147</v>
      </c>
      <c r="AC3351" t="s">
        <v>49</v>
      </c>
      <c r="AD3351" t="s">
        <v>49</v>
      </c>
      <c r="AE3351" t="s">
        <v>2870</v>
      </c>
    </row>
    <row r="3352" spans="1:31" x14ac:dyDescent="0.25">
      <c r="A3352" s="1">
        <v>3350</v>
      </c>
      <c r="B3352" t="s">
        <v>2859</v>
      </c>
      <c r="D3352" t="s">
        <v>32</v>
      </c>
      <c r="E3352" t="s">
        <v>24302</v>
      </c>
      <c r="F3352" t="b">
        <v>0</v>
      </c>
      <c r="I3352" t="s">
        <v>2859</v>
      </c>
      <c r="K3352" t="s">
        <v>24303</v>
      </c>
      <c r="L3352" t="s">
        <v>24304</v>
      </c>
      <c r="M3352" t="s">
        <v>24305</v>
      </c>
      <c r="O3352">
        <v>3</v>
      </c>
      <c r="P3352">
        <v>2</v>
      </c>
      <c r="Q3352" t="s">
        <v>2675</v>
      </c>
      <c r="R3352" t="s">
        <v>2676</v>
      </c>
      <c r="S3352" t="b">
        <v>0</v>
      </c>
      <c r="T3352" t="s">
        <v>41</v>
      </c>
      <c r="U3352" t="s">
        <v>24306</v>
      </c>
      <c r="V3352" t="s">
        <v>43</v>
      </c>
      <c r="W3352" t="s">
        <v>2865</v>
      </c>
      <c r="X3352">
        <v>1</v>
      </c>
      <c r="Y3352" t="s">
        <v>24307</v>
      </c>
      <c r="Z3352" t="s">
        <v>2963</v>
      </c>
      <c r="AA3352" t="s">
        <v>24308</v>
      </c>
      <c r="AB3352" t="s">
        <v>17528</v>
      </c>
      <c r="AC3352" t="s">
        <v>49</v>
      </c>
      <c r="AD3352" t="s">
        <v>49</v>
      </c>
      <c r="AE3352" t="s">
        <v>2870</v>
      </c>
    </row>
    <row r="3353" spans="1:31" x14ac:dyDescent="0.25">
      <c r="A3353" s="1">
        <v>3351</v>
      </c>
      <c r="B3353" t="s">
        <v>2859</v>
      </c>
      <c r="D3353" t="s">
        <v>32</v>
      </c>
      <c r="E3353" t="s">
        <v>24309</v>
      </c>
      <c r="F3353" t="b">
        <v>0</v>
      </c>
      <c r="I3353" t="s">
        <v>2859</v>
      </c>
      <c r="K3353" t="s">
        <v>24310</v>
      </c>
      <c r="L3353" t="s">
        <v>24311</v>
      </c>
      <c r="M3353" t="s">
        <v>24312</v>
      </c>
      <c r="O3353">
        <v>3</v>
      </c>
      <c r="P3353">
        <v>2</v>
      </c>
      <c r="Q3353" t="s">
        <v>2675</v>
      </c>
      <c r="R3353" t="s">
        <v>2676</v>
      </c>
      <c r="S3353" t="b">
        <v>0</v>
      </c>
      <c r="T3353" t="s">
        <v>41</v>
      </c>
      <c r="U3353" t="s">
        <v>24313</v>
      </c>
      <c r="V3353" t="s">
        <v>43</v>
      </c>
      <c r="W3353" t="s">
        <v>2865</v>
      </c>
      <c r="X3353">
        <v>1</v>
      </c>
      <c r="Y3353" t="s">
        <v>24314</v>
      </c>
      <c r="Z3353" t="s">
        <v>79</v>
      </c>
      <c r="AA3353" t="s">
        <v>24315</v>
      </c>
      <c r="AB3353" t="s">
        <v>8644</v>
      </c>
      <c r="AC3353" t="s">
        <v>49</v>
      </c>
      <c r="AD3353" t="s">
        <v>49</v>
      </c>
      <c r="AE3353" t="s">
        <v>2870</v>
      </c>
    </row>
    <row r="3354" spans="1:31" x14ac:dyDescent="0.25">
      <c r="A3354" s="1">
        <v>3352</v>
      </c>
      <c r="B3354" t="s">
        <v>2859</v>
      </c>
      <c r="D3354" t="s">
        <v>32</v>
      </c>
      <c r="E3354" t="s">
        <v>24316</v>
      </c>
      <c r="F3354" t="b">
        <v>0</v>
      </c>
      <c r="I3354" t="s">
        <v>2859</v>
      </c>
      <c r="K3354" t="s">
        <v>24317</v>
      </c>
      <c r="L3354" t="s">
        <v>24318</v>
      </c>
      <c r="M3354" t="s">
        <v>24319</v>
      </c>
      <c r="O3354">
        <v>3</v>
      </c>
      <c r="P3354">
        <v>2</v>
      </c>
      <c r="Q3354" t="s">
        <v>2675</v>
      </c>
      <c r="R3354" t="s">
        <v>2676</v>
      </c>
      <c r="S3354" t="b">
        <v>0</v>
      </c>
      <c r="T3354" t="s">
        <v>41</v>
      </c>
      <c r="U3354" t="s">
        <v>24320</v>
      </c>
      <c r="V3354" t="s">
        <v>43</v>
      </c>
      <c r="W3354" t="s">
        <v>2865</v>
      </c>
      <c r="X3354">
        <v>1</v>
      </c>
      <c r="Y3354" t="s">
        <v>24321</v>
      </c>
      <c r="Z3354" t="s">
        <v>2963</v>
      </c>
      <c r="AA3354" t="s">
        <v>24322</v>
      </c>
      <c r="AB3354" t="s">
        <v>17380</v>
      </c>
      <c r="AC3354" t="s">
        <v>49</v>
      </c>
      <c r="AD3354" t="s">
        <v>49</v>
      </c>
      <c r="AE3354" t="s">
        <v>2870</v>
      </c>
    </row>
    <row r="3355" spans="1:31" x14ac:dyDescent="0.25">
      <c r="A3355" s="1">
        <v>3353</v>
      </c>
      <c r="B3355" t="s">
        <v>2859</v>
      </c>
      <c r="D3355" t="s">
        <v>32</v>
      </c>
      <c r="E3355" t="s">
        <v>24323</v>
      </c>
      <c r="F3355" t="b">
        <v>0</v>
      </c>
      <c r="I3355" t="s">
        <v>2859</v>
      </c>
      <c r="K3355" t="s">
        <v>24324</v>
      </c>
      <c r="L3355" t="s">
        <v>24325</v>
      </c>
      <c r="M3355" t="s">
        <v>24326</v>
      </c>
      <c r="O3355">
        <v>3</v>
      </c>
      <c r="P3355">
        <v>2</v>
      </c>
      <c r="Q3355" t="s">
        <v>2675</v>
      </c>
      <c r="R3355" t="s">
        <v>2676</v>
      </c>
      <c r="S3355" t="b">
        <v>0</v>
      </c>
      <c r="T3355" t="s">
        <v>41</v>
      </c>
      <c r="U3355" t="s">
        <v>24327</v>
      </c>
      <c r="V3355" t="s">
        <v>43</v>
      </c>
      <c r="W3355" t="s">
        <v>2865</v>
      </c>
      <c r="X3355">
        <v>1</v>
      </c>
      <c r="Y3355" t="s">
        <v>24328</v>
      </c>
      <c r="Z3355" t="s">
        <v>220</v>
      </c>
      <c r="AA3355" t="s">
        <v>24329</v>
      </c>
      <c r="AB3355" t="s">
        <v>20501</v>
      </c>
      <c r="AC3355" t="s">
        <v>49</v>
      </c>
      <c r="AD3355" t="s">
        <v>49</v>
      </c>
      <c r="AE3355" t="s">
        <v>2870</v>
      </c>
    </row>
    <row r="3356" spans="1:31" x14ac:dyDescent="0.25">
      <c r="A3356" s="1">
        <v>3354</v>
      </c>
      <c r="B3356" t="s">
        <v>2859</v>
      </c>
      <c r="D3356" t="s">
        <v>32</v>
      </c>
      <c r="E3356" t="s">
        <v>24330</v>
      </c>
      <c r="F3356" t="b">
        <v>0</v>
      </c>
      <c r="I3356" t="s">
        <v>2859</v>
      </c>
      <c r="K3356" t="s">
        <v>24331</v>
      </c>
      <c r="L3356" t="s">
        <v>24332</v>
      </c>
      <c r="M3356" t="s">
        <v>24333</v>
      </c>
      <c r="O3356">
        <v>3</v>
      </c>
      <c r="P3356">
        <v>2</v>
      </c>
      <c r="Q3356" t="s">
        <v>2675</v>
      </c>
      <c r="R3356" t="s">
        <v>2676</v>
      </c>
      <c r="S3356" t="b">
        <v>0</v>
      </c>
      <c r="T3356" t="s">
        <v>41</v>
      </c>
      <c r="U3356" t="s">
        <v>24334</v>
      </c>
      <c r="V3356" t="s">
        <v>43</v>
      </c>
      <c r="W3356" t="s">
        <v>2865</v>
      </c>
      <c r="X3356">
        <v>1</v>
      </c>
      <c r="Y3356" t="s">
        <v>24335</v>
      </c>
      <c r="Z3356" t="s">
        <v>2963</v>
      </c>
      <c r="AA3356" t="s">
        <v>24336</v>
      </c>
      <c r="AB3356" t="s">
        <v>17255</v>
      </c>
      <c r="AC3356" t="s">
        <v>49</v>
      </c>
      <c r="AD3356" t="s">
        <v>49</v>
      </c>
      <c r="AE3356" t="s">
        <v>2870</v>
      </c>
    </row>
    <row r="3357" spans="1:31" x14ac:dyDescent="0.25">
      <c r="A3357" s="1">
        <v>3355</v>
      </c>
      <c r="B3357" t="s">
        <v>2859</v>
      </c>
      <c r="D3357" t="s">
        <v>32</v>
      </c>
      <c r="E3357" t="s">
        <v>24337</v>
      </c>
      <c r="F3357" t="b">
        <v>0</v>
      </c>
      <c r="I3357" t="s">
        <v>2859</v>
      </c>
      <c r="K3357" t="s">
        <v>24338</v>
      </c>
      <c r="L3357" t="s">
        <v>24339</v>
      </c>
      <c r="M3357" t="s">
        <v>24340</v>
      </c>
      <c r="O3357">
        <v>3</v>
      </c>
      <c r="P3357">
        <v>2</v>
      </c>
      <c r="Q3357" t="s">
        <v>2675</v>
      </c>
      <c r="R3357" t="s">
        <v>2676</v>
      </c>
      <c r="S3357" t="b">
        <v>0</v>
      </c>
      <c r="T3357" t="s">
        <v>41</v>
      </c>
      <c r="U3357" t="s">
        <v>24341</v>
      </c>
      <c r="V3357" t="s">
        <v>43</v>
      </c>
      <c r="W3357" t="s">
        <v>2865</v>
      </c>
      <c r="X3357">
        <v>1</v>
      </c>
      <c r="Y3357" t="s">
        <v>24342</v>
      </c>
      <c r="Z3357" t="s">
        <v>1088</v>
      </c>
      <c r="AA3357" t="s">
        <v>24343</v>
      </c>
      <c r="AB3357" t="s">
        <v>17892</v>
      </c>
      <c r="AC3357" t="s">
        <v>49</v>
      </c>
      <c r="AD3357" t="s">
        <v>49</v>
      </c>
      <c r="AE3357" t="s">
        <v>2870</v>
      </c>
    </row>
    <row r="3358" spans="1:31" x14ac:dyDescent="0.25">
      <c r="A3358" s="1">
        <v>3356</v>
      </c>
      <c r="B3358" t="s">
        <v>2859</v>
      </c>
      <c r="D3358" t="s">
        <v>32</v>
      </c>
      <c r="E3358" t="s">
        <v>24344</v>
      </c>
      <c r="F3358" t="b">
        <v>0</v>
      </c>
      <c r="I3358" t="s">
        <v>2859</v>
      </c>
      <c r="K3358" t="s">
        <v>24345</v>
      </c>
      <c r="L3358" t="s">
        <v>24346</v>
      </c>
      <c r="M3358" t="s">
        <v>24347</v>
      </c>
      <c r="O3358">
        <v>3</v>
      </c>
      <c r="P3358">
        <v>2</v>
      </c>
      <c r="Q3358" t="s">
        <v>2675</v>
      </c>
      <c r="R3358" t="s">
        <v>2676</v>
      </c>
      <c r="S3358" t="b">
        <v>0</v>
      </c>
      <c r="T3358" t="s">
        <v>41</v>
      </c>
      <c r="U3358" t="s">
        <v>24348</v>
      </c>
      <c r="V3358" t="s">
        <v>43</v>
      </c>
      <c r="W3358" t="s">
        <v>2865</v>
      </c>
      <c r="X3358">
        <v>1</v>
      </c>
      <c r="Y3358" t="s">
        <v>24349</v>
      </c>
      <c r="Z3358" t="s">
        <v>2963</v>
      </c>
      <c r="AA3358" t="s">
        <v>24350</v>
      </c>
      <c r="AB3358" t="s">
        <v>17380</v>
      </c>
      <c r="AC3358" t="s">
        <v>49</v>
      </c>
      <c r="AD3358" t="s">
        <v>49</v>
      </c>
      <c r="AE3358" t="s">
        <v>2870</v>
      </c>
    </row>
    <row r="3359" spans="1:31" x14ac:dyDescent="0.25">
      <c r="A3359" s="1">
        <v>3357</v>
      </c>
      <c r="B3359" t="s">
        <v>2859</v>
      </c>
      <c r="D3359" t="s">
        <v>32</v>
      </c>
      <c r="E3359" t="s">
        <v>24351</v>
      </c>
      <c r="F3359" t="b">
        <v>0</v>
      </c>
      <c r="I3359" t="s">
        <v>2859</v>
      </c>
      <c r="K3359" t="s">
        <v>24352</v>
      </c>
      <c r="L3359" t="s">
        <v>24353</v>
      </c>
      <c r="M3359" t="s">
        <v>24354</v>
      </c>
      <c r="O3359">
        <v>3</v>
      </c>
      <c r="P3359">
        <v>2</v>
      </c>
      <c r="Q3359" t="s">
        <v>2675</v>
      </c>
      <c r="R3359" t="s">
        <v>2676</v>
      </c>
      <c r="S3359" t="b">
        <v>0</v>
      </c>
      <c r="T3359" t="s">
        <v>41</v>
      </c>
      <c r="U3359" t="s">
        <v>24355</v>
      </c>
      <c r="V3359" t="s">
        <v>43</v>
      </c>
      <c r="W3359" t="s">
        <v>2865</v>
      </c>
      <c r="X3359">
        <v>1</v>
      </c>
      <c r="Y3359" t="s">
        <v>24356</v>
      </c>
      <c r="Z3359" t="s">
        <v>2963</v>
      </c>
      <c r="AA3359" t="s">
        <v>24357</v>
      </c>
      <c r="AB3359" t="s">
        <v>18200</v>
      </c>
      <c r="AC3359" t="s">
        <v>49</v>
      </c>
      <c r="AD3359" t="s">
        <v>49</v>
      </c>
      <c r="AE3359" t="s">
        <v>2870</v>
      </c>
    </row>
    <row r="3360" spans="1:31" x14ac:dyDescent="0.25">
      <c r="A3360" s="1">
        <v>3358</v>
      </c>
      <c r="B3360" t="s">
        <v>2859</v>
      </c>
      <c r="D3360" t="s">
        <v>32</v>
      </c>
      <c r="E3360" t="s">
        <v>24358</v>
      </c>
      <c r="F3360" t="b">
        <v>0</v>
      </c>
      <c r="I3360" t="s">
        <v>2859</v>
      </c>
      <c r="K3360" t="s">
        <v>24359</v>
      </c>
      <c r="L3360" t="s">
        <v>24360</v>
      </c>
      <c r="M3360" t="s">
        <v>24361</v>
      </c>
      <c r="O3360">
        <v>3</v>
      </c>
      <c r="P3360">
        <v>4</v>
      </c>
      <c r="Q3360" t="s">
        <v>2675</v>
      </c>
      <c r="R3360" t="s">
        <v>2676</v>
      </c>
      <c r="S3360" t="b">
        <v>0</v>
      </c>
      <c r="T3360" t="s">
        <v>41</v>
      </c>
      <c r="U3360" t="s">
        <v>24362</v>
      </c>
      <c r="V3360" t="s">
        <v>43</v>
      </c>
      <c r="W3360" t="s">
        <v>2865</v>
      </c>
      <c r="X3360">
        <v>1</v>
      </c>
      <c r="Y3360" t="s">
        <v>24363</v>
      </c>
      <c r="Z3360" t="s">
        <v>2963</v>
      </c>
      <c r="AA3360" t="s">
        <v>24364</v>
      </c>
      <c r="AB3360" t="s">
        <v>17357</v>
      </c>
      <c r="AC3360" t="s">
        <v>49</v>
      </c>
      <c r="AD3360" t="s">
        <v>49</v>
      </c>
      <c r="AE3360" t="s">
        <v>2870</v>
      </c>
    </row>
    <row r="3361" spans="1:31" x14ac:dyDescent="0.25">
      <c r="A3361" s="1">
        <v>3359</v>
      </c>
      <c r="B3361" t="s">
        <v>2859</v>
      </c>
      <c r="D3361" t="s">
        <v>32</v>
      </c>
      <c r="E3361" t="s">
        <v>24365</v>
      </c>
      <c r="F3361" t="b">
        <v>0</v>
      </c>
      <c r="I3361" t="s">
        <v>2859</v>
      </c>
      <c r="K3361" t="s">
        <v>24366</v>
      </c>
      <c r="L3361" t="s">
        <v>24367</v>
      </c>
      <c r="M3361" t="s">
        <v>24368</v>
      </c>
      <c r="O3361">
        <v>3</v>
      </c>
      <c r="P3361">
        <v>3</v>
      </c>
      <c r="Q3361" t="s">
        <v>2675</v>
      </c>
      <c r="R3361" t="s">
        <v>2676</v>
      </c>
      <c r="S3361" t="b">
        <v>0</v>
      </c>
      <c r="T3361" t="s">
        <v>41</v>
      </c>
      <c r="U3361" t="s">
        <v>24369</v>
      </c>
      <c r="V3361" t="s">
        <v>43</v>
      </c>
      <c r="W3361" t="s">
        <v>2865</v>
      </c>
      <c r="X3361">
        <v>1</v>
      </c>
      <c r="Y3361" t="s">
        <v>24370</v>
      </c>
      <c r="Z3361" t="s">
        <v>2963</v>
      </c>
      <c r="AA3361" t="s">
        <v>24371</v>
      </c>
      <c r="AB3361" t="s">
        <v>17395</v>
      </c>
      <c r="AC3361" t="s">
        <v>49</v>
      </c>
      <c r="AD3361" t="s">
        <v>49</v>
      </c>
      <c r="AE3361" t="s">
        <v>2870</v>
      </c>
    </row>
    <row r="3362" spans="1:31" x14ac:dyDescent="0.25">
      <c r="A3362" s="1">
        <v>3360</v>
      </c>
      <c r="B3362" t="s">
        <v>2859</v>
      </c>
      <c r="D3362" t="s">
        <v>32</v>
      </c>
      <c r="E3362" t="s">
        <v>24372</v>
      </c>
      <c r="F3362" t="b">
        <v>0</v>
      </c>
      <c r="I3362" t="s">
        <v>2859</v>
      </c>
      <c r="K3362" t="s">
        <v>24373</v>
      </c>
      <c r="L3362" t="s">
        <v>24374</v>
      </c>
      <c r="M3362" t="s">
        <v>24375</v>
      </c>
      <c r="O3362">
        <v>3</v>
      </c>
      <c r="P3362">
        <v>2</v>
      </c>
      <c r="Q3362" t="s">
        <v>2675</v>
      </c>
      <c r="R3362" t="s">
        <v>2676</v>
      </c>
      <c r="S3362" t="b">
        <v>0</v>
      </c>
      <c r="T3362" t="s">
        <v>41</v>
      </c>
      <c r="U3362" t="s">
        <v>24376</v>
      </c>
      <c r="V3362" t="s">
        <v>43</v>
      </c>
      <c r="W3362" t="s">
        <v>2865</v>
      </c>
      <c r="X3362">
        <v>1</v>
      </c>
      <c r="Y3362" t="s">
        <v>24377</v>
      </c>
      <c r="Z3362" t="s">
        <v>12003</v>
      </c>
      <c r="AA3362" t="s">
        <v>24378</v>
      </c>
      <c r="AB3362" t="s">
        <v>20274</v>
      </c>
      <c r="AC3362" t="s">
        <v>49</v>
      </c>
      <c r="AD3362" t="s">
        <v>49</v>
      </c>
      <c r="AE3362" t="s">
        <v>2870</v>
      </c>
    </row>
    <row r="3363" spans="1:31" x14ac:dyDescent="0.25">
      <c r="A3363" s="1">
        <v>3361</v>
      </c>
      <c r="B3363" t="s">
        <v>2859</v>
      </c>
      <c r="D3363" t="s">
        <v>32</v>
      </c>
      <c r="E3363" t="s">
        <v>24379</v>
      </c>
      <c r="F3363" t="b">
        <v>0</v>
      </c>
      <c r="I3363" t="s">
        <v>2859</v>
      </c>
      <c r="K3363" t="s">
        <v>24380</v>
      </c>
      <c r="L3363" t="s">
        <v>24381</v>
      </c>
      <c r="M3363" t="s">
        <v>24382</v>
      </c>
      <c r="O3363">
        <v>3</v>
      </c>
      <c r="P3363">
        <v>2</v>
      </c>
      <c r="Q3363" t="s">
        <v>2675</v>
      </c>
      <c r="R3363" t="s">
        <v>2676</v>
      </c>
      <c r="S3363" t="b">
        <v>0</v>
      </c>
      <c r="T3363" t="s">
        <v>41</v>
      </c>
      <c r="U3363" t="s">
        <v>24383</v>
      </c>
      <c r="V3363" t="s">
        <v>43</v>
      </c>
      <c r="W3363" t="s">
        <v>2865</v>
      </c>
      <c r="X3363">
        <v>1</v>
      </c>
      <c r="Y3363" t="s">
        <v>24384</v>
      </c>
      <c r="Z3363" t="s">
        <v>2680</v>
      </c>
      <c r="AA3363" t="s">
        <v>24385</v>
      </c>
      <c r="AB3363" t="s">
        <v>17705</v>
      </c>
      <c r="AC3363" t="s">
        <v>49</v>
      </c>
      <c r="AD3363" t="s">
        <v>49</v>
      </c>
      <c r="AE3363" t="s">
        <v>2870</v>
      </c>
    </row>
    <row r="3364" spans="1:31" x14ac:dyDescent="0.25">
      <c r="A3364" s="1">
        <v>3362</v>
      </c>
      <c r="B3364" t="s">
        <v>2859</v>
      </c>
      <c r="D3364" t="s">
        <v>32</v>
      </c>
      <c r="E3364" t="s">
        <v>24386</v>
      </c>
      <c r="F3364" t="b">
        <v>0</v>
      </c>
      <c r="I3364" t="s">
        <v>2859</v>
      </c>
      <c r="K3364" t="s">
        <v>24387</v>
      </c>
      <c r="L3364" t="s">
        <v>24388</v>
      </c>
      <c r="M3364" t="s">
        <v>24389</v>
      </c>
      <c r="O3364">
        <v>3</v>
      </c>
      <c r="P3364">
        <v>3</v>
      </c>
      <c r="Q3364" t="s">
        <v>2675</v>
      </c>
      <c r="R3364" t="s">
        <v>2676</v>
      </c>
      <c r="S3364" t="b">
        <v>0</v>
      </c>
      <c r="T3364" t="s">
        <v>41</v>
      </c>
      <c r="U3364" t="s">
        <v>24390</v>
      </c>
      <c r="V3364" t="s">
        <v>43</v>
      </c>
      <c r="W3364" t="s">
        <v>2865</v>
      </c>
      <c r="X3364">
        <v>1</v>
      </c>
      <c r="Y3364" t="s">
        <v>24391</v>
      </c>
      <c r="Z3364" t="s">
        <v>2963</v>
      </c>
      <c r="AA3364" t="s">
        <v>24392</v>
      </c>
      <c r="AB3364" t="s">
        <v>17208</v>
      </c>
      <c r="AC3364" t="s">
        <v>49</v>
      </c>
      <c r="AD3364" t="s">
        <v>49</v>
      </c>
      <c r="AE3364" t="s">
        <v>2870</v>
      </c>
    </row>
    <row r="3365" spans="1:31" x14ac:dyDescent="0.25">
      <c r="A3365" s="1">
        <v>3363</v>
      </c>
      <c r="B3365" t="s">
        <v>2859</v>
      </c>
      <c r="D3365" t="s">
        <v>32</v>
      </c>
      <c r="E3365" t="s">
        <v>24393</v>
      </c>
      <c r="F3365" t="b">
        <v>0</v>
      </c>
      <c r="I3365" t="s">
        <v>2859</v>
      </c>
      <c r="K3365" t="s">
        <v>24394</v>
      </c>
      <c r="L3365" t="s">
        <v>24395</v>
      </c>
      <c r="M3365" t="s">
        <v>24396</v>
      </c>
      <c r="O3365">
        <v>3</v>
      </c>
      <c r="P3365">
        <v>2</v>
      </c>
      <c r="Q3365" t="s">
        <v>2675</v>
      </c>
      <c r="R3365" t="s">
        <v>2676</v>
      </c>
      <c r="S3365" t="b">
        <v>0</v>
      </c>
      <c r="T3365" t="s">
        <v>41</v>
      </c>
      <c r="U3365" t="s">
        <v>24397</v>
      </c>
      <c r="V3365" t="s">
        <v>43</v>
      </c>
      <c r="W3365" t="s">
        <v>2865</v>
      </c>
      <c r="X3365">
        <v>1</v>
      </c>
      <c r="Y3365" t="s">
        <v>24398</v>
      </c>
      <c r="Z3365" t="s">
        <v>2963</v>
      </c>
      <c r="AA3365" t="s">
        <v>24399</v>
      </c>
      <c r="AB3365" t="s">
        <v>17147</v>
      </c>
      <c r="AC3365" t="s">
        <v>49</v>
      </c>
      <c r="AD3365" t="s">
        <v>49</v>
      </c>
      <c r="AE3365" t="s">
        <v>2870</v>
      </c>
    </row>
    <row r="3366" spans="1:31" x14ac:dyDescent="0.25">
      <c r="A3366" s="1">
        <v>3364</v>
      </c>
      <c r="B3366" t="s">
        <v>2859</v>
      </c>
      <c r="D3366" t="s">
        <v>32</v>
      </c>
      <c r="E3366" t="s">
        <v>24400</v>
      </c>
      <c r="F3366" t="b">
        <v>0</v>
      </c>
      <c r="I3366" t="s">
        <v>2859</v>
      </c>
      <c r="K3366" t="s">
        <v>24401</v>
      </c>
      <c r="L3366" t="s">
        <v>24402</v>
      </c>
      <c r="M3366" t="s">
        <v>24403</v>
      </c>
      <c r="O3366">
        <v>3</v>
      </c>
      <c r="P3366">
        <v>2</v>
      </c>
      <c r="Q3366" t="s">
        <v>2675</v>
      </c>
      <c r="R3366" t="s">
        <v>2676</v>
      </c>
      <c r="S3366" t="b">
        <v>0</v>
      </c>
      <c r="T3366" t="s">
        <v>41</v>
      </c>
      <c r="U3366" t="s">
        <v>24404</v>
      </c>
      <c r="V3366" t="s">
        <v>43</v>
      </c>
      <c r="W3366" t="s">
        <v>2865</v>
      </c>
      <c r="X3366">
        <v>1</v>
      </c>
      <c r="Y3366" t="s">
        <v>24405</v>
      </c>
      <c r="Z3366" t="s">
        <v>2963</v>
      </c>
      <c r="AA3366" t="s">
        <v>24406</v>
      </c>
      <c r="AB3366" t="s">
        <v>17380</v>
      </c>
      <c r="AC3366" t="s">
        <v>49</v>
      </c>
      <c r="AD3366" t="s">
        <v>49</v>
      </c>
      <c r="AE3366" t="s">
        <v>2870</v>
      </c>
    </row>
    <row r="3367" spans="1:31" x14ac:dyDescent="0.25">
      <c r="A3367" s="1">
        <v>3365</v>
      </c>
      <c r="B3367" t="s">
        <v>2859</v>
      </c>
      <c r="D3367" t="s">
        <v>32</v>
      </c>
      <c r="E3367" t="s">
        <v>24407</v>
      </c>
      <c r="F3367" t="b">
        <v>0</v>
      </c>
      <c r="I3367" t="s">
        <v>2859</v>
      </c>
      <c r="K3367" t="s">
        <v>24408</v>
      </c>
      <c r="L3367" t="s">
        <v>24409</v>
      </c>
      <c r="M3367" t="s">
        <v>24410</v>
      </c>
      <c r="O3367">
        <v>3</v>
      </c>
      <c r="P3367">
        <v>2</v>
      </c>
      <c r="Q3367" t="s">
        <v>2675</v>
      </c>
      <c r="R3367" t="s">
        <v>2676</v>
      </c>
      <c r="S3367" t="b">
        <v>0</v>
      </c>
      <c r="T3367" t="s">
        <v>41</v>
      </c>
      <c r="U3367" t="s">
        <v>24411</v>
      </c>
      <c r="V3367" t="s">
        <v>43</v>
      </c>
      <c r="W3367" t="s">
        <v>2865</v>
      </c>
      <c r="X3367">
        <v>1</v>
      </c>
      <c r="Y3367" t="s">
        <v>24412</v>
      </c>
      <c r="Z3367" t="s">
        <v>1088</v>
      </c>
      <c r="AA3367" t="s">
        <v>24413</v>
      </c>
      <c r="AB3367" t="s">
        <v>15932</v>
      </c>
      <c r="AC3367" t="s">
        <v>49</v>
      </c>
      <c r="AD3367" t="s">
        <v>49</v>
      </c>
      <c r="AE3367" t="s">
        <v>2870</v>
      </c>
    </row>
    <row r="3368" spans="1:31" x14ac:dyDescent="0.25">
      <c r="A3368" s="1">
        <v>3366</v>
      </c>
      <c r="B3368" t="s">
        <v>2859</v>
      </c>
      <c r="D3368" t="s">
        <v>32</v>
      </c>
      <c r="E3368" t="s">
        <v>24414</v>
      </c>
      <c r="F3368" t="b">
        <v>0</v>
      </c>
      <c r="I3368" t="s">
        <v>2859</v>
      </c>
      <c r="K3368" t="s">
        <v>24415</v>
      </c>
      <c r="L3368" t="s">
        <v>24416</v>
      </c>
      <c r="M3368" t="s">
        <v>24417</v>
      </c>
      <c r="O3368">
        <v>3</v>
      </c>
      <c r="P3368">
        <v>3</v>
      </c>
      <c r="Q3368" t="s">
        <v>2675</v>
      </c>
      <c r="R3368" t="s">
        <v>2676</v>
      </c>
      <c r="S3368" t="b">
        <v>0</v>
      </c>
      <c r="T3368" t="s">
        <v>41</v>
      </c>
      <c r="U3368" t="s">
        <v>24418</v>
      </c>
      <c r="V3368" t="s">
        <v>43</v>
      </c>
      <c r="W3368" t="s">
        <v>2865</v>
      </c>
      <c r="X3368">
        <v>1</v>
      </c>
      <c r="Y3368" t="s">
        <v>24419</v>
      </c>
      <c r="Z3368" t="s">
        <v>2963</v>
      </c>
      <c r="AA3368" t="s">
        <v>24420</v>
      </c>
      <c r="AB3368" t="s">
        <v>17208</v>
      </c>
      <c r="AC3368" t="s">
        <v>49</v>
      </c>
      <c r="AD3368" t="s">
        <v>49</v>
      </c>
      <c r="AE3368" t="s">
        <v>2870</v>
      </c>
    </row>
    <row r="3369" spans="1:31" x14ac:dyDescent="0.25">
      <c r="A3369" s="1">
        <v>3367</v>
      </c>
      <c r="B3369" t="s">
        <v>2859</v>
      </c>
      <c r="D3369" t="s">
        <v>32</v>
      </c>
      <c r="E3369" t="s">
        <v>24421</v>
      </c>
      <c r="F3369" t="b">
        <v>0</v>
      </c>
      <c r="I3369" t="s">
        <v>2859</v>
      </c>
      <c r="K3369" t="s">
        <v>24422</v>
      </c>
      <c r="L3369" t="s">
        <v>24423</v>
      </c>
      <c r="M3369" t="s">
        <v>24424</v>
      </c>
      <c r="O3369">
        <v>3</v>
      </c>
      <c r="P3369">
        <v>3</v>
      </c>
      <c r="Q3369" t="s">
        <v>2675</v>
      </c>
      <c r="R3369" t="s">
        <v>2676</v>
      </c>
      <c r="S3369" t="b">
        <v>0</v>
      </c>
      <c r="T3369" t="s">
        <v>41</v>
      </c>
      <c r="U3369" t="s">
        <v>24425</v>
      </c>
      <c r="V3369" t="s">
        <v>43</v>
      </c>
      <c r="W3369" t="s">
        <v>2865</v>
      </c>
      <c r="X3369">
        <v>1</v>
      </c>
      <c r="Y3369" t="s">
        <v>24426</v>
      </c>
      <c r="Z3369" t="s">
        <v>220</v>
      </c>
      <c r="AA3369" t="s">
        <v>24427</v>
      </c>
      <c r="AB3369" t="s">
        <v>17668</v>
      </c>
      <c r="AC3369" t="s">
        <v>49</v>
      </c>
      <c r="AD3369" t="s">
        <v>49</v>
      </c>
      <c r="AE3369" t="s">
        <v>2870</v>
      </c>
    </row>
    <row r="3370" spans="1:31" x14ac:dyDescent="0.25">
      <c r="A3370" s="1">
        <v>3368</v>
      </c>
      <c r="B3370" t="s">
        <v>2859</v>
      </c>
      <c r="D3370" t="s">
        <v>32</v>
      </c>
      <c r="E3370" t="s">
        <v>24428</v>
      </c>
      <c r="F3370" t="b">
        <v>0</v>
      </c>
      <c r="I3370" t="s">
        <v>2859</v>
      </c>
      <c r="K3370" t="s">
        <v>24429</v>
      </c>
      <c r="L3370" t="s">
        <v>24430</v>
      </c>
      <c r="M3370" t="s">
        <v>24431</v>
      </c>
      <c r="O3370">
        <v>3</v>
      </c>
      <c r="P3370">
        <v>2</v>
      </c>
      <c r="Q3370" t="s">
        <v>2675</v>
      </c>
      <c r="R3370" t="s">
        <v>2676</v>
      </c>
      <c r="S3370" t="b">
        <v>0</v>
      </c>
      <c r="T3370" t="s">
        <v>41</v>
      </c>
      <c r="U3370" t="s">
        <v>24432</v>
      </c>
      <c r="V3370" t="s">
        <v>43</v>
      </c>
      <c r="W3370" t="s">
        <v>2865</v>
      </c>
      <c r="X3370">
        <v>1</v>
      </c>
      <c r="Y3370" t="s">
        <v>24433</v>
      </c>
      <c r="Z3370" t="s">
        <v>2963</v>
      </c>
      <c r="AA3370" t="s">
        <v>24434</v>
      </c>
      <c r="AB3370" t="s">
        <v>17483</v>
      </c>
      <c r="AC3370" t="s">
        <v>49</v>
      </c>
      <c r="AD3370" t="s">
        <v>49</v>
      </c>
      <c r="AE3370" t="s">
        <v>2870</v>
      </c>
    </row>
    <row r="3371" spans="1:31" x14ac:dyDescent="0.25">
      <c r="A3371" s="1">
        <v>3369</v>
      </c>
      <c r="B3371" t="s">
        <v>2859</v>
      </c>
      <c r="D3371" t="s">
        <v>32</v>
      </c>
      <c r="E3371" t="s">
        <v>24435</v>
      </c>
      <c r="F3371" t="b">
        <v>0</v>
      </c>
      <c r="I3371" t="s">
        <v>2859</v>
      </c>
      <c r="K3371" t="s">
        <v>24436</v>
      </c>
      <c r="L3371" t="s">
        <v>24437</v>
      </c>
      <c r="M3371" t="s">
        <v>24438</v>
      </c>
      <c r="O3371">
        <v>3</v>
      </c>
      <c r="P3371">
        <v>2</v>
      </c>
      <c r="Q3371" t="s">
        <v>2675</v>
      </c>
      <c r="R3371" t="s">
        <v>2676</v>
      </c>
      <c r="S3371" t="b">
        <v>0</v>
      </c>
      <c r="T3371" t="s">
        <v>41</v>
      </c>
      <c r="U3371" t="s">
        <v>24439</v>
      </c>
      <c r="V3371" t="s">
        <v>43</v>
      </c>
      <c r="W3371" t="s">
        <v>2865</v>
      </c>
      <c r="X3371">
        <v>1</v>
      </c>
      <c r="Y3371" t="s">
        <v>24440</v>
      </c>
      <c r="Z3371" t="s">
        <v>2963</v>
      </c>
      <c r="AA3371" t="s">
        <v>24441</v>
      </c>
      <c r="AB3371" t="s">
        <v>17255</v>
      </c>
      <c r="AC3371" t="s">
        <v>49</v>
      </c>
      <c r="AD3371" t="s">
        <v>49</v>
      </c>
      <c r="AE3371" t="s">
        <v>2870</v>
      </c>
    </row>
    <row r="3372" spans="1:31" x14ac:dyDescent="0.25">
      <c r="A3372" s="1">
        <v>3370</v>
      </c>
      <c r="B3372" t="s">
        <v>2859</v>
      </c>
      <c r="D3372" t="s">
        <v>32</v>
      </c>
      <c r="E3372" t="s">
        <v>24442</v>
      </c>
      <c r="F3372" t="b">
        <v>0</v>
      </c>
      <c r="I3372" t="s">
        <v>2859</v>
      </c>
      <c r="K3372" t="s">
        <v>24443</v>
      </c>
      <c r="L3372" t="s">
        <v>24444</v>
      </c>
      <c r="M3372" t="s">
        <v>24445</v>
      </c>
      <c r="O3372">
        <v>3</v>
      </c>
      <c r="P3372">
        <v>2</v>
      </c>
      <c r="Q3372" t="s">
        <v>2675</v>
      </c>
      <c r="R3372" t="s">
        <v>2676</v>
      </c>
      <c r="S3372" t="b">
        <v>0</v>
      </c>
      <c r="T3372" t="s">
        <v>41</v>
      </c>
      <c r="U3372" t="s">
        <v>24446</v>
      </c>
      <c r="V3372" t="s">
        <v>43</v>
      </c>
      <c r="W3372" t="s">
        <v>2865</v>
      </c>
      <c r="X3372">
        <v>1</v>
      </c>
      <c r="Y3372" t="s">
        <v>24447</v>
      </c>
      <c r="Z3372" t="s">
        <v>2963</v>
      </c>
      <c r="AA3372" t="s">
        <v>24448</v>
      </c>
      <c r="AB3372" t="s">
        <v>17498</v>
      </c>
      <c r="AC3372" t="s">
        <v>49</v>
      </c>
      <c r="AD3372" t="s">
        <v>49</v>
      </c>
      <c r="AE3372" t="s">
        <v>2870</v>
      </c>
    </row>
    <row r="3373" spans="1:31" x14ac:dyDescent="0.25">
      <c r="A3373" s="1">
        <v>3371</v>
      </c>
      <c r="B3373" t="s">
        <v>2859</v>
      </c>
      <c r="D3373" t="s">
        <v>32</v>
      </c>
      <c r="E3373" t="s">
        <v>24449</v>
      </c>
      <c r="F3373" t="b">
        <v>0</v>
      </c>
      <c r="I3373" t="s">
        <v>2859</v>
      </c>
      <c r="K3373" t="s">
        <v>24450</v>
      </c>
      <c r="L3373" t="s">
        <v>24451</v>
      </c>
      <c r="M3373" t="s">
        <v>24452</v>
      </c>
      <c r="O3373">
        <v>3</v>
      </c>
      <c r="P3373">
        <v>2</v>
      </c>
      <c r="Q3373" t="s">
        <v>2675</v>
      </c>
      <c r="R3373" t="s">
        <v>2676</v>
      </c>
      <c r="S3373" t="b">
        <v>0</v>
      </c>
      <c r="T3373" t="s">
        <v>41</v>
      </c>
      <c r="U3373" t="s">
        <v>24453</v>
      </c>
      <c r="V3373" t="s">
        <v>43</v>
      </c>
      <c r="W3373" t="s">
        <v>2865</v>
      </c>
      <c r="X3373">
        <v>1</v>
      </c>
      <c r="Y3373" t="s">
        <v>24454</v>
      </c>
      <c r="Z3373" t="s">
        <v>220</v>
      </c>
      <c r="AA3373" t="s">
        <v>24455</v>
      </c>
      <c r="AB3373" t="s">
        <v>20161</v>
      </c>
      <c r="AC3373" t="s">
        <v>49</v>
      </c>
      <c r="AD3373" t="s">
        <v>49</v>
      </c>
      <c r="AE3373" t="s">
        <v>2870</v>
      </c>
    </row>
    <row r="3374" spans="1:31" x14ac:dyDescent="0.25">
      <c r="A3374" s="1">
        <v>3372</v>
      </c>
      <c r="B3374" t="s">
        <v>2859</v>
      </c>
      <c r="D3374" t="s">
        <v>32</v>
      </c>
      <c r="E3374" t="s">
        <v>24456</v>
      </c>
      <c r="F3374" t="b">
        <v>0</v>
      </c>
      <c r="I3374" t="s">
        <v>2859</v>
      </c>
      <c r="K3374" t="s">
        <v>24457</v>
      </c>
      <c r="L3374" t="s">
        <v>24458</v>
      </c>
      <c r="M3374" t="s">
        <v>24459</v>
      </c>
      <c r="O3374">
        <v>3</v>
      </c>
      <c r="P3374">
        <v>3</v>
      </c>
      <c r="Q3374" t="s">
        <v>2675</v>
      </c>
      <c r="R3374" t="s">
        <v>2676</v>
      </c>
      <c r="S3374" t="b">
        <v>0</v>
      </c>
      <c r="T3374" t="s">
        <v>41</v>
      </c>
      <c r="U3374" t="s">
        <v>24460</v>
      </c>
      <c r="V3374" t="s">
        <v>43</v>
      </c>
      <c r="W3374" t="s">
        <v>2865</v>
      </c>
      <c r="X3374">
        <v>1</v>
      </c>
      <c r="Y3374" t="s">
        <v>24461</v>
      </c>
      <c r="Z3374" t="s">
        <v>2963</v>
      </c>
      <c r="AA3374" t="s">
        <v>24462</v>
      </c>
      <c r="AB3374" t="s">
        <v>17208</v>
      </c>
      <c r="AC3374" t="s">
        <v>49</v>
      </c>
      <c r="AD3374" t="s">
        <v>49</v>
      </c>
      <c r="AE3374" t="s">
        <v>2870</v>
      </c>
    </row>
    <row r="3375" spans="1:31" x14ac:dyDescent="0.25">
      <c r="A3375" s="1">
        <v>3373</v>
      </c>
      <c r="B3375" t="s">
        <v>2859</v>
      </c>
      <c r="D3375" t="s">
        <v>32</v>
      </c>
      <c r="E3375" t="s">
        <v>24463</v>
      </c>
      <c r="F3375" t="b">
        <v>0</v>
      </c>
      <c r="I3375" t="s">
        <v>2859</v>
      </c>
      <c r="K3375" t="s">
        <v>24464</v>
      </c>
      <c r="L3375" t="s">
        <v>24465</v>
      </c>
      <c r="M3375" t="s">
        <v>24466</v>
      </c>
      <c r="O3375">
        <v>3</v>
      </c>
      <c r="P3375">
        <v>2</v>
      </c>
      <c r="Q3375" t="s">
        <v>2675</v>
      </c>
      <c r="R3375" t="s">
        <v>2676</v>
      </c>
      <c r="S3375" t="b">
        <v>0</v>
      </c>
      <c r="T3375" t="s">
        <v>41</v>
      </c>
      <c r="U3375" t="s">
        <v>24467</v>
      </c>
      <c r="V3375" t="s">
        <v>43</v>
      </c>
      <c r="W3375" t="s">
        <v>2865</v>
      </c>
      <c r="X3375">
        <v>1</v>
      </c>
      <c r="Y3375" t="s">
        <v>24468</v>
      </c>
      <c r="Z3375" t="s">
        <v>2963</v>
      </c>
      <c r="AA3375" t="s">
        <v>24469</v>
      </c>
      <c r="AB3375" t="s">
        <v>17483</v>
      </c>
      <c r="AC3375" t="s">
        <v>49</v>
      </c>
      <c r="AD3375" t="s">
        <v>49</v>
      </c>
      <c r="AE3375" t="s">
        <v>2870</v>
      </c>
    </row>
    <row r="3376" spans="1:31" x14ac:dyDescent="0.25">
      <c r="A3376" s="1">
        <v>3374</v>
      </c>
      <c r="B3376" t="s">
        <v>2859</v>
      </c>
      <c r="D3376" t="s">
        <v>32</v>
      </c>
      <c r="E3376" t="s">
        <v>24470</v>
      </c>
      <c r="F3376" t="b">
        <v>0</v>
      </c>
      <c r="I3376" t="s">
        <v>2859</v>
      </c>
      <c r="K3376" t="s">
        <v>24471</v>
      </c>
      <c r="L3376" t="s">
        <v>24472</v>
      </c>
      <c r="M3376" t="s">
        <v>24473</v>
      </c>
      <c r="O3376">
        <v>3</v>
      </c>
      <c r="P3376">
        <v>2</v>
      </c>
      <c r="Q3376" t="s">
        <v>2675</v>
      </c>
      <c r="R3376" t="s">
        <v>2676</v>
      </c>
      <c r="S3376" t="b">
        <v>0</v>
      </c>
      <c r="T3376" t="s">
        <v>41</v>
      </c>
      <c r="U3376" t="s">
        <v>24474</v>
      </c>
      <c r="V3376" t="s">
        <v>43</v>
      </c>
      <c r="W3376" t="s">
        <v>2865</v>
      </c>
      <c r="X3376">
        <v>1</v>
      </c>
      <c r="Y3376" t="s">
        <v>24475</v>
      </c>
      <c r="Z3376" t="s">
        <v>220</v>
      </c>
      <c r="AA3376" t="s">
        <v>24476</v>
      </c>
      <c r="AB3376" t="s">
        <v>20501</v>
      </c>
      <c r="AC3376" t="s">
        <v>49</v>
      </c>
      <c r="AD3376" t="s">
        <v>49</v>
      </c>
      <c r="AE3376" t="s">
        <v>2870</v>
      </c>
    </row>
    <row r="3377" spans="1:31" x14ac:dyDescent="0.25">
      <c r="A3377" s="1">
        <v>3375</v>
      </c>
      <c r="B3377" t="s">
        <v>2859</v>
      </c>
      <c r="D3377" t="s">
        <v>32</v>
      </c>
      <c r="E3377" t="s">
        <v>24477</v>
      </c>
      <c r="F3377" t="b">
        <v>0</v>
      </c>
      <c r="I3377" t="s">
        <v>2859</v>
      </c>
      <c r="K3377" t="s">
        <v>24478</v>
      </c>
      <c r="L3377" t="s">
        <v>24479</v>
      </c>
      <c r="M3377" t="s">
        <v>24480</v>
      </c>
      <c r="O3377">
        <v>3</v>
      </c>
      <c r="P3377">
        <v>3</v>
      </c>
      <c r="Q3377" t="s">
        <v>2675</v>
      </c>
      <c r="R3377" t="s">
        <v>2676</v>
      </c>
      <c r="S3377" t="b">
        <v>0</v>
      </c>
      <c r="T3377" t="s">
        <v>41</v>
      </c>
      <c r="U3377" t="s">
        <v>24481</v>
      </c>
      <c r="V3377" t="s">
        <v>43</v>
      </c>
      <c r="W3377" t="s">
        <v>2865</v>
      </c>
      <c r="X3377">
        <v>1</v>
      </c>
      <c r="Y3377" t="s">
        <v>24482</v>
      </c>
      <c r="Z3377" t="s">
        <v>2963</v>
      </c>
      <c r="AA3377" t="s">
        <v>24483</v>
      </c>
      <c r="AB3377" t="s">
        <v>17208</v>
      </c>
      <c r="AC3377" t="s">
        <v>49</v>
      </c>
      <c r="AD3377" t="s">
        <v>49</v>
      </c>
      <c r="AE3377" t="s">
        <v>2870</v>
      </c>
    </row>
    <row r="3378" spans="1:31" x14ac:dyDescent="0.25">
      <c r="A3378" s="1">
        <v>3376</v>
      </c>
      <c r="B3378" t="s">
        <v>2859</v>
      </c>
      <c r="D3378" t="s">
        <v>32</v>
      </c>
      <c r="E3378" t="s">
        <v>24484</v>
      </c>
      <c r="F3378" t="b">
        <v>0</v>
      </c>
      <c r="I3378" t="s">
        <v>2859</v>
      </c>
      <c r="K3378" t="s">
        <v>24485</v>
      </c>
      <c r="L3378" t="s">
        <v>24486</v>
      </c>
      <c r="M3378" t="s">
        <v>24487</v>
      </c>
      <c r="O3378">
        <v>3</v>
      </c>
      <c r="P3378">
        <v>2</v>
      </c>
      <c r="Q3378" t="s">
        <v>2675</v>
      </c>
      <c r="R3378" t="s">
        <v>2676</v>
      </c>
      <c r="S3378" t="b">
        <v>0</v>
      </c>
      <c r="T3378" t="s">
        <v>41</v>
      </c>
      <c r="U3378" t="s">
        <v>24488</v>
      </c>
      <c r="V3378" t="s">
        <v>43</v>
      </c>
      <c r="W3378" t="s">
        <v>2865</v>
      </c>
      <c r="X3378">
        <v>1</v>
      </c>
      <c r="Y3378" t="s">
        <v>24489</v>
      </c>
      <c r="Z3378" t="s">
        <v>2963</v>
      </c>
      <c r="AA3378" t="s">
        <v>24490</v>
      </c>
      <c r="AB3378" t="s">
        <v>17380</v>
      </c>
      <c r="AC3378" t="s">
        <v>49</v>
      </c>
      <c r="AD3378" t="s">
        <v>49</v>
      </c>
      <c r="AE3378" t="s">
        <v>2870</v>
      </c>
    </row>
    <row r="3379" spans="1:31" x14ac:dyDescent="0.25">
      <c r="A3379" s="1">
        <v>3377</v>
      </c>
      <c r="B3379" t="s">
        <v>2859</v>
      </c>
      <c r="D3379" t="s">
        <v>32</v>
      </c>
      <c r="E3379" t="s">
        <v>24491</v>
      </c>
      <c r="F3379" t="b">
        <v>0</v>
      </c>
      <c r="I3379" t="s">
        <v>2859</v>
      </c>
      <c r="K3379" t="s">
        <v>24492</v>
      </c>
      <c r="L3379" t="s">
        <v>24493</v>
      </c>
      <c r="M3379" t="s">
        <v>24494</v>
      </c>
      <c r="O3379">
        <v>3</v>
      </c>
      <c r="P3379">
        <v>2</v>
      </c>
      <c r="Q3379" t="s">
        <v>2675</v>
      </c>
      <c r="R3379" t="s">
        <v>2676</v>
      </c>
      <c r="S3379" t="b">
        <v>0</v>
      </c>
      <c r="T3379" t="s">
        <v>41</v>
      </c>
      <c r="U3379" t="s">
        <v>24495</v>
      </c>
      <c r="V3379" t="s">
        <v>43</v>
      </c>
      <c r="W3379" t="s">
        <v>2865</v>
      </c>
      <c r="X3379">
        <v>1</v>
      </c>
      <c r="Y3379" t="s">
        <v>24496</v>
      </c>
      <c r="Z3379" t="s">
        <v>2963</v>
      </c>
      <c r="AA3379" t="s">
        <v>24497</v>
      </c>
      <c r="AB3379" t="s">
        <v>17380</v>
      </c>
      <c r="AC3379" t="s">
        <v>49</v>
      </c>
      <c r="AD3379" t="s">
        <v>49</v>
      </c>
      <c r="AE3379" t="s">
        <v>2870</v>
      </c>
    </row>
    <row r="3380" spans="1:31" x14ac:dyDescent="0.25">
      <c r="A3380" s="1">
        <v>3378</v>
      </c>
      <c r="B3380" t="s">
        <v>2859</v>
      </c>
      <c r="D3380" t="s">
        <v>32</v>
      </c>
      <c r="E3380" t="s">
        <v>24498</v>
      </c>
      <c r="F3380" t="b">
        <v>0</v>
      </c>
      <c r="I3380" t="s">
        <v>2859</v>
      </c>
      <c r="K3380" t="s">
        <v>24499</v>
      </c>
      <c r="L3380" t="s">
        <v>24500</v>
      </c>
      <c r="M3380" t="s">
        <v>24501</v>
      </c>
      <c r="O3380">
        <v>3</v>
      </c>
      <c r="P3380">
        <v>2</v>
      </c>
      <c r="Q3380" t="s">
        <v>2675</v>
      </c>
      <c r="R3380" t="s">
        <v>2676</v>
      </c>
      <c r="S3380" t="b">
        <v>0</v>
      </c>
      <c r="T3380" t="s">
        <v>41</v>
      </c>
      <c r="U3380" t="s">
        <v>24502</v>
      </c>
      <c r="V3380" t="s">
        <v>43</v>
      </c>
      <c r="W3380" t="s">
        <v>2865</v>
      </c>
      <c r="X3380">
        <v>1</v>
      </c>
      <c r="Y3380" t="s">
        <v>24503</v>
      </c>
      <c r="Z3380" t="s">
        <v>79</v>
      </c>
      <c r="AA3380" t="s">
        <v>24504</v>
      </c>
      <c r="AB3380" t="s">
        <v>8644</v>
      </c>
      <c r="AC3380" t="s">
        <v>49</v>
      </c>
      <c r="AD3380" t="s">
        <v>49</v>
      </c>
      <c r="AE3380" t="s">
        <v>2870</v>
      </c>
    </row>
    <row r="3381" spans="1:31" x14ac:dyDescent="0.25">
      <c r="A3381" s="1">
        <v>3379</v>
      </c>
      <c r="B3381" t="s">
        <v>2859</v>
      </c>
      <c r="D3381" t="s">
        <v>32</v>
      </c>
      <c r="E3381" t="s">
        <v>24505</v>
      </c>
      <c r="F3381" t="b">
        <v>0</v>
      </c>
      <c r="I3381" t="s">
        <v>2859</v>
      </c>
      <c r="K3381" t="s">
        <v>24506</v>
      </c>
      <c r="L3381" t="s">
        <v>24507</v>
      </c>
      <c r="M3381" t="s">
        <v>24508</v>
      </c>
      <c r="O3381">
        <v>3</v>
      </c>
      <c r="P3381">
        <v>2</v>
      </c>
      <c r="Q3381" t="s">
        <v>2675</v>
      </c>
      <c r="R3381" t="s">
        <v>2676</v>
      </c>
      <c r="S3381" t="b">
        <v>0</v>
      </c>
      <c r="T3381" t="s">
        <v>41</v>
      </c>
      <c r="U3381" t="s">
        <v>24509</v>
      </c>
      <c r="V3381" t="s">
        <v>43</v>
      </c>
      <c r="W3381" t="s">
        <v>2865</v>
      </c>
      <c r="X3381">
        <v>1</v>
      </c>
      <c r="Y3381" t="s">
        <v>24510</v>
      </c>
      <c r="Z3381" t="s">
        <v>1088</v>
      </c>
      <c r="AA3381" t="s">
        <v>24511</v>
      </c>
      <c r="AB3381" t="s">
        <v>17892</v>
      </c>
      <c r="AC3381" t="s">
        <v>49</v>
      </c>
      <c r="AD3381" t="s">
        <v>49</v>
      </c>
      <c r="AE3381" t="s">
        <v>2870</v>
      </c>
    </row>
    <row r="3382" spans="1:31" x14ac:dyDescent="0.25">
      <c r="A3382" s="1">
        <v>3380</v>
      </c>
      <c r="B3382" t="s">
        <v>2859</v>
      </c>
      <c r="D3382" t="s">
        <v>32</v>
      </c>
      <c r="E3382" t="s">
        <v>24512</v>
      </c>
      <c r="F3382" t="b">
        <v>0</v>
      </c>
      <c r="I3382" t="s">
        <v>2859</v>
      </c>
      <c r="K3382" t="s">
        <v>24513</v>
      </c>
      <c r="L3382" t="s">
        <v>24514</v>
      </c>
      <c r="M3382" t="s">
        <v>24515</v>
      </c>
      <c r="O3382">
        <v>3</v>
      </c>
      <c r="P3382">
        <v>2</v>
      </c>
      <c r="Q3382" t="s">
        <v>2675</v>
      </c>
      <c r="R3382" t="s">
        <v>2676</v>
      </c>
      <c r="S3382" t="b">
        <v>0</v>
      </c>
      <c r="T3382" t="s">
        <v>41</v>
      </c>
      <c r="U3382" t="s">
        <v>24516</v>
      </c>
      <c r="V3382" t="s">
        <v>43</v>
      </c>
      <c r="W3382" t="s">
        <v>2865</v>
      </c>
      <c r="X3382">
        <v>1</v>
      </c>
      <c r="Y3382" t="s">
        <v>24517</v>
      </c>
      <c r="Z3382" t="s">
        <v>17347</v>
      </c>
      <c r="AA3382" t="s">
        <v>24518</v>
      </c>
      <c r="AB3382" t="s">
        <v>17349</v>
      </c>
      <c r="AC3382" t="s">
        <v>49</v>
      </c>
      <c r="AD3382" t="s">
        <v>49</v>
      </c>
      <c r="AE3382" t="s">
        <v>2870</v>
      </c>
    </row>
    <row r="3383" spans="1:31" x14ac:dyDescent="0.25">
      <c r="A3383" s="1">
        <v>3381</v>
      </c>
      <c r="B3383" t="s">
        <v>2859</v>
      </c>
      <c r="D3383" t="s">
        <v>32</v>
      </c>
      <c r="E3383" t="s">
        <v>24519</v>
      </c>
      <c r="F3383" t="b">
        <v>0</v>
      </c>
      <c r="I3383" t="s">
        <v>2859</v>
      </c>
      <c r="K3383" t="s">
        <v>24520</v>
      </c>
      <c r="L3383" t="s">
        <v>24521</v>
      </c>
      <c r="M3383" t="s">
        <v>24522</v>
      </c>
      <c r="O3383">
        <v>3</v>
      </c>
      <c r="P3383">
        <v>3</v>
      </c>
      <c r="Q3383" t="s">
        <v>2675</v>
      </c>
      <c r="R3383" t="s">
        <v>2676</v>
      </c>
      <c r="S3383" t="b">
        <v>0</v>
      </c>
      <c r="T3383" t="s">
        <v>41</v>
      </c>
      <c r="U3383" t="s">
        <v>24523</v>
      </c>
      <c r="V3383" t="s">
        <v>43</v>
      </c>
      <c r="W3383" t="s">
        <v>2865</v>
      </c>
      <c r="X3383">
        <v>1</v>
      </c>
      <c r="Y3383" t="s">
        <v>24524</v>
      </c>
      <c r="Z3383" t="s">
        <v>17615</v>
      </c>
      <c r="AA3383" t="s">
        <v>24525</v>
      </c>
      <c r="AB3383" t="s">
        <v>17617</v>
      </c>
      <c r="AC3383" t="s">
        <v>49</v>
      </c>
      <c r="AD3383" t="s">
        <v>49</v>
      </c>
      <c r="AE3383" t="s">
        <v>2870</v>
      </c>
    </row>
    <row r="3384" spans="1:31" x14ac:dyDescent="0.25">
      <c r="A3384" s="1">
        <v>3382</v>
      </c>
      <c r="B3384" t="s">
        <v>2859</v>
      </c>
      <c r="D3384" t="s">
        <v>32</v>
      </c>
      <c r="E3384" t="s">
        <v>24526</v>
      </c>
      <c r="F3384" t="b">
        <v>0</v>
      </c>
      <c r="I3384" t="s">
        <v>2859</v>
      </c>
      <c r="K3384" t="s">
        <v>24527</v>
      </c>
      <c r="L3384" t="s">
        <v>24528</v>
      </c>
      <c r="M3384" t="s">
        <v>24529</v>
      </c>
      <c r="O3384">
        <v>3</v>
      </c>
      <c r="P3384">
        <v>3</v>
      </c>
      <c r="Q3384" t="s">
        <v>2675</v>
      </c>
      <c r="R3384" t="s">
        <v>2676</v>
      </c>
      <c r="S3384" t="b">
        <v>0</v>
      </c>
      <c r="T3384" t="s">
        <v>41</v>
      </c>
      <c r="U3384" t="s">
        <v>24530</v>
      </c>
      <c r="V3384" t="s">
        <v>43</v>
      </c>
      <c r="W3384" t="s">
        <v>2865</v>
      </c>
      <c r="X3384">
        <v>1</v>
      </c>
      <c r="Y3384" t="s">
        <v>24531</v>
      </c>
      <c r="Z3384" t="s">
        <v>220</v>
      </c>
      <c r="AA3384" t="s">
        <v>24532</v>
      </c>
      <c r="AB3384" t="s">
        <v>2949</v>
      </c>
      <c r="AC3384" t="s">
        <v>49</v>
      </c>
      <c r="AD3384" t="s">
        <v>49</v>
      </c>
      <c r="AE3384" t="s">
        <v>2870</v>
      </c>
    </row>
    <row r="3385" spans="1:31" x14ac:dyDescent="0.25">
      <c r="A3385" s="1">
        <v>3383</v>
      </c>
      <c r="B3385" t="s">
        <v>2859</v>
      </c>
      <c r="D3385" t="s">
        <v>32</v>
      </c>
      <c r="E3385" t="s">
        <v>24533</v>
      </c>
      <c r="F3385" t="b">
        <v>0</v>
      </c>
      <c r="I3385" t="s">
        <v>2859</v>
      </c>
      <c r="K3385" t="s">
        <v>24534</v>
      </c>
      <c r="L3385" t="s">
        <v>24535</v>
      </c>
      <c r="M3385" t="s">
        <v>24536</v>
      </c>
      <c r="O3385">
        <v>3</v>
      </c>
      <c r="P3385">
        <v>2</v>
      </c>
      <c r="Q3385" t="s">
        <v>2675</v>
      </c>
      <c r="R3385" t="s">
        <v>2676</v>
      </c>
      <c r="S3385" t="b">
        <v>0</v>
      </c>
      <c r="T3385" t="s">
        <v>41</v>
      </c>
      <c r="U3385" t="s">
        <v>24537</v>
      </c>
      <c r="V3385" t="s">
        <v>43</v>
      </c>
      <c r="W3385" t="s">
        <v>2865</v>
      </c>
      <c r="X3385">
        <v>1</v>
      </c>
      <c r="Y3385" t="s">
        <v>24538</v>
      </c>
      <c r="Z3385" t="s">
        <v>2963</v>
      </c>
      <c r="AA3385" t="s">
        <v>24539</v>
      </c>
      <c r="AB3385" t="s">
        <v>17123</v>
      </c>
      <c r="AC3385" t="s">
        <v>49</v>
      </c>
      <c r="AD3385" t="s">
        <v>49</v>
      </c>
      <c r="AE3385" t="s">
        <v>2870</v>
      </c>
    </row>
    <row r="3386" spans="1:31" x14ac:dyDescent="0.25">
      <c r="A3386" s="1">
        <v>3384</v>
      </c>
      <c r="B3386" t="s">
        <v>2859</v>
      </c>
      <c r="D3386" t="s">
        <v>32</v>
      </c>
      <c r="E3386" t="s">
        <v>24540</v>
      </c>
      <c r="F3386" t="b">
        <v>0</v>
      </c>
      <c r="I3386" t="s">
        <v>2859</v>
      </c>
      <c r="K3386" t="s">
        <v>24541</v>
      </c>
      <c r="L3386" t="s">
        <v>24542</v>
      </c>
      <c r="M3386" t="s">
        <v>24543</v>
      </c>
      <c r="O3386">
        <v>3</v>
      </c>
      <c r="P3386">
        <v>2</v>
      </c>
      <c r="Q3386" t="s">
        <v>2675</v>
      </c>
      <c r="R3386" t="s">
        <v>2676</v>
      </c>
      <c r="S3386" t="b">
        <v>0</v>
      </c>
      <c r="T3386" t="s">
        <v>41</v>
      </c>
      <c r="U3386" t="s">
        <v>24544</v>
      </c>
      <c r="V3386" t="s">
        <v>43</v>
      </c>
      <c r="W3386" t="s">
        <v>2865</v>
      </c>
      <c r="X3386">
        <v>1</v>
      </c>
      <c r="Y3386" t="s">
        <v>24545</v>
      </c>
      <c r="Z3386" t="s">
        <v>1088</v>
      </c>
      <c r="AA3386" t="s">
        <v>24546</v>
      </c>
      <c r="AB3386" t="s">
        <v>15932</v>
      </c>
      <c r="AC3386" t="s">
        <v>49</v>
      </c>
      <c r="AD3386" t="s">
        <v>49</v>
      </c>
      <c r="AE3386" t="s">
        <v>2870</v>
      </c>
    </row>
    <row r="3387" spans="1:31" x14ac:dyDescent="0.25">
      <c r="A3387" s="1">
        <v>3385</v>
      </c>
      <c r="B3387" t="s">
        <v>2859</v>
      </c>
      <c r="D3387" t="s">
        <v>32</v>
      </c>
      <c r="E3387" t="s">
        <v>24547</v>
      </c>
      <c r="F3387" t="b">
        <v>0</v>
      </c>
      <c r="I3387" t="s">
        <v>2859</v>
      </c>
      <c r="K3387" t="s">
        <v>24548</v>
      </c>
      <c r="L3387" t="s">
        <v>24549</v>
      </c>
      <c r="M3387" t="s">
        <v>24550</v>
      </c>
      <c r="O3387">
        <v>3</v>
      </c>
      <c r="P3387">
        <v>2</v>
      </c>
      <c r="Q3387" t="s">
        <v>2675</v>
      </c>
      <c r="R3387" t="s">
        <v>2676</v>
      </c>
      <c r="S3387" t="b">
        <v>0</v>
      </c>
      <c r="T3387" t="s">
        <v>41</v>
      </c>
      <c r="U3387" t="s">
        <v>24551</v>
      </c>
      <c r="V3387" t="s">
        <v>43</v>
      </c>
      <c r="W3387" t="s">
        <v>2865</v>
      </c>
      <c r="X3387">
        <v>1</v>
      </c>
      <c r="Y3387" t="s">
        <v>24552</v>
      </c>
      <c r="Z3387" t="s">
        <v>2680</v>
      </c>
      <c r="AA3387" t="s">
        <v>24553</v>
      </c>
      <c r="AB3387" t="s">
        <v>24554</v>
      </c>
      <c r="AC3387" t="s">
        <v>49</v>
      </c>
      <c r="AD3387" t="s">
        <v>49</v>
      </c>
      <c r="AE3387" t="s">
        <v>2870</v>
      </c>
    </row>
    <row r="3388" spans="1:31" x14ac:dyDescent="0.25">
      <c r="A3388" s="1">
        <v>3386</v>
      </c>
      <c r="B3388" t="s">
        <v>2859</v>
      </c>
      <c r="D3388" t="s">
        <v>32</v>
      </c>
      <c r="E3388" t="s">
        <v>24555</v>
      </c>
      <c r="F3388" t="b">
        <v>0</v>
      </c>
      <c r="I3388" t="s">
        <v>2859</v>
      </c>
      <c r="K3388" t="s">
        <v>24556</v>
      </c>
      <c r="L3388" t="s">
        <v>24557</v>
      </c>
      <c r="M3388" t="s">
        <v>24558</v>
      </c>
      <c r="O3388">
        <v>3</v>
      </c>
      <c r="P3388">
        <v>2</v>
      </c>
      <c r="Q3388" t="s">
        <v>2675</v>
      </c>
      <c r="R3388" t="s">
        <v>2676</v>
      </c>
      <c r="S3388" t="b">
        <v>0</v>
      </c>
      <c r="T3388" t="s">
        <v>41</v>
      </c>
      <c r="U3388" t="s">
        <v>24559</v>
      </c>
      <c r="V3388" t="s">
        <v>43</v>
      </c>
      <c r="W3388" t="s">
        <v>2865</v>
      </c>
      <c r="X3388">
        <v>1</v>
      </c>
      <c r="Y3388" t="s">
        <v>24560</v>
      </c>
      <c r="Z3388" t="s">
        <v>2963</v>
      </c>
      <c r="AA3388" t="s">
        <v>24561</v>
      </c>
      <c r="AB3388" t="s">
        <v>17380</v>
      </c>
      <c r="AC3388" t="s">
        <v>49</v>
      </c>
      <c r="AD3388" t="s">
        <v>49</v>
      </c>
      <c r="AE3388" t="s">
        <v>2870</v>
      </c>
    </row>
    <row r="3389" spans="1:31" x14ac:dyDescent="0.25">
      <c r="A3389" s="1">
        <v>3387</v>
      </c>
      <c r="B3389" t="s">
        <v>2859</v>
      </c>
      <c r="D3389" t="s">
        <v>32</v>
      </c>
      <c r="E3389" t="s">
        <v>24562</v>
      </c>
      <c r="F3389" t="b">
        <v>0</v>
      </c>
      <c r="I3389" t="s">
        <v>2859</v>
      </c>
      <c r="K3389" t="s">
        <v>24563</v>
      </c>
      <c r="L3389" t="s">
        <v>24564</v>
      </c>
      <c r="M3389" t="s">
        <v>24565</v>
      </c>
      <c r="O3389">
        <v>3</v>
      </c>
      <c r="P3389">
        <v>2</v>
      </c>
      <c r="Q3389" t="s">
        <v>2675</v>
      </c>
      <c r="R3389" t="s">
        <v>2676</v>
      </c>
      <c r="S3389" t="b">
        <v>0</v>
      </c>
      <c r="T3389" t="s">
        <v>41</v>
      </c>
      <c r="U3389" t="s">
        <v>24566</v>
      </c>
      <c r="V3389" t="s">
        <v>43</v>
      </c>
      <c r="W3389" t="s">
        <v>2865</v>
      </c>
      <c r="X3389">
        <v>1</v>
      </c>
      <c r="Y3389" t="s">
        <v>24567</v>
      </c>
      <c r="Z3389" t="s">
        <v>1088</v>
      </c>
      <c r="AA3389" t="s">
        <v>24568</v>
      </c>
      <c r="AB3389" t="s">
        <v>17224</v>
      </c>
      <c r="AC3389" t="s">
        <v>49</v>
      </c>
      <c r="AD3389" t="s">
        <v>49</v>
      </c>
      <c r="AE3389" t="s">
        <v>2870</v>
      </c>
    </row>
    <row r="3390" spans="1:31" x14ac:dyDescent="0.25">
      <c r="A3390" s="1">
        <v>3388</v>
      </c>
      <c r="B3390" t="s">
        <v>2859</v>
      </c>
      <c r="D3390" t="s">
        <v>32</v>
      </c>
      <c r="E3390" t="s">
        <v>24569</v>
      </c>
      <c r="F3390" t="b">
        <v>0</v>
      </c>
      <c r="I3390" t="s">
        <v>2859</v>
      </c>
      <c r="K3390" t="s">
        <v>24570</v>
      </c>
      <c r="L3390" t="s">
        <v>24571</v>
      </c>
      <c r="M3390" t="s">
        <v>24572</v>
      </c>
      <c r="O3390">
        <v>3</v>
      </c>
      <c r="P3390">
        <v>2</v>
      </c>
      <c r="Q3390" t="s">
        <v>2675</v>
      </c>
      <c r="R3390" t="s">
        <v>2676</v>
      </c>
      <c r="S3390" t="b">
        <v>0</v>
      </c>
      <c r="T3390" t="s">
        <v>41</v>
      </c>
      <c r="U3390" t="s">
        <v>24573</v>
      </c>
      <c r="V3390" t="s">
        <v>43</v>
      </c>
      <c r="W3390" t="s">
        <v>2865</v>
      </c>
      <c r="X3390">
        <v>1</v>
      </c>
      <c r="Y3390" t="s">
        <v>24574</v>
      </c>
      <c r="Z3390" t="s">
        <v>2963</v>
      </c>
      <c r="AA3390" t="s">
        <v>24575</v>
      </c>
      <c r="AB3390" t="s">
        <v>17255</v>
      </c>
      <c r="AC3390" t="s">
        <v>49</v>
      </c>
      <c r="AD3390" t="s">
        <v>49</v>
      </c>
      <c r="AE3390" t="s">
        <v>2870</v>
      </c>
    </row>
    <row r="3391" spans="1:31" x14ac:dyDescent="0.25">
      <c r="A3391" s="1">
        <v>3389</v>
      </c>
      <c r="B3391" t="s">
        <v>2859</v>
      </c>
      <c r="D3391" t="s">
        <v>32</v>
      </c>
      <c r="E3391" t="s">
        <v>24576</v>
      </c>
      <c r="F3391" t="b">
        <v>0</v>
      </c>
      <c r="I3391" t="s">
        <v>2859</v>
      </c>
      <c r="K3391" t="s">
        <v>24577</v>
      </c>
      <c r="L3391" t="s">
        <v>24578</v>
      </c>
      <c r="M3391" t="s">
        <v>24579</v>
      </c>
      <c r="O3391">
        <v>3</v>
      </c>
      <c r="P3391">
        <v>2</v>
      </c>
      <c r="Q3391" t="s">
        <v>2675</v>
      </c>
      <c r="R3391" t="s">
        <v>2676</v>
      </c>
      <c r="S3391" t="b">
        <v>0</v>
      </c>
      <c r="T3391" t="s">
        <v>41</v>
      </c>
      <c r="U3391" t="s">
        <v>24580</v>
      </c>
      <c r="V3391" t="s">
        <v>43</v>
      </c>
      <c r="W3391" t="s">
        <v>2865</v>
      </c>
      <c r="X3391">
        <v>1</v>
      </c>
      <c r="Y3391" t="s">
        <v>24581</v>
      </c>
      <c r="Z3391" t="s">
        <v>2963</v>
      </c>
      <c r="AA3391" t="s">
        <v>24582</v>
      </c>
      <c r="AB3391" t="s">
        <v>17171</v>
      </c>
      <c r="AC3391" t="s">
        <v>49</v>
      </c>
      <c r="AD3391" t="s">
        <v>49</v>
      </c>
      <c r="AE3391" t="s">
        <v>2870</v>
      </c>
    </row>
    <row r="3392" spans="1:31" x14ac:dyDescent="0.25">
      <c r="A3392" s="1">
        <v>3390</v>
      </c>
      <c r="B3392" t="s">
        <v>2859</v>
      </c>
      <c r="D3392" t="s">
        <v>32</v>
      </c>
      <c r="E3392" t="s">
        <v>24583</v>
      </c>
      <c r="F3392" t="b">
        <v>0</v>
      </c>
      <c r="I3392" t="s">
        <v>2859</v>
      </c>
      <c r="K3392" t="s">
        <v>24584</v>
      </c>
      <c r="L3392" t="s">
        <v>24585</v>
      </c>
      <c r="M3392" t="s">
        <v>24586</v>
      </c>
      <c r="O3392">
        <v>3</v>
      </c>
      <c r="P3392">
        <v>3</v>
      </c>
      <c r="Q3392" t="s">
        <v>2675</v>
      </c>
      <c r="R3392" t="s">
        <v>2676</v>
      </c>
      <c r="S3392" t="b">
        <v>0</v>
      </c>
      <c r="T3392" t="s">
        <v>41</v>
      </c>
      <c r="U3392" t="s">
        <v>24587</v>
      </c>
      <c r="V3392" t="s">
        <v>43</v>
      </c>
      <c r="W3392" t="s">
        <v>2865</v>
      </c>
      <c r="X3392">
        <v>1</v>
      </c>
      <c r="Y3392" t="s">
        <v>24588</v>
      </c>
      <c r="Z3392" t="s">
        <v>3485</v>
      </c>
      <c r="AA3392" t="s">
        <v>24589</v>
      </c>
      <c r="AB3392" t="s">
        <v>18498</v>
      </c>
      <c r="AC3392" t="s">
        <v>49</v>
      </c>
      <c r="AD3392" t="s">
        <v>49</v>
      </c>
      <c r="AE3392" t="s">
        <v>2870</v>
      </c>
    </row>
    <row r="3393" spans="1:31" x14ac:dyDescent="0.25">
      <c r="A3393" s="1">
        <v>3391</v>
      </c>
      <c r="B3393" t="s">
        <v>2859</v>
      </c>
      <c r="D3393" t="s">
        <v>32</v>
      </c>
      <c r="E3393" t="s">
        <v>24590</v>
      </c>
      <c r="F3393" t="b">
        <v>0</v>
      </c>
      <c r="I3393" t="s">
        <v>2859</v>
      </c>
      <c r="K3393" t="s">
        <v>24591</v>
      </c>
      <c r="L3393" t="s">
        <v>24592</v>
      </c>
      <c r="M3393" t="s">
        <v>24593</v>
      </c>
      <c r="O3393">
        <v>3</v>
      </c>
      <c r="P3393">
        <v>3</v>
      </c>
      <c r="Q3393" t="s">
        <v>2675</v>
      </c>
      <c r="R3393" t="s">
        <v>2676</v>
      </c>
      <c r="S3393" t="b">
        <v>0</v>
      </c>
      <c r="T3393" t="s">
        <v>41</v>
      </c>
      <c r="U3393" t="s">
        <v>24594</v>
      </c>
      <c r="V3393" t="s">
        <v>43</v>
      </c>
      <c r="W3393" t="s">
        <v>2865</v>
      </c>
      <c r="X3393">
        <v>1</v>
      </c>
      <c r="Y3393" t="s">
        <v>24595</v>
      </c>
      <c r="Z3393" t="s">
        <v>2963</v>
      </c>
      <c r="AA3393" t="s">
        <v>24596</v>
      </c>
      <c r="AB3393" t="s">
        <v>17660</v>
      </c>
      <c r="AC3393" t="s">
        <v>49</v>
      </c>
      <c r="AD3393" t="s">
        <v>49</v>
      </c>
      <c r="AE3393" t="s">
        <v>2870</v>
      </c>
    </row>
    <row r="3394" spans="1:31" x14ac:dyDescent="0.25">
      <c r="A3394" s="1">
        <v>3392</v>
      </c>
      <c r="B3394" t="s">
        <v>2859</v>
      </c>
      <c r="D3394" t="s">
        <v>32</v>
      </c>
      <c r="E3394" t="s">
        <v>24597</v>
      </c>
      <c r="F3394" t="b">
        <v>0</v>
      </c>
      <c r="I3394" t="s">
        <v>2859</v>
      </c>
      <c r="K3394" t="s">
        <v>24598</v>
      </c>
      <c r="L3394" t="s">
        <v>24599</v>
      </c>
      <c r="M3394" t="s">
        <v>24600</v>
      </c>
      <c r="O3394">
        <v>3</v>
      </c>
      <c r="P3394">
        <v>2</v>
      </c>
      <c r="Q3394" t="s">
        <v>2675</v>
      </c>
      <c r="R3394" t="s">
        <v>2676</v>
      </c>
      <c r="S3394" t="b">
        <v>0</v>
      </c>
      <c r="T3394" t="s">
        <v>41</v>
      </c>
      <c r="U3394" t="s">
        <v>24601</v>
      </c>
      <c r="V3394" t="s">
        <v>43</v>
      </c>
      <c r="W3394" t="s">
        <v>2865</v>
      </c>
      <c r="X3394">
        <v>1</v>
      </c>
      <c r="Y3394" t="s">
        <v>24602</v>
      </c>
      <c r="Z3394" t="s">
        <v>1088</v>
      </c>
      <c r="AA3394" t="s">
        <v>24603</v>
      </c>
      <c r="AB3394" t="s">
        <v>17224</v>
      </c>
      <c r="AC3394" t="s">
        <v>49</v>
      </c>
      <c r="AD3394" t="s">
        <v>49</v>
      </c>
      <c r="AE3394" t="s">
        <v>2870</v>
      </c>
    </row>
    <row r="3395" spans="1:31" x14ac:dyDescent="0.25">
      <c r="A3395" s="1">
        <v>3393</v>
      </c>
      <c r="B3395" t="s">
        <v>2859</v>
      </c>
      <c r="D3395" t="s">
        <v>32</v>
      </c>
      <c r="E3395" t="s">
        <v>24604</v>
      </c>
      <c r="F3395" t="b">
        <v>0</v>
      </c>
      <c r="I3395" t="s">
        <v>2859</v>
      </c>
      <c r="K3395" t="s">
        <v>24605</v>
      </c>
      <c r="L3395" t="s">
        <v>24606</v>
      </c>
      <c r="M3395" t="s">
        <v>24607</v>
      </c>
      <c r="O3395">
        <v>3</v>
      </c>
      <c r="P3395">
        <v>2</v>
      </c>
      <c r="Q3395" t="s">
        <v>2675</v>
      </c>
      <c r="R3395" t="s">
        <v>2676</v>
      </c>
      <c r="S3395" t="b">
        <v>0</v>
      </c>
      <c r="T3395" t="s">
        <v>41</v>
      </c>
      <c r="U3395" t="s">
        <v>24608</v>
      </c>
      <c r="V3395" t="s">
        <v>43</v>
      </c>
      <c r="W3395" t="s">
        <v>2865</v>
      </c>
      <c r="X3395">
        <v>1</v>
      </c>
      <c r="Y3395" t="s">
        <v>24609</v>
      </c>
      <c r="Z3395" t="s">
        <v>2963</v>
      </c>
      <c r="AA3395" t="s">
        <v>24610</v>
      </c>
      <c r="AB3395" t="s">
        <v>17483</v>
      </c>
      <c r="AC3395" t="s">
        <v>49</v>
      </c>
      <c r="AD3395" t="s">
        <v>49</v>
      </c>
      <c r="AE3395" t="s">
        <v>2870</v>
      </c>
    </row>
    <row r="3396" spans="1:31" x14ac:dyDescent="0.25">
      <c r="A3396" s="1">
        <v>3394</v>
      </c>
      <c r="B3396" t="s">
        <v>2859</v>
      </c>
      <c r="D3396" t="s">
        <v>32</v>
      </c>
      <c r="E3396" t="s">
        <v>24611</v>
      </c>
      <c r="F3396" t="b">
        <v>0</v>
      </c>
      <c r="I3396" t="s">
        <v>2859</v>
      </c>
      <c r="K3396" t="s">
        <v>24612</v>
      </c>
      <c r="L3396" t="s">
        <v>24613</v>
      </c>
      <c r="M3396" t="s">
        <v>24614</v>
      </c>
      <c r="O3396">
        <v>3</v>
      </c>
      <c r="P3396">
        <v>2</v>
      </c>
      <c r="Q3396" t="s">
        <v>2675</v>
      </c>
      <c r="R3396" t="s">
        <v>2676</v>
      </c>
      <c r="S3396" t="b">
        <v>0</v>
      </c>
      <c r="T3396" t="s">
        <v>41</v>
      </c>
      <c r="U3396" t="s">
        <v>24615</v>
      </c>
      <c r="V3396" t="s">
        <v>43</v>
      </c>
      <c r="W3396" t="s">
        <v>2865</v>
      </c>
      <c r="X3396">
        <v>1</v>
      </c>
      <c r="Y3396" t="s">
        <v>24616</v>
      </c>
      <c r="Z3396" t="s">
        <v>12003</v>
      </c>
      <c r="AA3396" t="s">
        <v>24617</v>
      </c>
      <c r="AB3396" t="s">
        <v>17163</v>
      </c>
      <c r="AC3396" t="s">
        <v>49</v>
      </c>
      <c r="AD3396" t="s">
        <v>49</v>
      </c>
      <c r="AE3396" t="s">
        <v>2870</v>
      </c>
    </row>
    <row r="3397" spans="1:31" x14ac:dyDescent="0.25">
      <c r="A3397" s="1">
        <v>3395</v>
      </c>
      <c r="B3397" t="s">
        <v>2859</v>
      </c>
      <c r="D3397" t="s">
        <v>32</v>
      </c>
      <c r="E3397" t="s">
        <v>24618</v>
      </c>
      <c r="F3397" t="b">
        <v>0</v>
      </c>
      <c r="I3397" t="s">
        <v>2859</v>
      </c>
      <c r="K3397" t="s">
        <v>24619</v>
      </c>
      <c r="L3397" t="s">
        <v>24620</v>
      </c>
      <c r="M3397" t="s">
        <v>24621</v>
      </c>
      <c r="O3397">
        <v>3</v>
      </c>
      <c r="P3397">
        <v>2</v>
      </c>
      <c r="Q3397" t="s">
        <v>2675</v>
      </c>
      <c r="R3397" t="s">
        <v>2676</v>
      </c>
      <c r="S3397" t="b">
        <v>0</v>
      </c>
      <c r="T3397" t="s">
        <v>41</v>
      </c>
      <c r="U3397" t="s">
        <v>24622</v>
      </c>
      <c r="V3397" t="s">
        <v>43</v>
      </c>
      <c r="W3397" t="s">
        <v>2865</v>
      </c>
      <c r="X3397">
        <v>1</v>
      </c>
      <c r="Y3397" t="s">
        <v>24623</v>
      </c>
      <c r="Z3397" t="s">
        <v>2963</v>
      </c>
      <c r="AA3397" t="s">
        <v>24624</v>
      </c>
      <c r="AB3397" t="s">
        <v>19443</v>
      </c>
      <c r="AC3397" t="s">
        <v>49</v>
      </c>
      <c r="AD3397" t="s">
        <v>49</v>
      </c>
      <c r="AE3397" t="s">
        <v>2870</v>
      </c>
    </row>
    <row r="3398" spans="1:31" x14ac:dyDescent="0.25">
      <c r="A3398" s="1">
        <v>3396</v>
      </c>
      <c r="B3398" t="s">
        <v>2859</v>
      </c>
      <c r="D3398" t="s">
        <v>32</v>
      </c>
      <c r="E3398" t="s">
        <v>24625</v>
      </c>
      <c r="F3398" t="b">
        <v>0</v>
      </c>
      <c r="I3398" t="s">
        <v>2859</v>
      </c>
      <c r="K3398" t="s">
        <v>24626</v>
      </c>
      <c r="L3398" t="s">
        <v>24627</v>
      </c>
      <c r="M3398" t="s">
        <v>24628</v>
      </c>
      <c r="O3398">
        <v>3</v>
      </c>
      <c r="P3398">
        <v>2</v>
      </c>
      <c r="Q3398" t="s">
        <v>2675</v>
      </c>
      <c r="R3398" t="s">
        <v>2676</v>
      </c>
      <c r="S3398" t="b">
        <v>0</v>
      </c>
      <c r="T3398" t="s">
        <v>41</v>
      </c>
      <c r="U3398" t="s">
        <v>24629</v>
      </c>
      <c r="V3398" t="s">
        <v>43</v>
      </c>
      <c r="W3398" t="s">
        <v>2865</v>
      </c>
      <c r="X3398">
        <v>1</v>
      </c>
      <c r="Y3398" t="s">
        <v>24630</v>
      </c>
      <c r="Z3398" t="s">
        <v>2963</v>
      </c>
      <c r="AA3398" t="s">
        <v>24631</v>
      </c>
      <c r="AB3398" t="s">
        <v>17380</v>
      </c>
      <c r="AC3398" t="s">
        <v>49</v>
      </c>
      <c r="AD3398" t="s">
        <v>49</v>
      </c>
      <c r="AE3398" t="s">
        <v>2870</v>
      </c>
    </row>
    <row r="3399" spans="1:31" x14ac:dyDescent="0.25">
      <c r="A3399" s="1">
        <v>3397</v>
      </c>
      <c r="B3399" t="s">
        <v>2859</v>
      </c>
      <c r="D3399" t="s">
        <v>32</v>
      </c>
      <c r="E3399" t="s">
        <v>24632</v>
      </c>
      <c r="F3399" t="b">
        <v>0</v>
      </c>
      <c r="I3399" t="s">
        <v>2859</v>
      </c>
      <c r="K3399" t="s">
        <v>24633</v>
      </c>
      <c r="L3399" t="s">
        <v>24634</v>
      </c>
      <c r="M3399" t="s">
        <v>24635</v>
      </c>
      <c r="O3399">
        <v>3</v>
      </c>
      <c r="P3399">
        <v>2</v>
      </c>
      <c r="Q3399" t="s">
        <v>2675</v>
      </c>
      <c r="R3399" t="s">
        <v>2676</v>
      </c>
      <c r="S3399" t="b">
        <v>0</v>
      </c>
      <c r="T3399" t="s">
        <v>41</v>
      </c>
      <c r="U3399" t="s">
        <v>24636</v>
      </c>
      <c r="V3399" t="s">
        <v>43</v>
      </c>
      <c r="W3399" t="s">
        <v>2865</v>
      </c>
      <c r="X3399">
        <v>1</v>
      </c>
      <c r="Y3399" t="s">
        <v>24637</v>
      </c>
      <c r="Z3399" t="s">
        <v>2963</v>
      </c>
      <c r="AA3399" t="s">
        <v>24638</v>
      </c>
      <c r="AB3399" t="s">
        <v>17255</v>
      </c>
      <c r="AC3399" t="s">
        <v>49</v>
      </c>
      <c r="AD3399" t="s">
        <v>49</v>
      </c>
      <c r="AE3399" t="s">
        <v>2870</v>
      </c>
    </row>
    <row r="3400" spans="1:31" x14ac:dyDescent="0.25">
      <c r="A3400" s="1">
        <v>3398</v>
      </c>
      <c r="B3400" t="s">
        <v>2859</v>
      </c>
      <c r="D3400" t="s">
        <v>32</v>
      </c>
      <c r="E3400" t="s">
        <v>24639</v>
      </c>
      <c r="F3400" t="b">
        <v>0</v>
      </c>
      <c r="I3400" t="s">
        <v>2859</v>
      </c>
      <c r="K3400" t="s">
        <v>24640</v>
      </c>
      <c r="L3400" t="s">
        <v>24641</v>
      </c>
      <c r="M3400" t="s">
        <v>24642</v>
      </c>
      <c r="O3400">
        <v>3</v>
      </c>
      <c r="P3400">
        <v>2</v>
      </c>
      <c r="Q3400" t="s">
        <v>2675</v>
      </c>
      <c r="R3400" t="s">
        <v>2676</v>
      </c>
      <c r="S3400" t="b">
        <v>0</v>
      </c>
      <c r="T3400" t="s">
        <v>41</v>
      </c>
      <c r="U3400" t="s">
        <v>24643</v>
      </c>
      <c r="V3400" t="s">
        <v>43</v>
      </c>
      <c r="W3400" t="s">
        <v>2865</v>
      </c>
      <c r="X3400">
        <v>1</v>
      </c>
      <c r="Y3400" t="s">
        <v>24644</v>
      </c>
      <c r="Z3400" t="s">
        <v>2963</v>
      </c>
      <c r="AA3400" t="s">
        <v>24645</v>
      </c>
      <c r="AB3400" t="s">
        <v>24646</v>
      </c>
      <c r="AC3400" t="s">
        <v>49</v>
      </c>
      <c r="AD3400" t="s">
        <v>49</v>
      </c>
      <c r="AE3400" t="s">
        <v>2870</v>
      </c>
    </row>
    <row r="3401" spans="1:31" x14ac:dyDescent="0.25">
      <c r="A3401" s="1">
        <v>3399</v>
      </c>
      <c r="B3401" t="s">
        <v>2859</v>
      </c>
      <c r="D3401" t="s">
        <v>32</v>
      </c>
      <c r="E3401" t="s">
        <v>24647</v>
      </c>
      <c r="F3401" t="b">
        <v>0</v>
      </c>
      <c r="I3401" t="s">
        <v>2859</v>
      </c>
      <c r="K3401" t="s">
        <v>24648</v>
      </c>
      <c r="L3401" t="s">
        <v>24649</v>
      </c>
      <c r="M3401" t="s">
        <v>24650</v>
      </c>
      <c r="O3401">
        <v>3</v>
      </c>
      <c r="P3401">
        <v>2</v>
      </c>
      <c r="Q3401" t="s">
        <v>2675</v>
      </c>
      <c r="R3401" t="s">
        <v>2676</v>
      </c>
      <c r="S3401" t="b">
        <v>0</v>
      </c>
      <c r="T3401" t="s">
        <v>41</v>
      </c>
      <c r="U3401" t="s">
        <v>24651</v>
      </c>
      <c r="V3401" t="s">
        <v>43</v>
      </c>
      <c r="W3401" t="s">
        <v>2865</v>
      </c>
      <c r="X3401">
        <v>1</v>
      </c>
      <c r="Y3401" t="s">
        <v>24652</v>
      </c>
      <c r="Z3401" t="s">
        <v>1088</v>
      </c>
      <c r="AA3401" t="s">
        <v>24653</v>
      </c>
      <c r="AB3401" t="s">
        <v>15932</v>
      </c>
      <c r="AC3401" t="s">
        <v>49</v>
      </c>
      <c r="AD3401" t="s">
        <v>49</v>
      </c>
      <c r="AE3401" t="s">
        <v>2870</v>
      </c>
    </row>
    <row r="3402" spans="1:31" x14ac:dyDescent="0.25">
      <c r="A3402" s="1">
        <v>3400</v>
      </c>
      <c r="B3402" t="s">
        <v>2859</v>
      </c>
      <c r="D3402" t="s">
        <v>32</v>
      </c>
      <c r="E3402" t="s">
        <v>24654</v>
      </c>
      <c r="F3402" t="b">
        <v>0</v>
      </c>
      <c r="I3402" t="s">
        <v>2859</v>
      </c>
      <c r="K3402" t="s">
        <v>24655</v>
      </c>
      <c r="L3402" t="s">
        <v>24656</v>
      </c>
      <c r="M3402" t="s">
        <v>24657</v>
      </c>
      <c r="O3402">
        <v>3</v>
      </c>
      <c r="P3402">
        <v>2</v>
      </c>
      <c r="Q3402" t="s">
        <v>2675</v>
      </c>
      <c r="R3402" t="s">
        <v>2676</v>
      </c>
      <c r="S3402" t="b">
        <v>0</v>
      </c>
      <c r="T3402" t="s">
        <v>41</v>
      </c>
      <c r="U3402" t="s">
        <v>24658</v>
      </c>
      <c r="V3402" t="s">
        <v>43</v>
      </c>
      <c r="W3402" t="s">
        <v>2865</v>
      </c>
      <c r="X3402">
        <v>1</v>
      </c>
      <c r="Y3402" t="s">
        <v>24659</v>
      </c>
      <c r="Z3402" t="s">
        <v>2963</v>
      </c>
      <c r="AA3402" t="s">
        <v>24660</v>
      </c>
      <c r="AB3402" t="s">
        <v>18476</v>
      </c>
      <c r="AC3402" t="s">
        <v>49</v>
      </c>
      <c r="AD3402" t="s">
        <v>49</v>
      </c>
      <c r="AE3402" t="s">
        <v>2870</v>
      </c>
    </row>
    <row r="3403" spans="1:31" x14ac:dyDescent="0.25">
      <c r="A3403" s="1">
        <v>3401</v>
      </c>
      <c r="B3403" t="s">
        <v>2859</v>
      </c>
      <c r="D3403" t="s">
        <v>32</v>
      </c>
      <c r="E3403" t="s">
        <v>24661</v>
      </c>
      <c r="F3403" t="b">
        <v>0</v>
      </c>
      <c r="I3403" t="s">
        <v>2859</v>
      </c>
      <c r="K3403" t="s">
        <v>24662</v>
      </c>
      <c r="L3403" t="s">
        <v>24663</v>
      </c>
      <c r="M3403" t="s">
        <v>24664</v>
      </c>
      <c r="O3403">
        <v>3</v>
      </c>
      <c r="P3403">
        <v>4</v>
      </c>
      <c r="Q3403" t="s">
        <v>2675</v>
      </c>
      <c r="R3403" t="s">
        <v>2676</v>
      </c>
      <c r="S3403" t="b">
        <v>0</v>
      </c>
      <c r="T3403" t="s">
        <v>41</v>
      </c>
      <c r="U3403" t="s">
        <v>24665</v>
      </c>
      <c r="V3403" t="s">
        <v>43</v>
      </c>
      <c r="W3403" t="s">
        <v>2865</v>
      </c>
      <c r="X3403">
        <v>1</v>
      </c>
      <c r="Y3403" t="s">
        <v>24666</v>
      </c>
      <c r="Z3403" t="s">
        <v>2963</v>
      </c>
      <c r="AA3403" t="s">
        <v>24667</v>
      </c>
      <c r="AB3403" t="s">
        <v>17357</v>
      </c>
      <c r="AC3403" t="s">
        <v>49</v>
      </c>
      <c r="AD3403" t="s">
        <v>49</v>
      </c>
      <c r="AE3403" t="s">
        <v>2870</v>
      </c>
    </row>
    <row r="3404" spans="1:31" x14ac:dyDescent="0.25">
      <c r="A3404" s="1">
        <v>3402</v>
      </c>
      <c r="B3404" t="s">
        <v>2859</v>
      </c>
      <c r="D3404" t="s">
        <v>32</v>
      </c>
      <c r="E3404" t="s">
        <v>24668</v>
      </c>
      <c r="F3404" t="b">
        <v>0</v>
      </c>
      <c r="I3404" t="s">
        <v>2859</v>
      </c>
      <c r="K3404" t="s">
        <v>24669</v>
      </c>
      <c r="L3404" t="s">
        <v>24670</v>
      </c>
      <c r="M3404" t="s">
        <v>24671</v>
      </c>
      <c r="O3404">
        <v>3</v>
      </c>
      <c r="P3404">
        <v>2</v>
      </c>
      <c r="Q3404" t="s">
        <v>2675</v>
      </c>
      <c r="R3404" t="s">
        <v>2676</v>
      </c>
      <c r="S3404" t="b">
        <v>0</v>
      </c>
      <c r="T3404" t="s">
        <v>41</v>
      </c>
      <c r="U3404" t="s">
        <v>24672</v>
      </c>
      <c r="V3404" t="s">
        <v>43</v>
      </c>
      <c r="W3404" t="s">
        <v>2865</v>
      </c>
      <c r="X3404">
        <v>1</v>
      </c>
      <c r="Y3404" t="s">
        <v>24673</v>
      </c>
      <c r="Z3404" t="s">
        <v>2963</v>
      </c>
      <c r="AA3404" t="s">
        <v>24674</v>
      </c>
      <c r="AB3404" t="s">
        <v>17380</v>
      </c>
      <c r="AC3404" t="s">
        <v>49</v>
      </c>
      <c r="AD3404" t="s">
        <v>49</v>
      </c>
      <c r="AE3404" t="s">
        <v>2870</v>
      </c>
    </row>
    <row r="3405" spans="1:31" x14ac:dyDescent="0.25">
      <c r="A3405" s="1">
        <v>3403</v>
      </c>
      <c r="B3405" t="s">
        <v>2859</v>
      </c>
      <c r="D3405" t="s">
        <v>32</v>
      </c>
      <c r="E3405" t="s">
        <v>24675</v>
      </c>
      <c r="F3405" t="b">
        <v>0</v>
      </c>
      <c r="I3405" t="s">
        <v>2859</v>
      </c>
      <c r="K3405" t="s">
        <v>24676</v>
      </c>
      <c r="L3405" t="s">
        <v>24677</v>
      </c>
      <c r="M3405" t="s">
        <v>24678</v>
      </c>
      <c r="O3405">
        <v>3</v>
      </c>
      <c r="P3405">
        <v>2</v>
      </c>
      <c r="Q3405" t="s">
        <v>2675</v>
      </c>
      <c r="R3405" t="s">
        <v>2676</v>
      </c>
      <c r="S3405" t="b">
        <v>0</v>
      </c>
      <c r="T3405" t="s">
        <v>41</v>
      </c>
      <c r="U3405" t="s">
        <v>24679</v>
      </c>
      <c r="V3405" t="s">
        <v>43</v>
      </c>
      <c r="W3405" t="s">
        <v>2865</v>
      </c>
      <c r="X3405">
        <v>1</v>
      </c>
      <c r="Y3405" t="s">
        <v>24680</v>
      </c>
      <c r="Z3405" t="s">
        <v>12003</v>
      </c>
      <c r="AA3405" t="s">
        <v>24681</v>
      </c>
      <c r="AB3405" t="s">
        <v>17163</v>
      </c>
      <c r="AC3405" t="s">
        <v>49</v>
      </c>
      <c r="AD3405" t="s">
        <v>49</v>
      </c>
      <c r="AE3405" t="s">
        <v>2870</v>
      </c>
    </row>
    <row r="3406" spans="1:31" x14ac:dyDescent="0.25">
      <c r="A3406" s="1">
        <v>3404</v>
      </c>
      <c r="B3406" t="s">
        <v>2859</v>
      </c>
      <c r="D3406" t="s">
        <v>32</v>
      </c>
      <c r="E3406" t="s">
        <v>24682</v>
      </c>
      <c r="F3406" t="b">
        <v>0</v>
      </c>
      <c r="I3406" t="s">
        <v>2859</v>
      </c>
      <c r="K3406" t="s">
        <v>24683</v>
      </c>
      <c r="L3406" t="s">
        <v>24684</v>
      </c>
      <c r="M3406" t="s">
        <v>24685</v>
      </c>
      <c r="O3406">
        <v>3</v>
      </c>
      <c r="P3406">
        <v>2</v>
      </c>
      <c r="Q3406" t="s">
        <v>2675</v>
      </c>
      <c r="R3406" t="s">
        <v>2676</v>
      </c>
      <c r="S3406" t="b">
        <v>0</v>
      </c>
      <c r="T3406" t="s">
        <v>41</v>
      </c>
      <c r="U3406" t="s">
        <v>24686</v>
      </c>
      <c r="V3406" t="s">
        <v>43</v>
      </c>
      <c r="W3406" t="s">
        <v>2865</v>
      </c>
      <c r="X3406">
        <v>1</v>
      </c>
      <c r="Y3406" t="s">
        <v>24687</v>
      </c>
      <c r="Z3406" t="s">
        <v>2963</v>
      </c>
      <c r="AA3406" t="s">
        <v>24688</v>
      </c>
      <c r="AB3406" t="s">
        <v>17483</v>
      </c>
      <c r="AC3406" t="s">
        <v>49</v>
      </c>
      <c r="AD3406" t="s">
        <v>49</v>
      </c>
      <c r="AE3406" t="s">
        <v>2870</v>
      </c>
    </row>
    <row r="3407" spans="1:31" x14ac:dyDescent="0.25">
      <c r="A3407" s="1">
        <v>3405</v>
      </c>
      <c r="B3407" t="s">
        <v>2859</v>
      </c>
      <c r="D3407" t="s">
        <v>32</v>
      </c>
      <c r="E3407" t="s">
        <v>24689</v>
      </c>
      <c r="F3407" t="b">
        <v>0</v>
      </c>
      <c r="I3407" t="s">
        <v>2859</v>
      </c>
      <c r="K3407" t="s">
        <v>24690</v>
      </c>
      <c r="L3407" t="s">
        <v>24691</v>
      </c>
      <c r="M3407" t="s">
        <v>24692</v>
      </c>
      <c r="O3407">
        <v>3</v>
      </c>
      <c r="P3407">
        <v>2</v>
      </c>
      <c r="Q3407" t="s">
        <v>2675</v>
      </c>
      <c r="R3407" t="s">
        <v>2676</v>
      </c>
      <c r="S3407" t="b">
        <v>0</v>
      </c>
      <c r="T3407" t="s">
        <v>41</v>
      </c>
      <c r="U3407" t="s">
        <v>24693</v>
      </c>
      <c r="V3407" t="s">
        <v>43</v>
      </c>
      <c r="W3407" t="s">
        <v>2865</v>
      </c>
      <c r="X3407">
        <v>1</v>
      </c>
      <c r="Y3407" t="s">
        <v>24694</v>
      </c>
      <c r="Z3407" t="s">
        <v>2963</v>
      </c>
      <c r="AA3407" t="s">
        <v>24695</v>
      </c>
      <c r="AB3407" t="s">
        <v>17483</v>
      </c>
      <c r="AC3407" t="s">
        <v>49</v>
      </c>
      <c r="AD3407" t="s">
        <v>49</v>
      </c>
      <c r="AE3407" t="s">
        <v>2870</v>
      </c>
    </row>
    <row r="3408" spans="1:31" x14ac:dyDescent="0.25">
      <c r="A3408" s="1">
        <v>3406</v>
      </c>
      <c r="B3408" t="s">
        <v>2859</v>
      </c>
      <c r="D3408" t="s">
        <v>32</v>
      </c>
      <c r="E3408" t="s">
        <v>24696</v>
      </c>
      <c r="F3408" t="b">
        <v>0</v>
      </c>
      <c r="I3408" t="s">
        <v>2859</v>
      </c>
      <c r="K3408" t="s">
        <v>24697</v>
      </c>
      <c r="L3408" t="s">
        <v>24698</v>
      </c>
      <c r="M3408" t="s">
        <v>24699</v>
      </c>
      <c r="O3408">
        <v>3</v>
      </c>
      <c r="P3408">
        <v>2</v>
      </c>
      <c r="Q3408" t="s">
        <v>2675</v>
      </c>
      <c r="R3408" t="s">
        <v>2676</v>
      </c>
      <c r="S3408" t="b">
        <v>0</v>
      </c>
      <c r="T3408" t="s">
        <v>41</v>
      </c>
      <c r="U3408" t="s">
        <v>24700</v>
      </c>
      <c r="V3408" t="s">
        <v>43</v>
      </c>
      <c r="W3408" t="s">
        <v>2865</v>
      </c>
      <c r="X3408">
        <v>1</v>
      </c>
      <c r="Y3408" t="s">
        <v>24701</v>
      </c>
      <c r="Z3408" t="s">
        <v>2963</v>
      </c>
      <c r="AA3408" t="s">
        <v>24702</v>
      </c>
      <c r="AB3408" t="s">
        <v>17483</v>
      </c>
      <c r="AC3408" t="s">
        <v>49</v>
      </c>
      <c r="AD3408" t="s">
        <v>49</v>
      </c>
      <c r="AE3408" t="s">
        <v>2870</v>
      </c>
    </row>
    <row r="3409" spans="1:31" x14ac:dyDescent="0.25">
      <c r="A3409" s="1">
        <v>3407</v>
      </c>
      <c r="B3409" t="s">
        <v>2859</v>
      </c>
      <c r="D3409" t="s">
        <v>32</v>
      </c>
      <c r="E3409" t="s">
        <v>24703</v>
      </c>
      <c r="F3409" t="b">
        <v>0</v>
      </c>
      <c r="I3409" t="s">
        <v>2859</v>
      </c>
      <c r="K3409" t="s">
        <v>24704</v>
      </c>
      <c r="L3409" t="s">
        <v>24705</v>
      </c>
      <c r="M3409" t="s">
        <v>24706</v>
      </c>
      <c r="O3409">
        <v>3</v>
      </c>
      <c r="P3409">
        <v>2</v>
      </c>
      <c r="Q3409" t="s">
        <v>2675</v>
      </c>
      <c r="R3409" t="s">
        <v>2676</v>
      </c>
      <c r="S3409" t="b">
        <v>0</v>
      </c>
      <c r="T3409" t="s">
        <v>41</v>
      </c>
      <c r="U3409" t="s">
        <v>24707</v>
      </c>
      <c r="V3409" t="s">
        <v>43</v>
      </c>
      <c r="W3409" t="s">
        <v>2865</v>
      </c>
      <c r="X3409">
        <v>1</v>
      </c>
      <c r="Y3409" t="s">
        <v>24708</v>
      </c>
      <c r="Z3409" t="s">
        <v>2963</v>
      </c>
      <c r="AA3409" t="s">
        <v>24709</v>
      </c>
      <c r="AB3409" t="s">
        <v>17255</v>
      </c>
      <c r="AC3409" t="s">
        <v>49</v>
      </c>
      <c r="AD3409" t="s">
        <v>49</v>
      </c>
      <c r="AE3409" t="s">
        <v>2870</v>
      </c>
    </row>
    <row r="3410" spans="1:31" x14ac:dyDescent="0.25">
      <c r="A3410" s="1">
        <v>3408</v>
      </c>
      <c r="B3410" t="s">
        <v>2859</v>
      </c>
      <c r="D3410" t="s">
        <v>32</v>
      </c>
      <c r="E3410" t="s">
        <v>24710</v>
      </c>
      <c r="F3410" t="b">
        <v>0</v>
      </c>
      <c r="I3410" t="s">
        <v>2859</v>
      </c>
      <c r="K3410" t="s">
        <v>24711</v>
      </c>
      <c r="L3410" t="s">
        <v>24712</v>
      </c>
      <c r="M3410" t="s">
        <v>24713</v>
      </c>
      <c r="O3410">
        <v>3</v>
      </c>
      <c r="P3410">
        <v>2</v>
      </c>
      <c r="Q3410" t="s">
        <v>2675</v>
      </c>
      <c r="R3410" t="s">
        <v>2676</v>
      </c>
      <c r="S3410" t="b">
        <v>0</v>
      </c>
      <c r="T3410" t="s">
        <v>41</v>
      </c>
      <c r="U3410" t="s">
        <v>24714</v>
      </c>
      <c r="V3410" t="s">
        <v>43</v>
      </c>
      <c r="W3410" t="s">
        <v>2865</v>
      </c>
      <c r="X3410">
        <v>1</v>
      </c>
      <c r="Y3410" t="s">
        <v>24715</v>
      </c>
      <c r="Z3410" t="s">
        <v>79</v>
      </c>
      <c r="AA3410" t="s">
        <v>24716</v>
      </c>
      <c r="AB3410" t="s">
        <v>8644</v>
      </c>
      <c r="AC3410" t="s">
        <v>49</v>
      </c>
      <c r="AD3410" t="s">
        <v>49</v>
      </c>
      <c r="AE3410" t="s">
        <v>2870</v>
      </c>
    </row>
    <row r="3411" spans="1:31" x14ac:dyDescent="0.25">
      <c r="A3411" s="1">
        <v>3409</v>
      </c>
      <c r="B3411" t="s">
        <v>2859</v>
      </c>
      <c r="D3411" t="s">
        <v>32</v>
      </c>
      <c r="E3411" t="s">
        <v>24717</v>
      </c>
      <c r="F3411" t="b">
        <v>0</v>
      </c>
      <c r="I3411" t="s">
        <v>2859</v>
      </c>
      <c r="K3411" t="s">
        <v>24718</v>
      </c>
      <c r="L3411" t="s">
        <v>24719</v>
      </c>
      <c r="M3411" t="s">
        <v>24720</v>
      </c>
      <c r="O3411">
        <v>3</v>
      </c>
      <c r="P3411">
        <v>2</v>
      </c>
      <c r="Q3411" t="s">
        <v>2675</v>
      </c>
      <c r="R3411" t="s">
        <v>2676</v>
      </c>
      <c r="S3411" t="b">
        <v>0</v>
      </c>
      <c r="T3411" t="s">
        <v>41</v>
      </c>
      <c r="U3411" t="s">
        <v>24721</v>
      </c>
      <c r="V3411" t="s">
        <v>43</v>
      </c>
      <c r="W3411" t="s">
        <v>2865</v>
      </c>
      <c r="X3411">
        <v>1</v>
      </c>
      <c r="Y3411" t="s">
        <v>24722</v>
      </c>
      <c r="Z3411" t="s">
        <v>79</v>
      </c>
      <c r="AA3411" t="s">
        <v>24723</v>
      </c>
      <c r="AB3411" t="s">
        <v>8644</v>
      </c>
      <c r="AC3411" t="s">
        <v>49</v>
      </c>
      <c r="AD3411" t="s">
        <v>49</v>
      </c>
      <c r="AE3411" t="s">
        <v>2870</v>
      </c>
    </row>
    <row r="3412" spans="1:31" x14ac:dyDescent="0.25">
      <c r="A3412" s="1">
        <v>3410</v>
      </c>
      <c r="B3412" t="s">
        <v>2859</v>
      </c>
      <c r="D3412" t="s">
        <v>32</v>
      </c>
      <c r="E3412" t="s">
        <v>24724</v>
      </c>
      <c r="F3412" t="b">
        <v>0</v>
      </c>
      <c r="I3412" t="s">
        <v>2859</v>
      </c>
      <c r="K3412" t="s">
        <v>24725</v>
      </c>
      <c r="L3412" t="s">
        <v>24726</v>
      </c>
      <c r="M3412" t="s">
        <v>24727</v>
      </c>
      <c r="O3412">
        <v>3</v>
      </c>
      <c r="P3412">
        <v>2</v>
      </c>
      <c r="Q3412" t="s">
        <v>2675</v>
      </c>
      <c r="R3412" t="s">
        <v>2676</v>
      </c>
      <c r="S3412" t="b">
        <v>0</v>
      </c>
      <c r="T3412" t="s">
        <v>41</v>
      </c>
      <c r="U3412" t="s">
        <v>24728</v>
      </c>
      <c r="V3412" t="s">
        <v>43</v>
      </c>
      <c r="W3412" t="s">
        <v>2865</v>
      </c>
      <c r="X3412">
        <v>1</v>
      </c>
      <c r="Y3412" t="s">
        <v>24729</v>
      </c>
      <c r="Z3412" t="s">
        <v>20435</v>
      </c>
      <c r="AA3412" t="s">
        <v>24730</v>
      </c>
      <c r="AB3412" t="s">
        <v>20437</v>
      </c>
      <c r="AC3412" t="s">
        <v>49</v>
      </c>
      <c r="AD3412" t="s">
        <v>49</v>
      </c>
      <c r="AE3412" t="s">
        <v>2870</v>
      </c>
    </row>
    <row r="3413" spans="1:31" x14ac:dyDescent="0.25">
      <c r="A3413" s="1">
        <v>3411</v>
      </c>
      <c r="B3413" t="s">
        <v>2859</v>
      </c>
      <c r="D3413" t="s">
        <v>32</v>
      </c>
      <c r="E3413" t="s">
        <v>24731</v>
      </c>
      <c r="F3413" t="b">
        <v>0</v>
      </c>
      <c r="I3413" t="s">
        <v>2859</v>
      </c>
      <c r="K3413" t="s">
        <v>24732</v>
      </c>
      <c r="L3413" t="s">
        <v>24733</v>
      </c>
      <c r="M3413" t="s">
        <v>24734</v>
      </c>
      <c r="O3413">
        <v>3</v>
      </c>
      <c r="P3413">
        <v>3</v>
      </c>
      <c r="Q3413" t="s">
        <v>2675</v>
      </c>
      <c r="R3413" t="s">
        <v>2676</v>
      </c>
      <c r="S3413" t="b">
        <v>0</v>
      </c>
      <c r="T3413" t="s">
        <v>41</v>
      </c>
      <c r="U3413" t="s">
        <v>24735</v>
      </c>
      <c r="V3413" t="s">
        <v>43</v>
      </c>
      <c r="W3413" t="s">
        <v>2865</v>
      </c>
      <c r="X3413">
        <v>1</v>
      </c>
      <c r="Y3413" t="s">
        <v>24736</v>
      </c>
      <c r="Z3413" t="s">
        <v>2963</v>
      </c>
      <c r="AA3413" t="s">
        <v>24737</v>
      </c>
      <c r="AB3413" t="s">
        <v>17208</v>
      </c>
      <c r="AC3413" t="s">
        <v>49</v>
      </c>
      <c r="AD3413" t="s">
        <v>49</v>
      </c>
      <c r="AE3413" t="s">
        <v>2870</v>
      </c>
    </row>
    <row r="3414" spans="1:31" x14ac:dyDescent="0.25">
      <c r="A3414" s="1">
        <v>3412</v>
      </c>
      <c r="B3414" t="s">
        <v>2859</v>
      </c>
      <c r="D3414" t="s">
        <v>32</v>
      </c>
      <c r="E3414" t="s">
        <v>24738</v>
      </c>
      <c r="F3414" t="b">
        <v>0</v>
      </c>
      <c r="I3414" t="s">
        <v>2859</v>
      </c>
      <c r="K3414" t="s">
        <v>24739</v>
      </c>
      <c r="L3414" t="s">
        <v>24740</v>
      </c>
      <c r="M3414" t="s">
        <v>24741</v>
      </c>
      <c r="O3414">
        <v>3</v>
      </c>
      <c r="P3414">
        <v>2</v>
      </c>
      <c r="Q3414" t="s">
        <v>2675</v>
      </c>
      <c r="R3414" t="s">
        <v>2676</v>
      </c>
      <c r="S3414" t="b">
        <v>0</v>
      </c>
      <c r="T3414" t="s">
        <v>41</v>
      </c>
      <c r="U3414" t="s">
        <v>24742</v>
      </c>
      <c r="V3414" t="s">
        <v>43</v>
      </c>
      <c r="W3414" t="s">
        <v>2865</v>
      </c>
      <c r="X3414">
        <v>1</v>
      </c>
      <c r="Y3414" t="s">
        <v>24743</v>
      </c>
      <c r="Z3414" t="s">
        <v>2963</v>
      </c>
      <c r="AA3414" t="s">
        <v>24744</v>
      </c>
      <c r="AB3414" t="s">
        <v>17171</v>
      </c>
      <c r="AC3414" t="s">
        <v>49</v>
      </c>
      <c r="AD3414" t="s">
        <v>49</v>
      </c>
      <c r="AE3414" t="s">
        <v>2870</v>
      </c>
    </row>
    <row r="3415" spans="1:31" x14ac:dyDescent="0.25">
      <c r="A3415" s="1">
        <v>3413</v>
      </c>
      <c r="B3415" t="s">
        <v>2859</v>
      </c>
      <c r="D3415" t="s">
        <v>32</v>
      </c>
      <c r="E3415" t="s">
        <v>24745</v>
      </c>
      <c r="F3415" t="b">
        <v>0</v>
      </c>
      <c r="I3415" t="s">
        <v>2859</v>
      </c>
      <c r="K3415" t="s">
        <v>24746</v>
      </c>
      <c r="L3415" t="s">
        <v>24747</v>
      </c>
      <c r="M3415" t="s">
        <v>24748</v>
      </c>
      <c r="O3415">
        <v>3</v>
      </c>
      <c r="P3415">
        <v>2</v>
      </c>
      <c r="Q3415" t="s">
        <v>2675</v>
      </c>
      <c r="R3415" t="s">
        <v>2676</v>
      </c>
      <c r="S3415" t="b">
        <v>0</v>
      </c>
      <c r="T3415" t="s">
        <v>41</v>
      </c>
      <c r="U3415" t="s">
        <v>24749</v>
      </c>
      <c r="V3415" t="s">
        <v>43</v>
      </c>
      <c r="W3415" t="s">
        <v>2865</v>
      </c>
      <c r="X3415">
        <v>1</v>
      </c>
      <c r="Y3415" t="s">
        <v>24750</v>
      </c>
      <c r="Z3415" t="s">
        <v>2963</v>
      </c>
      <c r="AA3415" t="s">
        <v>24751</v>
      </c>
      <c r="AB3415" t="s">
        <v>20083</v>
      </c>
      <c r="AC3415" t="s">
        <v>49</v>
      </c>
      <c r="AD3415" t="s">
        <v>49</v>
      </c>
      <c r="AE3415" t="s">
        <v>2870</v>
      </c>
    </row>
    <row r="3416" spans="1:31" x14ac:dyDescent="0.25">
      <c r="A3416" s="1">
        <v>3414</v>
      </c>
      <c r="B3416" t="s">
        <v>2859</v>
      </c>
      <c r="D3416" t="s">
        <v>32</v>
      </c>
      <c r="E3416" t="s">
        <v>24752</v>
      </c>
      <c r="F3416" t="b">
        <v>0</v>
      </c>
      <c r="I3416" t="s">
        <v>2859</v>
      </c>
      <c r="K3416" t="s">
        <v>24753</v>
      </c>
      <c r="L3416" t="s">
        <v>24754</v>
      </c>
      <c r="M3416" t="s">
        <v>24755</v>
      </c>
      <c r="O3416">
        <v>3</v>
      </c>
      <c r="P3416">
        <v>2</v>
      </c>
      <c r="Q3416" t="s">
        <v>2675</v>
      </c>
      <c r="R3416" t="s">
        <v>2676</v>
      </c>
      <c r="S3416" t="b">
        <v>0</v>
      </c>
      <c r="T3416" t="s">
        <v>41</v>
      </c>
      <c r="U3416" t="s">
        <v>24756</v>
      </c>
      <c r="V3416" t="s">
        <v>43</v>
      </c>
      <c r="W3416" t="s">
        <v>2865</v>
      </c>
      <c r="X3416">
        <v>1</v>
      </c>
      <c r="Y3416" t="s">
        <v>24757</v>
      </c>
      <c r="Z3416" t="s">
        <v>2963</v>
      </c>
      <c r="AA3416" t="s">
        <v>24758</v>
      </c>
      <c r="AB3416" t="s">
        <v>17380</v>
      </c>
      <c r="AC3416" t="s">
        <v>49</v>
      </c>
      <c r="AD3416" t="s">
        <v>49</v>
      </c>
      <c r="AE3416" t="s">
        <v>2870</v>
      </c>
    </row>
    <row r="3417" spans="1:31" x14ac:dyDescent="0.25">
      <c r="A3417" s="1">
        <v>3415</v>
      </c>
      <c r="B3417" t="s">
        <v>2859</v>
      </c>
      <c r="D3417" t="s">
        <v>32</v>
      </c>
      <c r="E3417" t="s">
        <v>24759</v>
      </c>
      <c r="F3417" t="b">
        <v>0</v>
      </c>
      <c r="I3417" t="s">
        <v>2859</v>
      </c>
      <c r="K3417" t="s">
        <v>24760</v>
      </c>
      <c r="L3417" t="s">
        <v>24761</v>
      </c>
      <c r="M3417" t="s">
        <v>24762</v>
      </c>
      <c r="O3417">
        <v>3</v>
      </c>
      <c r="P3417">
        <v>2</v>
      </c>
      <c r="Q3417" t="s">
        <v>2675</v>
      </c>
      <c r="R3417" t="s">
        <v>2676</v>
      </c>
      <c r="S3417" t="b">
        <v>0</v>
      </c>
      <c r="T3417" t="s">
        <v>41</v>
      </c>
      <c r="U3417" t="s">
        <v>24763</v>
      </c>
      <c r="V3417" t="s">
        <v>43</v>
      </c>
      <c r="W3417" t="s">
        <v>2865</v>
      </c>
      <c r="X3417">
        <v>1</v>
      </c>
      <c r="Y3417" t="s">
        <v>24764</v>
      </c>
      <c r="Z3417" t="s">
        <v>79</v>
      </c>
      <c r="AA3417" t="s">
        <v>24765</v>
      </c>
      <c r="AB3417" t="s">
        <v>8644</v>
      </c>
      <c r="AC3417" t="s">
        <v>49</v>
      </c>
      <c r="AD3417" t="s">
        <v>49</v>
      </c>
      <c r="AE3417" t="s">
        <v>2870</v>
      </c>
    </row>
    <row r="3418" spans="1:31" x14ac:dyDescent="0.25">
      <c r="A3418" s="1">
        <v>3416</v>
      </c>
      <c r="B3418" t="s">
        <v>2859</v>
      </c>
      <c r="D3418" t="s">
        <v>32</v>
      </c>
      <c r="E3418" t="s">
        <v>24766</v>
      </c>
      <c r="F3418" t="b">
        <v>0</v>
      </c>
      <c r="I3418" t="s">
        <v>2859</v>
      </c>
      <c r="K3418" t="s">
        <v>24767</v>
      </c>
      <c r="L3418" t="s">
        <v>24768</v>
      </c>
      <c r="M3418" t="s">
        <v>24769</v>
      </c>
      <c r="O3418">
        <v>3</v>
      </c>
      <c r="P3418">
        <v>2</v>
      </c>
      <c r="Q3418" t="s">
        <v>2675</v>
      </c>
      <c r="R3418" t="s">
        <v>2676</v>
      </c>
      <c r="S3418" t="b">
        <v>0</v>
      </c>
      <c r="T3418" t="s">
        <v>41</v>
      </c>
      <c r="U3418" t="s">
        <v>24770</v>
      </c>
      <c r="V3418" t="s">
        <v>43</v>
      </c>
      <c r="W3418" t="s">
        <v>2865</v>
      </c>
      <c r="X3418">
        <v>1</v>
      </c>
      <c r="Y3418" t="s">
        <v>24771</v>
      </c>
      <c r="Z3418" t="s">
        <v>79</v>
      </c>
      <c r="AA3418" t="s">
        <v>24772</v>
      </c>
      <c r="AB3418" t="s">
        <v>8644</v>
      </c>
      <c r="AC3418" t="s">
        <v>49</v>
      </c>
      <c r="AD3418" t="s">
        <v>49</v>
      </c>
      <c r="AE3418" t="s">
        <v>2870</v>
      </c>
    </row>
    <row r="3419" spans="1:31" x14ac:dyDescent="0.25">
      <c r="A3419" s="1">
        <v>3417</v>
      </c>
      <c r="B3419" t="s">
        <v>2859</v>
      </c>
      <c r="D3419" t="s">
        <v>32</v>
      </c>
      <c r="E3419" t="s">
        <v>24773</v>
      </c>
      <c r="F3419" t="b">
        <v>0</v>
      </c>
      <c r="I3419" t="s">
        <v>2859</v>
      </c>
      <c r="K3419" t="s">
        <v>24774</v>
      </c>
      <c r="L3419" t="s">
        <v>24775</v>
      </c>
      <c r="M3419" t="s">
        <v>24776</v>
      </c>
      <c r="O3419">
        <v>3</v>
      </c>
      <c r="P3419">
        <v>2</v>
      </c>
      <c r="Q3419" t="s">
        <v>2675</v>
      </c>
      <c r="R3419" t="s">
        <v>2676</v>
      </c>
      <c r="S3419" t="b">
        <v>0</v>
      </c>
      <c r="T3419" t="s">
        <v>41</v>
      </c>
      <c r="U3419" t="s">
        <v>24777</v>
      </c>
      <c r="V3419" t="s">
        <v>43</v>
      </c>
      <c r="W3419" t="s">
        <v>2865</v>
      </c>
      <c r="X3419">
        <v>1</v>
      </c>
      <c r="Y3419" t="s">
        <v>24778</v>
      </c>
      <c r="Z3419" t="s">
        <v>2963</v>
      </c>
      <c r="AA3419" t="s">
        <v>24779</v>
      </c>
      <c r="AB3419" t="s">
        <v>17483</v>
      </c>
      <c r="AC3419" t="s">
        <v>49</v>
      </c>
      <c r="AD3419" t="s">
        <v>49</v>
      </c>
      <c r="AE3419" t="s">
        <v>2870</v>
      </c>
    </row>
    <row r="3420" spans="1:31" x14ac:dyDescent="0.25">
      <c r="A3420" s="1">
        <v>3418</v>
      </c>
      <c r="B3420" t="s">
        <v>2859</v>
      </c>
      <c r="D3420" t="s">
        <v>32</v>
      </c>
      <c r="E3420" t="s">
        <v>24780</v>
      </c>
      <c r="F3420" t="b">
        <v>0</v>
      </c>
      <c r="I3420" t="s">
        <v>2859</v>
      </c>
      <c r="K3420" t="s">
        <v>24781</v>
      </c>
      <c r="L3420" t="s">
        <v>24782</v>
      </c>
      <c r="M3420" t="s">
        <v>24783</v>
      </c>
      <c r="O3420">
        <v>3</v>
      </c>
      <c r="P3420">
        <v>2</v>
      </c>
      <c r="Q3420" t="s">
        <v>2675</v>
      </c>
      <c r="R3420" t="s">
        <v>2676</v>
      </c>
      <c r="S3420" t="b">
        <v>0</v>
      </c>
      <c r="T3420" t="s">
        <v>41</v>
      </c>
      <c r="U3420" t="s">
        <v>4051</v>
      </c>
      <c r="V3420" t="s">
        <v>43</v>
      </c>
      <c r="W3420" t="s">
        <v>2865</v>
      </c>
      <c r="X3420">
        <v>1</v>
      </c>
      <c r="Y3420" t="s">
        <v>24784</v>
      </c>
      <c r="Z3420" t="s">
        <v>220</v>
      </c>
      <c r="AA3420" t="s">
        <v>24785</v>
      </c>
      <c r="AB3420" t="s">
        <v>21296</v>
      </c>
      <c r="AC3420" t="s">
        <v>49</v>
      </c>
      <c r="AD3420" t="s">
        <v>49</v>
      </c>
      <c r="AE3420" t="s">
        <v>2870</v>
      </c>
    </row>
    <row r="3421" spans="1:31" x14ac:dyDescent="0.25">
      <c r="A3421" s="1">
        <v>3419</v>
      </c>
      <c r="B3421" t="s">
        <v>2859</v>
      </c>
      <c r="D3421" t="s">
        <v>32</v>
      </c>
      <c r="E3421" t="s">
        <v>24786</v>
      </c>
      <c r="F3421" t="b">
        <v>0</v>
      </c>
      <c r="I3421" t="s">
        <v>2859</v>
      </c>
      <c r="K3421" t="s">
        <v>24787</v>
      </c>
      <c r="L3421" t="s">
        <v>24788</v>
      </c>
      <c r="M3421" t="s">
        <v>24789</v>
      </c>
      <c r="O3421">
        <v>3</v>
      </c>
      <c r="P3421">
        <v>2</v>
      </c>
      <c r="Q3421" t="s">
        <v>2675</v>
      </c>
      <c r="R3421" t="s">
        <v>2676</v>
      </c>
      <c r="S3421" t="b">
        <v>0</v>
      </c>
      <c r="T3421" t="s">
        <v>41</v>
      </c>
      <c r="U3421" t="s">
        <v>24790</v>
      </c>
      <c r="V3421" t="s">
        <v>43</v>
      </c>
      <c r="W3421" t="s">
        <v>2865</v>
      </c>
      <c r="X3421">
        <v>1</v>
      </c>
      <c r="Y3421" t="s">
        <v>24791</v>
      </c>
      <c r="Z3421" t="s">
        <v>2963</v>
      </c>
      <c r="AA3421" t="s">
        <v>24792</v>
      </c>
      <c r="AB3421" t="s">
        <v>17255</v>
      </c>
      <c r="AC3421" t="s">
        <v>49</v>
      </c>
      <c r="AD3421" t="s">
        <v>49</v>
      </c>
      <c r="AE3421" t="s">
        <v>2870</v>
      </c>
    </row>
    <row r="3422" spans="1:31" x14ac:dyDescent="0.25">
      <c r="A3422" s="1">
        <v>3420</v>
      </c>
      <c r="B3422" t="s">
        <v>2859</v>
      </c>
      <c r="D3422" t="s">
        <v>32</v>
      </c>
      <c r="E3422" t="s">
        <v>24793</v>
      </c>
      <c r="F3422" t="b">
        <v>0</v>
      </c>
      <c r="I3422" t="s">
        <v>2859</v>
      </c>
      <c r="K3422" t="s">
        <v>24794</v>
      </c>
      <c r="L3422" t="s">
        <v>24795</v>
      </c>
      <c r="M3422" t="s">
        <v>24796</v>
      </c>
      <c r="O3422">
        <v>3</v>
      </c>
      <c r="P3422">
        <v>2</v>
      </c>
      <c r="Q3422" t="s">
        <v>2675</v>
      </c>
      <c r="R3422" t="s">
        <v>2676</v>
      </c>
      <c r="S3422" t="b">
        <v>0</v>
      </c>
      <c r="T3422" t="s">
        <v>41</v>
      </c>
      <c r="U3422" t="s">
        <v>24797</v>
      </c>
      <c r="V3422" t="s">
        <v>43</v>
      </c>
      <c r="W3422" t="s">
        <v>2865</v>
      </c>
      <c r="X3422">
        <v>1</v>
      </c>
      <c r="Y3422" t="s">
        <v>24798</v>
      </c>
      <c r="Z3422" t="s">
        <v>2963</v>
      </c>
      <c r="AA3422" t="s">
        <v>24799</v>
      </c>
      <c r="AB3422" t="s">
        <v>17551</v>
      </c>
      <c r="AC3422" t="s">
        <v>49</v>
      </c>
      <c r="AD3422" t="s">
        <v>49</v>
      </c>
      <c r="AE3422" t="s">
        <v>2870</v>
      </c>
    </row>
    <row r="3423" spans="1:31" x14ac:dyDescent="0.25">
      <c r="A3423" s="1">
        <v>3421</v>
      </c>
      <c r="B3423" t="s">
        <v>2859</v>
      </c>
      <c r="D3423" t="s">
        <v>32</v>
      </c>
      <c r="E3423" t="s">
        <v>24800</v>
      </c>
      <c r="F3423" t="b">
        <v>0</v>
      </c>
      <c r="I3423" t="s">
        <v>2859</v>
      </c>
      <c r="K3423" t="s">
        <v>24801</v>
      </c>
      <c r="L3423" t="s">
        <v>24802</v>
      </c>
      <c r="M3423" t="s">
        <v>24803</v>
      </c>
      <c r="O3423">
        <v>3</v>
      </c>
      <c r="P3423">
        <v>2</v>
      </c>
      <c r="Q3423" t="s">
        <v>2675</v>
      </c>
      <c r="R3423" t="s">
        <v>2676</v>
      </c>
      <c r="S3423" t="b">
        <v>0</v>
      </c>
      <c r="T3423" t="s">
        <v>41</v>
      </c>
      <c r="U3423" t="s">
        <v>24804</v>
      </c>
      <c r="V3423" t="s">
        <v>43</v>
      </c>
      <c r="W3423" t="s">
        <v>2865</v>
      </c>
      <c r="X3423">
        <v>1</v>
      </c>
      <c r="Y3423" t="s">
        <v>24805</v>
      </c>
      <c r="Z3423" t="s">
        <v>12003</v>
      </c>
      <c r="AA3423" t="s">
        <v>24806</v>
      </c>
      <c r="AB3423" t="s">
        <v>17186</v>
      </c>
      <c r="AC3423" t="s">
        <v>49</v>
      </c>
      <c r="AD3423" t="s">
        <v>49</v>
      </c>
      <c r="AE3423" t="s">
        <v>2870</v>
      </c>
    </row>
    <row r="3424" spans="1:31" x14ac:dyDescent="0.25">
      <c r="A3424" s="1">
        <v>3422</v>
      </c>
      <c r="B3424" t="s">
        <v>2859</v>
      </c>
      <c r="D3424" t="s">
        <v>32</v>
      </c>
      <c r="E3424" t="s">
        <v>24807</v>
      </c>
      <c r="F3424" t="b">
        <v>0</v>
      </c>
      <c r="I3424" t="s">
        <v>2859</v>
      </c>
      <c r="K3424" t="s">
        <v>24808</v>
      </c>
      <c r="L3424" t="s">
        <v>24809</v>
      </c>
      <c r="M3424" t="s">
        <v>24810</v>
      </c>
      <c r="O3424">
        <v>3</v>
      </c>
      <c r="P3424">
        <v>2</v>
      </c>
      <c r="Q3424" t="s">
        <v>2675</v>
      </c>
      <c r="R3424" t="s">
        <v>2676</v>
      </c>
      <c r="S3424" t="b">
        <v>0</v>
      </c>
      <c r="T3424" t="s">
        <v>41</v>
      </c>
      <c r="U3424" t="s">
        <v>24811</v>
      </c>
      <c r="V3424" t="s">
        <v>43</v>
      </c>
      <c r="W3424" t="s">
        <v>2865</v>
      </c>
      <c r="X3424">
        <v>1</v>
      </c>
      <c r="Y3424" t="s">
        <v>24812</v>
      </c>
      <c r="Z3424" t="s">
        <v>2963</v>
      </c>
      <c r="AA3424" t="s">
        <v>24813</v>
      </c>
      <c r="AB3424" t="s">
        <v>17380</v>
      </c>
      <c r="AC3424" t="s">
        <v>49</v>
      </c>
      <c r="AD3424" t="s">
        <v>49</v>
      </c>
      <c r="AE3424" t="s">
        <v>2870</v>
      </c>
    </row>
    <row r="3425" spans="1:31" x14ac:dyDescent="0.25">
      <c r="A3425" s="1">
        <v>3423</v>
      </c>
      <c r="B3425" t="s">
        <v>2859</v>
      </c>
      <c r="D3425" t="s">
        <v>32</v>
      </c>
      <c r="E3425" t="s">
        <v>24814</v>
      </c>
      <c r="F3425" t="b">
        <v>0</v>
      </c>
      <c r="I3425" t="s">
        <v>2859</v>
      </c>
      <c r="K3425" t="s">
        <v>24815</v>
      </c>
      <c r="L3425" t="s">
        <v>24816</v>
      </c>
      <c r="M3425" t="s">
        <v>24817</v>
      </c>
      <c r="O3425">
        <v>3</v>
      </c>
      <c r="P3425">
        <v>2</v>
      </c>
      <c r="Q3425" t="s">
        <v>2675</v>
      </c>
      <c r="R3425" t="s">
        <v>2676</v>
      </c>
      <c r="S3425" t="b">
        <v>0</v>
      </c>
      <c r="T3425" t="s">
        <v>41</v>
      </c>
      <c r="U3425" t="s">
        <v>24818</v>
      </c>
      <c r="V3425" t="s">
        <v>43</v>
      </c>
      <c r="W3425" t="s">
        <v>2865</v>
      </c>
      <c r="X3425">
        <v>1</v>
      </c>
      <c r="Y3425" t="s">
        <v>24819</v>
      </c>
      <c r="Z3425" t="s">
        <v>2963</v>
      </c>
      <c r="AA3425" t="s">
        <v>24820</v>
      </c>
      <c r="AB3425" t="s">
        <v>17123</v>
      </c>
      <c r="AC3425" t="s">
        <v>49</v>
      </c>
      <c r="AD3425" t="s">
        <v>49</v>
      </c>
      <c r="AE3425" t="s">
        <v>2870</v>
      </c>
    </row>
    <row r="3426" spans="1:31" x14ac:dyDescent="0.25">
      <c r="A3426" s="1">
        <v>3424</v>
      </c>
      <c r="B3426" t="s">
        <v>2859</v>
      </c>
      <c r="D3426" t="s">
        <v>32</v>
      </c>
      <c r="E3426" t="s">
        <v>24821</v>
      </c>
      <c r="F3426" t="b">
        <v>0</v>
      </c>
      <c r="I3426" t="s">
        <v>2859</v>
      </c>
      <c r="K3426" t="s">
        <v>24822</v>
      </c>
      <c r="L3426" t="s">
        <v>24823</v>
      </c>
      <c r="M3426" t="s">
        <v>24824</v>
      </c>
      <c r="O3426">
        <v>3</v>
      </c>
      <c r="P3426">
        <v>2</v>
      </c>
      <c r="Q3426" t="s">
        <v>2675</v>
      </c>
      <c r="R3426" t="s">
        <v>2676</v>
      </c>
      <c r="S3426" t="b">
        <v>0</v>
      </c>
      <c r="T3426" t="s">
        <v>41</v>
      </c>
      <c r="U3426" t="s">
        <v>24825</v>
      </c>
      <c r="V3426" t="s">
        <v>43</v>
      </c>
      <c r="W3426" t="s">
        <v>2865</v>
      </c>
      <c r="X3426">
        <v>1</v>
      </c>
      <c r="Y3426" t="s">
        <v>24826</v>
      </c>
      <c r="Z3426" t="s">
        <v>2963</v>
      </c>
      <c r="AA3426" t="s">
        <v>24827</v>
      </c>
      <c r="AB3426" t="s">
        <v>17380</v>
      </c>
      <c r="AC3426" t="s">
        <v>49</v>
      </c>
      <c r="AD3426" t="s">
        <v>49</v>
      </c>
      <c r="AE3426" t="s">
        <v>2870</v>
      </c>
    </row>
    <row r="3427" spans="1:31" x14ac:dyDescent="0.25">
      <c r="A3427" s="1">
        <v>3425</v>
      </c>
      <c r="B3427" t="s">
        <v>2859</v>
      </c>
      <c r="D3427" t="s">
        <v>32</v>
      </c>
      <c r="E3427" t="s">
        <v>24828</v>
      </c>
      <c r="F3427" t="b">
        <v>0</v>
      </c>
      <c r="I3427" t="s">
        <v>2859</v>
      </c>
      <c r="K3427" t="s">
        <v>24829</v>
      </c>
      <c r="L3427" t="s">
        <v>24830</v>
      </c>
      <c r="M3427" t="s">
        <v>24831</v>
      </c>
      <c r="O3427">
        <v>3</v>
      </c>
      <c r="P3427">
        <v>4</v>
      </c>
      <c r="Q3427" t="s">
        <v>2675</v>
      </c>
      <c r="R3427" t="s">
        <v>2676</v>
      </c>
      <c r="S3427" t="b">
        <v>0</v>
      </c>
      <c r="T3427" t="s">
        <v>41</v>
      </c>
      <c r="U3427" t="s">
        <v>24832</v>
      </c>
      <c r="V3427" t="s">
        <v>43</v>
      </c>
      <c r="W3427" t="s">
        <v>2865</v>
      </c>
      <c r="X3427">
        <v>1</v>
      </c>
      <c r="Y3427" t="s">
        <v>24833</v>
      </c>
      <c r="Z3427" t="s">
        <v>2963</v>
      </c>
      <c r="AA3427" t="s">
        <v>24834</v>
      </c>
      <c r="AB3427" t="s">
        <v>17357</v>
      </c>
      <c r="AC3427" t="s">
        <v>49</v>
      </c>
      <c r="AD3427" t="s">
        <v>49</v>
      </c>
      <c r="AE3427" t="s">
        <v>2870</v>
      </c>
    </row>
    <row r="3428" spans="1:31" x14ac:dyDescent="0.25">
      <c r="A3428" s="1">
        <v>3426</v>
      </c>
      <c r="B3428" t="s">
        <v>2859</v>
      </c>
      <c r="D3428" t="s">
        <v>32</v>
      </c>
      <c r="E3428" t="s">
        <v>24835</v>
      </c>
      <c r="F3428" t="b">
        <v>0</v>
      </c>
      <c r="I3428" t="s">
        <v>2859</v>
      </c>
      <c r="K3428" t="s">
        <v>24836</v>
      </c>
      <c r="L3428" t="s">
        <v>24837</v>
      </c>
      <c r="M3428" t="s">
        <v>24838</v>
      </c>
      <c r="O3428">
        <v>3</v>
      </c>
      <c r="P3428">
        <v>2</v>
      </c>
      <c r="Q3428" t="s">
        <v>2675</v>
      </c>
      <c r="R3428" t="s">
        <v>2676</v>
      </c>
      <c r="S3428" t="b">
        <v>0</v>
      </c>
      <c r="T3428" t="s">
        <v>41</v>
      </c>
      <c r="U3428" t="s">
        <v>24839</v>
      </c>
      <c r="V3428" t="s">
        <v>43</v>
      </c>
      <c r="W3428" t="s">
        <v>2865</v>
      </c>
      <c r="X3428">
        <v>1</v>
      </c>
      <c r="Y3428" t="s">
        <v>24840</v>
      </c>
      <c r="Z3428" t="s">
        <v>2680</v>
      </c>
      <c r="AA3428" t="s">
        <v>24841</v>
      </c>
      <c r="AB3428" t="s">
        <v>18640</v>
      </c>
      <c r="AC3428" t="s">
        <v>49</v>
      </c>
      <c r="AD3428" t="s">
        <v>49</v>
      </c>
      <c r="AE3428" t="s">
        <v>2870</v>
      </c>
    </row>
    <row r="3429" spans="1:31" x14ac:dyDescent="0.25">
      <c r="A3429" s="1">
        <v>3427</v>
      </c>
      <c r="B3429" t="s">
        <v>2859</v>
      </c>
      <c r="D3429" t="s">
        <v>32</v>
      </c>
      <c r="E3429" t="s">
        <v>24842</v>
      </c>
      <c r="F3429" t="b">
        <v>0</v>
      </c>
      <c r="I3429" t="s">
        <v>2859</v>
      </c>
      <c r="K3429" t="s">
        <v>24843</v>
      </c>
      <c r="L3429" t="s">
        <v>24844</v>
      </c>
      <c r="M3429" t="s">
        <v>24845</v>
      </c>
      <c r="O3429">
        <v>3</v>
      </c>
      <c r="P3429">
        <v>2</v>
      </c>
      <c r="Q3429" t="s">
        <v>2675</v>
      </c>
      <c r="R3429" t="s">
        <v>2676</v>
      </c>
      <c r="S3429" t="b">
        <v>0</v>
      </c>
      <c r="T3429" t="s">
        <v>41</v>
      </c>
      <c r="U3429" t="s">
        <v>24846</v>
      </c>
      <c r="V3429" t="s">
        <v>43</v>
      </c>
      <c r="W3429" t="s">
        <v>2865</v>
      </c>
      <c r="X3429">
        <v>1</v>
      </c>
      <c r="Y3429" t="s">
        <v>24847</v>
      </c>
      <c r="Z3429" t="s">
        <v>12003</v>
      </c>
      <c r="AA3429" t="s">
        <v>24848</v>
      </c>
      <c r="AB3429" t="s">
        <v>17163</v>
      </c>
      <c r="AC3429" t="s">
        <v>49</v>
      </c>
      <c r="AD3429" t="s">
        <v>49</v>
      </c>
      <c r="AE3429" t="s">
        <v>2870</v>
      </c>
    </row>
    <row r="3430" spans="1:31" x14ac:dyDescent="0.25">
      <c r="A3430" s="1">
        <v>3428</v>
      </c>
      <c r="B3430" t="s">
        <v>2859</v>
      </c>
      <c r="D3430" t="s">
        <v>32</v>
      </c>
      <c r="E3430" t="s">
        <v>24849</v>
      </c>
      <c r="F3430" t="b">
        <v>0</v>
      </c>
      <c r="I3430" t="s">
        <v>2859</v>
      </c>
      <c r="K3430" t="s">
        <v>24850</v>
      </c>
      <c r="L3430" t="s">
        <v>24851</v>
      </c>
      <c r="M3430" t="s">
        <v>24852</v>
      </c>
      <c r="O3430">
        <v>3</v>
      </c>
      <c r="P3430">
        <v>2</v>
      </c>
      <c r="Q3430" t="s">
        <v>2675</v>
      </c>
      <c r="R3430" t="s">
        <v>2676</v>
      </c>
      <c r="S3430" t="b">
        <v>0</v>
      </c>
      <c r="T3430" t="s">
        <v>41</v>
      </c>
      <c r="U3430" t="s">
        <v>24853</v>
      </c>
      <c r="V3430" t="s">
        <v>43</v>
      </c>
      <c r="W3430" t="s">
        <v>2865</v>
      </c>
      <c r="X3430">
        <v>1</v>
      </c>
      <c r="Y3430" t="s">
        <v>24854</v>
      </c>
      <c r="Z3430" t="s">
        <v>2963</v>
      </c>
      <c r="AA3430" t="s">
        <v>24855</v>
      </c>
      <c r="AB3430" t="s">
        <v>17431</v>
      </c>
      <c r="AC3430" t="s">
        <v>49</v>
      </c>
      <c r="AD3430" t="s">
        <v>49</v>
      </c>
      <c r="AE3430" t="s">
        <v>2870</v>
      </c>
    </row>
    <row r="3431" spans="1:31" x14ac:dyDescent="0.25">
      <c r="A3431" s="1">
        <v>3429</v>
      </c>
      <c r="B3431" t="s">
        <v>2859</v>
      </c>
      <c r="D3431" t="s">
        <v>32</v>
      </c>
      <c r="E3431" t="s">
        <v>24856</v>
      </c>
      <c r="F3431" t="b">
        <v>0</v>
      </c>
      <c r="I3431" t="s">
        <v>2859</v>
      </c>
      <c r="K3431" t="s">
        <v>24857</v>
      </c>
      <c r="L3431" t="s">
        <v>24858</v>
      </c>
      <c r="M3431" t="s">
        <v>24859</v>
      </c>
      <c r="O3431">
        <v>3</v>
      </c>
      <c r="P3431">
        <v>2</v>
      </c>
      <c r="Q3431" t="s">
        <v>2675</v>
      </c>
      <c r="R3431" t="s">
        <v>2676</v>
      </c>
      <c r="S3431" t="b">
        <v>0</v>
      </c>
      <c r="T3431" t="s">
        <v>41</v>
      </c>
      <c r="U3431" t="s">
        <v>24860</v>
      </c>
      <c r="V3431" t="s">
        <v>43</v>
      </c>
      <c r="W3431" t="s">
        <v>2865</v>
      </c>
      <c r="X3431">
        <v>1</v>
      </c>
      <c r="Y3431" t="s">
        <v>24861</v>
      </c>
      <c r="Z3431" t="s">
        <v>1088</v>
      </c>
      <c r="AA3431" t="s">
        <v>24862</v>
      </c>
      <c r="AB3431" t="s">
        <v>15932</v>
      </c>
      <c r="AC3431" t="s">
        <v>49</v>
      </c>
      <c r="AD3431" t="s">
        <v>49</v>
      </c>
      <c r="AE3431" t="s">
        <v>2870</v>
      </c>
    </row>
    <row r="3432" spans="1:31" x14ac:dyDescent="0.25">
      <c r="A3432" s="1">
        <v>3430</v>
      </c>
      <c r="B3432" t="s">
        <v>2859</v>
      </c>
      <c r="D3432" t="s">
        <v>32</v>
      </c>
      <c r="E3432" t="s">
        <v>24863</v>
      </c>
      <c r="F3432" t="b">
        <v>0</v>
      </c>
      <c r="I3432" t="s">
        <v>2859</v>
      </c>
      <c r="K3432" t="s">
        <v>24864</v>
      </c>
      <c r="L3432" t="s">
        <v>24865</v>
      </c>
      <c r="M3432" t="s">
        <v>24866</v>
      </c>
      <c r="O3432">
        <v>3</v>
      </c>
      <c r="P3432">
        <v>2</v>
      </c>
      <c r="Q3432" t="s">
        <v>2675</v>
      </c>
      <c r="R3432" t="s">
        <v>2676</v>
      </c>
      <c r="S3432" t="b">
        <v>0</v>
      </c>
      <c r="T3432" t="s">
        <v>41</v>
      </c>
      <c r="U3432" t="s">
        <v>24867</v>
      </c>
      <c r="V3432" t="s">
        <v>43</v>
      </c>
      <c r="W3432" t="s">
        <v>2865</v>
      </c>
      <c r="X3432">
        <v>1</v>
      </c>
      <c r="Y3432" t="s">
        <v>24868</v>
      </c>
      <c r="Z3432" t="s">
        <v>2963</v>
      </c>
      <c r="AA3432" t="s">
        <v>24869</v>
      </c>
      <c r="AB3432" t="s">
        <v>17380</v>
      </c>
      <c r="AC3432" t="s">
        <v>49</v>
      </c>
      <c r="AD3432" t="s">
        <v>49</v>
      </c>
      <c r="AE3432" t="s">
        <v>2870</v>
      </c>
    </row>
    <row r="3433" spans="1:31" x14ac:dyDescent="0.25">
      <c r="A3433" s="1">
        <v>3431</v>
      </c>
      <c r="B3433" t="s">
        <v>2859</v>
      </c>
      <c r="D3433" t="s">
        <v>32</v>
      </c>
      <c r="E3433" t="s">
        <v>24870</v>
      </c>
      <c r="F3433" t="b">
        <v>0</v>
      </c>
      <c r="I3433" t="s">
        <v>2859</v>
      </c>
      <c r="K3433" t="s">
        <v>24871</v>
      </c>
      <c r="L3433" t="s">
        <v>24872</v>
      </c>
      <c r="M3433" t="s">
        <v>24873</v>
      </c>
      <c r="O3433">
        <v>3</v>
      </c>
      <c r="P3433">
        <v>2</v>
      </c>
      <c r="Q3433" t="s">
        <v>2675</v>
      </c>
      <c r="R3433" t="s">
        <v>2676</v>
      </c>
      <c r="S3433" t="b">
        <v>0</v>
      </c>
      <c r="T3433" t="s">
        <v>41</v>
      </c>
      <c r="U3433" t="s">
        <v>24874</v>
      </c>
      <c r="V3433" t="s">
        <v>43</v>
      </c>
      <c r="W3433" t="s">
        <v>2865</v>
      </c>
      <c r="X3433">
        <v>1</v>
      </c>
      <c r="Y3433" t="s">
        <v>24875</v>
      </c>
      <c r="Z3433" t="s">
        <v>79</v>
      </c>
      <c r="AA3433" t="s">
        <v>24876</v>
      </c>
      <c r="AB3433" t="s">
        <v>8644</v>
      </c>
      <c r="AC3433" t="s">
        <v>49</v>
      </c>
      <c r="AD3433" t="s">
        <v>49</v>
      </c>
      <c r="AE3433" t="s">
        <v>2870</v>
      </c>
    </row>
    <row r="3434" spans="1:31" x14ac:dyDescent="0.25">
      <c r="A3434" s="1">
        <v>3432</v>
      </c>
      <c r="B3434" t="s">
        <v>2859</v>
      </c>
      <c r="D3434" t="s">
        <v>32</v>
      </c>
      <c r="E3434" t="s">
        <v>24877</v>
      </c>
      <c r="F3434" t="b">
        <v>0</v>
      </c>
      <c r="I3434" t="s">
        <v>2859</v>
      </c>
      <c r="K3434" t="s">
        <v>24878</v>
      </c>
      <c r="L3434" t="s">
        <v>24879</v>
      </c>
      <c r="M3434" t="s">
        <v>24880</v>
      </c>
      <c r="O3434">
        <v>3</v>
      </c>
      <c r="P3434">
        <v>2</v>
      </c>
      <c r="Q3434" t="s">
        <v>2675</v>
      </c>
      <c r="R3434" t="s">
        <v>2676</v>
      </c>
      <c r="S3434" t="b">
        <v>0</v>
      </c>
      <c r="T3434" t="s">
        <v>41</v>
      </c>
      <c r="U3434" t="s">
        <v>24881</v>
      </c>
      <c r="V3434" t="s">
        <v>43</v>
      </c>
      <c r="W3434" t="s">
        <v>2865</v>
      </c>
      <c r="X3434">
        <v>1</v>
      </c>
      <c r="Y3434" t="s">
        <v>24882</v>
      </c>
      <c r="Z3434" t="s">
        <v>2680</v>
      </c>
      <c r="AA3434" t="s">
        <v>24883</v>
      </c>
      <c r="AB3434" t="s">
        <v>17131</v>
      </c>
      <c r="AC3434" t="s">
        <v>49</v>
      </c>
      <c r="AD3434" t="s">
        <v>49</v>
      </c>
      <c r="AE3434" t="s">
        <v>2870</v>
      </c>
    </row>
    <row r="3435" spans="1:31" x14ac:dyDescent="0.25">
      <c r="A3435" s="1">
        <v>3433</v>
      </c>
      <c r="B3435" t="s">
        <v>2859</v>
      </c>
      <c r="D3435" t="s">
        <v>32</v>
      </c>
      <c r="E3435" t="s">
        <v>24884</v>
      </c>
      <c r="F3435" t="b">
        <v>0</v>
      </c>
      <c r="I3435" t="s">
        <v>2859</v>
      </c>
      <c r="K3435" t="s">
        <v>24885</v>
      </c>
      <c r="L3435" t="s">
        <v>24886</v>
      </c>
      <c r="M3435" t="s">
        <v>24887</v>
      </c>
      <c r="O3435">
        <v>3</v>
      </c>
      <c r="P3435">
        <v>2</v>
      </c>
      <c r="Q3435" t="s">
        <v>2675</v>
      </c>
      <c r="R3435" t="s">
        <v>2676</v>
      </c>
      <c r="S3435" t="b">
        <v>0</v>
      </c>
      <c r="T3435" t="s">
        <v>41</v>
      </c>
      <c r="U3435" t="s">
        <v>24888</v>
      </c>
      <c r="V3435" t="s">
        <v>43</v>
      </c>
      <c r="W3435" t="s">
        <v>2865</v>
      </c>
      <c r="X3435">
        <v>1</v>
      </c>
      <c r="Y3435" t="s">
        <v>24889</v>
      </c>
      <c r="Z3435" t="s">
        <v>2963</v>
      </c>
      <c r="AA3435" t="s">
        <v>24890</v>
      </c>
      <c r="AB3435" t="s">
        <v>17147</v>
      </c>
      <c r="AC3435" t="s">
        <v>49</v>
      </c>
      <c r="AD3435" t="s">
        <v>49</v>
      </c>
      <c r="AE3435" t="s">
        <v>2870</v>
      </c>
    </row>
    <row r="3436" spans="1:31" x14ac:dyDescent="0.25">
      <c r="A3436" s="1">
        <v>3434</v>
      </c>
      <c r="B3436" t="s">
        <v>2859</v>
      </c>
      <c r="D3436" t="s">
        <v>32</v>
      </c>
      <c r="E3436" t="s">
        <v>24891</v>
      </c>
      <c r="F3436" t="b">
        <v>0</v>
      </c>
      <c r="I3436" t="s">
        <v>2859</v>
      </c>
      <c r="K3436" t="s">
        <v>24892</v>
      </c>
      <c r="L3436" t="s">
        <v>24893</v>
      </c>
      <c r="M3436" t="s">
        <v>24894</v>
      </c>
      <c r="O3436">
        <v>3</v>
      </c>
      <c r="P3436">
        <v>2</v>
      </c>
      <c r="Q3436" t="s">
        <v>2675</v>
      </c>
      <c r="R3436" t="s">
        <v>2676</v>
      </c>
      <c r="S3436" t="b">
        <v>0</v>
      </c>
      <c r="T3436" t="s">
        <v>41</v>
      </c>
      <c r="U3436" t="s">
        <v>24895</v>
      </c>
      <c r="V3436" t="s">
        <v>43</v>
      </c>
      <c r="W3436" t="s">
        <v>2865</v>
      </c>
      <c r="X3436">
        <v>1</v>
      </c>
      <c r="Y3436" t="s">
        <v>24896</v>
      </c>
      <c r="Z3436" t="s">
        <v>220</v>
      </c>
      <c r="AA3436" t="s">
        <v>24897</v>
      </c>
      <c r="AB3436" t="s">
        <v>6295</v>
      </c>
      <c r="AC3436" t="s">
        <v>49</v>
      </c>
      <c r="AD3436" t="s">
        <v>49</v>
      </c>
      <c r="AE3436" t="s">
        <v>2870</v>
      </c>
    </row>
    <row r="3437" spans="1:31" x14ac:dyDescent="0.25">
      <c r="A3437" s="1">
        <v>3435</v>
      </c>
      <c r="B3437" t="s">
        <v>2859</v>
      </c>
      <c r="D3437" t="s">
        <v>32</v>
      </c>
      <c r="E3437" t="s">
        <v>24898</v>
      </c>
      <c r="F3437" t="b">
        <v>0</v>
      </c>
      <c r="I3437" t="s">
        <v>2859</v>
      </c>
      <c r="K3437" t="s">
        <v>24899</v>
      </c>
      <c r="L3437" t="s">
        <v>24900</v>
      </c>
      <c r="M3437" t="s">
        <v>24901</v>
      </c>
      <c r="O3437">
        <v>3</v>
      </c>
      <c r="P3437">
        <v>3</v>
      </c>
      <c r="Q3437" t="s">
        <v>2675</v>
      </c>
      <c r="R3437" t="s">
        <v>2676</v>
      </c>
      <c r="S3437" t="b">
        <v>0</v>
      </c>
      <c r="T3437" t="s">
        <v>41</v>
      </c>
      <c r="U3437" t="s">
        <v>24902</v>
      </c>
      <c r="V3437" t="s">
        <v>43</v>
      </c>
      <c r="W3437" t="s">
        <v>2865</v>
      </c>
      <c r="X3437">
        <v>1</v>
      </c>
      <c r="Y3437" t="s">
        <v>24903</v>
      </c>
      <c r="Z3437" t="s">
        <v>2963</v>
      </c>
      <c r="AA3437" t="s">
        <v>24904</v>
      </c>
      <c r="AB3437" t="s">
        <v>17208</v>
      </c>
      <c r="AC3437" t="s">
        <v>49</v>
      </c>
      <c r="AD3437" t="s">
        <v>49</v>
      </c>
      <c r="AE3437" t="s">
        <v>2870</v>
      </c>
    </row>
    <row r="3438" spans="1:31" x14ac:dyDescent="0.25">
      <c r="A3438" s="1">
        <v>3436</v>
      </c>
      <c r="B3438" t="s">
        <v>2859</v>
      </c>
      <c r="D3438" t="s">
        <v>32</v>
      </c>
      <c r="E3438" t="s">
        <v>24905</v>
      </c>
      <c r="F3438" t="b">
        <v>0</v>
      </c>
      <c r="I3438" t="s">
        <v>2859</v>
      </c>
      <c r="K3438" t="s">
        <v>24906</v>
      </c>
      <c r="L3438" t="s">
        <v>24907</v>
      </c>
      <c r="M3438" t="s">
        <v>24908</v>
      </c>
      <c r="O3438">
        <v>3</v>
      </c>
      <c r="P3438">
        <v>2</v>
      </c>
      <c r="Q3438" t="s">
        <v>2675</v>
      </c>
      <c r="R3438" t="s">
        <v>2676</v>
      </c>
      <c r="S3438" t="b">
        <v>0</v>
      </c>
      <c r="T3438" t="s">
        <v>41</v>
      </c>
      <c r="U3438" t="s">
        <v>24909</v>
      </c>
      <c r="V3438" t="s">
        <v>43</v>
      </c>
      <c r="W3438" t="s">
        <v>2865</v>
      </c>
      <c r="X3438">
        <v>1</v>
      </c>
      <c r="Y3438" t="s">
        <v>24910</v>
      </c>
      <c r="Z3438" t="s">
        <v>2963</v>
      </c>
      <c r="AA3438" t="s">
        <v>24911</v>
      </c>
      <c r="AB3438" t="s">
        <v>17551</v>
      </c>
      <c r="AC3438" t="s">
        <v>49</v>
      </c>
      <c r="AD3438" t="s">
        <v>49</v>
      </c>
      <c r="AE3438" t="s">
        <v>2870</v>
      </c>
    </row>
    <row r="3439" spans="1:31" x14ac:dyDescent="0.25">
      <c r="A3439" s="1">
        <v>3437</v>
      </c>
      <c r="B3439" t="s">
        <v>2859</v>
      </c>
      <c r="D3439" t="s">
        <v>32</v>
      </c>
      <c r="E3439" t="s">
        <v>24912</v>
      </c>
      <c r="F3439" t="b">
        <v>0</v>
      </c>
      <c r="I3439" t="s">
        <v>2859</v>
      </c>
      <c r="K3439" t="s">
        <v>24913</v>
      </c>
      <c r="L3439" t="s">
        <v>24914</v>
      </c>
      <c r="M3439" t="s">
        <v>24915</v>
      </c>
      <c r="O3439">
        <v>3</v>
      </c>
      <c r="P3439">
        <v>2</v>
      </c>
      <c r="Q3439" t="s">
        <v>2675</v>
      </c>
      <c r="R3439" t="s">
        <v>2676</v>
      </c>
      <c r="S3439" t="b">
        <v>0</v>
      </c>
      <c r="T3439" t="s">
        <v>41</v>
      </c>
      <c r="U3439" t="s">
        <v>24916</v>
      </c>
      <c r="V3439" t="s">
        <v>43</v>
      </c>
      <c r="W3439" t="s">
        <v>2865</v>
      </c>
      <c r="X3439">
        <v>1</v>
      </c>
      <c r="Y3439" t="s">
        <v>24917</v>
      </c>
      <c r="Z3439" t="s">
        <v>2680</v>
      </c>
      <c r="AA3439" t="s">
        <v>24918</v>
      </c>
      <c r="AB3439" t="s">
        <v>21902</v>
      </c>
      <c r="AC3439" t="s">
        <v>49</v>
      </c>
      <c r="AD3439" t="s">
        <v>49</v>
      </c>
      <c r="AE3439" t="s">
        <v>2870</v>
      </c>
    </row>
    <row r="3440" spans="1:31" x14ac:dyDescent="0.25">
      <c r="A3440" s="1">
        <v>3438</v>
      </c>
      <c r="B3440" t="s">
        <v>2859</v>
      </c>
      <c r="D3440" t="s">
        <v>32</v>
      </c>
      <c r="E3440" t="s">
        <v>24919</v>
      </c>
      <c r="F3440" t="b">
        <v>0</v>
      </c>
      <c r="I3440" t="s">
        <v>2859</v>
      </c>
      <c r="K3440" t="s">
        <v>24920</v>
      </c>
      <c r="L3440" t="s">
        <v>24921</v>
      </c>
      <c r="M3440" t="s">
        <v>24922</v>
      </c>
      <c r="O3440">
        <v>3</v>
      </c>
      <c r="P3440">
        <v>2</v>
      </c>
      <c r="Q3440" t="s">
        <v>2675</v>
      </c>
      <c r="R3440" t="s">
        <v>2676</v>
      </c>
      <c r="S3440" t="b">
        <v>0</v>
      </c>
      <c r="T3440" t="s">
        <v>41</v>
      </c>
      <c r="U3440" t="s">
        <v>24923</v>
      </c>
      <c r="V3440" t="s">
        <v>43</v>
      </c>
      <c r="W3440" t="s">
        <v>2865</v>
      </c>
      <c r="X3440">
        <v>1</v>
      </c>
      <c r="Y3440" t="s">
        <v>24924</v>
      </c>
      <c r="Z3440" t="s">
        <v>2963</v>
      </c>
      <c r="AA3440" t="s">
        <v>24925</v>
      </c>
      <c r="AB3440" t="s">
        <v>17255</v>
      </c>
      <c r="AC3440" t="s">
        <v>49</v>
      </c>
      <c r="AD3440" t="s">
        <v>49</v>
      </c>
      <c r="AE3440" t="s">
        <v>2870</v>
      </c>
    </row>
    <row r="3441" spans="1:31" x14ac:dyDescent="0.25">
      <c r="A3441" s="1">
        <v>3439</v>
      </c>
      <c r="B3441" t="s">
        <v>2859</v>
      </c>
      <c r="D3441" t="s">
        <v>32</v>
      </c>
      <c r="E3441" t="s">
        <v>24926</v>
      </c>
      <c r="F3441" t="b">
        <v>0</v>
      </c>
      <c r="I3441" t="s">
        <v>2859</v>
      </c>
      <c r="K3441" t="s">
        <v>24927</v>
      </c>
      <c r="L3441" t="s">
        <v>24928</v>
      </c>
      <c r="M3441" t="s">
        <v>24929</v>
      </c>
      <c r="O3441">
        <v>3</v>
      </c>
      <c r="P3441">
        <v>2</v>
      </c>
      <c r="Q3441" t="s">
        <v>2675</v>
      </c>
      <c r="R3441" t="s">
        <v>2676</v>
      </c>
      <c r="S3441" t="b">
        <v>0</v>
      </c>
      <c r="T3441" t="s">
        <v>41</v>
      </c>
      <c r="U3441" t="s">
        <v>24930</v>
      </c>
      <c r="V3441" t="s">
        <v>43</v>
      </c>
      <c r="W3441" t="s">
        <v>2865</v>
      </c>
      <c r="X3441">
        <v>1</v>
      </c>
      <c r="Y3441" t="s">
        <v>24931</v>
      </c>
      <c r="Z3441" t="s">
        <v>220</v>
      </c>
      <c r="AA3441" t="s">
        <v>24932</v>
      </c>
      <c r="AB3441" t="s">
        <v>23131</v>
      </c>
      <c r="AC3441" t="s">
        <v>49</v>
      </c>
      <c r="AD3441" t="s">
        <v>49</v>
      </c>
      <c r="AE3441" t="s">
        <v>2870</v>
      </c>
    </row>
    <row r="3442" spans="1:31" x14ac:dyDescent="0.25">
      <c r="A3442" s="1">
        <v>3440</v>
      </c>
      <c r="B3442" t="s">
        <v>2859</v>
      </c>
      <c r="D3442" t="s">
        <v>32</v>
      </c>
      <c r="E3442" t="s">
        <v>24933</v>
      </c>
      <c r="F3442" t="b">
        <v>0</v>
      </c>
      <c r="I3442" t="s">
        <v>2859</v>
      </c>
      <c r="K3442" t="s">
        <v>24934</v>
      </c>
      <c r="L3442" t="s">
        <v>24935</v>
      </c>
      <c r="M3442" t="s">
        <v>24936</v>
      </c>
      <c r="O3442">
        <v>3</v>
      </c>
      <c r="P3442">
        <v>2</v>
      </c>
      <c r="Q3442" t="s">
        <v>2675</v>
      </c>
      <c r="R3442" t="s">
        <v>2676</v>
      </c>
      <c r="S3442" t="b">
        <v>0</v>
      </c>
      <c r="T3442" t="s">
        <v>41</v>
      </c>
      <c r="U3442" t="s">
        <v>24937</v>
      </c>
      <c r="V3442" t="s">
        <v>43</v>
      </c>
      <c r="W3442" t="s">
        <v>2865</v>
      </c>
      <c r="X3442">
        <v>1</v>
      </c>
      <c r="Y3442" t="s">
        <v>24938</v>
      </c>
      <c r="Z3442" t="s">
        <v>12003</v>
      </c>
      <c r="AA3442" t="s">
        <v>24939</v>
      </c>
      <c r="AB3442" t="s">
        <v>17163</v>
      </c>
      <c r="AC3442" t="s">
        <v>49</v>
      </c>
      <c r="AD3442" t="s">
        <v>49</v>
      </c>
      <c r="AE3442" t="s">
        <v>2870</v>
      </c>
    </row>
    <row r="3443" spans="1:31" x14ac:dyDescent="0.25">
      <c r="A3443" s="1">
        <v>3441</v>
      </c>
      <c r="B3443" t="s">
        <v>2859</v>
      </c>
      <c r="D3443" t="s">
        <v>32</v>
      </c>
      <c r="E3443" t="s">
        <v>24940</v>
      </c>
      <c r="F3443" t="b">
        <v>0</v>
      </c>
      <c r="I3443" t="s">
        <v>2859</v>
      </c>
      <c r="K3443" t="s">
        <v>24941</v>
      </c>
      <c r="L3443" t="s">
        <v>24942</v>
      </c>
      <c r="M3443" t="s">
        <v>24943</v>
      </c>
      <c r="O3443">
        <v>3</v>
      </c>
      <c r="P3443">
        <v>2</v>
      </c>
      <c r="Q3443" t="s">
        <v>2675</v>
      </c>
      <c r="R3443" t="s">
        <v>2676</v>
      </c>
      <c r="S3443" t="b">
        <v>0</v>
      </c>
      <c r="T3443" t="s">
        <v>41</v>
      </c>
      <c r="U3443" t="s">
        <v>24944</v>
      </c>
      <c r="V3443" t="s">
        <v>43</v>
      </c>
      <c r="W3443" t="s">
        <v>2865</v>
      </c>
      <c r="X3443">
        <v>1</v>
      </c>
      <c r="Y3443" t="s">
        <v>24945</v>
      </c>
      <c r="Z3443" t="s">
        <v>2963</v>
      </c>
      <c r="AA3443" t="s">
        <v>24946</v>
      </c>
      <c r="AB3443" t="s">
        <v>17255</v>
      </c>
      <c r="AC3443" t="s">
        <v>49</v>
      </c>
      <c r="AD3443" t="s">
        <v>49</v>
      </c>
      <c r="AE3443" t="s">
        <v>2870</v>
      </c>
    </row>
    <row r="3444" spans="1:31" x14ac:dyDescent="0.25">
      <c r="A3444" s="1">
        <v>3442</v>
      </c>
      <c r="B3444" t="s">
        <v>2859</v>
      </c>
      <c r="D3444" t="s">
        <v>32</v>
      </c>
      <c r="E3444" t="s">
        <v>24947</v>
      </c>
      <c r="F3444" t="b">
        <v>0</v>
      </c>
      <c r="I3444" t="s">
        <v>2859</v>
      </c>
      <c r="K3444" t="s">
        <v>24948</v>
      </c>
      <c r="L3444" t="s">
        <v>24949</v>
      </c>
      <c r="M3444" t="s">
        <v>24950</v>
      </c>
      <c r="O3444">
        <v>3</v>
      </c>
      <c r="P3444">
        <v>2</v>
      </c>
      <c r="Q3444" t="s">
        <v>2675</v>
      </c>
      <c r="R3444" t="s">
        <v>2676</v>
      </c>
      <c r="S3444" t="b">
        <v>0</v>
      </c>
      <c r="T3444" t="s">
        <v>41</v>
      </c>
      <c r="U3444" t="s">
        <v>24951</v>
      </c>
      <c r="V3444" t="s">
        <v>43</v>
      </c>
      <c r="W3444" t="s">
        <v>2865</v>
      </c>
      <c r="X3444">
        <v>1</v>
      </c>
      <c r="Y3444" t="s">
        <v>24952</v>
      </c>
      <c r="Z3444" t="s">
        <v>1088</v>
      </c>
      <c r="AA3444" t="s">
        <v>24953</v>
      </c>
      <c r="AB3444" t="s">
        <v>15932</v>
      </c>
      <c r="AC3444" t="s">
        <v>49</v>
      </c>
      <c r="AD3444" t="s">
        <v>49</v>
      </c>
      <c r="AE3444" t="s">
        <v>2870</v>
      </c>
    </row>
    <row r="3445" spans="1:31" x14ac:dyDescent="0.25">
      <c r="A3445" s="1">
        <v>3443</v>
      </c>
      <c r="B3445" t="s">
        <v>2859</v>
      </c>
      <c r="D3445" t="s">
        <v>32</v>
      </c>
      <c r="E3445" t="s">
        <v>24954</v>
      </c>
      <c r="F3445" t="b">
        <v>0</v>
      </c>
      <c r="I3445" t="s">
        <v>2859</v>
      </c>
      <c r="K3445" t="s">
        <v>24955</v>
      </c>
      <c r="L3445" t="s">
        <v>24956</v>
      </c>
      <c r="M3445" t="s">
        <v>24957</v>
      </c>
      <c r="O3445">
        <v>3</v>
      </c>
      <c r="P3445">
        <v>2</v>
      </c>
      <c r="Q3445" t="s">
        <v>2675</v>
      </c>
      <c r="R3445" t="s">
        <v>2676</v>
      </c>
      <c r="S3445" t="b">
        <v>0</v>
      </c>
      <c r="T3445" t="s">
        <v>41</v>
      </c>
      <c r="U3445" t="s">
        <v>24958</v>
      </c>
      <c r="V3445" t="s">
        <v>43</v>
      </c>
      <c r="W3445" t="s">
        <v>2865</v>
      </c>
      <c r="X3445">
        <v>1</v>
      </c>
      <c r="Y3445" t="s">
        <v>24959</v>
      </c>
      <c r="Z3445" t="s">
        <v>2963</v>
      </c>
      <c r="AA3445" t="s">
        <v>24960</v>
      </c>
      <c r="AB3445" t="s">
        <v>17551</v>
      </c>
      <c r="AC3445" t="s">
        <v>49</v>
      </c>
      <c r="AD3445" t="s">
        <v>49</v>
      </c>
      <c r="AE3445" t="s">
        <v>2870</v>
      </c>
    </row>
    <row r="3446" spans="1:31" x14ac:dyDescent="0.25">
      <c r="A3446" s="1">
        <v>3444</v>
      </c>
      <c r="B3446" t="s">
        <v>2859</v>
      </c>
      <c r="D3446" t="s">
        <v>32</v>
      </c>
      <c r="E3446" t="s">
        <v>24961</v>
      </c>
      <c r="F3446" t="b">
        <v>0</v>
      </c>
      <c r="I3446" t="s">
        <v>2859</v>
      </c>
      <c r="K3446" t="s">
        <v>24962</v>
      </c>
      <c r="L3446" t="s">
        <v>24963</v>
      </c>
      <c r="M3446" t="s">
        <v>24964</v>
      </c>
      <c r="O3446">
        <v>3</v>
      </c>
      <c r="P3446">
        <v>2</v>
      </c>
      <c r="Q3446" t="s">
        <v>2675</v>
      </c>
      <c r="R3446" t="s">
        <v>2676</v>
      </c>
      <c r="S3446" t="b">
        <v>0</v>
      </c>
      <c r="T3446" t="s">
        <v>41</v>
      </c>
      <c r="U3446" t="s">
        <v>24965</v>
      </c>
      <c r="V3446" t="s">
        <v>43</v>
      </c>
      <c r="W3446" t="s">
        <v>2865</v>
      </c>
      <c r="X3446">
        <v>1</v>
      </c>
      <c r="Y3446" t="s">
        <v>24966</v>
      </c>
      <c r="Z3446" t="s">
        <v>12003</v>
      </c>
      <c r="AA3446" t="s">
        <v>24967</v>
      </c>
      <c r="AB3446" t="s">
        <v>17163</v>
      </c>
      <c r="AC3446" t="s">
        <v>49</v>
      </c>
      <c r="AD3446" t="s">
        <v>49</v>
      </c>
      <c r="AE3446" t="s">
        <v>2870</v>
      </c>
    </row>
    <row r="3447" spans="1:31" x14ac:dyDescent="0.25">
      <c r="A3447" s="1">
        <v>3445</v>
      </c>
      <c r="B3447" t="s">
        <v>2859</v>
      </c>
      <c r="D3447" t="s">
        <v>32</v>
      </c>
      <c r="E3447" t="s">
        <v>24968</v>
      </c>
      <c r="F3447" t="b">
        <v>0</v>
      </c>
      <c r="I3447" t="s">
        <v>2859</v>
      </c>
      <c r="K3447" t="s">
        <v>24969</v>
      </c>
      <c r="L3447" t="s">
        <v>24970</v>
      </c>
      <c r="M3447" t="s">
        <v>24971</v>
      </c>
      <c r="O3447">
        <v>3</v>
      </c>
      <c r="P3447">
        <v>2</v>
      </c>
      <c r="Q3447" t="s">
        <v>2675</v>
      </c>
      <c r="R3447" t="s">
        <v>2676</v>
      </c>
      <c r="S3447" t="b">
        <v>0</v>
      </c>
      <c r="T3447" t="s">
        <v>41</v>
      </c>
      <c r="U3447" t="s">
        <v>24972</v>
      </c>
      <c r="V3447" t="s">
        <v>43</v>
      </c>
      <c r="W3447" t="s">
        <v>2865</v>
      </c>
      <c r="X3447">
        <v>1</v>
      </c>
      <c r="Y3447" t="s">
        <v>24973</v>
      </c>
      <c r="Z3447" t="s">
        <v>2963</v>
      </c>
      <c r="AA3447" t="s">
        <v>24974</v>
      </c>
      <c r="AB3447" t="s">
        <v>17461</v>
      </c>
      <c r="AC3447" t="s">
        <v>49</v>
      </c>
      <c r="AD3447" t="s">
        <v>49</v>
      </c>
      <c r="AE3447" t="s">
        <v>2870</v>
      </c>
    </row>
    <row r="3448" spans="1:31" x14ac:dyDescent="0.25">
      <c r="A3448" s="1">
        <v>3446</v>
      </c>
      <c r="B3448" t="s">
        <v>2859</v>
      </c>
      <c r="D3448" t="s">
        <v>32</v>
      </c>
      <c r="E3448" t="s">
        <v>24975</v>
      </c>
      <c r="F3448" t="b">
        <v>0</v>
      </c>
      <c r="I3448" t="s">
        <v>2859</v>
      </c>
      <c r="K3448" t="s">
        <v>24976</v>
      </c>
      <c r="L3448" t="s">
        <v>24977</v>
      </c>
      <c r="M3448" t="s">
        <v>24978</v>
      </c>
      <c r="O3448">
        <v>3</v>
      </c>
      <c r="P3448">
        <v>2</v>
      </c>
      <c r="Q3448" t="s">
        <v>2675</v>
      </c>
      <c r="R3448" t="s">
        <v>2676</v>
      </c>
      <c r="S3448" t="b">
        <v>0</v>
      </c>
      <c r="T3448" t="s">
        <v>41</v>
      </c>
      <c r="U3448" t="s">
        <v>24979</v>
      </c>
      <c r="V3448" t="s">
        <v>43</v>
      </c>
      <c r="W3448" t="s">
        <v>2865</v>
      </c>
      <c r="X3448">
        <v>1</v>
      </c>
      <c r="Y3448" t="s">
        <v>24980</v>
      </c>
      <c r="Z3448" t="s">
        <v>220</v>
      </c>
      <c r="AA3448" t="s">
        <v>24981</v>
      </c>
      <c r="AB3448" t="s">
        <v>13905</v>
      </c>
      <c r="AC3448" t="s">
        <v>49</v>
      </c>
      <c r="AD3448" t="s">
        <v>49</v>
      </c>
      <c r="AE3448" t="s">
        <v>2870</v>
      </c>
    </row>
    <row r="3449" spans="1:31" x14ac:dyDescent="0.25">
      <c r="A3449" s="1">
        <v>3447</v>
      </c>
      <c r="B3449" t="s">
        <v>2859</v>
      </c>
      <c r="D3449" t="s">
        <v>32</v>
      </c>
      <c r="E3449" t="s">
        <v>24982</v>
      </c>
      <c r="F3449" t="b">
        <v>0</v>
      </c>
      <c r="I3449" t="s">
        <v>2859</v>
      </c>
      <c r="K3449" t="s">
        <v>24983</v>
      </c>
      <c r="L3449" t="s">
        <v>24984</v>
      </c>
      <c r="M3449" t="s">
        <v>24985</v>
      </c>
      <c r="O3449">
        <v>3</v>
      </c>
      <c r="P3449">
        <v>2</v>
      </c>
      <c r="Q3449" t="s">
        <v>2675</v>
      </c>
      <c r="R3449" t="s">
        <v>2676</v>
      </c>
      <c r="S3449" t="b">
        <v>0</v>
      </c>
      <c r="T3449" t="s">
        <v>41</v>
      </c>
      <c r="U3449" t="s">
        <v>24986</v>
      </c>
      <c r="V3449" t="s">
        <v>43</v>
      </c>
      <c r="W3449" t="s">
        <v>2865</v>
      </c>
      <c r="X3449">
        <v>1</v>
      </c>
      <c r="Y3449" t="s">
        <v>24987</v>
      </c>
      <c r="Z3449" t="s">
        <v>220</v>
      </c>
      <c r="AA3449" t="s">
        <v>24988</v>
      </c>
      <c r="AB3449" t="s">
        <v>13905</v>
      </c>
      <c r="AC3449" t="s">
        <v>49</v>
      </c>
      <c r="AD3449" t="s">
        <v>49</v>
      </c>
      <c r="AE3449" t="s">
        <v>2870</v>
      </c>
    </row>
    <row r="3450" spans="1:31" x14ac:dyDescent="0.25">
      <c r="A3450" s="1">
        <v>3448</v>
      </c>
      <c r="B3450" t="s">
        <v>2859</v>
      </c>
      <c r="D3450" t="s">
        <v>32</v>
      </c>
      <c r="E3450" t="s">
        <v>24989</v>
      </c>
      <c r="F3450" t="b">
        <v>0</v>
      </c>
      <c r="I3450" t="s">
        <v>2859</v>
      </c>
      <c r="K3450" t="s">
        <v>24990</v>
      </c>
      <c r="L3450" t="s">
        <v>24991</v>
      </c>
      <c r="M3450" t="s">
        <v>24992</v>
      </c>
      <c r="O3450">
        <v>3</v>
      </c>
      <c r="P3450">
        <v>3</v>
      </c>
      <c r="Q3450" t="s">
        <v>2675</v>
      </c>
      <c r="R3450" t="s">
        <v>2676</v>
      </c>
      <c r="S3450" t="b">
        <v>0</v>
      </c>
      <c r="T3450" t="s">
        <v>41</v>
      </c>
      <c r="U3450" t="s">
        <v>24993</v>
      </c>
      <c r="V3450" t="s">
        <v>43</v>
      </c>
      <c r="W3450" t="s">
        <v>2865</v>
      </c>
      <c r="X3450">
        <v>1</v>
      </c>
      <c r="Y3450" t="s">
        <v>24994</v>
      </c>
      <c r="Z3450" t="s">
        <v>2963</v>
      </c>
      <c r="AA3450" t="s">
        <v>24995</v>
      </c>
      <c r="AB3450" t="s">
        <v>17208</v>
      </c>
      <c r="AC3450" t="s">
        <v>49</v>
      </c>
      <c r="AD3450" t="s">
        <v>49</v>
      </c>
      <c r="AE3450" t="s">
        <v>2870</v>
      </c>
    </row>
    <row r="3451" spans="1:31" x14ac:dyDescent="0.25">
      <c r="A3451" s="1">
        <v>3449</v>
      </c>
      <c r="B3451" t="s">
        <v>2859</v>
      </c>
      <c r="D3451" t="s">
        <v>32</v>
      </c>
      <c r="E3451" t="s">
        <v>24996</v>
      </c>
      <c r="F3451" t="b">
        <v>0</v>
      </c>
      <c r="I3451" t="s">
        <v>2859</v>
      </c>
      <c r="K3451" t="s">
        <v>24997</v>
      </c>
      <c r="L3451" t="s">
        <v>24998</v>
      </c>
      <c r="M3451" t="s">
        <v>24999</v>
      </c>
      <c r="O3451">
        <v>3</v>
      </c>
      <c r="P3451">
        <v>2</v>
      </c>
      <c r="Q3451" t="s">
        <v>2675</v>
      </c>
      <c r="R3451" t="s">
        <v>2676</v>
      </c>
      <c r="S3451" t="b">
        <v>0</v>
      </c>
      <c r="T3451" t="s">
        <v>41</v>
      </c>
      <c r="U3451" t="s">
        <v>25000</v>
      </c>
      <c r="V3451" t="s">
        <v>43</v>
      </c>
      <c r="W3451" t="s">
        <v>2865</v>
      </c>
      <c r="X3451">
        <v>1</v>
      </c>
      <c r="Y3451" t="s">
        <v>25001</v>
      </c>
      <c r="Z3451" t="s">
        <v>2963</v>
      </c>
      <c r="AA3451" t="s">
        <v>25002</v>
      </c>
      <c r="AB3451" t="s">
        <v>17498</v>
      </c>
      <c r="AC3451" t="s">
        <v>49</v>
      </c>
      <c r="AD3451" t="s">
        <v>49</v>
      </c>
      <c r="AE3451" t="s">
        <v>2870</v>
      </c>
    </row>
    <row r="3452" spans="1:31" x14ac:dyDescent="0.25">
      <c r="A3452" s="1">
        <v>3450</v>
      </c>
      <c r="B3452" t="s">
        <v>2859</v>
      </c>
      <c r="D3452" t="s">
        <v>32</v>
      </c>
      <c r="E3452" t="s">
        <v>25003</v>
      </c>
      <c r="F3452" t="b">
        <v>0</v>
      </c>
      <c r="I3452" t="s">
        <v>2859</v>
      </c>
      <c r="K3452" t="s">
        <v>25004</v>
      </c>
      <c r="L3452" t="s">
        <v>25005</v>
      </c>
      <c r="M3452" t="s">
        <v>25006</v>
      </c>
      <c r="O3452">
        <v>3</v>
      </c>
      <c r="P3452">
        <v>2</v>
      </c>
      <c r="Q3452" t="s">
        <v>2675</v>
      </c>
      <c r="R3452" t="s">
        <v>2676</v>
      </c>
      <c r="S3452" t="b">
        <v>0</v>
      </c>
      <c r="T3452" t="s">
        <v>41</v>
      </c>
      <c r="U3452" t="s">
        <v>25007</v>
      </c>
      <c r="V3452" t="s">
        <v>43</v>
      </c>
      <c r="W3452" t="s">
        <v>2865</v>
      </c>
      <c r="X3452">
        <v>1</v>
      </c>
      <c r="Y3452" t="s">
        <v>25008</v>
      </c>
      <c r="Z3452" t="s">
        <v>2963</v>
      </c>
      <c r="AA3452" t="s">
        <v>25009</v>
      </c>
      <c r="AB3452" t="s">
        <v>17255</v>
      </c>
      <c r="AC3452" t="s">
        <v>49</v>
      </c>
      <c r="AD3452" t="s">
        <v>49</v>
      </c>
      <c r="AE3452" t="s">
        <v>2870</v>
      </c>
    </row>
    <row r="3453" spans="1:31" x14ac:dyDescent="0.25">
      <c r="A3453" s="1">
        <v>3451</v>
      </c>
      <c r="B3453" t="s">
        <v>2859</v>
      </c>
      <c r="D3453" t="s">
        <v>32</v>
      </c>
      <c r="E3453" t="s">
        <v>25010</v>
      </c>
      <c r="F3453" t="b">
        <v>0</v>
      </c>
      <c r="I3453" t="s">
        <v>2859</v>
      </c>
      <c r="K3453" t="s">
        <v>25011</v>
      </c>
      <c r="L3453" t="s">
        <v>25012</v>
      </c>
      <c r="M3453" t="s">
        <v>25013</v>
      </c>
      <c r="O3453">
        <v>3</v>
      </c>
      <c r="P3453">
        <v>2</v>
      </c>
      <c r="Q3453" t="s">
        <v>2675</v>
      </c>
      <c r="R3453" t="s">
        <v>2676</v>
      </c>
      <c r="S3453" t="b">
        <v>0</v>
      </c>
      <c r="T3453" t="s">
        <v>41</v>
      </c>
      <c r="U3453" t="s">
        <v>25014</v>
      </c>
      <c r="V3453" t="s">
        <v>43</v>
      </c>
      <c r="W3453" t="s">
        <v>2865</v>
      </c>
      <c r="X3453">
        <v>1</v>
      </c>
      <c r="Y3453" t="s">
        <v>25015</v>
      </c>
      <c r="Z3453" t="s">
        <v>2963</v>
      </c>
      <c r="AA3453" t="s">
        <v>25016</v>
      </c>
      <c r="AB3453" t="s">
        <v>17147</v>
      </c>
      <c r="AC3453" t="s">
        <v>49</v>
      </c>
      <c r="AD3453" t="s">
        <v>49</v>
      </c>
      <c r="AE3453" t="s">
        <v>2870</v>
      </c>
    </row>
    <row r="3454" spans="1:31" x14ac:dyDescent="0.25">
      <c r="A3454" s="1">
        <v>3452</v>
      </c>
      <c r="B3454" t="s">
        <v>2859</v>
      </c>
      <c r="D3454" t="s">
        <v>32</v>
      </c>
      <c r="E3454" t="s">
        <v>25017</v>
      </c>
      <c r="F3454" t="b">
        <v>0</v>
      </c>
      <c r="I3454" t="s">
        <v>2859</v>
      </c>
      <c r="K3454" t="s">
        <v>25018</v>
      </c>
      <c r="L3454" t="s">
        <v>25019</v>
      </c>
      <c r="M3454" t="s">
        <v>25020</v>
      </c>
      <c r="O3454">
        <v>3</v>
      </c>
      <c r="P3454">
        <v>2</v>
      </c>
      <c r="Q3454" t="s">
        <v>2675</v>
      </c>
      <c r="R3454" t="s">
        <v>2676</v>
      </c>
      <c r="S3454" t="b">
        <v>0</v>
      </c>
      <c r="T3454" t="s">
        <v>41</v>
      </c>
      <c r="U3454" t="s">
        <v>25021</v>
      </c>
      <c r="V3454" t="s">
        <v>43</v>
      </c>
      <c r="W3454" t="s">
        <v>2865</v>
      </c>
      <c r="X3454">
        <v>1</v>
      </c>
      <c r="Y3454" t="s">
        <v>25022</v>
      </c>
      <c r="Z3454" t="s">
        <v>2963</v>
      </c>
      <c r="AA3454" t="s">
        <v>25023</v>
      </c>
      <c r="AB3454" t="s">
        <v>17551</v>
      </c>
      <c r="AC3454" t="s">
        <v>49</v>
      </c>
      <c r="AD3454" t="s">
        <v>49</v>
      </c>
      <c r="AE3454" t="s">
        <v>2870</v>
      </c>
    </row>
    <row r="3455" spans="1:31" x14ac:dyDescent="0.25">
      <c r="A3455" s="1">
        <v>3453</v>
      </c>
      <c r="B3455" t="s">
        <v>2859</v>
      </c>
      <c r="D3455" t="s">
        <v>32</v>
      </c>
      <c r="E3455" t="s">
        <v>25024</v>
      </c>
      <c r="F3455" t="b">
        <v>0</v>
      </c>
      <c r="I3455" t="s">
        <v>2859</v>
      </c>
      <c r="K3455" t="s">
        <v>25025</v>
      </c>
      <c r="L3455" t="s">
        <v>25026</v>
      </c>
      <c r="M3455" t="s">
        <v>25027</v>
      </c>
      <c r="O3455">
        <v>3</v>
      </c>
      <c r="P3455">
        <v>2</v>
      </c>
      <c r="Q3455" t="s">
        <v>2675</v>
      </c>
      <c r="R3455" t="s">
        <v>2676</v>
      </c>
      <c r="S3455" t="b">
        <v>0</v>
      </c>
      <c r="T3455" t="s">
        <v>41</v>
      </c>
      <c r="U3455" t="s">
        <v>25028</v>
      </c>
      <c r="V3455" t="s">
        <v>43</v>
      </c>
      <c r="W3455" t="s">
        <v>2865</v>
      </c>
      <c r="X3455">
        <v>1</v>
      </c>
      <c r="Y3455" t="s">
        <v>25029</v>
      </c>
      <c r="Z3455" t="s">
        <v>2963</v>
      </c>
      <c r="AA3455" t="s">
        <v>25030</v>
      </c>
      <c r="AB3455" t="s">
        <v>17498</v>
      </c>
      <c r="AC3455" t="s">
        <v>49</v>
      </c>
      <c r="AD3455" t="s">
        <v>49</v>
      </c>
      <c r="AE3455" t="s">
        <v>2870</v>
      </c>
    </row>
    <row r="3456" spans="1:31" x14ac:dyDescent="0.25">
      <c r="A3456" s="1">
        <v>3454</v>
      </c>
      <c r="B3456" t="s">
        <v>2859</v>
      </c>
      <c r="D3456" t="s">
        <v>32</v>
      </c>
      <c r="E3456" t="s">
        <v>25031</v>
      </c>
      <c r="F3456" t="b">
        <v>0</v>
      </c>
      <c r="I3456" t="s">
        <v>2859</v>
      </c>
      <c r="K3456" t="s">
        <v>25032</v>
      </c>
      <c r="L3456" t="s">
        <v>25033</v>
      </c>
      <c r="M3456" t="s">
        <v>25034</v>
      </c>
      <c r="O3456">
        <v>3</v>
      </c>
      <c r="P3456">
        <v>2</v>
      </c>
      <c r="Q3456" t="s">
        <v>2675</v>
      </c>
      <c r="R3456" t="s">
        <v>2676</v>
      </c>
      <c r="S3456" t="b">
        <v>0</v>
      </c>
      <c r="T3456" t="s">
        <v>41</v>
      </c>
      <c r="U3456" t="s">
        <v>25035</v>
      </c>
      <c r="V3456" t="s">
        <v>43</v>
      </c>
      <c r="W3456" t="s">
        <v>2865</v>
      </c>
      <c r="X3456">
        <v>1</v>
      </c>
      <c r="Y3456" t="s">
        <v>25036</v>
      </c>
      <c r="Z3456" t="s">
        <v>2963</v>
      </c>
      <c r="AA3456" t="s">
        <v>25037</v>
      </c>
      <c r="AB3456" t="s">
        <v>17483</v>
      </c>
      <c r="AC3456" t="s">
        <v>49</v>
      </c>
      <c r="AD3456" t="s">
        <v>49</v>
      </c>
      <c r="AE3456" t="s">
        <v>2870</v>
      </c>
    </row>
    <row r="3457" spans="1:31" x14ac:dyDescent="0.25">
      <c r="A3457" s="1">
        <v>3455</v>
      </c>
      <c r="B3457" t="s">
        <v>2859</v>
      </c>
      <c r="D3457" t="s">
        <v>32</v>
      </c>
      <c r="E3457" t="s">
        <v>25038</v>
      </c>
      <c r="F3457" t="b">
        <v>0</v>
      </c>
      <c r="I3457" t="s">
        <v>2859</v>
      </c>
      <c r="K3457" t="s">
        <v>25039</v>
      </c>
      <c r="L3457" t="s">
        <v>25040</v>
      </c>
      <c r="M3457" t="s">
        <v>25041</v>
      </c>
      <c r="O3457">
        <v>3</v>
      </c>
      <c r="P3457">
        <v>2</v>
      </c>
      <c r="Q3457" t="s">
        <v>2675</v>
      </c>
      <c r="R3457" t="s">
        <v>2676</v>
      </c>
      <c r="S3457" t="b">
        <v>0</v>
      </c>
      <c r="T3457" t="s">
        <v>41</v>
      </c>
      <c r="U3457" t="s">
        <v>25042</v>
      </c>
      <c r="V3457" t="s">
        <v>43</v>
      </c>
      <c r="W3457" t="s">
        <v>2865</v>
      </c>
      <c r="X3457">
        <v>1</v>
      </c>
      <c r="Y3457" t="s">
        <v>25043</v>
      </c>
      <c r="Z3457" t="s">
        <v>2963</v>
      </c>
      <c r="AA3457" t="s">
        <v>25044</v>
      </c>
      <c r="AB3457" t="s">
        <v>17123</v>
      </c>
      <c r="AC3457" t="s">
        <v>49</v>
      </c>
      <c r="AD3457" t="s">
        <v>49</v>
      </c>
      <c r="AE3457" t="s">
        <v>2870</v>
      </c>
    </row>
    <row r="3458" spans="1:31" x14ac:dyDescent="0.25">
      <c r="A3458" s="1">
        <v>3456</v>
      </c>
      <c r="B3458" t="s">
        <v>2859</v>
      </c>
      <c r="D3458" t="s">
        <v>32</v>
      </c>
      <c r="E3458" t="s">
        <v>25045</v>
      </c>
      <c r="F3458" t="b">
        <v>0</v>
      </c>
      <c r="I3458" t="s">
        <v>2859</v>
      </c>
      <c r="K3458" t="s">
        <v>25046</v>
      </c>
      <c r="L3458" t="s">
        <v>25047</v>
      </c>
      <c r="M3458" t="s">
        <v>25048</v>
      </c>
      <c r="O3458">
        <v>6</v>
      </c>
      <c r="P3458">
        <v>2</v>
      </c>
      <c r="Q3458" t="s">
        <v>2675</v>
      </c>
      <c r="R3458" t="s">
        <v>2676</v>
      </c>
      <c r="S3458" t="b">
        <v>0</v>
      </c>
      <c r="T3458" t="s">
        <v>41</v>
      </c>
      <c r="U3458" t="s">
        <v>25049</v>
      </c>
      <c r="V3458" t="s">
        <v>43</v>
      </c>
      <c r="W3458" t="s">
        <v>2865</v>
      </c>
      <c r="X3458">
        <v>1</v>
      </c>
      <c r="Y3458" t="s">
        <v>25050</v>
      </c>
      <c r="Z3458" t="s">
        <v>2963</v>
      </c>
      <c r="AA3458" t="s">
        <v>25051</v>
      </c>
      <c r="AB3458" t="s">
        <v>21425</v>
      </c>
      <c r="AC3458" t="s">
        <v>49</v>
      </c>
      <c r="AD3458" t="s">
        <v>49</v>
      </c>
      <c r="AE3458" t="s">
        <v>2870</v>
      </c>
    </row>
    <row r="3459" spans="1:31" x14ac:dyDescent="0.25">
      <c r="A3459" s="1">
        <v>3457</v>
      </c>
      <c r="B3459" t="s">
        <v>2859</v>
      </c>
      <c r="D3459" t="s">
        <v>32</v>
      </c>
      <c r="E3459" t="s">
        <v>25052</v>
      </c>
      <c r="F3459" t="b">
        <v>0</v>
      </c>
      <c r="I3459" t="s">
        <v>2859</v>
      </c>
      <c r="K3459" t="s">
        <v>25053</v>
      </c>
      <c r="L3459" t="s">
        <v>25054</v>
      </c>
      <c r="M3459" t="s">
        <v>25055</v>
      </c>
      <c r="O3459">
        <v>3</v>
      </c>
      <c r="P3459">
        <v>2</v>
      </c>
      <c r="Q3459" t="s">
        <v>2675</v>
      </c>
      <c r="R3459" t="s">
        <v>2676</v>
      </c>
      <c r="S3459" t="b">
        <v>0</v>
      </c>
      <c r="T3459" t="s">
        <v>41</v>
      </c>
      <c r="U3459" t="s">
        <v>25056</v>
      </c>
      <c r="V3459" t="s">
        <v>43</v>
      </c>
      <c r="W3459" t="s">
        <v>2865</v>
      </c>
      <c r="X3459">
        <v>1</v>
      </c>
      <c r="Y3459" t="s">
        <v>25057</v>
      </c>
      <c r="Z3459" t="s">
        <v>2963</v>
      </c>
      <c r="AA3459" t="s">
        <v>25058</v>
      </c>
      <c r="AB3459" t="s">
        <v>17123</v>
      </c>
      <c r="AC3459" t="s">
        <v>49</v>
      </c>
      <c r="AD3459" t="s">
        <v>49</v>
      </c>
      <c r="AE3459" t="s">
        <v>2870</v>
      </c>
    </row>
    <row r="3460" spans="1:31" x14ac:dyDescent="0.25">
      <c r="A3460" s="1">
        <v>3458</v>
      </c>
      <c r="B3460" t="s">
        <v>2859</v>
      </c>
      <c r="D3460" t="s">
        <v>32</v>
      </c>
      <c r="E3460" t="s">
        <v>25059</v>
      </c>
      <c r="F3460" t="b">
        <v>0</v>
      </c>
      <c r="I3460" t="s">
        <v>2859</v>
      </c>
      <c r="K3460" t="s">
        <v>25060</v>
      </c>
      <c r="L3460" t="s">
        <v>25061</v>
      </c>
      <c r="M3460" t="s">
        <v>25062</v>
      </c>
      <c r="O3460">
        <v>3</v>
      </c>
      <c r="P3460">
        <v>2</v>
      </c>
      <c r="Q3460" t="s">
        <v>2675</v>
      </c>
      <c r="R3460" t="s">
        <v>2676</v>
      </c>
      <c r="S3460" t="b">
        <v>0</v>
      </c>
      <c r="T3460" t="s">
        <v>41</v>
      </c>
      <c r="U3460" t="s">
        <v>25063</v>
      </c>
      <c r="V3460" t="s">
        <v>43</v>
      </c>
      <c r="W3460" t="s">
        <v>2865</v>
      </c>
      <c r="X3460">
        <v>1</v>
      </c>
      <c r="Y3460" t="s">
        <v>25064</v>
      </c>
      <c r="Z3460" t="s">
        <v>2963</v>
      </c>
      <c r="AA3460" t="s">
        <v>25065</v>
      </c>
      <c r="AB3460" t="s">
        <v>17171</v>
      </c>
      <c r="AC3460" t="s">
        <v>49</v>
      </c>
      <c r="AD3460" t="s">
        <v>49</v>
      </c>
      <c r="AE3460" t="s">
        <v>2870</v>
      </c>
    </row>
    <row r="3461" spans="1:31" x14ac:dyDescent="0.25">
      <c r="A3461" s="1">
        <v>3459</v>
      </c>
      <c r="B3461" t="s">
        <v>2859</v>
      </c>
      <c r="D3461" t="s">
        <v>32</v>
      </c>
      <c r="E3461" t="s">
        <v>25066</v>
      </c>
      <c r="F3461" t="b">
        <v>0</v>
      </c>
      <c r="I3461" t="s">
        <v>2859</v>
      </c>
      <c r="K3461" t="s">
        <v>25067</v>
      </c>
      <c r="L3461" t="s">
        <v>25068</v>
      </c>
      <c r="M3461" t="s">
        <v>25069</v>
      </c>
      <c r="O3461">
        <v>3</v>
      </c>
      <c r="P3461">
        <v>2</v>
      </c>
      <c r="Q3461" t="s">
        <v>2675</v>
      </c>
      <c r="R3461" t="s">
        <v>2676</v>
      </c>
      <c r="S3461" t="b">
        <v>0</v>
      </c>
      <c r="T3461" t="s">
        <v>41</v>
      </c>
      <c r="U3461" t="s">
        <v>25070</v>
      </c>
      <c r="V3461" t="s">
        <v>43</v>
      </c>
      <c r="W3461" t="s">
        <v>2865</v>
      </c>
      <c r="X3461">
        <v>1</v>
      </c>
      <c r="Y3461" t="s">
        <v>25071</v>
      </c>
      <c r="Z3461" t="s">
        <v>2963</v>
      </c>
      <c r="AA3461" t="s">
        <v>25072</v>
      </c>
      <c r="AB3461" t="s">
        <v>17171</v>
      </c>
      <c r="AC3461" t="s">
        <v>49</v>
      </c>
      <c r="AD3461" t="s">
        <v>49</v>
      </c>
      <c r="AE3461" t="s">
        <v>2870</v>
      </c>
    </row>
    <row r="3462" spans="1:31" x14ac:dyDescent="0.25">
      <c r="A3462" s="1">
        <v>3460</v>
      </c>
      <c r="B3462" t="s">
        <v>2859</v>
      </c>
      <c r="D3462" t="s">
        <v>32</v>
      </c>
      <c r="E3462" t="s">
        <v>25073</v>
      </c>
      <c r="F3462" t="b">
        <v>0</v>
      </c>
      <c r="I3462" t="s">
        <v>2859</v>
      </c>
      <c r="K3462" t="s">
        <v>25074</v>
      </c>
      <c r="L3462" t="s">
        <v>25075</v>
      </c>
      <c r="M3462" t="s">
        <v>25076</v>
      </c>
      <c r="O3462">
        <v>3</v>
      </c>
      <c r="P3462">
        <v>2</v>
      </c>
      <c r="Q3462" t="s">
        <v>2675</v>
      </c>
      <c r="R3462" t="s">
        <v>2676</v>
      </c>
      <c r="S3462" t="b">
        <v>0</v>
      </c>
      <c r="T3462" t="s">
        <v>41</v>
      </c>
      <c r="U3462" t="s">
        <v>25077</v>
      </c>
      <c r="V3462" t="s">
        <v>43</v>
      </c>
      <c r="W3462" t="s">
        <v>2865</v>
      </c>
      <c r="X3462">
        <v>1</v>
      </c>
      <c r="Y3462" t="s">
        <v>25078</v>
      </c>
      <c r="Z3462" t="s">
        <v>220</v>
      </c>
      <c r="AA3462" t="s">
        <v>25079</v>
      </c>
      <c r="AB3462" t="s">
        <v>23131</v>
      </c>
      <c r="AC3462" t="s">
        <v>49</v>
      </c>
      <c r="AD3462" t="s">
        <v>49</v>
      </c>
      <c r="AE3462" t="s">
        <v>2870</v>
      </c>
    </row>
    <row r="3463" spans="1:31" x14ac:dyDescent="0.25">
      <c r="A3463" s="1">
        <v>3461</v>
      </c>
      <c r="B3463" t="s">
        <v>2859</v>
      </c>
      <c r="D3463" t="s">
        <v>32</v>
      </c>
      <c r="E3463" t="s">
        <v>25080</v>
      </c>
      <c r="F3463" t="b">
        <v>0</v>
      </c>
      <c r="I3463" t="s">
        <v>2859</v>
      </c>
      <c r="K3463" t="s">
        <v>25081</v>
      </c>
      <c r="L3463" t="s">
        <v>25082</v>
      </c>
      <c r="M3463" t="s">
        <v>25083</v>
      </c>
      <c r="O3463">
        <v>3</v>
      </c>
      <c r="P3463">
        <v>2</v>
      </c>
      <c r="Q3463" t="s">
        <v>2675</v>
      </c>
      <c r="R3463" t="s">
        <v>2676</v>
      </c>
      <c r="S3463" t="b">
        <v>0</v>
      </c>
      <c r="T3463" t="s">
        <v>41</v>
      </c>
      <c r="U3463" t="s">
        <v>25084</v>
      </c>
      <c r="V3463" t="s">
        <v>43</v>
      </c>
      <c r="W3463" t="s">
        <v>2865</v>
      </c>
      <c r="X3463">
        <v>1</v>
      </c>
      <c r="Y3463" t="s">
        <v>25085</v>
      </c>
      <c r="Z3463" t="s">
        <v>2963</v>
      </c>
      <c r="AA3463" t="s">
        <v>25086</v>
      </c>
      <c r="AB3463" t="s">
        <v>17380</v>
      </c>
      <c r="AC3463" t="s">
        <v>49</v>
      </c>
      <c r="AD3463" t="s">
        <v>49</v>
      </c>
      <c r="AE3463" t="s">
        <v>2870</v>
      </c>
    </row>
    <row r="3464" spans="1:31" x14ac:dyDescent="0.25">
      <c r="A3464" s="1">
        <v>3462</v>
      </c>
      <c r="B3464" t="s">
        <v>2859</v>
      </c>
      <c r="D3464" t="s">
        <v>32</v>
      </c>
      <c r="E3464" t="s">
        <v>25087</v>
      </c>
      <c r="F3464" t="b">
        <v>0</v>
      </c>
      <c r="I3464" t="s">
        <v>2859</v>
      </c>
      <c r="K3464" t="s">
        <v>25088</v>
      </c>
      <c r="L3464" t="s">
        <v>25089</v>
      </c>
      <c r="M3464" t="s">
        <v>25090</v>
      </c>
      <c r="O3464">
        <v>3</v>
      </c>
      <c r="P3464">
        <v>2</v>
      </c>
      <c r="Q3464" t="s">
        <v>2675</v>
      </c>
      <c r="R3464" t="s">
        <v>2676</v>
      </c>
      <c r="S3464" t="b">
        <v>0</v>
      </c>
      <c r="T3464" t="s">
        <v>41</v>
      </c>
      <c r="U3464" t="s">
        <v>25091</v>
      </c>
      <c r="V3464" t="s">
        <v>43</v>
      </c>
      <c r="W3464" t="s">
        <v>2865</v>
      </c>
      <c r="X3464">
        <v>1</v>
      </c>
      <c r="Y3464" t="s">
        <v>25092</v>
      </c>
      <c r="Z3464" t="s">
        <v>2963</v>
      </c>
      <c r="AA3464" t="s">
        <v>25093</v>
      </c>
      <c r="AB3464" t="s">
        <v>17431</v>
      </c>
      <c r="AC3464" t="s">
        <v>49</v>
      </c>
      <c r="AD3464" t="s">
        <v>49</v>
      </c>
      <c r="AE3464" t="s">
        <v>2870</v>
      </c>
    </row>
    <row r="3465" spans="1:31" x14ac:dyDescent="0.25">
      <c r="A3465" s="1">
        <v>3463</v>
      </c>
      <c r="B3465" t="s">
        <v>2859</v>
      </c>
      <c r="D3465" t="s">
        <v>32</v>
      </c>
      <c r="E3465" t="s">
        <v>25094</v>
      </c>
      <c r="F3465" t="b">
        <v>0</v>
      </c>
      <c r="I3465" t="s">
        <v>2859</v>
      </c>
      <c r="K3465" t="s">
        <v>25095</v>
      </c>
      <c r="L3465" t="s">
        <v>25096</v>
      </c>
      <c r="M3465" t="s">
        <v>25097</v>
      </c>
      <c r="O3465">
        <v>3</v>
      </c>
      <c r="P3465">
        <v>2</v>
      </c>
      <c r="Q3465" t="s">
        <v>2675</v>
      </c>
      <c r="R3465" t="s">
        <v>2676</v>
      </c>
      <c r="S3465" t="b">
        <v>0</v>
      </c>
      <c r="T3465" t="s">
        <v>41</v>
      </c>
      <c r="U3465" t="s">
        <v>25098</v>
      </c>
      <c r="V3465" t="s">
        <v>43</v>
      </c>
      <c r="W3465" t="s">
        <v>2865</v>
      </c>
      <c r="X3465">
        <v>1</v>
      </c>
      <c r="Y3465" t="s">
        <v>25099</v>
      </c>
      <c r="Z3465" t="s">
        <v>1088</v>
      </c>
      <c r="AA3465" t="s">
        <v>25100</v>
      </c>
      <c r="AB3465" t="s">
        <v>15932</v>
      </c>
      <c r="AC3465" t="s">
        <v>49</v>
      </c>
      <c r="AD3465" t="s">
        <v>49</v>
      </c>
      <c r="AE3465" t="s">
        <v>2870</v>
      </c>
    </row>
    <row r="3466" spans="1:31" x14ac:dyDescent="0.25">
      <c r="A3466" s="1">
        <v>3464</v>
      </c>
      <c r="B3466" t="s">
        <v>2859</v>
      </c>
      <c r="D3466" t="s">
        <v>32</v>
      </c>
      <c r="E3466" t="s">
        <v>25101</v>
      </c>
      <c r="F3466" t="b">
        <v>0</v>
      </c>
      <c r="I3466" t="s">
        <v>2859</v>
      </c>
      <c r="K3466" t="s">
        <v>25102</v>
      </c>
      <c r="L3466" t="s">
        <v>25103</v>
      </c>
      <c r="M3466" t="s">
        <v>25104</v>
      </c>
      <c r="O3466">
        <v>3</v>
      </c>
      <c r="P3466">
        <v>2</v>
      </c>
      <c r="Q3466" t="s">
        <v>2675</v>
      </c>
      <c r="R3466" t="s">
        <v>2676</v>
      </c>
      <c r="S3466" t="b">
        <v>0</v>
      </c>
      <c r="T3466" t="s">
        <v>41</v>
      </c>
      <c r="U3466" t="s">
        <v>25105</v>
      </c>
      <c r="V3466" t="s">
        <v>43</v>
      </c>
      <c r="W3466" t="s">
        <v>2865</v>
      </c>
      <c r="X3466">
        <v>1</v>
      </c>
      <c r="Y3466" t="s">
        <v>25106</v>
      </c>
      <c r="Z3466" t="s">
        <v>12003</v>
      </c>
      <c r="AA3466" t="s">
        <v>25107</v>
      </c>
      <c r="AB3466" t="s">
        <v>17163</v>
      </c>
      <c r="AC3466" t="s">
        <v>49</v>
      </c>
      <c r="AD3466" t="s">
        <v>49</v>
      </c>
      <c r="AE3466" t="s">
        <v>2870</v>
      </c>
    </row>
    <row r="3467" spans="1:31" x14ac:dyDescent="0.25">
      <c r="A3467" s="1">
        <v>3465</v>
      </c>
      <c r="B3467" t="s">
        <v>2859</v>
      </c>
      <c r="D3467" t="s">
        <v>32</v>
      </c>
      <c r="E3467" t="s">
        <v>25108</v>
      </c>
      <c r="F3467" t="b">
        <v>0</v>
      </c>
      <c r="I3467" t="s">
        <v>2859</v>
      </c>
      <c r="K3467" t="s">
        <v>25109</v>
      </c>
      <c r="L3467" t="s">
        <v>25110</v>
      </c>
      <c r="M3467" t="s">
        <v>25111</v>
      </c>
      <c r="O3467">
        <v>3</v>
      </c>
      <c r="P3467">
        <v>2</v>
      </c>
      <c r="Q3467" t="s">
        <v>2675</v>
      </c>
      <c r="R3467" t="s">
        <v>2676</v>
      </c>
      <c r="S3467" t="b">
        <v>0</v>
      </c>
      <c r="T3467" t="s">
        <v>41</v>
      </c>
      <c r="U3467" t="s">
        <v>25112</v>
      </c>
      <c r="V3467" t="s">
        <v>43</v>
      </c>
      <c r="W3467" t="s">
        <v>2865</v>
      </c>
      <c r="X3467">
        <v>1</v>
      </c>
      <c r="Y3467" t="s">
        <v>25113</v>
      </c>
      <c r="Z3467" t="s">
        <v>2963</v>
      </c>
      <c r="AA3467" t="s">
        <v>25114</v>
      </c>
      <c r="AB3467" t="s">
        <v>17147</v>
      </c>
      <c r="AC3467" t="s">
        <v>49</v>
      </c>
      <c r="AD3467" t="s">
        <v>49</v>
      </c>
      <c r="AE3467" t="s">
        <v>2870</v>
      </c>
    </row>
    <row r="3468" spans="1:31" x14ac:dyDescent="0.25">
      <c r="A3468" s="1">
        <v>3466</v>
      </c>
      <c r="B3468" t="s">
        <v>2859</v>
      </c>
      <c r="D3468" t="s">
        <v>32</v>
      </c>
      <c r="E3468" t="s">
        <v>25115</v>
      </c>
      <c r="F3468" t="b">
        <v>0</v>
      </c>
      <c r="I3468" t="s">
        <v>2859</v>
      </c>
      <c r="K3468" t="s">
        <v>25116</v>
      </c>
      <c r="L3468" t="s">
        <v>25117</v>
      </c>
      <c r="M3468" t="s">
        <v>25118</v>
      </c>
      <c r="O3468">
        <v>6</v>
      </c>
      <c r="P3468">
        <v>3</v>
      </c>
      <c r="Q3468" t="s">
        <v>2675</v>
      </c>
      <c r="R3468" t="s">
        <v>2676</v>
      </c>
      <c r="S3468" t="b">
        <v>0</v>
      </c>
      <c r="T3468" t="s">
        <v>41</v>
      </c>
      <c r="U3468" t="s">
        <v>25119</v>
      </c>
      <c r="V3468" t="s">
        <v>43</v>
      </c>
      <c r="W3468" t="s">
        <v>2865</v>
      </c>
      <c r="X3468">
        <v>1</v>
      </c>
      <c r="Y3468" t="s">
        <v>25120</v>
      </c>
      <c r="Z3468" t="s">
        <v>2963</v>
      </c>
      <c r="AA3468" t="s">
        <v>25121</v>
      </c>
      <c r="AB3468" t="s">
        <v>17770</v>
      </c>
      <c r="AC3468" t="s">
        <v>49</v>
      </c>
      <c r="AD3468" t="s">
        <v>49</v>
      </c>
      <c r="AE3468" t="s">
        <v>2870</v>
      </c>
    </row>
    <row r="3469" spans="1:31" x14ac:dyDescent="0.25">
      <c r="A3469" s="1">
        <v>3467</v>
      </c>
      <c r="B3469" t="s">
        <v>2859</v>
      </c>
      <c r="D3469" t="s">
        <v>32</v>
      </c>
      <c r="E3469" t="s">
        <v>25122</v>
      </c>
      <c r="F3469" t="b">
        <v>0</v>
      </c>
      <c r="I3469" t="s">
        <v>2859</v>
      </c>
      <c r="K3469" t="s">
        <v>25123</v>
      </c>
      <c r="L3469" t="s">
        <v>25124</v>
      </c>
      <c r="M3469" t="s">
        <v>25125</v>
      </c>
      <c r="O3469">
        <v>3</v>
      </c>
      <c r="P3469">
        <v>2</v>
      </c>
      <c r="Q3469" t="s">
        <v>2675</v>
      </c>
      <c r="R3469" t="s">
        <v>2676</v>
      </c>
      <c r="S3469" t="b">
        <v>0</v>
      </c>
      <c r="T3469" t="s">
        <v>41</v>
      </c>
      <c r="U3469" t="s">
        <v>25126</v>
      </c>
      <c r="V3469" t="s">
        <v>43</v>
      </c>
      <c r="W3469" t="s">
        <v>2865</v>
      </c>
      <c r="X3469">
        <v>1</v>
      </c>
      <c r="Y3469" t="s">
        <v>25127</v>
      </c>
      <c r="Z3469" t="s">
        <v>220</v>
      </c>
      <c r="AA3469" t="s">
        <v>25128</v>
      </c>
      <c r="AB3469" t="s">
        <v>19125</v>
      </c>
      <c r="AC3469" t="s">
        <v>49</v>
      </c>
      <c r="AD3469" t="s">
        <v>49</v>
      </c>
      <c r="AE3469" t="s">
        <v>2870</v>
      </c>
    </row>
    <row r="3470" spans="1:31" x14ac:dyDescent="0.25">
      <c r="A3470" s="1">
        <v>3468</v>
      </c>
      <c r="B3470" t="s">
        <v>2859</v>
      </c>
      <c r="D3470" t="s">
        <v>32</v>
      </c>
      <c r="E3470" t="s">
        <v>25129</v>
      </c>
      <c r="F3470" t="b">
        <v>0</v>
      </c>
      <c r="I3470" t="s">
        <v>2859</v>
      </c>
      <c r="K3470" t="s">
        <v>25130</v>
      </c>
      <c r="L3470" t="s">
        <v>25131</v>
      </c>
      <c r="M3470" t="s">
        <v>25132</v>
      </c>
      <c r="O3470">
        <v>3</v>
      </c>
      <c r="P3470">
        <v>2</v>
      </c>
      <c r="Q3470" t="s">
        <v>2675</v>
      </c>
      <c r="R3470" t="s">
        <v>2676</v>
      </c>
      <c r="S3470" t="b">
        <v>0</v>
      </c>
      <c r="T3470" t="s">
        <v>41</v>
      </c>
      <c r="U3470" t="s">
        <v>25133</v>
      </c>
      <c r="V3470" t="s">
        <v>43</v>
      </c>
      <c r="W3470" t="s">
        <v>2865</v>
      </c>
      <c r="X3470">
        <v>1</v>
      </c>
      <c r="Y3470" t="s">
        <v>25134</v>
      </c>
      <c r="Z3470" t="s">
        <v>79</v>
      </c>
      <c r="AA3470" t="s">
        <v>25135</v>
      </c>
      <c r="AB3470" t="s">
        <v>8644</v>
      </c>
      <c r="AC3470" t="s">
        <v>49</v>
      </c>
      <c r="AD3470" t="s">
        <v>49</v>
      </c>
      <c r="AE3470" t="s">
        <v>2870</v>
      </c>
    </row>
    <row r="3471" spans="1:31" x14ac:dyDescent="0.25">
      <c r="A3471" s="1">
        <v>3469</v>
      </c>
      <c r="B3471" t="s">
        <v>2859</v>
      </c>
      <c r="D3471" t="s">
        <v>32</v>
      </c>
      <c r="E3471" t="s">
        <v>25136</v>
      </c>
      <c r="F3471" t="b">
        <v>0</v>
      </c>
      <c r="I3471" t="s">
        <v>2859</v>
      </c>
      <c r="K3471" t="s">
        <v>25137</v>
      </c>
      <c r="L3471" t="s">
        <v>25138</v>
      </c>
      <c r="M3471" t="s">
        <v>25139</v>
      </c>
      <c r="O3471">
        <v>3</v>
      </c>
      <c r="P3471">
        <v>4</v>
      </c>
      <c r="Q3471" t="s">
        <v>2675</v>
      </c>
      <c r="R3471" t="s">
        <v>2676</v>
      </c>
      <c r="S3471" t="b">
        <v>0</v>
      </c>
      <c r="T3471" t="s">
        <v>41</v>
      </c>
      <c r="U3471" t="s">
        <v>25140</v>
      </c>
      <c r="V3471" t="s">
        <v>43</v>
      </c>
      <c r="W3471" t="s">
        <v>2865</v>
      </c>
      <c r="X3471">
        <v>1</v>
      </c>
      <c r="Y3471" t="s">
        <v>25141</v>
      </c>
      <c r="Z3471" t="s">
        <v>2963</v>
      </c>
      <c r="AA3471" t="s">
        <v>25142</v>
      </c>
      <c r="AB3471" t="s">
        <v>17536</v>
      </c>
      <c r="AC3471" t="s">
        <v>49</v>
      </c>
      <c r="AD3471" t="s">
        <v>49</v>
      </c>
      <c r="AE3471" t="s">
        <v>2870</v>
      </c>
    </row>
    <row r="3472" spans="1:31" x14ac:dyDescent="0.25">
      <c r="A3472" s="1">
        <v>3470</v>
      </c>
      <c r="B3472" t="s">
        <v>2859</v>
      </c>
      <c r="D3472" t="s">
        <v>32</v>
      </c>
      <c r="E3472" t="s">
        <v>25143</v>
      </c>
      <c r="F3472" t="b">
        <v>0</v>
      </c>
      <c r="I3472" t="s">
        <v>2859</v>
      </c>
      <c r="K3472" t="s">
        <v>25144</v>
      </c>
      <c r="L3472" t="s">
        <v>25145</v>
      </c>
      <c r="M3472" t="s">
        <v>25146</v>
      </c>
      <c r="O3472">
        <v>3</v>
      </c>
      <c r="P3472">
        <v>2</v>
      </c>
      <c r="Q3472" t="s">
        <v>2675</v>
      </c>
      <c r="R3472" t="s">
        <v>2676</v>
      </c>
      <c r="S3472" t="b">
        <v>0</v>
      </c>
      <c r="T3472" t="s">
        <v>41</v>
      </c>
      <c r="U3472" t="s">
        <v>25147</v>
      </c>
      <c r="V3472" t="s">
        <v>43</v>
      </c>
      <c r="W3472" t="s">
        <v>2865</v>
      </c>
      <c r="X3472">
        <v>1</v>
      </c>
      <c r="Y3472" t="s">
        <v>25148</v>
      </c>
      <c r="Z3472" t="s">
        <v>2963</v>
      </c>
      <c r="AA3472" t="s">
        <v>25149</v>
      </c>
      <c r="AB3472" t="s">
        <v>17255</v>
      </c>
      <c r="AC3472" t="s">
        <v>49</v>
      </c>
      <c r="AD3472" t="s">
        <v>49</v>
      </c>
      <c r="AE3472" t="s">
        <v>2870</v>
      </c>
    </row>
    <row r="3473" spans="1:31" x14ac:dyDescent="0.25">
      <c r="A3473" s="1">
        <v>3471</v>
      </c>
      <c r="B3473" t="s">
        <v>2859</v>
      </c>
      <c r="D3473" t="s">
        <v>32</v>
      </c>
      <c r="E3473" t="s">
        <v>25150</v>
      </c>
      <c r="F3473" t="b">
        <v>0</v>
      </c>
      <c r="I3473" t="s">
        <v>2859</v>
      </c>
      <c r="K3473" t="s">
        <v>25151</v>
      </c>
      <c r="L3473" t="s">
        <v>25152</v>
      </c>
      <c r="M3473" t="s">
        <v>25153</v>
      </c>
      <c r="O3473">
        <v>3</v>
      </c>
      <c r="P3473">
        <v>2</v>
      </c>
      <c r="Q3473" t="s">
        <v>2675</v>
      </c>
      <c r="R3473" t="s">
        <v>2676</v>
      </c>
      <c r="S3473" t="b">
        <v>0</v>
      </c>
      <c r="T3473" t="s">
        <v>41</v>
      </c>
      <c r="U3473" t="s">
        <v>25154</v>
      </c>
      <c r="V3473" t="s">
        <v>43</v>
      </c>
      <c r="W3473" t="s">
        <v>2865</v>
      </c>
      <c r="X3473">
        <v>1</v>
      </c>
      <c r="Y3473" t="s">
        <v>25155</v>
      </c>
      <c r="Z3473" t="s">
        <v>2963</v>
      </c>
      <c r="AA3473" t="s">
        <v>25156</v>
      </c>
      <c r="AB3473" t="s">
        <v>17123</v>
      </c>
      <c r="AC3473" t="s">
        <v>49</v>
      </c>
      <c r="AD3473" t="s">
        <v>49</v>
      </c>
      <c r="AE3473" t="s">
        <v>2870</v>
      </c>
    </row>
    <row r="3474" spans="1:31" x14ac:dyDescent="0.25">
      <c r="A3474" s="1">
        <v>3472</v>
      </c>
      <c r="B3474" t="s">
        <v>2859</v>
      </c>
      <c r="D3474" t="s">
        <v>32</v>
      </c>
      <c r="E3474" t="s">
        <v>25157</v>
      </c>
      <c r="F3474" t="b">
        <v>0</v>
      </c>
      <c r="I3474" t="s">
        <v>2859</v>
      </c>
      <c r="K3474" t="s">
        <v>25158</v>
      </c>
      <c r="L3474" t="s">
        <v>25159</v>
      </c>
      <c r="M3474" t="s">
        <v>25160</v>
      </c>
      <c r="O3474">
        <v>3</v>
      </c>
      <c r="P3474">
        <v>2</v>
      </c>
      <c r="Q3474" t="s">
        <v>2675</v>
      </c>
      <c r="R3474" t="s">
        <v>2676</v>
      </c>
      <c r="S3474" t="b">
        <v>0</v>
      </c>
      <c r="T3474" t="s">
        <v>41</v>
      </c>
      <c r="U3474" t="s">
        <v>25161</v>
      </c>
      <c r="V3474" t="s">
        <v>43</v>
      </c>
      <c r="W3474" t="s">
        <v>2865</v>
      </c>
      <c r="X3474">
        <v>1</v>
      </c>
      <c r="Y3474" t="s">
        <v>25162</v>
      </c>
      <c r="Z3474" t="s">
        <v>2963</v>
      </c>
      <c r="AA3474" t="s">
        <v>25163</v>
      </c>
      <c r="AB3474" t="s">
        <v>17255</v>
      </c>
      <c r="AC3474" t="s">
        <v>49</v>
      </c>
      <c r="AD3474" t="s">
        <v>49</v>
      </c>
      <c r="AE3474" t="s">
        <v>2870</v>
      </c>
    </row>
    <row r="3475" spans="1:31" x14ac:dyDescent="0.25">
      <c r="A3475" s="1">
        <v>3473</v>
      </c>
      <c r="B3475" t="s">
        <v>2859</v>
      </c>
      <c r="D3475" t="s">
        <v>32</v>
      </c>
      <c r="E3475" t="s">
        <v>25164</v>
      </c>
      <c r="F3475" t="b">
        <v>0</v>
      </c>
      <c r="I3475" t="s">
        <v>2859</v>
      </c>
      <c r="K3475" t="s">
        <v>25165</v>
      </c>
      <c r="L3475" t="s">
        <v>25166</v>
      </c>
      <c r="M3475" t="s">
        <v>25167</v>
      </c>
      <c r="O3475">
        <v>3</v>
      </c>
      <c r="P3475">
        <v>3</v>
      </c>
      <c r="Q3475" t="s">
        <v>2675</v>
      </c>
      <c r="R3475" t="s">
        <v>2676</v>
      </c>
      <c r="S3475" t="b">
        <v>0</v>
      </c>
      <c r="T3475" t="s">
        <v>41</v>
      </c>
      <c r="U3475" t="s">
        <v>25168</v>
      </c>
      <c r="V3475" t="s">
        <v>43</v>
      </c>
      <c r="W3475" t="s">
        <v>2865</v>
      </c>
      <c r="X3475">
        <v>1</v>
      </c>
      <c r="Y3475" t="s">
        <v>25169</v>
      </c>
      <c r="Z3475" t="s">
        <v>2963</v>
      </c>
      <c r="AA3475" t="s">
        <v>25170</v>
      </c>
      <c r="AB3475" t="s">
        <v>17208</v>
      </c>
      <c r="AC3475" t="s">
        <v>49</v>
      </c>
      <c r="AD3475" t="s">
        <v>49</v>
      </c>
      <c r="AE3475" t="s">
        <v>2870</v>
      </c>
    </row>
    <row r="3476" spans="1:31" x14ac:dyDescent="0.25">
      <c r="A3476" s="1">
        <v>3474</v>
      </c>
      <c r="B3476" t="s">
        <v>2859</v>
      </c>
      <c r="D3476" t="s">
        <v>32</v>
      </c>
      <c r="E3476" t="s">
        <v>25171</v>
      </c>
      <c r="F3476" t="b">
        <v>0</v>
      </c>
      <c r="I3476" t="s">
        <v>2859</v>
      </c>
      <c r="K3476" t="s">
        <v>25172</v>
      </c>
      <c r="L3476" t="s">
        <v>25173</v>
      </c>
      <c r="M3476" t="s">
        <v>25174</v>
      </c>
      <c r="O3476">
        <v>3</v>
      </c>
      <c r="P3476">
        <v>2</v>
      </c>
      <c r="Q3476" t="s">
        <v>2675</v>
      </c>
      <c r="R3476" t="s">
        <v>2676</v>
      </c>
      <c r="S3476" t="b">
        <v>0</v>
      </c>
      <c r="T3476" t="s">
        <v>41</v>
      </c>
      <c r="U3476" t="s">
        <v>25175</v>
      </c>
      <c r="V3476" t="s">
        <v>43</v>
      </c>
      <c r="W3476" t="s">
        <v>2865</v>
      </c>
      <c r="X3476">
        <v>1</v>
      </c>
      <c r="Y3476" t="s">
        <v>25176</v>
      </c>
      <c r="Z3476" t="s">
        <v>2963</v>
      </c>
      <c r="AA3476" t="s">
        <v>25177</v>
      </c>
      <c r="AB3476" t="s">
        <v>18476</v>
      </c>
      <c r="AC3476" t="s">
        <v>49</v>
      </c>
      <c r="AD3476" t="s">
        <v>49</v>
      </c>
      <c r="AE3476" t="s">
        <v>2870</v>
      </c>
    </row>
    <row r="3477" spans="1:31" x14ac:dyDescent="0.25">
      <c r="A3477" s="1">
        <v>3475</v>
      </c>
      <c r="B3477" t="s">
        <v>2859</v>
      </c>
      <c r="D3477" t="s">
        <v>32</v>
      </c>
      <c r="E3477" t="s">
        <v>25178</v>
      </c>
      <c r="F3477" t="b">
        <v>0</v>
      </c>
      <c r="I3477" t="s">
        <v>2859</v>
      </c>
      <c r="K3477" t="s">
        <v>25179</v>
      </c>
      <c r="L3477" t="s">
        <v>25180</v>
      </c>
      <c r="M3477" t="s">
        <v>25181</v>
      </c>
      <c r="O3477">
        <v>3</v>
      </c>
      <c r="P3477">
        <v>2</v>
      </c>
      <c r="Q3477" t="s">
        <v>2675</v>
      </c>
      <c r="R3477" t="s">
        <v>2676</v>
      </c>
      <c r="S3477" t="b">
        <v>0</v>
      </c>
      <c r="T3477" t="s">
        <v>41</v>
      </c>
      <c r="U3477" t="s">
        <v>25182</v>
      </c>
      <c r="V3477" t="s">
        <v>43</v>
      </c>
      <c r="W3477" t="s">
        <v>2865</v>
      </c>
      <c r="X3477">
        <v>1</v>
      </c>
      <c r="Y3477" t="s">
        <v>25183</v>
      </c>
      <c r="Z3477" t="s">
        <v>1088</v>
      </c>
      <c r="AA3477" t="s">
        <v>25184</v>
      </c>
      <c r="AB3477" t="s">
        <v>15932</v>
      </c>
      <c r="AC3477" t="s">
        <v>49</v>
      </c>
      <c r="AD3477" t="s">
        <v>49</v>
      </c>
      <c r="AE3477" t="s">
        <v>2870</v>
      </c>
    </row>
    <row r="3478" spans="1:31" x14ac:dyDescent="0.25">
      <c r="A3478" s="1">
        <v>3476</v>
      </c>
      <c r="B3478" t="s">
        <v>2859</v>
      </c>
      <c r="D3478" t="s">
        <v>32</v>
      </c>
      <c r="E3478" t="s">
        <v>25185</v>
      </c>
      <c r="F3478" t="b">
        <v>0</v>
      </c>
      <c r="I3478" t="s">
        <v>2859</v>
      </c>
      <c r="K3478" t="s">
        <v>25186</v>
      </c>
      <c r="L3478" t="s">
        <v>25187</v>
      </c>
      <c r="M3478" t="s">
        <v>25188</v>
      </c>
      <c r="O3478">
        <v>3</v>
      </c>
      <c r="P3478">
        <v>2</v>
      </c>
      <c r="Q3478" t="s">
        <v>2675</v>
      </c>
      <c r="R3478" t="s">
        <v>2676</v>
      </c>
      <c r="S3478" t="b">
        <v>0</v>
      </c>
      <c r="T3478" t="s">
        <v>41</v>
      </c>
      <c r="U3478" t="s">
        <v>25189</v>
      </c>
      <c r="V3478" t="s">
        <v>43</v>
      </c>
      <c r="W3478" t="s">
        <v>2865</v>
      </c>
      <c r="X3478">
        <v>1</v>
      </c>
      <c r="Y3478" t="s">
        <v>25190</v>
      </c>
      <c r="Z3478" t="s">
        <v>1088</v>
      </c>
      <c r="AA3478" t="s">
        <v>25191</v>
      </c>
      <c r="AB3478" t="s">
        <v>15932</v>
      </c>
      <c r="AC3478" t="s">
        <v>49</v>
      </c>
      <c r="AD3478" t="s">
        <v>49</v>
      </c>
      <c r="AE3478" t="s">
        <v>2870</v>
      </c>
    </row>
    <row r="3479" spans="1:31" x14ac:dyDescent="0.25">
      <c r="A3479" s="1">
        <v>3477</v>
      </c>
      <c r="B3479" t="s">
        <v>2859</v>
      </c>
      <c r="D3479" t="s">
        <v>32</v>
      </c>
      <c r="E3479" t="s">
        <v>25192</v>
      </c>
      <c r="F3479" t="b">
        <v>0</v>
      </c>
      <c r="I3479" t="s">
        <v>2859</v>
      </c>
      <c r="K3479" t="s">
        <v>25193</v>
      </c>
      <c r="L3479" t="s">
        <v>25194</v>
      </c>
      <c r="M3479" t="s">
        <v>25195</v>
      </c>
      <c r="O3479">
        <v>3</v>
      </c>
      <c r="P3479">
        <v>2</v>
      </c>
      <c r="Q3479" t="s">
        <v>2675</v>
      </c>
      <c r="R3479" t="s">
        <v>2676</v>
      </c>
      <c r="S3479" t="b">
        <v>0</v>
      </c>
      <c r="T3479" t="s">
        <v>41</v>
      </c>
      <c r="U3479" t="s">
        <v>25196</v>
      </c>
      <c r="V3479" t="s">
        <v>43</v>
      </c>
      <c r="W3479" t="s">
        <v>2865</v>
      </c>
      <c r="X3479">
        <v>1</v>
      </c>
      <c r="Y3479" t="s">
        <v>25197</v>
      </c>
      <c r="Z3479" t="s">
        <v>2963</v>
      </c>
      <c r="AA3479" t="s">
        <v>25198</v>
      </c>
      <c r="AB3479" t="s">
        <v>17147</v>
      </c>
      <c r="AC3479" t="s">
        <v>49</v>
      </c>
      <c r="AD3479" t="s">
        <v>49</v>
      </c>
      <c r="AE3479" t="s">
        <v>2870</v>
      </c>
    </row>
    <row r="3480" spans="1:31" x14ac:dyDescent="0.25">
      <c r="A3480" s="1">
        <v>3478</v>
      </c>
      <c r="B3480" t="s">
        <v>2859</v>
      </c>
      <c r="D3480" t="s">
        <v>32</v>
      </c>
      <c r="E3480" t="s">
        <v>25199</v>
      </c>
      <c r="F3480" t="b">
        <v>0</v>
      </c>
      <c r="I3480" t="s">
        <v>2859</v>
      </c>
      <c r="K3480" t="s">
        <v>25200</v>
      </c>
      <c r="L3480" t="s">
        <v>25201</v>
      </c>
      <c r="M3480" t="s">
        <v>25202</v>
      </c>
      <c r="O3480">
        <v>6</v>
      </c>
      <c r="P3480">
        <v>2</v>
      </c>
      <c r="Q3480" t="s">
        <v>2675</v>
      </c>
      <c r="R3480" t="s">
        <v>2676</v>
      </c>
      <c r="S3480" t="b">
        <v>0</v>
      </c>
      <c r="T3480" t="s">
        <v>41</v>
      </c>
      <c r="U3480" t="s">
        <v>25203</v>
      </c>
      <c r="V3480" t="s">
        <v>43</v>
      </c>
      <c r="W3480" t="s">
        <v>2865</v>
      </c>
      <c r="X3480">
        <v>1</v>
      </c>
      <c r="Y3480" t="s">
        <v>25204</v>
      </c>
      <c r="Z3480" t="s">
        <v>2963</v>
      </c>
      <c r="AA3480" t="s">
        <v>25205</v>
      </c>
      <c r="AB3480" t="s">
        <v>18043</v>
      </c>
      <c r="AC3480" t="s">
        <v>49</v>
      </c>
      <c r="AD3480" t="s">
        <v>49</v>
      </c>
      <c r="AE3480" t="s">
        <v>2870</v>
      </c>
    </row>
    <row r="3481" spans="1:31" x14ac:dyDescent="0.25">
      <c r="A3481" s="1">
        <v>3479</v>
      </c>
      <c r="B3481" t="s">
        <v>2859</v>
      </c>
      <c r="D3481" t="s">
        <v>32</v>
      </c>
      <c r="E3481" t="s">
        <v>25206</v>
      </c>
      <c r="F3481" t="b">
        <v>0</v>
      </c>
      <c r="I3481" t="s">
        <v>2859</v>
      </c>
      <c r="K3481" t="s">
        <v>25207</v>
      </c>
      <c r="L3481" t="s">
        <v>25208</v>
      </c>
      <c r="M3481" t="s">
        <v>25209</v>
      </c>
      <c r="O3481">
        <v>3</v>
      </c>
      <c r="P3481">
        <v>2</v>
      </c>
      <c r="Q3481" t="s">
        <v>2675</v>
      </c>
      <c r="R3481" t="s">
        <v>2676</v>
      </c>
      <c r="S3481" t="b">
        <v>0</v>
      </c>
      <c r="T3481" t="s">
        <v>41</v>
      </c>
      <c r="U3481" t="s">
        <v>8386</v>
      </c>
      <c r="V3481" t="s">
        <v>43</v>
      </c>
      <c r="W3481" t="s">
        <v>2865</v>
      </c>
      <c r="X3481">
        <v>1</v>
      </c>
      <c r="Y3481" t="s">
        <v>25210</v>
      </c>
      <c r="Z3481" t="s">
        <v>220</v>
      </c>
      <c r="AA3481" t="s">
        <v>25211</v>
      </c>
      <c r="AB3481" t="s">
        <v>21296</v>
      </c>
      <c r="AC3481" t="s">
        <v>49</v>
      </c>
      <c r="AD3481" t="s">
        <v>49</v>
      </c>
      <c r="AE3481" t="s">
        <v>2870</v>
      </c>
    </row>
    <row r="3482" spans="1:31" x14ac:dyDescent="0.25">
      <c r="A3482" s="1">
        <v>3480</v>
      </c>
      <c r="B3482" t="s">
        <v>2859</v>
      </c>
      <c r="D3482" t="s">
        <v>32</v>
      </c>
      <c r="E3482" t="s">
        <v>25212</v>
      </c>
      <c r="F3482" t="b">
        <v>0</v>
      </c>
      <c r="I3482" t="s">
        <v>2859</v>
      </c>
      <c r="K3482" t="s">
        <v>25213</v>
      </c>
      <c r="L3482" t="s">
        <v>25214</v>
      </c>
      <c r="M3482" t="s">
        <v>25215</v>
      </c>
      <c r="O3482">
        <v>3</v>
      </c>
      <c r="P3482">
        <v>2</v>
      </c>
      <c r="Q3482" t="s">
        <v>2675</v>
      </c>
      <c r="R3482" t="s">
        <v>2676</v>
      </c>
      <c r="S3482" t="b">
        <v>0</v>
      </c>
      <c r="T3482" t="s">
        <v>41</v>
      </c>
      <c r="U3482" t="s">
        <v>25216</v>
      </c>
      <c r="V3482" t="s">
        <v>43</v>
      </c>
      <c r="W3482" t="s">
        <v>2865</v>
      </c>
      <c r="X3482">
        <v>1</v>
      </c>
      <c r="Y3482" t="s">
        <v>25217</v>
      </c>
      <c r="Z3482" t="s">
        <v>2963</v>
      </c>
      <c r="AA3482" t="s">
        <v>25218</v>
      </c>
      <c r="AB3482" t="s">
        <v>17483</v>
      </c>
      <c r="AC3482" t="s">
        <v>49</v>
      </c>
      <c r="AD3482" t="s">
        <v>49</v>
      </c>
      <c r="AE3482" t="s">
        <v>2870</v>
      </c>
    </row>
    <row r="3483" spans="1:31" x14ac:dyDescent="0.25">
      <c r="A3483" s="1">
        <v>3481</v>
      </c>
      <c r="B3483" t="s">
        <v>2859</v>
      </c>
      <c r="D3483" t="s">
        <v>32</v>
      </c>
      <c r="E3483" t="s">
        <v>25219</v>
      </c>
      <c r="F3483" t="b">
        <v>0</v>
      </c>
      <c r="I3483" t="s">
        <v>2859</v>
      </c>
      <c r="K3483" t="s">
        <v>25220</v>
      </c>
      <c r="L3483" t="s">
        <v>25221</v>
      </c>
      <c r="M3483" t="s">
        <v>25222</v>
      </c>
      <c r="O3483">
        <v>3</v>
      </c>
      <c r="P3483">
        <v>2</v>
      </c>
      <c r="Q3483" t="s">
        <v>2675</v>
      </c>
      <c r="R3483" t="s">
        <v>2676</v>
      </c>
      <c r="S3483" t="b">
        <v>0</v>
      </c>
      <c r="T3483" t="s">
        <v>41</v>
      </c>
      <c r="U3483" t="s">
        <v>25223</v>
      </c>
      <c r="V3483" t="s">
        <v>43</v>
      </c>
      <c r="W3483" t="s">
        <v>2865</v>
      </c>
      <c r="X3483">
        <v>1</v>
      </c>
      <c r="Y3483" t="s">
        <v>25224</v>
      </c>
      <c r="Z3483" t="s">
        <v>2963</v>
      </c>
      <c r="AA3483" t="s">
        <v>25225</v>
      </c>
      <c r="AB3483" t="s">
        <v>17255</v>
      </c>
      <c r="AC3483" t="s">
        <v>49</v>
      </c>
      <c r="AD3483" t="s">
        <v>49</v>
      </c>
      <c r="AE3483" t="s">
        <v>2870</v>
      </c>
    </row>
    <row r="3484" spans="1:31" x14ac:dyDescent="0.25">
      <c r="A3484" s="1">
        <v>3482</v>
      </c>
      <c r="B3484" t="s">
        <v>2859</v>
      </c>
      <c r="D3484" t="s">
        <v>32</v>
      </c>
      <c r="E3484" t="s">
        <v>25226</v>
      </c>
      <c r="F3484" t="b">
        <v>0</v>
      </c>
      <c r="I3484" t="s">
        <v>2859</v>
      </c>
      <c r="K3484" t="s">
        <v>25227</v>
      </c>
      <c r="L3484" t="s">
        <v>25228</v>
      </c>
      <c r="M3484" t="s">
        <v>25229</v>
      </c>
      <c r="O3484">
        <v>3</v>
      </c>
      <c r="P3484">
        <v>2</v>
      </c>
      <c r="Q3484" t="s">
        <v>2675</v>
      </c>
      <c r="R3484" t="s">
        <v>2676</v>
      </c>
      <c r="S3484" t="b">
        <v>0</v>
      </c>
      <c r="T3484" t="s">
        <v>41</v>
      </c>
      <c r="U3484" t="s">
        <v>25230</v>
      </c>
      <c r="V3484" t="s">
        <v>43</v>
      </c>
      <c r="W3484" t="s">
        <v>2865</v>
      </c>
      <c r="X3484">
        <v>1</v>
      </c>
      <c r="Y3484" t="s">
        <v>25231</v>
      </c>
      <c r="Z3484" t="s">
        <v>12003</v>
      </c>
      <c r="AA3484" t="s">
        <v>25232</v>
      </c>
      <c r="AB3484" t="s">
        <v>17163</v>
      </c>
      <c r="AC3484" t="s">
        <v>49</v>
      </c>
      <c r="AD3484" t="s">
        <v>49</v>
      </c>
      <c r="AE3484" t="s">
        <v>2870</v>
      </c>
    </row>
    <row r="3485" spans="1:31" x14ac:dyDescent="0.25">
      <c r="A3485" s="1">
        <v>3483</v>
      </c>
      <c r="B3485" t="s">
        <v>2859</v>
      </c>
      <c r="D3485" t="s">
        <v>32</v>
      </c>
      <c r="E3485" t="s">
        <v>25233</v>
      </c>
      <c r="F3485" t="b">
        <v>0</v>
      </c>
      <c r="I3485" t="s">
        <v>2859</v>
      </c>
      <c r="K3485" t="s">
        <v>25234</v>
      </c>
      <c r="L3485" t="s">
        <v>25235</v>
      </c>
      <c r="M3485" t="s">
        <v>25236</v>
      </c>
      <c r="O3485">
        <v>3</v>
      </c>
      <c r="P3485">
        <v>2</v>
      </c>
      <c r="Q3485" t="s">
        <v>2675</v>
      </c>
      <c r="R3485" t="s">
        <v>2676</v>
      </c>
      <c r="S3485" t="b">
        <v>0</v>
      </c>
      <c r="T3485" t="s">
        <v>41</v>
      </c>
      <c r="U3485" t="s">
        <v>25237</v>
      </c>
      <c r="V3485" t="s">
        <v>43</v>
      </c>
      <c r="W3485" t="s">
        <v>2865</v>
      </c>
      <c r="X3485">
        <v>1</v>
      </c>
      <c r="Y3485" t="s">
        <v>25238</v>
      </c>
      <c r="Z3485" t="s">
        <v>79</v>
      </c>
      <c r="AA3485" t="s">
        <v>25239</v>
      </c>
      <c r="AB3485" t="s">
        <v>8644</v>
      </c>
      <c r="AC3485" t="s">
        <v>49</v>
      </c>
      <c r="AD3485" t="s">
        <v>49</v>
      </c>
      <c r="AE3485" t="s">
        <v>2870</v>
      </c>
    </row>
    <row r="3486" spans="1:31" x14ac:dyDescent="0.25">
      <c r="A3486" s="1">
        <v>3484</v>
      </c>
      <c r="B3486" t="s">
        <v>2859</v>
      </c>
      <c r="D3486" t="s">
        <v>32</v>
      </c>
      <c r="E3486" t="s">
        <v>25240</v>
      </c>
      <c r="F3486" t="b">
        <v>0</v>
      </c>
      <c r="I3486" t="s">
        <v>2859</v>
      </c>
      <c r="K3486" t="s">
        <v>25241</v>
      </c>
      <c r="L3486" t="s">
        <v>25242</v>
      </c>
      <c r="M3486" t="s">
        <v>25243</v>
      </c>
      <c r="O3486">
        <v>3</v>
      </c>
      <c r="P3486">
        <v>3</v>
      </c>
      <c r="Q3486" t="s">
        <v>2675</v>
      </c>
      <c r="R3486" t="s">
        <v>2676</v>
      </c>
      <c r="S3486" t="b">
        <v>0</v>
      </c>
      <c r="T3486" t="s">
        <v>41</v>
      </c>
      <c r="U3486" t="s">
        <v>25244</v>
      </c>
      <c r="V3486" t="s">
        <v>43</v>
      </c>
      <c r="W3486" t="s">
        <v>2865</v>
      </c>
      <c r="X3486">
        <v>1</v>
      </c>
      <c r="Y3486" t="s">
        <v>25245</v>
      </c>
      <c r="Z3486" t="s">
        <v>2963</v>
      </c>
      <c r="AA3486" t="s">
        <v>25246</v>
      </c>
      <c r="AB3486" t="s">
        <v>17208</v>
      </c>
      <c r="AC3486" t="s">
        <v>49</v>
      </c>
      <c r="AD3486" t="s">
        <v>49</v>
      </c>
      <c r="AE3486" t="s">
        <v>2870</v>
      </c>
    </row>
    <row r="3487" spans="1:31" x14ac:dyDescent="0.25">
      <c r="A3487" s="1">
        <v>3485</v>
      </c>
      <c r="B3487" t="s">
        <v>2859</v>
      </c>
      <c r="D3487" t="s">
        <v>32</v>
      </c>
      <c r="E3487" t="s">
        <v>25247</v>
      </c>
      <c r="F3487" t="b">
        <v>0</v>
      </c>
      <c r="I3487" t="s">
        <v>2859</v>
      </c>
      <c r="K3487" t="s">
        <v>25248</v>
      </c>
      <c r="L3487" t="s">
        <v>25249</v>
      </c>
      <c r="M3487" t="s">
        <v>25250</v>
      </c>
      <c r="O3487">
        <v>3</v>
      </c>
      <c r="P3487">
        <v>2</v>
      </c>
      <c r="Q3487" t="s">
        <v>2675</v>
      </c>
      <c r="R3487" t="s">
        <v>2676</v>
      </c>
      <c r="S3487" t="b">
        <v>0</v>
      </c>
      <c r="T3487" t="s">
        <v>41</v>
      </c>
      <c r="U3487" t="s">
        <v>25251</v>
      </c>
      <c r="V3487" t="s">
        <v>43</v>
      </c>
      <c r="W3487" t="s">
        <v>2865</v>
      </c>
      <c r="X3487">
        <v>1</v>
      </c>
      <c r="Y3487" t="s">
        <v>25252</v>
      </c>
      <c r="Z3487" t="s">
        <v>2963</v>
      </c>
      <c r="AA3487" t="s">
        <v>25253</v>
      </c>
      <c r="AB3487" t="s">
        <v>17255</v>
      </c>
      <c r="AC3487" t="s">
        <v>49</v>
      </c>
      <c r="AD3487" t="s">
        <v>49</v>
      </c>
      <c r="AE3487" t="s">
        <v>2870</v>
      </c>
    </row>
    <row r="3488" spans="1:31" x14ac:dyDescent="0.25">
      <c r="A3488" s="1">
        <v>3486</v>
      </c>
      <c r="B3488" t="s">
        <v>2859</v>
      </c>
      <c r="D3488" t="s">
        <v>32</v>
      </c>
      <c r="E3488" t="s">
        <v>25254</v>
      </c>
      <c r="F3488" t="b">
        <v>0</v>
      </c>
      <c r="I3488" t="s">
        <v>2859</v>
      </c>
      <c r="K3488" t="s">
        <v>25255</v>
      </c>
      <c r="L3488" t="s">
        <v>25256</v>
      </c>
      <c r="M3488" t="s">
        <v>25257</v>
      </c>
      <c r="O3488">
        <v>3</v>
      </c>
      <c r="P3488">
        <v>2</v>
      </c>
      <c r="Q3488" t="s">
        <v>2675</v>
      </c>
      <c r="R3488" t="s">
        <v>2676</v>
      </c>
      <c r="S3488" t="b">
        <v>0</v>
      </c>
      <c r="T3488" t="s">
        <v>41</v>
      </c>
      <c r="U3488" t="s">
        <v>25258</v>
      </c>
      <c r="V3488" t="s">
        <v>43</v>
      </c>
      <c r="W3488" t="s">
        <v>2865</v>
      </c>
      <c r="X3488">
        <v>1</v>
      </c>
      <c r="Y3488" t="s">
        <v>25259</v>
      </c>
      <c r="Z3488" t="s">
        <v>12003</v>
      </c>
      <c r="AA3488" t="s">
        <v>25260</v>
      </c>
      <c r="AB3488" t="s">
        <v>17163</v>
      </c>
      <c r="AC3488" t="s">
        <v>49</v>
      </c>
      <c r="AD3488" t="s">
        <v>49</v>
      </c>
      <c r="AE3488" t="s">
        <v>2870</v>
      </c>
    </row>
    <row r="3489" spans="1:31" x14ac:dyDescent="0.25">
      <c r="A3489" s="1">
        <v>3487</v>
      </c>
      <c r="B3489" t="s">
        <v>2859</v>
      </c>
      <c r="D3489" t="s">
        <v>32</v>
      </c>
      <c r="E3489" t="s">
        <v>25261</v>
      </c>
      <c r="F3489" t="b">
        <v>0</v>
      </c>
      <c r="I3489" t="s">
        <v>2859</v>
      </c>
      <c r="K3489" t="s">
        <v>25262</v>
      </c>
      <c r="L3489" t="s">
        <v>25263</v>
      </c>
      <c r="M3489" t="s">
        <v>25264</v>
      </c>
      <c r="O3489">
        <v>3</v>
      </c>
      <c r="P3489">
        <v>2</v>
      </c>
      <c r="Q3489" t="s">
        <v>2675</v>
      </c>
      <c r="R3489" t="s">
        <v>2676</v>
      </c>
      <c r="S3489" t="b">
        <v>0</v>
      </c>
      <c r="T3489" t="s">
        <v>41</v>
      </c>
      <c r="U3489" t="s">
        <v>25265</v>
      </c>
      <c r="V3489" t="s">
        <v>43</v>
      </c>
      <c r="W3489" t="s">
        <v>2865</v>
      </c>
      <c r="X3489">
        <v>1</v>
      </c>
      <c r="Y3489" t="s">
        <v>25266</v>
      </c>
      <c r="Z3489" t="s">
        <v>2963</v>
      </c>
      <c r="AA3489" t="s">
        <v>25267</v>
      </c>
      <c r="AB3489" t="s">
        <v>17929</v>
      </c>
      <c r="AC3489" t="s">
        <v>49</v>
      </c>
      <c r="AD3489" t="s">
        <v>49</v>
      </c>
      <c r="AE3489" t="s">
        <v>2870</v>
      </c>
    </row>
    <row r="3490" spans="1:31" x14ac:dyDescent="0.25">
      <c r="A3490" s="1">
        <v>3488</v>
      </c>
      <c r="B3490" t="s">
        <v>2859</v>
      </c>
      <c r="D3490" t="s">
        <v>32</v>
      </c>
      <c r="E3490" t="s">
        <v>25268</v>
      </c>
      <c r="F3490" t="b">
        <v>0</v>
      </c>
      <c r="I3490" t="s">
        <v>2859</v>
      </c>
      <c r="K3490" t="s">
        <v>25269</v>
      </c>
      <c r="L3490" t="s">
        <v>25270</v>
      </c>
      <c r="M3490" t="s">
        <v>25271</v>
      </c>
      <c r="O3490">
        <v>3</v>
      </c>
      <c r="P3490">
        <v>2</v>
      </c>
      <c r="Q3490" t="s">
        <v>2675</v>
      </c>
      <c r="R3490" t="s">
        <v>2676</v>
      </c>
      <c r="S3490" t="b">
        <v>0</v>
      </c>
      <c r="T3490" t="s">
        <v>41</v>
      </c>
      <c r="U3490" t="s">
        <v>25272</v>
      </c>
      <c r="V3490" t="s">
        <v>43</v>
      </c>
      <c r="W3490" t="s">
        <v>2865</v>
      </c>
      <c r="X3490">
        <v>1</v>
      </c>
      <c r="Y3490" t="s">
        <v>25273</v>
      </c>
      <c r="Z3490" t="s">
        <v>2963</v>
      </c>
      <c r="AA3490" t="s">
        <v>25274</v>
      </c>
      <c r="AB3490" t="s">
        <v>17171</v>
      </c>
      <c r="AC3490" t="s">
        <v>49</v>
      </c>
      <c r="AD3490" t="s">
        <v>49</v>
      </c>
      <c r="AE3490" t="s">
        <v>2870</v>
      </c>
    </row>
    <row r="3491" spans="1:31" x14ac:dyDescent="0.25">
      <c r="A3491" s="1">
        <v>3489</v>
      </c>
      <c r="B3491" t="s">
        <v>2859</v>
      </c>
      <c r="D3491" t="s">
        <v>32</v>
      </c>
      <c r="E3491" t="s">
        <v>25275</v>
      </c>
      <c r="F3491" t="b">
        <v>0</v>
      </c>
      <c r="I3491" t="s">
        <v>2859</v>
      </c>
      <c r="K3491" t="s">
        <v>25276</v>
      </c>
      <c r="L3491" t="s">
        <v>25277</v>
      </c>
      <c r="M3491" t="s">
        <v>25278</v>
      </c>
      <c r="O3491">
        <v>3</v>
      </c>
      <c r="P3491">
        <v>4</v>
      </c>
      <c r="Q3491" t="s">
        <v>2675</v>
      </c>
      <c r="R3491" t="s">
        <v>2676</v>
      </c>
      <c r="S3491" t="b">
        <v>0</v>
      </c>
      <c r="T3491" t="s">
        <v>41</v>
      </c>
      <c r="U3491" t="s">
        <v>25279</v>
      </c>
      <c r="V3491" t="s">
        <v>43</v>
      </c>
      <c r="W3491" t="s">
        <v>2865</v>
      </c>
      <c r="X3491">
        <v>1</v>
      </c>
      <c r="Y3491" t="s">
        <v>25280</v>
      </c>
      <c r="Z3491" t="s">
        <v>2963</v>
      </c>
      <c r="AA3491" t="s">
        <v>25281</v>
      </c>
      <c r="AB3491" t="s">
        <v>17357</v>
      </c>
      <c r="AC3491" t="s">
        <v>49</v>
      </c>
      <c r="AD3491" t="s">
        <v>49</v>
      </c>
      <c r="AE3491" t="s">
        <v>2870</v>
      </c>
    </row>
    <row r="3492" spans="1:31" x14ac:dyDescent="0.25">
      <c r="A3492" s="1">
        <v>3490</v>
      </c>
      <c r="B3492" t="s">
        <v>2859</v>
      </c>
      <c r="D3492" t="s">
        <v>32</v>
      </c>
      <c r="E3492" t="s">
        <v>25282</v>
      </c>
      <c r="F3492" t="b">
        <v>0</v>
      </c>
      <c r="I3492" t="s">
        <v>2859</v>
      </c>
      <c r="K3492" t="s">
        <v>25283</v>
      </c>
      <c r="L3492" t="s">
        <v>25284</v>
      </c>
      <c r="M3492" t="s">
        <v>25285</v>
      </c>
      <c r="O3492">
        <v>3</v>
      </c>
      <c r="P3492">
        <v>2</v>
      </c>
      <c r="Q3492" t="s">
        <v>2675</v>
      </c>
      <c r="R3492" t="s">
        <v>2676</v>
      </c>
      <c r="S3492" t="b">
        <v>0</v>
      </c>
      <c r="T3492" t="s">
        <v>41</v>
      </c>
      <c r="U3492" t="s">
        <v>25286</v>
      </c>
      <c r="V3492" t="s">
        <v>43</v>
      </c>
      <c r="W3492" t="s">
        <v>2865</v>
      </c>
      <c r="X3492">
        <v>1</v>
      </c>
      <c r="Y3492" t="s">
        <v>25287</v>
      </c>
      <c r="Z3492" t="s">
        <v>2963</v>
      </c>
      <c r="AA3492" t="s">
        <v>25288</v>
      </c>
      <c r="AB3492" t="s">
        <v>17147</v>
      </c>
      <c r="AC3492" t="s">
        <v>49</v>
      </c>
      <c r="AD3492" t="s">
        <v>49</v>
      </c>
      <c r="AE3492" t="s">
        <v>2870</v>
      </c>
    </row>
    <row r="3493" spans="1:31" x14ac:dyDescent="0.25">
      <c r="A3493" s="1">
        <v>3491</v>
      </c>
      <c r="B3493" t="s">
        <v>2859</v>
      </c>
      <c r="D3493" t="s">
        <v>32</v>
      </c>
      <c r="E3493" t="s">
        <v>25289</v>
      </c>
      <c r="F3493" t="b">
        <v>0</v>
      </c>
      <c r="I3493" t="s">
        <v>2859</v>
      </c>
      <c r="K3493" t="s">
        <v>25290</v>
      </c>
      <c r="L3493" t="s">
        <v>25291</v>
      </c>
      <c r="M3493" t="s">
        <v>25292</v>
      </c>
      <c r="O3493">
        <v>3</v>
      </c>
      <c r="P3493">
        <v>2</v>
      </c>
      <c r="Q3493" t="s">
        <v>2675</v>
      </c>
      <c r="R3493" t="s">
        <v>2676</v>
      </c>
      <c r="S3493" t="b">
        <v>0</v>
      </c>
      <c r="T3493" t="s">
        <v>41</v>
      </c>
      <c r="U3493" t="s">
        <v>25293</v>
      </c>
      <c r="V3493" t="s">
        <v>43</v>
      </c>
      <c r="W3493" t="s">
        <v>2865</v>
      </c>
      <c r="X3493">
        <v>1</v>
      </c>
      <c r="Y3493" t="s">
        <v>25294</v>
      </c>
      <c r="Z3493" t="s">
        <v>2680</v>
      </c>
      <c r="AA3493" t="s">
        <v>25295</v>
      </c>
      <c r="AB3493" t="s">
        <v>17333</v>
      </c>
      <c r="AC3493" t="s">
        <v>49</v>
      </c>
      <c r="AD3493" t="s">
        <v>49</v>
      </c>
      <c r="AE3493" t="s">
        <v>2870</v>
      </c>
    </row>
    <row r="3494" spans="1:31" x14ac:dyDescent="0.25">
      <c r="A3494" s="1">
        <v>3492</v>
      </c>
      <c r="B3494" t="s">
        <v>2859</v>
      </c>
      <c r="D3494" t="s">
        <v>32</v>
      </c>
      <c r="E3494" t="s">
        <v>25296</v>
      </c>
      <c r="F3494" t="b">
        <v>0</v>
      </c>
      <c r="I3494" t="s">
        <v>2859</v>
      </c>
      <c r="K3494" t="s">
        <v>25297</v>
      </c>
      <c r="L3494" t="s">
        <v>25298</v>
      </c>
      <c r="M3494" t="s">
        <v>25299</v>
      </c>
      <c r="O3494">
        <v>3</v>
      </c>
      <c r="P3494">
        <v>2</v>
      </c>
      <c r="Q3494" t="s">
        <v>2675</v>
      </c>
      <c r="R3494" t="s">
        <v>2676</v>
      </c>
      <c r="S3494" t="b">
        <v>0</v>
      </c>
      <c r="T3494" t="s">
        <v>41</v>
      </c>
      <c r="U3494" t="s">
        <v>25300</v>
      </c>
      <c r="V3494" t="s">
        <v>43</v>
      </c>
      <c r="W3494" t="s">
        <v>2865</v>
      </c>
      <c r="X3494">
        <v>1</v>
      </c>
      <c r="Y3494" t="s">
        <v>25301</v>
      </c>
      <c r="Z3494" t="s">
        <v>79</v>
      </c>
      <c r="AA3494" t="s">
        <v>25302</v>
      </c>
      <c r="AB3494" t="s">
        <v>8644</v>
      </c>
      <c r="AC3494" t="s">
        <v>49</v>
      </c>
      <c r="AD3494" t="s">
        <v>49</v>
      </c>
      <c r="AE3494" t="s">
        <v>2870</v>
      </c>
    </row>
    <row r="3495" spans="1:31" x14ac:dyDescent="0.25">
      <c r="A3495" s="1">
        <v>3493</v>
      </c>
      <c r="B3495" t="s">
        <v>2859</v>
      </c>
      <c r="D3495" t="s">
        <v>32</v>
      </c>
      <c r="E3495" t="s">
        <v>25303</v>
      </c>
      <c r="F3495" t="b">
        <v>0</v>
      </c>
      <c r="I3495" t="s">
        <v>2859</v>
      </c>
      <c r="K3495" t="s">
        <v>25304</v>
      </c>
      <c r="L3495" t="s">
        <v>25305</v>
      </c>
      <c r="M3495" t="s">
        <v>25306</v>
      </c>
      <c r="O3495">
        <v>3</v>
      </c>
      <c r="P3495">
        <v>2</v>
      </c>
      <c r="Q3495" t="s">
        <v>2675</v>
      </c>
      <c r="R3495" t="s">
        <v>2676</v>
      </c>
      <c r="S3495" t="b">
        <v>0</v>
      </c>
      <c r="T3495" t="s">
        <v>41</v>
      </c>
      <c r="U3495" t="s">
        <v>25307</v>
      </c>
      <c r="V3495" t="s">
        <v>43</v>
      </c>
      <c r="W3495" t="s">
        <v>2865</v>
      </c>
      <c r="X3495">
        <v>1</v>
      </c>
      <c r="Y3495" t="s">
        <v>25308</v>
      </c>
      <c r="Z3495" t="s">
        <v>2963</v>
      </c>
      <c r="AA3495" t="s">
        <v>25309</v>
      </c>
      <c r="AB3495" t="s">
        <v>17483</v>
      </c>
      <c r="AC3495" t="s">
        <v>49</v>
      </c>
      <c r="AD3495" t="s">
        <v>49</v>
      </c>
      <c r="AE3495" t="s">
        <v>2870</v>
      </c>
    </row>
    <row r="3496" spans="1:31" x14ac:dyDescent="0.25">
      <c r="A3496" s="1">
        <v>3494</v>
      </c>
      <c r="B3496" t="s">
        <v>2859</v>
      </c>
      <c r="D3496" t="s">
        <v>32</v>
      </c>
      <c r="E3496" t="s">
        <v>25310</v>
      </c>
      <c r="F3496" t="b">
        <v>0</v>
      </c>
      <c r="I3496" t="s">
        <v>2859</v>
      </c>
      <c r="K3496" t="s">
        <v>25311</v>
      </c>
      <c r="L3496" t="s">
        <v>25312</v>
      </c>
      <c r="M3496" t="s">
        <v>25313</v>
      </c>
      <c r="O3496">
        <v>3</v>
      </c>
      <c r="P3496">
        <v>2</v>
      </c>
      <c r="Q3496" t="s">
        <v>2675</v>
      </c>
      <c r="R3496" t="s">
        <v>2676</v>
      </c>
      <c r="S3496" t="b">
        <v>0</v>
      </c>
      <c r="T3496" t="s">
        <v>41</v>
      </c>
      <c r="U3496" t="s">
        <v>25314</v>
      </c>
      <c r="V3496" t="s">
        <v>43</v>
      </c>
      <c r="W3496" t="s">
        <v>2865</v>
      </c>
      <c r="X3496">
        <v>1</v>
      </c>
      <c r="Y3496" t="s">
        <v>25315</v>
      </c>
      <c r="Z3496" t="s">
        <v>2963</v>
      </c>
      <c r="AA3496" t="s">
        <v>25316</v>
      </c>
      <c r="AB3496" t="s">
        <v>17123</v>
      </c>
      <c r="AC3496" t="s">
        <v>49</v>
      </c>
      <c r="AD3496" t="s">
        <v>49</v>
      </c>
      <c r="AE3496" t="s">
        <v>2870</v>
      </c>
    </row>
    <row r="3497" spans="1:31" x14ac:dyDescent="0.25">
      <c r="A3497" s="1">
        <v>3495</v>
      </c>
      <c r="B3497" t="s">
        <v>2859</v>
      </c>
      <c r="D3497" t="s">
        <v>32</v>
      </c>
      <c r="E3497" t="s">
        <v>25317</v>
      </c>
      <c r="F3497" t="b">
        <v>0</v>
      </c>
      <c r="I3497" t="s">
        <v>2859</v>
      </c>
      <c r="K3497" t="s">
        <v>25318</v>
      </c>
      <c r="L3497" t="s">
        <v>25319</v>
      </c>
      <c r="M3497" t="s">
        <v>25320</v>
      </c>
      <c r="O3497">
        <v>3</v>
      </c>
      <c r="P3497">
        <v>3</v>
      </c>
      <c r="Q3497" t="s">
        <v>2675</v>
      </c>
      <c r="R3497" t="s">
        <v>2676</v>
      </c>
      <c r="S3497" t="b">
        <v>0</v>
      </c>
      <c r="T3497" t="s">
        <v>41</v>
      </c>
      <c r="U3497" t="s">
        <v>25321</v>
      </c>
      <c r="V3497" t="s">
        <v>43</v>
      </c>
      <c r="W3497" t="s">
        <v>2865</v>
      </c>
      <c r="X3497">
        <v>1</v>
      </c>
      <c r="Y3497" t="s">
        <v>25322</v>
      </c>
      <c r="Z3497" t="s">
        <v>2963</v>
      </c>
      <c r="AA3497" t="s">
        <v>25323</v>
      </c>
      <c r="AB3497" t="s">
        <v>17660</v>
      </c>
      <c r="AC3497" t="s">
        <v>49</v>
      </c>
      <c r="AD3497" t="s">
        <v>49</v>
      </c>
      <c r="AE3497" t="s">
        <v>2870</v>
      </c>
    </row>
    <row r="3498" spans="1:31" x14ac:dyDescent="0.25">
      <c r="A3498" s="1">
        <v>3496</v>
      </c>
      <c r="B3498" t="s">
        <v>2859</v>
      </c>
      <c r="D3498" t="s">
        <v>32</v>
      </c>
      <c r="E3498" t="s">
        <v>25324</v>
      </c>
      <c r="F3498" t="b">
        <v>0</v>
      </c>
      <c r="I3498" t="s">
        <v>2859</v>
      </c>
      <c r="K3498" t="s">
        <v>25325</v>
      </c>
      <c r="L3498" t="s">
        <v>25326</v>
      </c>
      <c r="M3498" t="s">
        <v>25327</v>
      </c>
      <c r="O3498">
        <v>3</v>
      </c>
      <c r="P3498">
        <v>2</v>
      </c>
      <c r="Q3498" t="s">
        <v>2675</v>
      </c>
      <c r="R3498" t="s">
        <v>2676</v>
      </c>
      <c r="S3498" t="b">
        <v>0</v>
      </c>
      <c r="T3498" t="s">
        <v>41</v>
      </c>
      <c r="U3498" t="s">
        <v>25328</v>
      </c>
      <c r="V3498" t="s">
        <v>43</v>
      </c>
      <c r="W3498" t="s">
        <v>2865</v>
      </c>
      <c r="X3498">
        <v>1</v>
      </c>
      <c r="Y3498" t="s">
        <v>25329</v>
      </c>
      <c r="Z3498" t="s">
        <v>2963</v>
      </c>
      <c r="AA3498" t="s">
        <v>25330</v>
      </c>
      <c r="AB3498" t="s">
        <v>17171</v>
      </c>
      <c r="AC3498" t="s">
        <v>49</v>
      </c>
      <c r="AD3498" t="s">
        <v>49</v>
      </c>
      <c r="AE3498" t="s">
        <v>2870</v>
      </c>
    </row>
    <row r="3499" spans="1:31" x14ac:dyDescent="0.25">
      <c r="A3499" s="1">
        <v>3497</v>
      </c>
      <c r="B3499" t="s">
        <v>2859</v>
      </c>
      <c r="D3499" t="s">
        <v>32</v>
      </c>
      <c r="E3499" t="s">
        <v>25331</v>
      </c>
      <c r="F3499" t="b">
        <v>0</v>
      </c>
      <c r="I3499" t="s">
        <v>2859</v>
      </c>
      <c r="K3499" t="s">
        <v>25332</v>
      </c>
      <c r="L3499" t="s">
        <v>25333</v>
      </c>
      <c r="M3499" t="s">
        <v>25334</v>
      </c>
      <c r="O3499">
        <v>3</v>
      </c>
      <c r="P3499">
        <v>3</v>
      </c>
      <c r="Q3499" t="s">
        <v>2675</v>
      </c>
      <c r="R3499" t="s">
        <v>2676</v>
      </c>
      <c r="S3499" t="b">
        <v>0</v>
      </c>
      <c r="T3499" t="s">
        <v>41</v>
      </c>
      <c r="U3499" t="s">
        <v>25335</v>
      </c>
      <c r="V3499" t="s">
        <v>43</v>
      </c>
      <c r="W3499" t="s">
        <v>2865</v>
      </c>
      <c r="X3499">
        <v>1</v>
      </c>
      <c r="Y3499" t="s">
        <v>25336</v>
      </c>
      <c r="Z3499" t="s">
        <v>220</v>
      </c>
      <c r="AA3499" t="s">
        <v>25337</v>
      </c>
      <c r="AB3499" t="s">
        <v>17668</v>
      </c>
      <c r="AC3499" t="s">
        <v>49</v>
      </c>
      <c r="AD3499" t="s">
        <v>49</v>
      </c>
      <c r="AE3499" t="s">
        <v>2870</v>
      </c>
    </row>
    <row r="3500" spans="1:31" x14ac:dyDescent="0.25">
      <c r="A3500" s="1">
        <v>3498</v>
      </c>
      <c r="B3500" t="s">
        <v>2859</v>
      </c>
      <c r="D3500" t="s">
        <v>32</v>
      </c>
      <c r="E3500" t="s">
        <v>25338</v>
      </c>
      <c r="F3500" t="b">
        <v>0</v>
      </c>
      <c r="I3500" t="s">
        <v>2859</v>
      </c>
      <c r="K3500" t="s">
        <v>25339</v>
      </c>
      <c r="L3500" t="s">
        <v>25340</v>
      </c>
      <c r="M3500" t="s">
        <v>25341</v>
      </c>
      <c r="O3500">
        <v>3</v>
      </c>
      <c r="P3500">
        <v>2</v>
      </c>
      <c r="Q3500" t="s">
        <v>2675</v>
      </c>
      <c r="R3500" t="s">
        <v>2676</v>
      </c>
      <c r="S3500" t="b">
        <v>0</v>
      </c>
      <c r="T3500" t="s">
        <v>41</v>
      </c>
      <c r="U3500" t="s">
        <v>25342</v>
      </c>
      <c r="V3500" t="s">
        <v>43</v>
      </c>
      <c r="W3500" t="s">
        <v>2865</v>
      </c>
      <c r="X3500">
        <v>1</v>
      </c>
      <c r="Y3500" t="s">
        <v>25343</v>
      </c>
      <c r="Z3500" t="s">
        <v>79</v>
      </c>
      <c r="AA3500" t="s">
        <v>25344</v>
      </c>
      <c r="AB3500" t="s">
        <v>8644</v>
      </c>
      <c r="AC3500" t="s">
        <v>49</v>
      </c>
      <c r="AD3500" t="s">
        <v>49</v>
      </c>
      <c r="AE3500" t="s">
        <v>2870</v>
      </c>
    </row>
    <row r="3501" spans="1:31" x14ac:dyDescent="0.25">
      <c r="A3501" s="1">
        <v>3499</v>
      </c>
      <c r="B3501" t="s">
        <v>2859</v>
      </c>
      <c r="D3501" t="s">
        <v>32</v>
      </c>
      <c r="E3501" t="s">
        <v>25345</v>
      </c>
      <c r="F3501" t="b">
        <v>0</v>
      </c>
      <c r="I3501" t="s">
        <v>2859</v>
      </c>
      <c r="K3501" t="s">
        <v>25346</v>
      </c>
      <c r="L3501" t="s">
        <v>25347</v>
      </c>
      <c r="M3501" t="s">
        <v>25348</v>
      </c>
      <c r="O3501">
        <v>3</v>
      </c>
      <c r="P3501">
        <v>2</v>
      </c>
      <c r="Q3501" t="s">
        <v>2675</v>
      </c>
      <c r="R3501" t="s">
        <v>2676</v>
      </c>
      <c r="S3501" t="b">
        <v>0</v>
      </c>
      <c r="T3501" t="s">
        <v>41</v>
      </c>
      <c r="U3501" t="s">
        <v>25349</v>
      </c>
      <c r="V3501" t="s">
        <v>43</v>
      </c>
      <c r="W3501" t="s">
        <v>2865</v>
      </c>
      <c r="X3501">
        <v>1</v>
      </c>
      <c r="Y3501" t="s">
        <v>25350</v>
      </c>
      <c r="Z3501" t="s">
        <v>2963</v>
      </c>
      <c r="AA3501" t="s">
        <v>25351</v>
      </c>
      <c r="AB3501" t="s">
        <v>17483</v>
      </c>
      <c r="AC3501" t="s">
        <v>49</v>
      </c>
      <c r="AD3501" t="s">
        <v>49</v>
      </c>
      <c r="AE3501" t="s">
        <v>2870</v>
      </c>
    </row>
    <row r="3502" spans="1:31" x14ac:dyDescent="0.25">
      <c r="A3502" s="1">
        <v>3500</v>
      </c>
      <c r="B3502" t="s">
        <v>2859</v>
      </c>
      <c r="D3502" t="s">
        <v>32</v>
      </c>
      <c r="E3502" t="s">
        <v>25352</v>
      </c>
      <c r="F3502" t="b">
        <v>0</v>
      </c>
      <c r="I3502" t="s">
        <v>2859</v>
      </c>
      <c r="K3502" t="s">
        <v>25353</v>
      </c>
      <c r="L3502" t="s">
        <v>25354</v>
      </c>
      <c r="M3502" t="s">
        <v>25355</v>
      </c>
      <c r="O3502">
        <v>3</v>
      </c>
      <c r="P3502">
        <v>2</v>
      </c>
      <c r="Q3502" t="s">
        <v>2675</v>
      </c>
      <c r="R3502" t="s">
        <v>2676</v>
      </c>
      <c r="S3502" t="b">
        <v>0</v>
      </c>
      <c r="T3502" t="s">
        <v>41</v>
      </c>
      <c r="U3502" t="s">
        <v>25356</v>
      </c>
      <c r="V3502" t="s">
        <v>43</v>
      </c>
      <c r="W3502" t="s">
        <v>2865</v>
      </c>
      <c r="X3502">
        <v>1</v>
      </c>
      <c r="Y3502" t="s">
        <v>25357</v>
      </c>
      <c r="Z3502" t="s">
        <v>1088</v>
      </c>
      <c r="AA3502" t="s">
        <v>25358</v>
      </c>
      <c r="AB3502" t="s">
        <v>17224</v>
      </c>
      <c r="AC3502" t="s">
        <v>49</v>
      </c>
      <c r="AD3502" t="s">
        <v>49</v>
      </c>
      <c r="AE3502" t="s">
        <v>2870</v>
      </c>
    </row>
    <row r="3503" spans="1:31" x14ac:dyDescent="0.25">
      <c r="A3503" s="1">
        <v>3501</v>
      </c>
      <c r="B3503" t="s">
        <v>2859</v>
      </c>
      <c r="D3503" t="s">
        <v>32</v>
      </c>
      <c r="E3503" t="s">
        <v>25359</v>
      </c>
      <c r="F3503" t="b">
        <v>0</v>
      </c>
      <c r="I3503" t="s">
        <v>2859</v>
      </c>
      <c r="K3503" t="s">
        <v>25360</v>
      </c>
      <c r="L3503" t="s">
        <v>25361</v>
      </c>
      <c r="M3503" t="s">
        <v>25362</v>
      </c>
      <c r="O3503">
        <v>3</v>
      </c>
      <c r="P3503">
        <v>2</v>
      </c>
      <c r="Q3503" t="s">
        <v>2675</v>
      </c>
      <c r="R3503" t="s">
        <v>2676</v>
      </c>
      <c r="S3503" t="b">
        <v>0</v>
      </c>
      <c r="T3503" t="s">
        <v>41</v>
      </c>
      <c r="U3503" t="s">
        <v>25363</v>
      </c>
      <c r="V3503" t="s">
        <v>43</v>
      </c>
      <c r="W3503" t="s">
        <v>2865</v>
      </c>
      <c r="X3503">
        <v>1</v>
      </c>
      <c r="Y3503" t="s">
        <v>25364</v>
      </c>
      <c r="Z3503" t="s">
        <v>2680</v>
      </c>
      <c r="AA3503" t="s">
        <v>25365</v>
      </c>
      <c r="AB3503" t="s">
        <v>17884</v>
      </c>
      <c r="AC3503" t="s">
        <v>49</v>
      </c>
      <c r="AD3503" t="s">
        <v>49</v>
      </c>
      <c r="AE3503" t="s">
        <v>2870</v>
      </c>
    </row>
    <row r="3504" spans="1:31" x14ac:dyDescent="0.25">
      <c r="A3504" s="1">
        <v>3502</v>
      </c>
      <c r="B3504" t="s">
        <v>2859</v>
      </c>
      <c r="D3504" t="s">
        <v>32</v>
      </c>
      <c r="E3504" t="s">
        <v>25366</v>
      </c>
      <c r="F3504" t="b">
        <v>0</v>
      </c>
      <c r="I3504" t="s">
        <v>2859</v>
      </c>
      <c r="K3504" t="s">
        <v>25367</v>
      </c>
      <c r="L3504" t="s">
        <v>25368</v>
      </c>
      <c r="M3504" t="s">
        <v>25369</v>
      </c>
      <c r="O3504">
        <v>3</v>
      </c>
      <c r="P3504">
        <v>2</v>
      </c>
      <c r="Q3504" t="s">
        <v>2675</v>
      </c>
      <c r="R3504" t="s">
        <v>2676</v>
      </c>
      <c r="S3504" t="b">
        <v>0</v>
      </c>
      <c r="T3504" t="s">
        <v>41</v>
      </c>
      <c r="U3504" t="s">
        <v>25370</v>
      </c>
      <c r="V3504" t="s">
        <v>43</v>
      </c>
      <c r="W3504" t="s">
        <v>2865</v>
      </c>
      <c r="X3504">
        <v>1</v>
      </c>
      <c r="Y3504" t="s">
        <v>25371</v>
      </c>
      <c r="Z3504" t="s">
        <v>2963</v>
      </c>
      <c r="AA3504" t="s">
        <v>25372</v>
      </c>
      <c r="AB3504" t="s">
        <v>20083</v>
      </c>
      <c r="AC3504" t="s">
        <v>49</v>
      </c>
      <c r="AD3504" t="s">
        <v>49</v>
      </c>
      <c r="AE3504" t="s">
        <v>2870</v>
      </c>
    </row>
    <row r="3505" spans="1:31" x14ac:dyDescent="0.25">
      <c r="A3505" s="1">
        <v>3503</v>
      </c>
      <c r="B3505" t="s">
        <v>2859</v>
      </c>
      <c r="D3505" t="s">
        <v>32</v>
      </c>
      <c r="E3505" t="s">
        <v>25373</v>
      </c>
      <c r="F3505" t="b">
        <v>0</v>
      </c>
      <c r="I3505" t="s">
        <v>2859</v>
      </c>
      <c r="K3505" t="s">
        <v>25374</v>
      </c>
      <c r="L3505" t="s">
        <v>25375</v>
      </c>
      <c r="M3505" t="s">
        <v>25376</v>
      </c>
      <c r="O3505">
        <v>3</v>
      </c>
      <c r="P3505">
        <v>2</v>
      </c>
      <c r="Q3505" t="s">
        <v>2675</v>
      </c>
      <c r="R3505" t="s">
        <v>2676</v>
      </c>
      <c r="S3505" t="b">
        <v>0</v>
      </c>
      <c r="T3505" t="s">
        <v>41</v>
      </c>
      <c r="U3505" t="s">
        <v>25377</v>
      </c>
      <c r="V3505" t="s">
        <v>43</v>
      </c>
      <c r="W3505" t="s">
        <v>2865</v>
      </c>
      <c r="X3505">
        <v>1</v>
      </c>
      <c r="Y3505" t="s">
        <v>25378</v>
      </c>
      <c r="Z3505" t="s">
        <v>2963</v>
      </c>
      <c r="AA3505" t="s">
        <v>25379</v>
      </c>
      <c r="AB3505" t="s">
        <v>17147</v>
      </c>
      <c r="AC3505" t="s">
        <v>49</v>
      </c>
      <c r="AD3505" t="s">
        <v>49</v>
      </c>
      <c r="AE3505" t="s">
        <v>2870</v>
      </c>
    </row>
    <row r="3506" spans="1:31" x14ac:dyDescent="0.25">
      <c r="A3506" s="1">
        <v>3504</v>
      </c>
      <c r="B3506" t="s">
        <v>2859</v>
      </c>
      <c r="D3506" t="s">
        <v>32</v>
      </c>
      <c r="E3506" t="s">
        <v>25380</v>
      </c>
      <c r="F3506" t="b">
        <v>0</v>
      </c>
      <c r="I3506" t="s">
        <v>2859</v>
      </c>
      <c r="K3506" t="s">
        <v>25381</v>
      </c>
      <c r="L3506" t="s">
        <v>25382</v>
      </c>
      <c r="M3506" t="s">
        <v>25383</v>
      </c>
      <c r="O3506">
        <v>3</v>
      </c>
      <c r="P3506">
        <v>2</v>
      </c>
      <c r="Q3506" t="s">
        <v>2675</v>
      </c>
      <c r="R3506" t="s">
        <v>2676</v>
      </c>
      <c r="S3506" t="b">
        <v>0</v>
      </c>
      <c r="T3506" t="s">
        <v>41</v>
      </c>
      <c r="U3506" t="s">
        <v>25384</v>
      </c>
      <c r="V3506" t="s">
        <v>43</v>
      </c>
      <c r="W3506" t="s">
        <v>2865</v>
      </c>
      <c r="X3506">
        <v>1</v>
      </c>
      <c r="Y3506" t="s">
        <v>25385</v>
      </c>
      <c r="Z3506" t="s">
        <v>2963</v>
      </c>
      <c r="AA3506" t="s">
        <v>25386</v>
      </c>
      <c r="AB3506" t="s">
        <v>17147</v>
      </c>
      <c r="AC3506" t="s">
        <v>49</v>
      </c>
      <c r="AD3506" t="s">
        <v>49</v>
      </c>
      <c r="AE3506" t="s">
        <v>2870</v>
      </c>
    </row>
    <row r="3507" spans="1:31" x14ac:dyDescent="0.25">
      <c r="A3507" s="1">
        <v>3505</v>
      </c>
      <c r="B3507" t="s">
        <v>2859</v>
      </c>
      <c r="D3507" t="s">
        <v>32</v>
      </c>
      <c r="E3507" t="s">
        <v>25387</v>
      </c>
      <c r="F3507" t="b">
        <v>0</v>
      </c>
      <c r="I3507" t="s">
        <v>2859</v>
      </c>
      <c r="K3507" t="s">
        <v>25388</v>
      </c>
      <c r="L3507" t="s">
        <v>25389</v>
      </c>
      <c r="M3507" t="s">
        <v>25390</v>
      </c>
      <c r="O3507">
        <v>3</v>
      </c>
      <c r="P3507">
        <v>2</v>
      </c>
      <c r="Q3507" t="s">
        <v>2675</v>
      </c>
      <c r="R3507" t="s">
        <v>2676</v>
      </c>
      <c r="S3507" t="b">
        <v>0</v>
      </c>
      <c r="T3507" t="s">
        <v>41</v>
      </c>
      <c r="U3507" t="s">
        <v>25391</v>
      </c>
      <c r="V3507" t="s">
        <v>43</v>
      </c>
      <c r="W3507" t="s">
        <v>2865</v>
      </c>
      <c r="X3507">
        <v>1</v>
      </c>
      <c r="Y3507" t="s">
        <v>25392</v>
      </c>
      <c r="Z3507" t="s">
        <v>79</v>
      </c>
      <c r="AA3507" t="s">
        <v>25393</v>
      </c>
      <c r="AB3507" t="s">
        <v>8644</v>
      </c>
      <c r="AC3507" t="s">
        <v>49</v>
      </c>
      <c r="AD3507" t="s">
        <v>49</v>
      </c>
      <c r="AE3507" t="s">
        <v>2870</v>
      </c>
    </row>
    <row r="3508" spans="1:31" x14ac:dyDescent="0.25">
      <c r="A3508" s="1">
        <v>3506</v>
      </c>
      <c r="B3508" t="s">
        <v>2859</v>
      </c>
      <c r="D3508" t="s">
        <v>32</v>
      </c>
      <c r="E3508" t="s">
        <v>25394</v>
      </c>
      <c r="F3508" t="b">
        <v>0</v>
      </c>
      <c r="I3508" t="s">
        <v>2859</v>
      </c>
      <c r="K3508" t="s">
        <v>25395</v>
      </c>
      <c r="L3508" t="s">
        <v>25396</v>
      </c>
      <c r="M3508" t="s">
        <v>25397</v>
      </c>
      <c r="O3508">
        <v>3</v>
      </c>
      <c r="P3508">
        <v>3</v>
      </c>
      <c r="Q3508" t="s">
        <v>2675</v>
      </c>
      <c r="R3508" t="s">
        <v>2676</v>
      </c>
      <c r="S3508" t="b">
        <v>0</v>
      </c>
      <c r="T3508" t="s">
        <v>41</v>
      </c>
      <c r="U3508" t="s">
        <v>25398</v>
      </c>
      <c r="V3508" t="s">
        <v>43</v>
      </c>
      <c r="W3508" t="s">
        <v>2865</v>
      </c>
      <c r="X3508">
        <v>1</v>
      </c>
      <c r="Y3508" t="s">
        <v>25399</v>
      </c>
      <c r="Z3508" t="s">
        <v>2963</v>
      </c>
      <c r="AA3508" t="s">
        <v>25400</v>
      </c>
      <c r="AB3508" t="s">
        <v>17208</v>
      </c>
      <c r="AC3508" t="s">
        <v>49</v>
      </c>
      <c r="AD3508" t="s">
        <v>49</v>
      </c>
      <c r="AE3508" t="s">
        <v>2870</v>
      </c>
    </row>
    <row r="3509" spans="1:31" x14ac:dyDescent="0.25">
      <c r="A3509" s="1">
        <v>3507</v>
      </c>
      <c r="B3509" t="s">
        <v>2859</v>
      </c>
      <c r="D3509" t="s">
        <v>32</v>
      </c>
      <c r="E3509" t="s">
        <v>25401</v>
      </c>
      <c r="F3509" t="b">
        <v>0</v>
      </c>
      <c r="I3509" t="s">
        <v>2859</v>
      </c>
      <c r="K3509" t="s">
        <v>25402</v>
      </c>
      <c r="L3509" t="s">
        <v>25403</v>
      </c>
      <c r="M3509" t="s">
        <v>25404</v>
      </c>
      <c r="O3509">
        <v>3</v>
      </c>
      <c r="P3509">
        <v>2</v>
      </c>
      <c r="Q3509" t="s">
        <v>2675</v>
      </c>
      <c r="R3509" t="s">
        <v>2676</v>
      </c>
      <c r="S3509" t="b">
        <v>0</v>
      </c>
      <c r="T3509" t="s">
        <v>41</v>
      </c>
      <c r="U3509" t="s">
        <v>25405</v>
      </c>
      <c r="V3509" t="s">
        <v>43</v>
      </c>
      <c r="W3509" t="s">
        <v>2865</v>
      </c>
      <c r="X3509">
        <v>1</v>
      </c>
      <c r="Y3509" t="s">
        <v>25406</v>
      </c>
      <c r="Z3509" t="s">
        <v>1088</v>
      </c>
      <c r="AA3509" t="s">
        <v>25407</v>
      </c>
      <c r="AB3509" t="s">
        <v>17224</v>
      </c>
      <c r="AC3509" t="s">
        <v>49</v>
      </c>
      <c r="AD3509" t="s">
        <v>49</v>
      </c>
      <c r="AE3509" t="s">
        <v>2870</v>
      </c>
    </row>
    <row r="3510" spans="1:31" x14ac:dyDescent="0.25">
      <c r="A3510" s="1">
        <v>3508</v>
      </c>
      <c r="B3510" t="s">
        <v>2859</v>
      </c>
      <c r="D3510" t="s">
        <v>32</v>
      </c>
      <c r="E3510" t="s">
        <v>25408</v>
      </c>
      <c r="F3510" t="b">
        <v>0</v>
      </c>
      <c r="I3510" t="s">
        <v>2859</v>
      </c>
      <c r="K3510" t="s">
        <v>25409</v>
      </c>
      <c r="L3510" t="s">
        <v>25410</v>
      </c>
      <c r="M3510" t="s">
        <v>25411</v>
      </c>
      <c r="O3510">
        <v>3</v>
      </c>
      <c r="P3510">
        <v>2</v>
      </c>
      <c r="Q3510" t="s">
        <v>2675</v>
      </c>
      <c r="R3510" t="s">
        <v>2676</v>
      </c>
      <c r="S3510" t="b">
        <v>0</v>
      </c>
      <c r="T3510" t="s">
        <v>41</v>
      </c>
      <c r="U3510" t="s">
        <v>25412</v>
      </c>
      <c r="V3510" t="s">
        <v>43</v>
      </c>
      <c r="W3510" t="s">
        <v>2865</v>
      </c>
      <c r="X3510">
        <v>1</v>
      </c>
      <c r="Y3510" t="s">
        <v>25413</v>
      </c>
      <c r="Z3510" t="s">
        <v>2963</v>
      </c>
      <c r="AA3510" t="s">
        <v>25414</v>
      </c>
      <c r="AB3510" t="s">
        <v>17239</v>
      </c>
      <c r="AC3510" t="s">
        <v>49</v>
      </c>
      <c r="AD3510" t="s">
        <v>49</v>
      </c>
      <c r="AE3510" t="s">
        <v>2870</v>
      </c>
    </row>
    <row r="3511" spans="1:31" x14ac:dyDescent="0.25">
      <c r="A3511" s="1">
        <v>3509</v>
      </c>
      <c r="B3511" t="s">
        <v>2859</v>
      </c>
      <c r="D3511" t="s">
        <v>32</v>
      </c>
      <c r="E3511" t="s">
        <v>25415</v>
      </c>
      <c r="F3511" t="b">
        <v>0</v>
      </c>
      <c r="I3511" t="s">
        <v>2859</v>
      </c>
      <c r="K3511" t="s">
        <v>25416</v>
      </c>
      <c r="L3511" t="s">
        <v>25417</v>
      </c>
      <c r="M3511" t="s">
        <v>25418</v>
      </c>
      <c r="O3511">
        <v>3</v>
      </c>
      <c r="P3511">
        <v>2</v>
      </c>
      <c r="Q3511" t="s">
        <v>2675</v>
      </c>
      <c r="R3511" t="s">
        <v>2676</v>
      </c>
      <c r="S3511" t="b">
        <v>0</v>
      </c>
      <c r="T3511" t="s">
        <v>41</v>
      </c>
      <c r="U3511" t="s">
        <v>25419</v>
      </c>
      <c r="V3511" t="s">
        <v>43</v>
      </c>
      <c r="W3511" t="s">
        <v>2865</v>
      </c>
      <c r="X3511">
        <v>1</v>
      </c>
      <c r="Y3511" t="s">
        <v>25420</v>
      </c>
      <c r="Z3511" t="s">
        <v>2963</v>
      </c>
      <c r="AA3511" t="s">
        <v>25421</v>
      </c>
      <c r="AB3511" t="s">
        <v>17123</v>
      </c>
      <c r="AC3511" t="s">
        <v>49</v>
      </c>
      <c r="AD3511" t="s">
        <v>49</v>
      </c>
      <c r="AE3511" t="s">
        <v>2870</v>
      </c>
    </row>
    <row r="3512" spans="1:31" x14ac:dyDescent="0.25">
      <c r="A3512" s="1">
        <v>3510</v>
      </c>
      <c r="B3512" t="s">
        <v>2859</v>
      </c>
      <c r="D3512" t="s">
        <v>32</v>
      </c>
      <c r="E3512" t="s">
        <v>25422</v>
      </c>
      <c r="F3512" t="b">
        <v>0</v>
      </c>
      <c r="I3512" t="s">
        <v>2859</v>
      </c>
      <c r="K3512" t="s">
        <v>25423</v>
      </c>
      <c r="L3512" t="s">
        <v>25424</v>
      </c>
      <c r="M3512" t="s">
        <v>25425</v>
      </c>
      <c r="O3512">
        <v>3</v>
      </c>
      <c r="P3512">
        <v>3</v>
      </c>
      <c r="Q3512" t="s">
        <v>2675</v>
      </c>
      <c r="R3512" t="s">
        <v>2676</v>
      </c>
      <c r="S3512" t="b">
        <v>0</v>
      </c>
      <c r="T3512" t="s">
        <v>41</v>
      </c>
      <c r="U3512" t="s">
        <v>25426</v>
      </c>
      <c r="V3512" t="s">
        <v>43</v>
      </c>
      <c r="W3512" t="s">
        <v>2865</v>
      </c>
      <c r="X3512">
        <v>1</v>
      </c>
      <c r="Y3512" t="s">
        <v>25427</v>
      </c>
      <c r="Z3512" t="s">
        <v>2963</v>
      </c>
      <c r="AA3512" t="s">
        <v>25428</v>
      </c>
      <c r="AB3512" t="s">
        <v>17208</v>
      </c>
      <c r="AC3512" t="s">
        <v>49</v>
      </c>
      <c r="AD3512" t="s">
        <v>49</v>
      </c>
      <c r="AE3512" t="s">
        <v>2870</v>
      </c>
    </row>
    <row r="3513" spans="1:31" x14ac:dyDescent="0.25">
      <c r="A3513" s="1">
        <v>3511</v>
      </c>
      <c r="B3513" t="s">
        <v>2859</v>
      </c>
      <c r="D3513" t="s">
        <v>32</v>
      </c>
      <c r="E3513" t="s">
        <v>25429</v>
      </c>
      <c r="F3513" t="b">
        <v>0</v>
      </c>
      <c r="I3513" t="s">
        <v>2859</v>
      </c>
      <c r="K3513" t="s">
        <v>25430</v>
      </c>
      <c r="L3513" t="s">
        <v>25431</v>
      </c>
      <c r="M3513" t="s">
        <v>25432</v>
      </c>
      <c r="O3513">
        <v>3</v>
      </c>
      <c r="P3513">
        <v>2</v>
      </c>
      <c r="Q3513" t="s">
        <v>2675</v>
      </c>
      <c r="R3513" t="s">
        <v>2676</v>
      </c>
      <c r="S3513" t="b">
        <v>0</v>
      </c>
      <c r="T3513" t="s">
        <v>41</v>
      </c>
      <c r="U3513" t="s">
        <v>25433</v>
      </c>
      <c r="V3513" t="s">
        <v>43</v>
      </c>
      <c r="W3513" t="s">
        <v>2865</v>
      </c>
      <c r="X3513">
        <v>1</v>
      </c>
      <c r="Y3513" t="s">
        <v>25434</v>
      </c>
      <c r="Z3513" t="s">
        <v>2680</v>
      </c>
      <c r="AA3513" t="s">
        <v>25435</v>
      </c>
      <c r="AB3513" t="s">
        <v>17155</v>
      </c>
      <c r="AC3513" t="s">
        <v>49</v>
      </c>
      <c r="AD3513" t="s">
        <v>49</v>
      </c>
      <c r="AE3513" t="s">
        <v>2870</v>
      </c>
    </row>
    <row r="3514" spans="1:31" x14ac:dyDescent="0.25">
      <c r="A3514" s="1">
        <v>3512</v>
      </c>
      <c r="B3514" t="s">
        <v>2859</v>
      </c>
      <c r="D3514" t="s">
        <v>32</v>
      </c>
      <c r="E3514" t="s">
        <v>25436</v>
      </c>
      <c r="F3514" t="b">
        <v>0</v>
      </c>
      <c r="I3514" t="s">
        <v>2859</v>
      </c>
      <c r="K3514" t="s">
        <v>25437</v>
      </c>
      <c r="L3514" t="s">
        <v>25438</v>
      </c>
      <c r="M3514" t="s">
        <v>25439</v>
      </c>
      <c r="O3514">
        <v>3</v>
      </c>
      <c r="P3514">
        <v>2</v>
      </c>
      <c r="Q3514" t="s">
        <v>2675</v>
      </c>
      <c r="R3514" t="s">
        <v>2676</v>
      </c>
      <c r="S3514" t="b">
        <v>0</v>
      </c>
      <c r="T3514" t="s">
        <v>41</v>
      </c>
      <c r="U3514" t="s">
        <v>25440</v>
      </c>
      <c r="V3514" t="s">
        <v>43</v>
      </c>
      <c r="W3514" t="s">
        <v>2865</v>
      </c>
      <c r="X3514">
        <v>1</v>
      </c>
      <c r="Y3514" t="s">
        <v>25441</v>
      </c>
      <c r="Z3514" t="s">
        <v>1088</v>
      </c>
      <c r="AA3514" t="s">
        <v>25442</v>
      </c>
      <c r="AB3514" t="s">
        <v>15932</v>
      </c>
      <c r="AC3514" t="s">
        <v>49</v>
      </c>
      <c r="AD3514" t="s">
        <v>49</v>
      </c>
      <c r="AE3514" t="s">
        <v>2870</v>
      </c>
    </row>
    <row r="3515" spans="1:31" x14ac:dyDescent="0.25">
      <c r="A3515" s="1">
        <v>3513</v>
      </c>
      <c r="B3515" t="s">
        <v>2859</v>
      </c>
      <c r="D3515" t="s">
        <v>32</v>
      </c>
      <c r="E3515" t="s">
        <v>25443</v>
      </c>
      <c r="F3515" t="b">
        <v>0</v>
      </c>
      <c r="I3515" t="s">
        <v>2859</v>
      </c>
      <c r="K3515" t="s">
        <v>25444</v>
      </c>
      <c r="L3515" t="s">
        <v>25445</v>
      </c>
      <c r="M3515" t="s">
        <v>25446</v>
      </c>
      <c r="O3515">
        <v>3</v>
      </c>
      <c r="P3515">
        <v>3</v>
      </c>
      <c r="Q3515" t="s">
        <v>2675</v>
      </c>
      <c r="R3515" t="s">
        <v>2676</v>
      </c>
      <c r="S3515" t="b">
        <v>0</v>
      </c>
      <c r="T3515" t="s">
        <v>41</v>
      </c>
      <c r="U3515" t="s">
        <v>25447</v>
      </c>
      <c r="V3515" t="s">
        <v>43</v>
      </c>
      <c r="W3515" t="s">
        <v>2865</v>
      </c>
      <c r="X3515">
        <v>1</v>
      </c>
      <c r="Y3515" t="s">
        <v>25448</v>
      </c>
      <c r="Z3515" t="s">
        <v>22203</v>
      </c>
      <c r="AA3515" t="s">
        <v>25449</v>
      </c>
      <c r="AB3515" t="s">
        <v>22205</v>
      </c>
      <c r="AC3515" t="s">
        <v>49</v>
      </c>
      <c r="AD3515" t="s">
        <v>49</v>
      </c>
      <c r="AE3515" t="s">
        <v>2870</v>
      </c>
    </row>
    <row r="3516" spans="1:31" x14ac:dyDescent="0.25">
      <c r="A3516" s="1">
        <v>3514</v>
      </c>
      <c r="B3516" t="s">
        <v>2859</v>
      </c>
      <c r="D3516" t="s">
        <v>32</v>
      </c>
      <c r="E3516" t="s">
        <v>25450</v>
      </c>
      <c r="F3516" t="b">
        <v>0</v>
      </c>
      <c r="I3516" t="s">
        <v>2859</v>
      </c>
      <c r="K3516" t="s">
        <v>25451</v>
      </c>
      <c r="L3516" t="s">
        <v>25452</v>
      </c>
      <c r="M3516" t="s">
        <v>25453</v>
      </c>
      <c r="O3516">
        <v>3</v>
      </c>
      <c r="P3516">
        <v>2</v>
      </c>
      <c r="Q3516" t="s">
        <v>2675</v>
      </c>
      <c r="R3516" t="s">
        <v>2676</v>
      </c>
      <c r="S3516" t="b">
        <v>0</v>
      </c>
      <c r="T3516" t="s">
        <v>41</v>
      </c>
      <c r="U3516" t="s">
        <v>25454</v>
      </c>
      <c r="V3516" t="s">
        <v>43</v>
      </c>
      <c r="W3516" t="s">
        <v>2865</v>
      </c>
      <c r="X3516">
        <v>1</v>
      </c>
      <c r="Y3516" t="s">
        <v>25455</v>
      </c>
      <c r="Z3516" t="s">
        <v>2963</v>
      </c>
      <c r="AA3516" t="s">
        <v>25456</v>
      </c>
      <c r="AB3516" t="s">
        <v>17453</v>
      </c>
      <c r="AC3516" t="s">
        <v>49</v>
      </c>
      <c r="AD3516" t="s">
        <v>49</v>
      </c>
      <c r="AE3516" t="s">
        <v>2870</v>
      </c>
    </row>
    <row r="3517" spans="1:31" x14ac:dyDescent="0.25">
      <c r="A3517" s="1">
        <v>3515</v>
      </c>
      <c r="B3517" t="s">
        <v>2859</v>
      </c>
      <c r="D3517" t="s">
        <v>32</v>
      </c>
      <c r="E3517" t="s">
        <v>25457</v>
      </c>
      <c r="F3517" t="b">
        <v>0</v>
      </c>
      <c r="I3517" t="s">
        <v>2859</v>
      </c>
      <c r="K3517" t="s">
        <v>25458</v>
      </c>
      <c r="L3517" t="s">
        <v>25459</v>
      </c>
      <c r="M3517" t="s">
        <v>25460</v>
      </c>
      <c r="O3517">
        <v>3</v>
      </c>
      <c r="P3517">
        <v>2</v>
      </c>
      <c r="Q3517" t="s">
        <v>2675</v>
      </c>
      <c r="R3517" t="s">
        <v>2676</v>
      </c>
      <c r="S3517" t="b">
        <v>0</v>
      </c>
      <c r="T3517" t="s">
        <v>41</v>
      </c>
      <c r="U3517" t="s">
        <v>25461</v>
      </c>
      <c r="V3517" t="s">
        <v>43</v>
      </c>
      <c r="W3517" t="s">
        <v>2865</v>
      </c>
      <c r="X3517">
        <v>1</v>
      </c>
      <c r="Y3517" t="s">
        <v>25462</v>
      </c>
      <c r="Z3517" t="s">
        <v>2963</v>
      </c>
      <c r="AA3517" t="s">
        <v>25463</v>
      </c>
      <c r="AB3517" t="s">
        <v>18200</v>
      </c>
      <c r="AC3517" t="s">
        <v>49</v>
      </c>
      <c r="AD3517" t="s">
        <v>49</v>
      </c>
      <c r="AE3517" t="s">
        <v>2870</v>
      </c>
    </row>
    <row r="3518" spans="1:31" x14ac:dyDescent="0.25">
      <c r="A3518" s="1">
        <v>3516</v>
      </c>
      <c r="B3518" t="s">
        <v>2859</v>
      </c>
      <c r="D3518" t="s">
        <v>32</v>
      </c>
      <c r="E3518" t="s">
        <v>25464</v>
      </c>
      <c r="F3518" t="b">
        <v>0</v>
      </c>
      <c r="I3518" t="s">
        <v>2859</v>
      </c>
      <c r="K3518" t="s">
        <v>25465</v>
      </c>
      <c r="L3518" t="s">
        <v>25466</v>
      </c>
      <c r="M3518" t="s">
        <v>25467</v>
      </c>
      <c r="O3518">
        <v>6</v>
      </c>
      <c r="P3518">
        <v>2</v>
      </c>
      <c r="Q3518" t="s">
        <v>2675</v>
      </c>
      <c r="R3518" t="s">
        <v>2676</v>
      </c>
      <c r="S3518" t="b">
        <v>0</v>
      </c>
      <c r="T3518" t="s">
        <v>41</v>
      </c>
      <c r="U3518" t="s">
        <v>25468</v>
      </c>
      <c r="V3518" t="s">
        <v>43</v>
      </c>
      <c r="W3518" t="s">
        <v>2865</v>
      </c>
      <c r="X3518">
        <v>1</v>
      </c>
      <c r="Y3518" t="s">
        <v>25469</v>
      </c>
      <c r="Z3518" t="s">
        <v>2963</v>
      </c>
      <c r="AA3518" t="s">
        <v>25470</v>
      </c>
      <c r="AB3518" t="s">
        <v>25471</v>
      </c>
      <c r="AC3518" t="s">
        <v>49</v>
      </c>
      <c r="AD3518" t="s">
        <v>49</v>
      </c>
      <c r="AE3518" t="s">
        <v>2870</v>
      </c>
    </row>
    <row r="3519" spans="1:31" x14ac:dyDescent="0.25">
      <c r="A3519" s="1">
        <v>3517</v>
      </c>
      <c r="B3519" t="s">
        <v>2859</v>
      </c>
      <c r="D3519" t="s">
        <v>32</v>
      </c>
      <c r="E3519" t="s">
        <v>25472</v>
      </c>
      <c r="F3519" t="b">
        <v>0</v>
      </c>
      <c r="I3519" t="s">
        <v>2859</v>
      </c>
      <c r="K3519" t="s">
        <v>25473</v>
      </c>
      <c r="L3519" t="s">
        <v>25474</v>
      </c>
      <c r="M3519" t="s">
        <v>25475</v>
      </c>
      <c r="O3519">
        <v>3</v>
      </c>
      <c r="P3519">
        <v>2</v>
      </c>
      <c r="Q3519" t="s">
        <v>2675</v>
      </c>
      <c r="R3519" t="s">
        <v>2676</v>
      </c>
      <c r="S3519" t="b">
        <v>0</v>
      </c>
      <c r="T3519" t="s">
        <v>41</v>
      </c>
      <c r="U3519" t="s">
        <v>25476</v>
      </c>
      <c r="V3519" t="s">
        <v>43</v>
      </c>
      <c r="W3519" t="s">
        <v>2865</v>
      </c>
      <c r="X3519">
        <v>1</v>
      </c>
      <c r="Y3519" t="s">
        <v>25477</v>
      </c>
      <c r="Z3519" t="s">
        <v>12003</v>
      </c>
      <c r="AA3519" t="s">
        <v>25478</v>
      </c>
      <c r="AB3519" t="s">
        <v>17163</v>
      </c>
      <c r="AC3519" t="s">
        <v>49</v>
      </c>
      <c r="AD3519" t="s">
        <v>49</v>
      </c>
      <c r="AE3519" t="s">
        <v>2870</v>
      </c>
    </row>
    <row r="3520" spans="1:31" x14ac:dyDescent="0.25">
      <c r="A3520" s="1">
        <v>3518</v>
      </c>
      <c r="B3520" t="s">
        <v>2859</v>
      </c>
      <c r="D3520" t="s">
        <v>32</v>
      </c>
      <c r="E3520" t="s">
        <v>25479</v>
      </c>
      <c r="F3520" t="b">
        <v>0</v>
      </c>
      <c r="I3520" t="s">
        <v>2859</v>
      </c>
      <c r="K3520" t="s">
        <v>25480</v>
      </c>
      <c r="L3520" t="s">
        <v>25481</v>
      </c>
      <c r="M3520" t="s">
        <v>25482</v>
      </c>
      <c r="O3520">
        <v>3</v>
      </c>
      <c r="P3520">
        <v>2</v>
      </c>
      <c r="Q3520" t="s">
        <v>2675</v>
      </c>
      <c r="R3520" t="s">
        <v>2676</v>
      </c>
      <c r="S3520" t="b">
        <v>0</v>
      </c>
      <c r="T3520" t="s">
        <v>41</v>
      </c>
      <c r="U3520" t="s">
        <v>25483</v>
      </c>
      <c r="V3520" t="s">
        <v>43</v>
      </c>
      <c r="W3520" t="s">
        <v>2865</v>
      </c>
      <c r="X3520">
        <v>1</v>
      </c>
      <c r="Y3520" t="s">
        <v>25484</v>
      </c>
      <c r="Z3520" t="s">
        <v>2963</v>
      </c>
      <c r="AA3520" t="s">
        <v>25485</v>
      </c>
      <c r="AB3520" t="s">
        <v>17123</v>
      </c>
      <c r="AC3520" t="s">
        <v>49</v>
      </c>
      <c r="AD3520" t="s">
        <v>49</v>
      </c>
      <c r="AE3520" t="s">
        <v>2870</v>
      </c>
    </row>
    <row r="3521" spans="1:31" x14ac:dyDescent="0.25">
      <c r="A3521" s="1">
        <v>3519</v>
      </c>
      <c r="B3521" t="s">
        <v>2859</v>
      </c>
      <c r="D3521" t="s">
        <v>32</v>
      </c>
      <c r="E3521" t="s">
        <v>25486</v>
      </c>
      <c r="F3521" t="b">
        <v>0</v>
      </c>
      <c r="I3521" t="s">
        <v>2859</v>
      </c>
      <c r="K3521" t="s">
        <v>25487</v>
      </c>
      <c r="L3521" t="s">
        <v>25488</v>
      </c>
      <c r="M3521" t="s">
        <v>25489</v>
      </c>
      <c r="O3521">
        <v>3</v>
      </c>
      <c r="P3521">
        <v>2</v>
      </c>
      <c r="Q3521" t="s">
        <v>2675</v>
      </c>
      <c r="R3521" t="s">
        <v>2676</v>
      </c>
      <c r="S3521" t="b">
        <v>0</v>
      </c>
      <c r="T3521" t="s">
        <v>41</v>
      </c>
      <c r="U3521" t="s">
        <v>25490</v>
      </c>
      <c r="V3521" t="s">
        <v>43</v>
      </c>
      <c r="W3521" t="s">
        <v>2865</v>
      </c>
      <c r="X3521">
        <v>1</v>
      </c>
      <c r="Y3521" t="s">
        <v>25491</v>
      </c>
      <c r="Z3521" t="s">
        <v>2963</v>
      </c>
      <c r="AA3521" t="s">
        <v>25492</v>
      </c>
      <c r="AB3521" t="s">
        <v>17431</v>
      </c>
      <c r="AC3521" t="s">
        <v>49</v>
      </c>
      <c r="AD3521" t="s">
        <v>49</v>
      </c>
      <c r="AE3521" t="s">
        <v>2870</v>
      </c>
    </row>
    <row r="3522" spans="1:31" x14ac:dyDescent="0.25">
      <c r="A3522" s="1">
        <v>3520</v>
      </c>
      <c r="B3522" t="s">
        <v>2859</v>
      </c>
      <c r="D3522" t="s">
        <v>32</v>
      </c>
      <c r="E3522" t="s">
        <v>25493</v>
      </c>
      <c r="F3522" t="b">
        <v>0</v>
      </c>
      <c r="I3522" t="s">
        <v>2859</v>
      </c>
      <c r="K3522" t="s">
        <v>25494</v>
      </c>
      <c r="L3522" t="s">
        <v>25495</v>
      </c>
      <c r="M3522" t="s">
        <v>25496</v>
      </c>
      <c r="O3522">
        <v>3</v>
      </c>
      <c r="P3522">
        <v>2</v>
      </c>
      <c r="Q3522" t="s">
        <v>2675</v>
      </c>
      <c r="R3522" t="s">
        <v>2676</v>
      </c>
      <c r="S3522" t="b">
        <v>0</v>
      </c>
      <c r="T3522" t="s">
        <v>41</v>
      </c>
      <c r="U3522" t="s">
        <v>25497</v>
      </c>
      <c r="V3522" t="s">
        <v>43</v>
      </c>
      <c r="W3522" t="s">
        <v>2865</v>
      </c>
      <c r="X3522">
        <v>1</v>
      </c>
      <c r="Y3522" t="s">
        <v>25498</v>
      </c>
      <c r="Z3522" t="s">
        <v>2963</v>
      </c>
      <c r="AA3522" t="s">
        <v>25499</v>
      </c>
      <c r="AB3522" t="s">
        <v>17171</v>
      </c>
      <c r="AC3522" t="s">
        <v>49</v>
      </c>
      <c r="AD3522" t="s">
        <v>49</v>
      </c>
      <c r="AE3522" t="s">
        <v>2870</v>
      </c>
    </row>
    <row r="3523" spans="1:31" x14ac:dyDescent="0.25">
      <c r="A3523" s="1">
        <v>3521</v>
      </c>
      <c r="B3523" t="s">
        <v>2859</v>
      </c>
      <c r="D3523" t="s">
        <v>32</v>
      </c>
      <c r="E3523" t="s">
        <v>25500</v>
      </c>
      <c r="F3523" t="b">
        <v>0</v>
      </c>
      <c r="I3523" t="s">
        <v>2859</v>
      </c>
      <c r="K3523" t="s">
        <v>25501</v>
      </c>
      <c r="L3523" t="s">
        <v>25502</v>
      </c>
      <c r="M3523" t="s">
        <v>25503</v>
      </c>
      <c r="O3523">
        <v>3</v>
      </c>
      <c r="P3523">
        <v>2</v>
      </c>
      <c r="Q3523" t="s">
        <v>2675</v>
      </c>
      <c r="R3523" t="s">
        <v>2676</v>
      </c>
      <c r="S3523" t="b">
        <v>0</v>
      </c>
      <c r="T3523" t="s">
        <v>41</v>
      </c>
      <c r="U3523" t="s">
        <v>25504</v>
      </c>
      <c r="V3523" t="s">
        <v>43</v>
      </c>
      <c r="W3523" t="s">
        <v>2865</v>
      </c>
      <c r="X3523">
        <v>1</v>
      </c>
      <c r="Y3523" t="s">
        <v>25505</v>
      </c>
      <c r="Z3523" t="s">
        <v>2963</v>
      </c>
      <c r="AA3523" t="s">
        <v>25506</v>
      </c>
      <c r="AB3523" t="s">
        <v>17929</v>
      </c>
      <c r="AC3523" t="s">
        <v>49</v>
      </c>
      <c r="AD3523" t="s">
        <v>49</v>
      </c>
      <c r="AE3523" t="s">
        <v>2870</v>
      </c>
    </row>
    <row r="3524" spans="1:31" x14ac:dyDescent="0.25">
      <c r="A3524" s="1">
        <v>3522</v>
      </c>
      <c r="B3524" t="s">
        <v>2859</v>
      </c>
      <c r="D3524" t="s">
        <v>32</v>
      </c>
      <c r="E3524" t="s">
        <v>25507</v>
      </c>
      <c r="F3524" t="b">
        <v>0</v>
      </c>
      <c r="I3524" t="s">
        <v>2859</v>
      </c>
      <c r="K3524" t="s">
        <v>25508</v>
      </c>
      <c r="L3524" t="s">
        <v>25509</v>
      </c>
      <c r="M3524" t="s">
        <v>25510</v>
      </c>
      <c r="O3524">
        <v>3</v>
      </c>
      <c r="P3524">
        <v>2</v>
      </c>
      <c r="Q3524" t="s">
        <v>2675</v>
      </c>
      <c r="R3524" t="s">
        <v>2676</v>
      </c>
      <c r="S3524" t="b">
        <v>0</v>
      </c>
      <c r="T3524" t="s">
        <v>41</v>
      </c>
      <c r="U3524" t="s">
        <v>25511</v>
      </c>
      <c r="V3524" t="s">
        <v>43</v>
      </c>
      <c r="W3524" t="s">
        <v>2865</v>
      </c>
      <c r="X3524">
        <v>1</v>
      </c>
      <c r="Y3524" t="s">
        <v>25512</v>
      </c>
      <c r="Z3524" t="s">
        <v>220</v>
      </c>
      <c r="AA3524" t="s">
        <v>25513</v>
      </c>
      <c r="AB3524" t="s">
        <v>21204</v>
      </c>
      <c r="AC3524" t="s">
        <v>49</v>
      </c>
      <c r="AD3524" t="s">
        <v>49</v>
      </c>
      <c r="AE3524" t="s">
        <v>2870</v>
      </c>
    </row>
    <row r="3525" spans="1:31" x14ac:dyDescent="0.25">
      <c r="A3525" s="1">
        <v>3523</v>
      </c>
      <c r="B3525" t="s">
        <v>2859</v>
      </c>
      <c r="D3525" t="s">
        <v>32</v>
      </c>
      <c r="E3525" t="s">
        <v>25514</v>
      </c>
      <c r="F3525" t="b">
        <v>0</v>
      </c>
      <c r="I3525" t="s">
        <v>2859</v>
      </c>
      <c r="K3525" t="s">
        <v>25515</v>
      </c>
      <c r="L3525" t="s">
        <v>25516</v>
      </c>
      <c r="M3525" t="s">
        <v>25517</v>
      </c>
      <c r="O3525">
        <v>3</v>
      </c>
      <c r="P3525">
        <v>2</v>
      </c>
      <c r="Q3525" t="s">
        <v>2675</v>
      </c>
      <c r="R3525" t="s">
        <v>2676</v>
      </c>
      <c r="S3525" t="b">
        <v>0</v>
      </c>
      <c r="T3525" t="s">
        <v>41</v>
      </c>
      <c r="U3525" t="s">
        <v>25518</v>
      </c>
      <c r="V3525" t="s">
        <v>43</v>
      </c>
      <c r="W3525" t="s">
        <v>2865</v>
      </c>
      <c r="X3525">
        <v>1</v>
      </c>
      <c r="Y3525" t="s">
        <v>25519</v>
      </c>
      <c r="Z3525" t="s">
        <v>2963</v>
      </c>
      <c r="AA3525" t="s">
        <v>25520</v>
      </c>
      <c r="AB3525" t="s">
        <v>17147</v>
      </c>
      <c r="AC3525" t="s">
        <v>49</v>
      </c>
      <c r="AD3525" t="s">
        <v>49</v>
      </c>
      <c r="AE3525" t="s">
        <v>2870</v>
      </c>
    </row>
    <row r="3526" spans="1:31" x14ac:dyDescent="0.25">
      <c r="A3526" s="1">
        <v>3524</v>
      </c>
      <c r="B3526" t="s">
        <v>2859</v>
      </c>
      <c r="D3526" t="s">
        <v>32</v>
      </c>
      <c r="E3526" t="s">
        <v>25521</v>
      </c>
      <c r="F3526" t="b">
        <v>0</v>
      </c>
      <c r="I3526" t="s">
        <v>2859</v>
      </c>
      <c r="K3526" t="s">
        <v>25522</v>
      </c>
      <c r="L3526" t="s">
        <v>25523</v>
      </c>
      <c r="M3526" t="s">
        <v>25524</v>
      </c>
      <c r="O3526">
        <v>6</v>
      </c>
      <c r="P3526">
        <v>2</v>
      </c>
      <c r="Q3526" t="s">
        <v>2675</v>
      </c>
      <c r="R3526" t="s">
        <v>2676</v>
      </c>
      <c r="S3526" t="b">
        <v>0</v>
      </c>
      <c r="T3526" t="s">
        <v>41</v>
      </c>
      <c r="U3526" t="s">
        <v>25525</v>
      </c>
      <c r="V3526" t="s">
        <v>43</v>
      </c>
      <c r="W3526" t="s">
        <v>2865</v>
      </c>
      <c r="X3526">
        <v>1</v>
      </c>
      <c r="Y3526" t="s">
        <v>25526</v>
      </c>
      <c r="Z3526" t="s">
        <v>2963</v>
      </c>
      <c r="AA3526" t="s">
        <v>25527</v>
      </c>
      <c r="AB3526" t="s">
        <v>21389</v>
      </c>
      <c r="AC3526" t="s">
        <v>49</v>
      </c>
      <c r="AD3526" t="s">
        <v>49</v>
      </c>
      <c r="AE3526" t="s">
        <v>2870</v>
      </c>
    </row>
    <row r="3527" spans="1:31" x14ac:dyDescent="0.25">
      <c r="A3527" s="1">
        <v>3525</v>
      </c>
      <c r="B3527" t="s">
        <v>2859</v>
      </c>
      <c r="D3527" t="s">
        <v>32</v>
      </c>
      <c r="E3527" t="s">
        <v>25528</v>
      </c>
      <c r="F3527" t="b">
        <v>0</v>
      </c>
      <c r="I3527" t="s">
        <v>2859</v>
      </c>
      <c r="K3527" t="s">
        <v>25529</v>
      </c>
      <c r="L3527" t="s">
        <v>25530</v>
      </c>
      <c r="M3527" t="s">
        <v>25531</v>
      </c>
      <c r="O3527">
        <v>3</v>
      </c>
      <c r="P3527">
        <v>2</v>
      </c>
      <c r="Q3527" t="s">
        <v>2675</v>
      </c>
      <c r="R3527" t="s">
        <v>2676</v>
      </c>
      <c r="S3527" t="b">
        <v>0</v>
      </c>
      <c r="T3527" t="s">
        <v>41</v>
      </c>
      <c r="U3527" t="s">
        <v>25532</v>
      </c>
      <c r="V3527" t="s">
        <v>43</v>
      </c>
      <c r="W3527" t="s">
        <v>2865</v>
      </c>
      <c r="X3527">
        <v>1</v>
      </c>
      <c r="Y3527" t="s">
        <v>25533</v>
      </c>
      <c r="Z3527" t="s">
        <v>1088</v>
      </c>
      <c r="AA3527" t="s">
        <v>25534</v>
      </c>
      <c r="AB3527" t="s">
        <v>23489</v>
      </c>
      <c r="AC3527" t="s">
        <v>49</v>
      </c>
      <c r="AD3527" t="s">
        <v>49</v>
      </c>
      <c r="AE3527" t="s">
        <v>2870</v>
      </c>
    </row>
    <row r="3528" spans="1:31" x14ac:dyDescent="0.25">
      <c r="A3528" s="1">
        <v>3526</v>
      </c>
      <c r="B3528" t="s">
        <v>2859</v>
      </c>
      <c r="D3528" t="s">
        <v>32</v>
      </c>
      <c r="E3528" t="s">
        <v>25535</v>
      </c>
      <c r="F3528" t="b">
        <v>0</v>
      </c>
      <c r="I3528" t="s">
        <v>2859</v>
      </c>
      <c r="K3528" t="s">
        <v>25536</v>
      </c>
      <c r="L3528" t="s">
        <v>25537</v>
      </c>
      <c r="M3528" t="s">
        <v>25538</v>
      </c>
      <c r="O3528">
        <v>3</v>
      </c>
      <c r="P3528">
        <v>2</v>
      </c>
      <c r="Q3528" t="s">
        <v>2675</v>
      </c>
      <c r="R3528" t="s">
        <v>2676</v>
      </c>
      <c r="S3528" t="b">
        <v>0</v>
      </c>
      <c r="T3528" t="s">
        <v>41</v>
      </c>
      <c r="U3528" t="s">
        <v>25539</v>
      </c>
      <c r="V3528" t="s">
        <v>43</v>
      </c>
      <c r="W3528" t="s">
        <v>2865</v>
      </c>
      <c r="X3528">
        <v>1</v>
      </c>
      <c r="Y3528" t="s">
        <v>25540</v>
      </c>
      <c r="Z3528" t="s">
        <v>2963</v>
      </c>
      <c r="AA3528" t="s">
        <v>25541</v>
      </c>
      <c r="AB3528" t="s">
        <v>17171</v>
      </c>
      <c r="AC3528" t="s">
        <v>49</v>
      </c>
      <c r="AD3528" t="s">
        <v>49</v>
      </c>
      <c r="AE3528" t="s">
        <v>2870</v>
      </c>
    </row>
    <row r="3529" spans="1:31" x14ac:dyDescent="0.25">
      <c r="A3529" s="1">
        <v>3527</v>
      </c>
      <c r="B3529" t="s">
        <v>2859</v>
      </c>
      <c r="D3529" t="s">
        <v>32</v>
      </c>
      <c r="E3529" t="s">
        <v>25542</v>
      </c>
      <c r="F3529" t="b">
        <v>0</v>
      </c>
      <c r="I3529" t="s">
        <v>2859</v>
      </c>
      <c r="K3529" t="s">
        <v>25543</v>
      </c>
      <c r="L3529" t="s">
        <v>25544</v>
      </c>
      <c r="M3529" t="s">
        <v>25545</v>
      </c>
      <c r="O3529">
        <v>3</v>
      </c>
      <c r="P3529">
        <v>2</v>
      </c>
      <c r="Q3529" t="s">
        <v>2675</v>
      </c>
      <c r="R3529" t="s">
        <v>2676</v>
      </c>
      <c r="S3529" t="b">
        <v>0</v>
      </c>
      <c r="T3529" t="s">
        <v>41</v>
      </c>
      <c r="U3529" t="s">
        <v>25546</v>
      </c>
      <c r="V3529" t="s">
        <v>43</v>
      </c>
      <c r="W3529" t="s">
        <v>2865</v>
      </c>
      <c r="X3529">
        <v>1</v>
      </c>
      <c r="Y3529" t="s">
        <v>25547</v>
      </c>
      <c r="Z3529" t="s">
        <v>2963</v>
      </c>
      <c r="AA3529" t="s">
        <v>25548</v>
      </c>
      <c r="AB3529" t="s">
        <v>17483</v>
      </c>
      <c r="AC3529" t="s">
        <v>49</v>
      </c>
      <c r="AD3529" t="s">
        <v>49</v>
      </c>
      <c r="AE3529" t="s">
        <v>2870</v>
      </c>
    </row>
    <row r="3530" spans="1:31" x14ac:dyDescent="0.25">
      <c r="A3530" s="1">
        <v>3528</v>
      </c>
      <c r="B3530" t="s">
        <v>2859</v>
      </c>
      <c r="D3530" t="s">
        <v>32</v>
      </c>
      <c r="E3530" t="s">
        <v>25549</v>
      </c>
      <c r="F3530" t="b">
        <v>0</v>
      </c>
      <c r="I3530" t="s">
        <v>2859</v>
      </c>
      <c r="K3530" t="s">
        <v>25550</v>
      </c>
      <c r="L3530" t="s">
        <v>25551</v>
      </c>
      <c r="M3530" t="s">
        <v>25552</v>
      </c>
      <c r="O3530">
        <v>3</v>
      </c>
      <c r="P3530">
        <v>2</v>
      </c>
      <c r="Q3530" t="s">
        <v>2675</v>
      </c>
      <c r="R3530" t="s">
        <v>2676</v>
      </c>
      <c r="S3530" t="b">
        <v>0</v>
      </c>
      <c r="T3530" t="s">
        <v>41</v>
      </c>
      <c r="U3530" t="s">
        <v>25553</v>
      </c>
      <c r="V3530" t="s">
        <v>43</v>
      </c>
      <c r="W3530" t="s">
        <v>2865</v>
      </c>
      <c r="X3530">
        <v>1</v>
      </c>
      <c r="Y3530" t="s">
        <v>25554</v>
      </c>
      <c r="Z3530" t="s">
        <v>1088</v>
      </c>
      <c r="AA3530" t="s">
        <v>25555</v>
      </c>
      <c r="AB3530" t="s">
        <v>15932</v>
      </c>
      <c r="AC3530" t="s">
        <v>49</v>
      </c>
      <c r="AD3530" t="s">
        <v>49</v>
      </c>
      <c r="AE3530" t="s">
        <v>2870</v>
      </c>
    </row>
    <row r="3531" spans="1:31" x14ac:dyDescent="0.25">
      <c r="A3531" s="1">
        <v>3529</v>
      </c>
      <c r="B3531" t="s">
        <v>2859</v>
      </c>
      <c r="D3531" t="s">
        <v>32</v>
      </c>
      <c r="E3531" t="s">
        <v>25556</v>
      </c>
      <c r="F3531" t="b">
        <v>0</v>
      </c>
      <c r="I3531" t="s">
        <v>2859</v>
      </c>
      <c r="K3531" t="s">
        <v>25557</v>
      </c>
      <c r="L3531" t="s">
        <v>25558</v>
      </c>
      <c r="M3531" t="s">
        <v>25559</v>
      </c>
      <c r="O3531">
        <v>3</v>
      </c>
      <c r="P3531">
        <v>2</v>
      </c>
      <c r="Q3531" t="s">
        <v>2675</v>
      </c>
      <c r="R3531" t="s">
        <v>2676</v>
      </c>
      <c r="S3531" t="b">
        <v>0</v>
      </c>
      <c r="T3531" t="s">
        <v>41</v>
      </c>
      <c r="U3531" t="s">
        <v>25560</v>
      </c>
      <c r="V3531" t="s">
        <v>43</v>
      </c>
      <c r="W3531" t="s">
        <v>2865</v>
      </c>
      <c r="X3531">
        <v>1</v>
      </c>
      <c r="Y3531" t="s">
        <v>25561</v>
      </c>
      <c r="Z3531" t="s">
        <v>2963</v>
      </c>
      <c r="AA3531" t="s">
        <v>25562</v>
      </c>
      <c r="AB3531" t="s">
        <v>17483</v>
      </c>
      <c r="AC3531" t="s">
        <v>49</v>
      </c>
      <c r="AD3531" t="s">
        <v>49</v>
      </c>
      <c r="AE3531" t="s">
        <v>2870</v>
      </c>
    </row>
    <row r="3532" spans="1:31" x14ac:dyDescent="0.25">
      <c r="A3532" s="1">
        <v>3530</v>
      </c>
      <c r="B3532" t="s">
        <v>2859</v>
      </c>
      <c r="D3532" t="s">
        <v>32</v>
      </c>
      <c r="E3532" t="s">
        <v>25563</v>
      </c>
      <c r="F3532" t="b">
        <v>0</v>
      </c>
      <c r="I3532" t="s">
        <v>2859</v>
      </c>
      <c r="K3532" t="s">
        <v>25564</v>
      </c>
      <c r="L3532" t="s">
        <v>25565</v>
      </c>
      <c r="M3532" t="s">
        <v>25566</v>
      </c>
      <c r="O3532">
        <v>3</v>
      </c>
      <c r="P3532">
        <v>2</v>
      </c>
      <c r="Q3532" t="s">
        <v>2675</v>
      </c>
      <c r="R3532" t="s">
        <v>2676</v>
      </c>
      <c r="S3532" t="b">
        <v>0</v>
      </c>
      <c r="T3532" t="s">
        <v>41</v>
      </c>
      <c r="U3532" t="s">
        <v>25567</v>
      </c>
      <c r="V3532" t="s">
        <v>43</v>
      </c>
      <c r="W3532" t="s">
        <v>2865</v>
      </c>
      <c r="X3532">
        <v>1</v>
      </c>
      <c r="Y3532" t="s">
        <v>25568</v>
      </c>
      <c r="Z3532" t="s">
        <v>2963</v>
      </c>
      <c r="AA3532" t="s">
        <v>25569</v>
      </c>
      <c r="AB3532" t="s">
        <v>17147</v>
      </c>
      <c r="AC3532" t="s">
        <v>49</v>
      </c>
      <c r="AD3532" t="s">
        <v>49</v>
      </c>
      <c r="AE3532" t="s">
        <v>2870</v>
      </c>
    </row>
    <row r="3533" spans="1:31" x14ac:dyDescent="0.25">
      <c r="A3533" s="1">
        <v>3531</v>
      </c>
      <c r="B3533" t="s">
        <v>2859</v>
      </c>
      <c r="D3533" t="s">
        <v>32</v>
      </c>
      <c r="E3533" t="s">
        <v>25570</v>
      </c>
      <c r="F3533" t="b">
        <v>0</v>
      </c>
      <c r="I3533" t="s">
        <v>2859</v>
      </c>
      <c r="K3533" t="s">
        <v>25571</v>
      </c>
      <c r="L3533" t="s">
        <v>25572</v>
      </c>
      <c r="M3533" t="s">
        <v>25573</v>
      </c>
      <c r="O3533">
        <v>3</v>
      </c>
      <c r="P3533">
        <v>3</v>
      </c>
      <c r="Q3533" t="s">
        <v>2675</v>
      </c>
      <c r="R3533" t="s">
        <v>2676</v>
      </c>
      <c r="S3533" t="b">
        <v>0</v>
      </c>
      <c r="T3533" t="s">
        <v>41</v>
      </c>
      <c r="U3533" t="s">
        <v>25574</v>
      </c>
      <c r="V3533" t="s">
        <v>43</v>
      </c>
      <c r="W3533" t="s">
        <v>2865</v>
      </c>
      <c r="X3533">
        <v>1</v>
      </c>
      <c r="Y3533" t="s">
        <v>25575</v>
      </c>
      <c r="Z3533" t="s">
        <v>2963</v>
      </c>
      <c r="AA3533" t="s">
        <v>25576</v>
      </c>
      <c r="AB3533" t="s">
        <v>17395</v>
      </c>
      <c r="AC3533" t="s">
        <v>49</v>
      </c>
      <c r="AD3533" t="s">
        <v>49</v>
      </c>
      <c r="AE3533" t="s">
        <v>2870</v>
      </c>
    </row>
    <row r="3534" spans="1:31" x14ac:dyDescent="0.25">
      <c r="A3534" s="1">
        <v>3532</v>
      </c>
      <c r="B3534" t="s">
        <v>2859</v>
      </c>
      <c r="D3534" t="s">
        <v>32</v>
      </c>
      <c r="E3534" t="s">
        <v>25577</v>
      </c>
      <c r="F3534" t="b">
        <v>0</v>
      </c>
      <c r="I3534" t="s">
        <v>2859</v>
      </c>
      <c r="K3534" t="s">
        <v>25578</v>
      </c>
      <c r="L3534" t="s">
        <v>25579</v>
      </c>
      <c r="M3534" t="s">
        <v>25580</v>
      </c>
      <c r="O3534">
        <v>3</v>
      </c>
      <c r="P3534">
        <v>2</v>
      </c>
      <c r="Q3534" t="s">
        <v>2675</v>
      </c>
      <c r="R3534" t="s">
        <v>2676</v>
      </c>
      <c r="S3534" t="b">
        <v>0</v>
      </c>
      <c r="T3534" t="s">
        <v>41</v>
      </c>
      <c r="U3534" t="s">
        <v>25581</v>
      </c>
      <c r="V3534" t="s">
        <v>43</v>
      </c>
      <c r="W3534" t="s">
        <v>2865</v>
      </c>
      <c r="X3534">
        <v>1</v>
      </c>
      <c r="Y3534" t="s">
        <v>25582</v>
      </c>
      <c r="Z3534" t="s">
        <v>2963</v>
      </c>
      <c r="AA3534" t="s">
        <v>25583</v>
      </c>
      <c r="AB3534" t="s">
        <v>17255</v>
      </c>
      <c r="AC3534" t="s">
        <v>49</v>
      </c>
      <c r="AD3534" t="s">
        <v>49</v>
      </c>
      <c r="AE3534" t="s">
        <v>2870</v>
      </c>
    </row>
    <row r="3535" spans="1:31" x14ac:dyDescent="0.25">
      <c r="A3535" s="1">
        <v>3533</v>
      </c>
      <c r="B3535" t="s">
        <v>2859</v>
      </c>
      <c r="D3535" t="s">
        <v>32</v>
      </c>
      <c r="E3535" t="s">
        <v>25584</v>
      </c>
      <c r="F3535" t="b">
        <v>0</v>
      </c>
      <c r="I3535" t="s">
        <v>2859</v>
      </c>
      <c r="K3535" t="s">
        <v>25585</v>
      </c>
      <c r="L3535" t="s">
        <v>25586</v>
      </c>
      <c r="M3535" t="s">
        <v>25587</v>
      </c>
      <c r="O3535">
        <v>3</v>
      </c>
      <c r="P3535">
        <v>3</v>
      </c>
      <c r="Q3535" t="s">
        <v>2675</v>
      </c>
      <c r="R3535" t="s">
        <v>2676</v>
      </c>
      <c r="S3535" t="b">
        <v>0</v>
      </c>
      <c r="T3535" t="s">
        <v>41</v>
      </c>
      <c r="U3535" t="s">
        <v>25588</v>
      </c>
      <c r="V3535" t="s">
        <v>43</v>
      </c>
      <c r="W3535" t="s">
        <v>2865</v>
      </c>
      <c r="X3535">
        <v>1</v>
      </c>
      <c r="Y3535" t="s">
        <v>25589</v>
      </c>
      <c r="Z3535" t="s">
        <v>220</v>
      </c>
      <c r="AA3535" t="s">
        <v>25590</v>
      </c>
      <c r="AB3535" t="s">
        <v>2949</v>
      </c>
      <c r="AC3535" t="s">
        <v>49</v>
      </c>
      <c r="AD3535" t="s">
        <v>49</v>
      </c>
      <c r="AE3535" t="s">
        <v>2870</v>
      </c>
    </row>
    <row r="3536" spans="1:31" x14ac:dyDescent="0.25">
      <c r="A3536" s="1">
        <v>3534</v>
      </c>
      <c r="B3536" t="s">
        <v>2859</v>
      </c>
      <c r="D3536" t="s">
        <v>32</v>
      </c>
      <c r="E3536" t="s">
        <v>25591</v>
      </c>
      <c r="F3536" t="b">
        <v>0</v>
      </c>
      <c r="I3536" t="s">
        <v>2859</v>
      </c>
      <c r="K3536" t="s">
        <v>25592</v>
      </c>
      <c r="L3536" t="s">
        <v>25593</v>
      </c>
      <c r="M3536" t="s">
        <v>25594</v>
      </c>
      <c r="O3536">
        <v>3</v>
      </c>
      <c r="P3536">
        <v>2</v>
      </c>
      <c r="Q3536" t="s">
        <v>2675</v>
      </c>
      <c r="R3536" t="s">
        <v>2676</v>
      </c>
      <c r="S3536" t="b">
        <v>0</v>
      </c>
      <c r="T3536" t="s">
        <v>41</v>
      </c>
      <c r="U3536" t="s">
        <v>25595</v>
      </c>
      <c r="V3536" t="s">
        <v>43</v>
      </c>
      <c r="W3536" t="s">
        <v>2865</v>
      </c>
      <c r="X3536">
        <v>1</v>
      </c>
      <c r="Y3536" t="s">
        <v>25596</v>
      </c>
      <c r="Z3536" t="s">
        <v>12003</v>
      </c>
      <c r="AA3536" t="s">
        <v>25597</v>
      </c>
      <c r="AB3536" t="s">
        <v>25598</v>
      </c>
      <c r="AC3536" t="s">
        <v>49</v>
      </c>
      <c r="AD3536" t="s">
        <v>49</v>
      </c>
      <c r="AE3536" t="s">
        <v>2870</v>
      </c>
    </row>
    <row r="3537" spans="1:31" x14ac:dyDescent="0.25">
      <c r="A3537" s="1">
        <v>3535</v>
      </c>
      <c r="B3537" t="s">
        <v>2859</v>
      </c>
      <c r="D3537" t="s">
        <v>32</v>
      </c>
      <c r="E3537" t="s">
        <v>25599</v>
      </c>
      <c r="F3537" t="b">
        <v>0</v>
      </c>
      <c r="I3537" t="s">
        <v>2859</v>
      </c>
      <c r="K3537" t="s">
        <v>25600</v>
      </c>
      <c r="L3537" t="s">
        <v>25601</v>
      </c>
      <c r="M3537" t="s">
        <v>25602</v>
      </c>
      <c r="O3537">
        <v>3</v>
      </c>
      <c r="P3537">
        <v>2</v>
      </c>
      <c r="Q3537" t="s">
        <v>2675</v>
      </c>
      <c r="R3537" t="s">
        <v>2676</v>
      </c>
      <c r="S3537" t="b">
        <v>0</v>
      </c>
      <c r="T3537" t="s">
        <v>41</v>
      </c>
      <c r="U3537" t="s">
        <v>25603</v>
      </c>
      <c r="V3537" t="s">
        <v>43</v>
      </c>
      <c r="W3537" t="s">
        <v>2865</v>
      </c>
      <c r="X3537">
        <v>1</v>
      </c>
      <c r="Y3537" t="s">
        <v>25604</v>
      </c>
      <c r="Z3537" t="s">
        <v>2963</v>
      </c>
      <c r="AA3537" t="s">
        <v>25605</v>
      </c>
      <c r="AB3537" t="s">
        <v>17380</v>
      </c>
      <c r="AC3537" t="s">
        <v>49</v>
      </c>
      <c r="AD3537" t="s">
        <v>49</v>
      </c>
      <c r="AE3537" t="s">
        <v>2870</v>
      </c>
    </row>
    <row r="3538" spans="1:31" x14ac:dyDescent="0.25">
      <c r="A3538" s="1">
        <v>3536</v>
      </c>
      <c r="B3538" t="s">
        <v>2859</v>
      </c>
      <c r="D3538" t="s">
        <v>32</v>
      </c>
      <c r="E3538" t="s">
        <v>25606</v>
      </c>
      <c r="F3538" t="b">
        <v>0</v>
      </c>
      <c r="I3538" t="s">
        <v>2859</v>
      </c>
      <c r="K3538" t="s">
        <v>25607</v>
      </c>
      <c r="L3538" t="s">
        <v>25608</v>
      </c>
      <c r="M3538" t="s">
        <v>25609</v>
      </c>
      <c r="O3538">
        <v>3</v>
      </c>
      <c r="P3538">
        <v>3</v>
      </c>
      <c r="Q3538" t="s">
        <v>2675</v>
      </c>
      <c r="R3538" t="s">
        <v>2676</v>
      </c>
      <c r="S3538" t="b">
        <v>0</v>
      </c>
      <c r="T3538" t="s">
        <v>41</v>
      </c>
      <c r="U3538" t="s">
        <v>25610</v>
      </c>
      <c r="V3538" t="s">
        <v>43</v>
      </c>
      <c r="W3538" t="s">
        <v>2865</v>
      </c>
      <c r="X3538">
        <v>1</v>
      </c>
      <c r="Y3538" t="s">
        <v>25611</v>
      </c>
      <c r="Z3538" t="s">
        <v>220</v>
      </c>
      <c r="AA3538" t="s">
        <v>25612</v>
      </c>
      <c r="AB3538" t="s">
        <v>17668</v>
      </c>
      <c r="AC3538" t="s">
        <v>49</v>
      </c>
      <c r="AD3538" t="s">
        <v>49</v>
      </c>
      <c r="AE3538" t="s">
        <v>2870</v>
      </c>
    </row>
    <row r="3539" spans="1:31" x14ac:dyDescent="0.25">
      <c r="A3539" s="1">
        <v>3537</v>
      </c>
      <c r="B3539" t="s">
        <v>2859</v>
      </c>
      <c r="D3539" t="s">
        <v>32</v>
      </c>
      <c r="E3539" t="s">
        <v>25613</v>
      </c>
      <c r="F3539" t="b">
        <v>0</v>
      </c>
      <c r="I3539" t="s">
        <v>2859</v>
      </c>
      <c r="K3539" t="s">
        <v>25614</v>
      </c>
      <c r="L3539" t="s">
        <v>25615</v>
      </c>
      <c r="M3539" t="s">
        <v>25616</v>
      </c>
      <c r="O3539">
        <v>3</v>
      </c>
      <c r="P3539">
        <v>2</v>
      </c>
      <c r="Q3539" t="s">
        <v>2675</v>
      </c>
      <c r="R3539" t="s">
        <v>2676</v>
      </c>
      <c r="S3539" t="b">
        <v>0</v>
      </c>
      <c r="T3539" t="s">
        <v>41</v>
      </c>
      <c r="U3539" t="s">
        <v>25617</v>
      </c>
      <c r="V3539" t="s">
        <v>43</v>
      </c>
      <c r="W3539" t="s">
        <v>2865</v>
      </c>
      <c r="X3539">
        <v>1</v>
      </c>
      <c r="Y3539" t="s">
        <v>25618</v>
      </c>
      <c r="Z3539" t="s">
        <v>2963</v>
      </c>
      <c r="AA3539" t="s">
        <v>25619</v>
      </c>
      <c r="AB3539" t="s">
        <v>17528</v>
      </c>
      <c r="AC3539" t="s">
        <v>49</v>
      </c>
      <c r="AD3539" t="s">
        <v>49</v>
      </c>
      <c r="AE3539" t="s">
        <v>2870</v>
      </c>
    </row>
    <row r="3540" spans="1:31" x14ac:dyDescent="0.25">
      <c r="A3540" s="1">
        <v>3538</v>
      </c>
      <c r="B3540" t="s">
        <v>2859</v>
      </c>
      <c r="D3540" t="s">
        <v>32</v>
      </c>
      <c r="E3540" t="s">
        <v>25620</v>
      </c>
      <c r="F3540" t="b">
        <v>0</v>
      </c>
      <c r="I3540" t="s">
        <v>2859</v>
      </c>
      <c r="K3540" t="s">
        <v>25621</v>
      </c>
      <c r="L3540" t="s">
        <v>25622</v>
      </c>
      <c r="M3540" t="s">
        <v>25623</v>
      </c>
      <c r="O3540">
        <v>3</v>
      </c>
      <c r="P3540">
        <v>2</v>
      </c>
      <c r="Q3540" t="s">
        <v>2675</v>
      </c>
      <c r="R3540" t="s">
        <v>2676</v>
      </c>
      <c r="S3540" t="b">
        <v>0</v>
      </c>
      <c r="T3540" t="s">
        <v>41</v>
      </c>
      <c r="U3540" t="s">
        <v>25624</v>
      </c>
      <c r="V3540" t="s">
        <v>43</v>
      </c>
      <c r="W3540" t="s">
        <v>2865</v>
      </c>
      <c r="X3540">
        <v>1</v>
      </c>
      <c r="Y3540" t="s">
        <v>25625</v>
      </c>
      <c r="Z3540" t="s">
        <v>2963</v>
      </c>
      <c r="AA3540" t="s">
        <v>25626</v>
      </c>
      <c r="AB3540" t="s">
        <v>17551</v>
      </c>
      <c r="AC3540" t="s">
        <v>49</v>
      </c>
      <c r="AD3540" t="s">
        <v>49</v>
      </c>
      <c r="AE3540" t="s">
        <v>2870</v>
      </c>
    </row>
    <row r="3541" spans="1:31" x14ac:dyDescent="0.25">
      <c r="A3541" s="1">
        <v>3539</v>
      </c>
      <c r="B3541" t="s">
        <v>2859</v>
      </c>
      <c r="D3541" t="s">
        <v>32</v>
      </c>
      <c r="E3541" t="s">
        <v>25627</v>
      </c>
      <c r="F3541" t="b">
        <v>0</v>
      </c>
      <c r="I3541" t="s">
        <v>2859</v>
      </c>
      <c r="K3541" t="s">
        <v>25628</v>
      </c>
      <c r="L3541" t="s">
        <v>25629</v>
      </c>
      <c r="M3541" t="s">
        <v>25630</v>
      </c>
      <c r="O3541">
        <v>3</v>
      </c>
      <c r="P3541">
        <v>2</v>
      </c>
      <c r="Q3541" t="s">
        <v>2675</v>
      </c>
      <c r="R3541" t="s">
        <v>2676</v>
      </c>
      <c r="S3541" t="b">
        <v>0</v>
      </c>
      <c r="T3541" t="s">
        <v>41</v>
      </c>
      <c r="U3541" t="s">
        <v>25631</v>
      </c>
      <c r="V3541" t="s">
        <v>43</v>
      </c>
      <c r="W3541" t="s">
        <v>2865</v>
      </c>
      <c r="X3541">
        <v>1</v>
      </c>
      <c r="Y3541" t="s">
        <v>25632</v>
      </c>
      <c r="Z3541" t="s">
        <v>2963</v>
      </c>
      <c r="AA3541" t="s">
        <v>25633</v>
      </c>
      <c r="AB3541" t="s">
        <v>17380</v>
      </c>
      <c r="AC3541" t="s">
        <v>49</v>
      </c>
      <c r="AD3541" t="s">
        <v>49</v>
      </c>
      <c r="AE3541" t="s">
        <v>2870</v>
      </c>
    </row>
    <row r="3542" spans="1:31" x14ac:dyDescent="0.25">
      <c r="A3542" s="1">
        <v>3540</v>
      </c>
      <c r="B3542" t="s">
        <v>2859</v>
      </c>
      <c r="D3542" t="s">
        <v>32</v>
      </c>
      <c r="E3542" t="s">
        <v>25634</v>
      </c>
      <c r="F3542" t="b">
        <v>0</v>
      </c>
      <c r="I3542" t="s">
        <v>2859</v>
      </c>
      <c r="K3542" t="s">
        <v>25635</v>
      </c>
      <c r="L3542" t="s">
        <v>25636</v>
      </c>
      <c r="M3542" t="s">
        <v>25637</v>
      </c>
      <c r="O3542">
        <v>3</v>
      </c>
      <c r="P3542">
        <v>2</v>
      </c>
      <c r="Q3542" t="s">
        <v>2675</v>
      </c>
      <c r="R3542" t="s">
        <v>2676</v>
      </c>
      <c r="S3542" t="b">
        <v>0</v>
      </c>
      <c r="T3542" t="s">
        <v>41</v>
      </c>
      <c r="U3542" t="s">
        <v>25638</v>
      </c>
      <c r="V3542" t="s">
        <v>43</v>
      </c>
      <c r="W3542" t="s">
        <v>2865</v>
      </c>
      <c r="X3542">
        <v>1</v>
      </c>
      <c r="Y3542" t="s">
        <v>25639</v>
      </c>
      <c r="Z3542" t="s">
        <v>2680</v>
      </c>
      <c r="AA3542" t="s">
        <v>25640</v>
      </c>
      <c r="AB3542" t="s">
        <v>17131</v>
      </c>
      <c r="AC3542" t="s">
        <v>49</v>
      </c>
      <c r="AD3542" t="s">
        <v>49</v>
      </c>
      <c r="AE3542" t="s">
        <v>2870</v>
      </c>
    </row>
    <row r="3543" spans="1:31" x14ac:dyDescent="0.25">
      <c r="A3543" s="1">
        <v>3541</v>
      </c>
      <c r="B3543" t="s">
        <v>2859</v>
      </c>
      <c r="D3543" t="s">
        <v>32</v>
      </c>
      <c r="E3543" t="s">
        <v>25641</v>
      </c>
      <c r="F3543" t="b">
        <v>0</v>
      </c>
      <c r="I3543" t="s">
        <v>2859</v>
      </c>
      <c r="K3543" t="s">
        <v>25642</v>
      </c>
      <c r="L3543" t="s">
        <v>25643</v>
      </c>
      <c r="M3543" t="s">
        <v>25644</v>
      </c>
      <c r="O3543">
        <v>3</v>
      </c>
      <c r="P3543">
        <v>4</v>
      </c>
      <c r="Q3543" t="s">
        <v>2675</v>
      </c>
      <c r="R3543" t="s">
        <v>2676</v>
      </c>
      <c r="S3543" t="b">
        <v>0</v>
      </c>
      <c r="T3543" t="s">
        <v>41</v>
      </c>
      <c r="U3543" t="s">
        <v>25645</v>
      </c>
      <c r="V3543" t="s">
        <v>43</v>
      </c>
      <c r="W3543" t="s">
        <v>2865</v>
      </c>
      <c r="X3543">
        <v>1</v>
      </c>
      <c r="Y3543" t="s">
        <v>25646</v>
      </c>
      <c r="Z3543" t="s">
        <v>2963</v>
      </c>
      <c r="AA3543" t="s">
        <v>25647</v>
      </c>
      <c r="AB3543" t="s">
        <v>17357</v>
      </c>
      <c r="AC3543" t="s">
        <v>49</v>
      </c>
      <c r="AD3543" t="s">
        <v>49</v>
      </c>
      <c r="AE3543" t="s">
        <v>2870</v>
      </c>
    </row>
    <row r="3544" spans="1:31" x14ac:dyDescent="0.25">
      <c r="A3544" s="1">
        <v>3542</v>
      </c>
      <c r="B3544" t="s">
        <v>2859</v>
      </c>
      <c r="D3544" t="s">
        <v>32</v>
      </c>
      <c r="E3544" t="s">
        <v>25648</v>
      </c>
      <c r="F3544" t="b">
        <v>0</v>
      </c>
      <c r="I3544" t="s">
        <v>2859</v>
      </c>
      <c r="K3544" t="s">
        <v>25649</v>
      </c>
      <c r="L3544" t="s">
        <v>25650</v>
      </c>
      <c r="M3544" t="s">
        <v>25651</v>
      </c>
      <c r="O3544">
        <v>3</v>
      </c>
      <c r="P3544">
        <v>3</v>
      </c>
      <c r="Q3544" t="s">
        <v>2675</v>
      </c>
      <c r="R3544" t="s">
        <v>2676</v>
      </c>
      <c r="S3544" t="b">
        <v>0</v>
      </c>
      <c r="T3544" t="s">
        <v>41</v>
      </c>
      <c r="U3544" t="s">
        <v>25652</v>
      </c>
      <c r="V3544" t="s">
        <v>43</v>
      </c>
      <c r="W3544" t="s">
        <v>2865</v>
      </c>
      <c r="X3544">
        <v>1</v>
      </c>
      <c r="Y3544" t="s">
        <v>25653</v>
      </c>
      <c r="Z3544" t="s">
        <v>2963</v>
      </c>
      <c r="AA3544" t="s">
        <v>25654</v>
      </c>
      <c r="AB3544" t="s">
        <v>17208</v>
      </c>
      <c r="AC3544" t="s">
        <v>49</v>
      </c>
      <c r="AD3544" t="s">
        <v>49</v>
      </c>
      <c r="AE3544" t="s">
        <v>2870</v>
      </c>
    </row>
    <row r="3545" spans="1:31" x14ac:dyDescent="0.25">
      <c r="A3545" s="1">
        <v>3543</v>
      </c>
      <c r="B3545" t="s">
        <v>2859</v>
      </c>
      <c r="D3545" t="s">
        <v>32</v>
      </c>
      <c r="E3545" t="s">
        <v>25655</v>
      </c>
      <c r="F3545" t="b">
        <v>0</v>
      </c>
      <c r="I3545" t="s">
        <v>2859</v>
      </c>
      <c r="K3545" t="s">
        <v>25656</v>
      </c>
      <c r="L3545" t="s">
        <v>25657</v>
      </c>
      <c r="M3545" t="s">
        <v>25658</v>
      </c>
      <c r="O3545">
        <v>3</v>
      </c>
      <c r="P3545">
        <v>3</v>
      </c>
      <c r="Q3545" t="s">
        <v>2675</v>
      </c>
      <c r="R3545" t="s">
        <v>2676</v>
      </c>
      <c r="S3545" t="b">
        <v>0</v>
      </c>
      <c r="T3545" t="s">
        <v>41</v>
      </c>
      <c r="U3545" t="s">
        <v>25659</v>
      </c>
      <c r="V3545" t="s">
        <v>43</v>
      </c>
      <c r="W3545" t="s">
        <v>2865</v>
      </c>
      <c r="X3545">
        <v>1</v>
      </c>
      <c r="Y3545" t="s">
        <v>25660</v>
      </c>
      <c r="Z3545" t="s">
        <v>2963</v>
      </c>
      <c r="AA3545" t="s">
        <v>25661</v>
      </c>
      <c r="AB3545" t="s">
        <v>17208</v>
      </c>
      <c r="AC3545" t="s">
        <v>49</v>
      </c>
      <c r="AD3545" t="s">
        <v>49</v>
      </c>
      <c r="AE3545" t="s">
        <v>2870</v>
      </c>
    </row>
    <row r="3546" spans="1:31" x14ac:dyDescent="0.25">
      <c r="A3546" s="1">
        <v>3544</v>
      </c>
      <c r="B3546" t="s">
        <v>2859</v>
      </c>
      <c r="D3546" t="s">
        <v>32</v>
      </c>
      <c r="E3546" t="s">
        <v>25662</v>
      </c>
      <c r="F3546" t="b">
        <v>0</v>
      </c>
      <c r="I3546" t="s">
        <v>2859</v>
      </c>
      <c r="K3546" t="s">
        <v>25663</v>
      </c>
      <c r="L3546" t="s">
        <v>25664</v>
      </c>
      <c r="M3546" t="s">
        <v>25665</v>
      </c>
      <c r="O3546">
        <v>3</v>
      </c>
      <c r="P3546">
        <v>2</v>
      </c>
      <c r="Q3546" t="s">
        <v>2675</v>
      </c>
      <c r="R3546" t="s">
        <v>2676</v>
      </c>
      <c r="S3546" t="b">
        <v>0</v>
      </c>
      <c r="T3546" t="s">
        <v>41</v>
      </c>
      <c r="U3546" t="s">
        <v>25666</v>
      </c>
      <c r="V3546" t="s">
        <v>43</v>
      </c>
      <c r="W3546" t="s">
        <v>2865</v>
      </c>
      <c r="X3546">
        <v>1</v>
      </c>
      <c r="Y3546" t="s">
        <v>25667</v>
      </c>
      <c r="Z3546" t="s">
        <v>2963</v>
      </c>
      <c r="AA3546" t="s">
        <v>25668</v>
      </c>
      <c r="AB3546" t="s">
        <v>17255</v>
      </c>
      <c r="AC3546" t="s">
        <v>49</v>
      </c>
      <c r="AD3546" t="s">
        <v>49</v>
      </c>
      <c r="AE3546" t="s">
        <v>2870</v>
      </c>
    </row>
    <row r="3547" spans="1:31" x14ac:dyDescent="0.25">
      <c r="A3547" s="1">
        <v>3545</v>
      </c>
      <c r="B3547" t="s">
        <v>2859</v>
      </c>
      <c r="D3547" t="s">
        <v>32</v>
      </c>
      <c r="E3547" t="s">
        <v>25669</v>
      </c>
      <c r="F3547" t="b">
        <v>0</v>
      </c>
      <c r="I3547" t="s">
        <v>2859</v>
      </c>
      <c r="K3547" t="s">
        <v>25670</v>
      </c>
      <c r="L3547" t="s">
        <v>25671</v>
      </c>
      <c r="M3547" t="s">
        <v>25672</v>
      </c>
      <c r="O3547">
        <v>3</v>
      </c>
      <c r="P3547">
        <v>2</v>
      </c>
      <c r="Q3547" t="s">
        <v>2675</v>
      </c>
      <c r="R3547" t="s">
        <v>2676</v>
      </c>
      <c r="S3547" t="b">
        <v>0</v>
      </c>
      <c r="T3547" t="s">
        <v>41</v>
      </c>
      <c r="U3547" t="s">
        <v>25673</v>
      </c>
      <c r="V3547" t="s">
        <v>43</v>
      </c>
      <c r="W3547" t="s">
        <v>2865</v>
      </c>
      <c r="X3547">
        <v>1</v>
      </c>
      <c r="Y3547" t="s">
        <v>25674</v>
      </c>
      <c r="Z3547" t="s">
        <v>2963</v>
      </c>
      <c r="AA3547" t="s">
        <v>25675</v>
      </c>
      <c r="AB3547" t="s">
        <v>17551</v>
      </c>
      <c r="AC3547" t="s">
        <v>49</v>
      </c>
      <c r="AD3547" t="s">
        <v>49</v>
      </c>
      <c r="AE3547" t="s">
        <v>2870</v>
      </c>
    </row>
    <row r="3548" spans="1:31" x14ac:dyDescent="0.25">
      <c r="A3548" s="1">
        <v>3546</v>
      </c>
      <c r="B3548" t="s">
        <v>2859</v>
      </c>
      <c r="D3548" t="s">
        <v>32</v>
      </c>
      <c r="E3548" t="s">
        <v>25676</v>
      </c>
      <c r="F3548" t="b">
        <v>0</v>
      </c>
      <c r="I3548" t="s">
        <v>2859</v>
      </c>
      <c r="K3548" t="s">
        <v>25677</v>
      </c>
      <c r="L3548" t="s">
        <v>25678</v>
      </c>
      <c r="M3548" t="s">
        <v>25679</v>
      </c>
      <c r="O3548">
        <v>3</v>
      </c>
      <c r="P3548">
        <v>2</v>
      </c>
      <c r="Q3548" t="s">
        <v>2675</v>
      </c>
      <c r="R3548" t="s">
        <v>2676</v>
      </c>
      <c r="S3548" t="b">
        <v>0</v>
      </c>
      <c r="T3548" t="s">
        <v>41</v>
      </c>
      <c r="U3548" t="s">
        <v>25680</v>
      </c>
      <c r="V3548" t="s">
        <v>43</v>
      </c>
      <c r="W3548" t="s">
        <v>2865</v>
      </c>
      <c r="X3548">
        <v>1</v>
      </c>
      <c r="Y3548" t="s">
        <v>25681</v>
      </c>
      <c r="Z3548" t="s">
        <v>2963</v>
      </c>
      <c r="AA3548" t="s">
        <v>25682</v>
      </c>
      <c r="AB3548" t="s">
        <v>17431</v>
      </c>
      <c r="AC3548" t="s">
        <v>49</v>
      </c>
      <c r="AD3548" t="s">
        <v>49</v>
      </c>
      <c r="AE3548" t="s">
        <v>2870</v>
      </c>
    </row>
    <row r="3549" spans="1:31" x14ac:dyDescent="0.25">
      <c r="A3549" s="1">
        <v>3547</v>
      </c>
      <c r="B3549" t="s">
        <v>2859</v>
      </c>
      <c r="D3549" t="s">
        <v>32</v>
      </c>
      <c r="E3549" t="s">
        <v>25683</v>
      </c>
      <c r="F3549" t="b">
        <v>0</v>
      </c>
      <c r="I3549" t="s">
        <v>2859</v>
      </c>
      <c r="K3549" t="s">
        <v>25684</v>
      </c>
      <c r="L3549" t="s">
        <v>25685</v>
      </c>
      <c r="M3549" t="s">
        <v>25686</v>
      </c>
      <c r="O3549">
        <v>3</v>
      </c>
      <c r="P3549">
        <v>2</v>
      </c>
      <c r="Q3549" t="s">
        <v>2675</v>
      </c>
      <c r="R3549" t="s">
        <v>2676</v>
      </c>
      <c r="S3549" t="b">
        <v>0</v>
      </c>
      <c r="T3549" t="s">
        <v>41</v>
      </c>
      <c r="U3549" t="s">
        <v>25687</v>
      </c>
      <c r="V3549" t="s">
        <v>43</v>
      </c>
      <c r="W3549" t="s">
        <v>2865</v>
      </c>
      <c r="X3549">
        <v>1</v>
      </c>
      <c r="Y3549" t="s">
        <v>25688</v>
      </c>
      <c r="Z3549" t="s">
        <v>2963</v>
      </c>
      <c r="AA3549" t="s">
        <v>25689</v>
      </c>
      <c r="AB3549" t="s">
        <v>17255</v>
      </c>
      <c r="AC3549" t="s">
        <v>49</v>
      </c>
      <c r="AD3549" t="s">
        <v>49</v>
      </c>
      <c r="AE3549" t="s">
        <v>2870</v>
      </c>
    </row>
    <row r="3550" spans="1:31" x14ac:dyDescent="0.25">
      <c r="A3550" s="1">
        <v>3548</v>
      </c>
      <c r="B3550" t="s">
        <v>2859</v>
      </c>
      <c r="D3550" t="s">
        <v>32</v>
      </c>
      <c r="E3550" t="s">
        <v>25690</v>
      </c>
      <c r="F3550" t="b">
        <v>0</v>
      </c>
      <c r="I3550" t="s">
        <v>2859</v>
      </c>
      <c r="K3550" t="s">
        <v>25691</v>
      </c>
      <c r="L3550" t="s">
        <v>25692</v>
      </c>
      <c r="M3550" t="s">
        <v>25693</v>
      </c>
      <c r="O3550">
        <v>3</v>
      </c>
      <c r="P3550">
        <v>2</v>
      </c>
      <c r="Q3550" t="s">
        <v>2675</v>
      </c>
      <c r="R3550" t="s">
        <v>2676</v>
      </c>
      <c r="S3550" t="b">
        <v>0</v>
      </c>
      <c r="T3550" t="s">
        <v>41</v>
      </c>
      <c r="U3550" t="s">
        <v>25694</v>
      </c>
      <c r="V3550" t="s">
        <v>43</v>
      </c>
      <c r="W3550" t="s">
        <v>2865</v>
      </c>
      <c r="X3550">
        <v>1</v>
      </c>
      <c r="Y3550" t="s">
        <v>25695</v>
      </c>
      <c r="Z3550" t="s">
        <v>1088</v>
      </c>
      <c r="AA3550" t="s">
        <v>25696</v>
      </c>
      <c r="AB3550" t="s">
        <v>17224</v>
      </c>
      <c r="AC3550" t="s">
        <v>49</v>
      </c>
      <c r="AD3550" t="s">
        <v>49</v>
      </c>
      <c r="AE3550" t="s">
        <v>2870</v>
      </c>
    </row>
    <row r="3551" spans="1:31" x14ac:dyDescent="0.25">
      <c r="A3551" s="1">
        <v>3549</v>
      </c>
      <c r="B3551" t="s">
        <v>2859</v>
      </c>
      <c r="D3551" t="s">
        <v>32</v>
      </c>
      <c r="E3551" t="s">
        <v>25697</v>
      </c>
      <c r="F3551" t="b">
        <v>0</v>
      </c>
      <c r="I3551" t="s">
        <v>2859</v>
      </c>
      <c r="K3551" t="s">
        <v>25698</v>
      </c>
      <c r="L3551" t="s">
        <v>25699</v>
      </c>
      <c r="M3551" t="s">
        <v>25700</v>
      </c>
      <c r="O3551">
        <v>3</v>
      </c>
      <c r="P3551">
        <v>3</v>
      </c>
      <c r="Q3551" t="s">
        <v>2675</v>
      </c>
      <c r="R3551" t="s">
        <v>2676</v>
      </c>
      <c r="S3551" t="b">
        <v>0</v>
      </c>
      <c r="T3551" t="s">
        <v>41</v>
      </c>
      <c r="U3551" t="s">
        <v>25701</v>
      </c>
      <c r="V3551" t="s">
        <v>43</v>
      </c>
      <c r="W3551" t="s">
        <v>2865</v>
      </c>
      <c r="X3551">
        <v>1</v>
      </c>
      <c r="Y3551" t="s">
        <v>25702</v>
      </c>
      <c r="Z3551" t="s">
        <v>220</v>
      </c>
      <c r="AA3551" t="s">
        <v>25703</v>
      </c>
      <c r="AB3551" t="s">
        <v>17668</v>
      </c>
      <c r="AC3551" t="s">
        <v>49</v>
      </c>
      <c r="AD3551" t="s">
        <v>49</v>
      </c>
      <c r="AE3551" t="s">
        <v>2870</v>
      </c>
    </row>
    <row r="3552" spans="1:31" x14ac:dyDescent="0.25">
      <c r="A3552" s="1">
        <v>3550</v>
      </c>
      <c r="B3552" t="s">
        <v>2859</v>
      </c>
      <c r="D3552" t="s">
        <v>32</v>
      </c>
      <c r="E3552" t="s">
        <v>25704</v>
      </c>
      <c r="F3552" t="b">
        <v>0</v>
      </c>
      <c r="I3552" t="s">
        <v>2859</v>
      </c>
      <c r="K3552" t="s">
        <v>25705</v>
      </c>
      <c r="L3552" t="s">
        <v>25706</v>
      </c>
      <c r="M3552" t="s">
        <v>25707</v>
      </c>
      <c r="O3552">
        <v>3</v>
      </c>
      <c r="P3552">
        <v>2</v>
      </c>
      <c r="Q3552" t="s">
        <v>2675</v>
      </c>
      <c r="R3552" t="s">
        <v>2676</v>
      </c>
      <c r="S3552" t="b">
        <v>0</v>
      </c>
      <c r="T3552" t="s">
        <v>41</v>
      </c>
      <c r="U3552" t="s">
        <v>25708</v>
      </c>
      <c r="V3552" t="s">
        <v>43</v>
      </c>
      <c r="W3552" t="s">
        <v>2865</v>
      </c>
      <c r="X3552">
        <v>1</v>
      </c>
      <c r="Y3552" t="s">
        <v>25709</v>
      </c>
      <c r="Z3552" t="s">
        <v>2963</v>
      </c>
      <c r="AA3552" t="s">
        <v>25710</v>
      </c>
      <c r="AB3552" t="s">
        <v>17380</v>
      </c>
      <c r="AC3552" t="s">
        <v>49</v>
      </c>
      <c r="AD3552" t="s">
        <v>49</v>
      </c>
      <c r="AE3552" t="s">
        <v>2870</v>
      </c>
    </row>
    <row r="3553" spans="1:31" x14ac:dyDescent="0.25">
      <c r="A3553" s="1">
        <v>3551</v>
      </c>
      <c r="B3553" t="s">
        <v>2859</v>
      </c>
      <c r="D3553" t="s">
        <v>32</v>
      </c>
      <c r="E3553" t="s">
        <v>25711</v>
      </c>
      <c r="F3553" t="b">
        <v>0</v>
      </c>
      <c r="I3553" t="s">
        <v>2859</v>
      </c>
      <c r="K3553" t="s">
        <v>25712</v>
      </c>
      <c r="L3553" t="s">
        <v>25713</v>
      </c>
      <c r="M3553" t="s">
        <v>25714</v>
      </c>
      <c r="O3553">
        <v>3</v>
      </c>
      <c r="P3553">
        <v>2</v>
      </c>
      <c r="Q3553" t="s">
        <v>2675</v>
      </c>
      <c r="R3553" t="s">
        <v>2676</v>
      </c>
      <c r="S3553" t="b">
        <v>0</v>
      </c>
      <c r="T3553" t="s">
        <v>41</v>
      </c>
      <c r="U3553" t="s">
        <v>25715</v>
      </c>
      <c r="V3553" t="s">
        <v>43</v>
      </c>
      <c r="W3553" t="s">
        <v>2865</v>
      </c>
      <c r="X3553">
        <v>1</v>
      </c>
      <c r="Y3553" t="s">
        <v>25716</v>
      </c>
      <c r="Z3553" t="s">
        <v>79</v>
      </c>
      <c r="AA3553" t="s">
        <v>25717</v>
      </c>
      <c r="AB3553" t="s">
        <v>8644</v>
      </c>
      <c r="AC3553" t="s">
        <v>49</v>
      </c>
      <c r="AD3553" t="s">
        <v>49</v>
      </c>
      <c r="AE3553" t="s">
        <v>2870</v>
      </c>
    </row>
    <row r="3554" spans="1:31" x14ac:dyDescent="0.25">
      <c r="A3554" s="1">
        <v>3552</v>
      </c>
      <c r="B3554" t="s">
        <v>2859</v>
      </c>
      <c r="D3554" t="s">
        <v>32</v>
      </c>
      <c r="E3554" t="s">
        <v>25718</v>
      </c>
      <c r="F3554" t="b">
        <v>0</v>
      </c>
      <c r="I3554" t="s">
        <v>2859</v>
      </c>
      <c r="K3554" t="s">
        <v>25719</v>
      </c>
      <c r="L3554" t="s">
        <v>25720</v>
      </c>
      <c r="M3554" t="s">
        <v>25721</v>
      </c>
      <c r="O3554">
        <v>3</v>
      </c>
      <c r="P3554">
        <v>2</v>
      </c>
      <c r="Q3554" t="s">
        <v>2675</v>
      </c>
      <c r="R3554" t="s">
        <v>2676</v>
      </c>
      <c r="S3554" t="b">
        <v>0</v>
      </c>
      <c r="T3554" t="s">
        <v>41</v>
      </c>
      <c r="U3554" t="s">
        <v>25722</v>
      </c>
      <c r="V3554" t="s">
        <v>43</v>
      </c>
      <c r="W3554" t="s">
        <v>2865</v>
      </c>
      <c r="X3554">
        <v>1</v>
      </c>
      <c r="Y3554" t="s">
        <v>25723</v>
      </c>
      <c r="Z3554" t="s">
        <v>2963</v>
      </c>
      <c r="AA3554" t="s">
        <v>25724</v>
      </c>
      <c r="AB3554" t="s">
        <v>17255</v>
      </c>
      <c r="AC3554" t="s">
        <v>49</v>
      </c>
      <c r="AD3554" t="s">
        <v>49</v>
      </c>
      <c r="AE3554" t="s">
        <v>2870</v>
      </c>
    </row>
    <row r="3555" spans="1:31" x14ac:dyDescent="0.25">
      <c r="A3555" s="1">
        <v>3553</v>
      </c>
      <c r="B3555" t="s">
        <v>2859</v>
      </c>
      <c r="D3555" t="s">
        <v>32</v>
      </c>
      <c r="E3555" t="s">
        <v>25725</v>
      </c>
      <c r="F3555" t="b">
        <v>0</v>
      </c>
      <c r="I3555" t="s">
        <v>2859</v>
      </c>
      <c r="K3555" t="s">
        <v>25726</v>
      </c>
      <c r="L3555" t="s">
        <v>25727</v>
      </c>
      <c r="M3555" t="s">
        <v>25728</v>
      </c>
      <c r="O3555">
        <v>3</v>
      </c>
      <c r="P3555">
        <v>4</v>
      </c>
      <c r="Q3555" t="s">
        <v>2675</v>
      </c>
      <c r="R3555" t="s">
        <v>2676</v>
      </c>
      <c r="S3555" t="b">
        <v>0</v>
      </c>
      <c r="T3555" t="s">
        <v>41</v>
      </c>
      <c r="U3555" t="s">
        <v>25729</v>
      </c>
      <c r="V3555" t="s">
        <v>43</v>
      </c>
      <c r="W3555" t="s">
        <v>2865</v>
      </c>
      <c r="X3555">
        <v>1</v>
      </c>
      <c r="Y3555" t="s">
        <v>25730</v>
      </c>
      <c r="Z3555" t="s">
        <v>2963</v>
      </c>
      <c r="AA3555" t="s">
        <v>25731</v>
      </c>
      <c r="AB3555" t="s">
        <v>17357</v>
      </c>
      <c r="AC3555" t="s">
        <v>49</v>
      </c>
      <c r="AD3555" t="s">
        <v>49</v>
      </c>
      <c r="AE3555" t="s">
        <v>2870</v>
      </c>
    </row>
    <row r="3556" spans="1:31" x14ac:dyDescent="0.25">
      <c r="A3556" s="1">
        <v>3554</v>
      </c>
      <c r="B3556" t="s">
        <v>2859</v>
      </c>
      <c r="D3556" t="s">
        <v>32</v>
      </c>
      <c r="E3556" t="s">
        <v>25732</v>
      </c>
      <c r="F3556" t="b">
        <v>0</v>
      </c>
      <c r="I3556" t="s">
        <v>2859</v>
      </c>
      <c r="K3556" t="s">
        <v>25733</v>
      </c>
      <c r="L3556" t="s">
        <v>25734</v>
      </c>
      <c r="M3556" t="s">
        <v>25735</v>
      </c>
      <c r="O3556">
        <v>3</v>
      </c>
      <c r="P3556">
        <v>2</v>
      </c>
      <c r="Q3556" t="s">
        <v>2675</v>
      </c>
      <c r="R3556" t="s">
        <v>2676</v>
      </c>
      <c r="S3556" t="b">
        <v>0</v>
      </c>
      <c r="T3556" t="s">
        <v>41</v>
      </c>
      <c r="U3556" t="s">
        <v>25736</v>
      </c>
      <c r="V3556" t="s">
        <v>43</v>
      </c>
      <c r="W3556" t="s">
        <v>2865</v>
      </c>
      <c r="X3556">
        <v>1</v>
      </c>
      <c r="Y3556" t="s">
        <v>25737</v>
      </c>
      <c r="Z3556" t="s">
        <v>2963</v>
      </c>
      <c r="AA3556" t="s">
        <v>25738</v>
      </c>
      <c r="AB3556" t="s">
        <v>17123</v>
      </c>
      <c r="AC3556" t="s">
        <v>49</v>
      </c>
      <c r="AD3556" t="s">
        <v>49</v>
      </c>
      <c r="AE3556" t="s">
        <v>2870</v>
      </c>
    </row>
    <row r="3557" spans="1:31" x14ac:dyDescent="0.25">
      <c r="A3557" s="1">
        <v>3555</v>
      </c>
      <c r="B3557" t="s">
        <v>2859</v>
      </c>
      <c r="D3557" t="s">
        <v>32</v>
      </c>
      <c r="E3557" t="s">
        <v>25739</v>
      </c>
      <c r="F3557" t="b">
        <v>0</v>
      </c>
      <c r="I3557" t="s">
        <v>2859</v>
      </c>
      <c r="K3557" t="s">
        <v>25740</v>
      </c>
      <c r="L3557" t="s">
        <v>25741</v>
      </c>
      <c r="M3557" t="s">
        <v>25742</v>
      </c>
      <c r="O3557">
        <v>3</v>
      </c>
      <c r="P3557">
        <v>2</v>
      </c>
      <c r="Q3557" t="s">
        <v>2675</v>
      </c>
      <c r="R3557" t="s">
        <v>2676</v>
      </c>
      <c r="S3557" t="b">
        <v>0</v>
      </c>
      <c r="T3557" t="s">
        <v>41</v>
      </c>
      <c r="U3557" t="s">
        <v>25743</v>
      </c>
      <c r="V3557" t="s">
        <v>43</v>
      </c>
      <c r="W3557" t="s">
        <v>2865</v>
      </c>
      <c r="X3557">
        <v>1</v>
      </c>
      <c r="Y3557" t="s">
        <v>25744</v>
      </c>
      <c r="Z3557" t="s">
        <v>1088</v>
      </c>
      <c r="AA3557" t="s">
        <v>25745</v>
      </c>
      <c r="AB3557" t="s">
        <v>17892</v>
      </c>
      <c r="AC3557" t="s">
        <v>49</v>
      </c>
      <c r="AD3557" t="s">
        <v>49</v>
      </c>
      <c r="AE3557" t="s">
        <v>2870</v>
      </c>
    </row>
    <row r="3558" spans="1:31" x14ac:dyDescent="0.25">
      <c r="A3558" s="1">
        <v>3556</v>
      </c>
      <c r="B3558" t="s">
        <v>2859</v>
      </c>
      <c r="D3558" t="s">
        <v>32</v>
      </c>
      <c r="E3558" t="s">
        <v>25746</v>
      </c>
      <c r="F3558" t="b">
        <v>0</v>
      </c>
      <c r="I3558" t="s">
        <v>2859</v>
      </c>
      <c r="K3558" t="s">
        <v>25747</v>
      </c>
      <c r="L3558" t="s">
        <v>25748</v>
      </c>
      <c r="M3558" t="s">
        <v>25749</v>
      </c>
      <c r="O3558">
        <v>3</v>
      </c>
      <c r="P3558">
        <v>2</v>
      </c>
      <c r="Q3558" t="s">
        <v>2675</v>
      </c>
      <c r="R3558" t="s">
        <v>2676</v>
      </c>
      <c r="S3558" t="b">
        <v>0</v>
      </c>
      <c r="T3558" t="s">
        <v>41</v>
      </c>
      <c r="U3558" t="s">
        <v>25750</v>
      </c>
      <c r="V3558" t="s">
        <v>43</v>
      </c>
      <c r="W3558" t="s">
        <v>2865</v>
      </c>
      <c r="X3558">
        <v>1</v>
      </c>
      <c r="Y3558" t="s">
        <v>25751</v>
      </c>
      <c r="Z3558" t="s">
        <v>2963</v>
      </c>
      <c r="AA3558" t="s">
        <v>25752</v>
      </c>
      <c r="AB3558" t="s">
        <v>17147</v>
      </c>
      <c r="AC3558" t="s">
        <v>49</v>
      </c>
      <c r="AD3558" t="s">
        <v>49</v>
      </c>
      <c r="AE3558" t="s">
        <v>2870</v>
      </c>
    </row>
    <row r="3559" spans="1:31" x14ac:dyDescent="0.25">
      <c r="A3559" s="1">
        <v>3557</v>
      </c>
      <c r="B3559" t="s">
        <v>2859</v>
      </c>
      <c r="D3559" t="s">
        <v>32</v>
      </c>
      <c r="E3559" t="s">
        <v>25753</v>
      </c>
      <c r="F3559" t="b">
        <v>0</v>
      </c>
      <c r="I3559" t="s">
        <v>2859</v>
      </c>
      <c r="K3559" t="s">
        <v>25754</v>
      </c>
      <c r="L3559" t="s">
        <v>25755</v>
      </c>
      <c r="M3559" t="s">
        <v>25756</v>
      </c>
      <c r="O3559">
        <v>3</v>
      </c>
      <c r="P3559">
        <v>2</v>
      </c>
      <c r="Q3559" t="s">
        <v>2675</v>
      </c>
      <c r="R3559" t="s">
        <v>2676</v>
      </c>
      <c r="S3559" t="b">
        <v>0</v>
      </c>
      <c r="T3559" t="s">
        <v>41</v>
      </c>
      <c r="U3559" t="s">
        <v>25757</v>
      </c>
      <c r="V3559" t="s">
        <v>43</v>
      </c>
      <c r="W3559" t="s">
        <v>2865</v>
      </c>
      <c r="X3559">
        <v>1</v>
      </c>
      <c r="Y3559" t="s">
        <v>25758</v>
      </c>
      <c r="Z3559" t="s">
        <v>2963</v>
      </c>
      <c r="AA3559" t="s">
        <v>25759</v>
      </c>
      <c r="AB3559" t="s">
        <v>17147</v>
      </c>
      <c r="AC3559" t="s">
        <v>49</v>
      </c>
      <c r="AD3559" t="s">
        <v>49</v>
      </c>
      <c r="AE3559" t="s">
        <v>2870</v>
      </c>
    </row>
    <row r="3560" spans="1:31" x14ac:dyDescent="0.25">
      <c r="A3560" s="1">
        <v>3558</v>
      </c>
      <c r="B3560" t="s">
        <v>2859</v>
      </c>
      <c r="D3560" t="s">
        <v>32</v>
      </c>
      <c r="E3560" t="s">
        <v>25760</v>
      </c>
      <c r="F3560" t="b">
        <v>0</v>
      </c>
      <c r="I3560" t="s">
        <v>2859</v>
      </c>
      <c r="K3560" t="s">
        <v>25761</v>
      </c>
      <c r="L3560" t="s">
        <v>25762</v>
      </c>
      <c r="M3560" t="s">
        <v>25763</v>
      </c>
      <c r="O3560">
        <v>3</v>
      </c>
      <c r="P3560">
        <v>3</v>
      </c>
      <c r="Q3560" t="s">
        <v>2675</v>
      </c>
      <c r="R3560" t="s">
        <v>2676</v>
      </c>
      <c r="S3560" t="b">
        <v>0</v>
      </c>
      <c r="T3560" t="s">
        <v>41</v>
      </c>
      <c r="U3560" t="s">
        <v>25764</v>
      </c>
      <c r="V3560" t="s">
        <v>43</v>
      </c>
      <c r="W3560" t="s">
        <v>2865</v>
      </c>
      <c r="X3560">
        <v>1</v>
      </c>
      <c r="Y3560" t="s">
        <v>25765</v>
      </c>
      <c r="Z3560" t="s">
        <v>220</v>
      </c>
      <c r="AA3560" t="s">
        <v>25766</v>
      </c>
      <c r="AB3560" t="s">
        <v>2949</v>
      </c>
      <c r="AC3560" t="s">
        <v>49</v>
      </c>
      <c r="AD3560" t="s">
        <v>49</v>
      </c>
      <c r="AE3560" t="s">
        <v>2870</v>
      </c>
    </row>
    <row r="3561" spans="1:31" x14ac:dyDescent="0.25">
      <c r="A3561" s="1">
        <v>3559</v>
      </c>
      <c r="B3561" t="s">
        <v>2859</v>
      </c>
      <c r="D3561" t="s">
        <v>32</v>
      </c>
      <c r="E3561" t="s">
        <v>25767</v>
      </c>
      <c r="F3561" t="b">
        <v>0</v>
      </c>
      <c r="I3561" t="s">
        <v>2859</v>
      </c>
      <c r="K3561" t="s">
        <v>25768</v>
      </c>
      <c r="L3561" t="s">
        <v>25769</v>
      </c>
      <c r="M3561" t="s">
        <v>25770</v>
      </c>
      <c r="O3561">
        <v>3</v>
      </c>
      <c r="P3561">
        <v>2</v>
      </c>
      <c r="Q3561" t="s">
        <v>2675</v>
      </c>
      <c r="R3561" t="s">
        <v>2676</v>
      </c>
      <c r="S3561" t="b">
        <v>0</v>
      </c>
      <c r="T3561" t="s">
        <v>41</v>
      </c>
      <c r="U3561" t="s">
        <v>25771</v>
      </c>
      <c r="V3561" t="s">
        <v>43</v>
      </c>
      <c r="W3561" t="s">
        <v>2865</v>
      </c>
      <c r="X3561">
        <v>1</v>
      </c>
      <c r="Y3561" t="s">
        <v>25772</v>
      </c>
      <c r="Z3561" t="s">
        <v>79</v>
      </c>
      <c r="AA3561" t="s">
        <v>25773</v>
      </c>
      <c r="AB3561" t="s">
        <v>8644</v>
      </c>
      <c r="AC3561" t="s">
        <v>49</v>
      </c>
      <c r="AD3561" t="s">
        <v>49</v>
      </c>
      <c r="AE3561" t="s">
        <v>2870</v>
      </c>
    </row>
    <row r="3562" spans="1:31" x14ac:dyDescent="0.25">
      <c r="A3562" s="1">
        <v>3560</v>
      </c>
      <c r="B3562" t="s">
        <v>2859</v>
      </c>
      <c r="D3562" t="s">
        <v>32</v>
      </c>
      <c r="E3562" t="s">
        <v>25774</v>
      </c>
      <c r="F3562" t="b">
        <v>0</v>
      </c>
      <c r="I3562" t="s">
        <v>2859</v>
      </c>
      <c r="K3562" t="s">
        <v>25775</v>
      </c>
      <c r="L3562" t="s">
        <v>25776</v>
      </c>
      <c r="M3562" t="s">
        <v>25777</v>
      </c>
      <c r="O3562">
        <v>3</v>
      </c>
      <c r="P3562">
        <v>3</v>
      </c>
      <c r="Q3562" t="s">
        <v>2675</v>
      </c>
      <c r="R3562" t="s">
        <v>2676</v>
      </c>
      <c r="S3562" t="b">
        <v>0</v>
      </c>
      <c r="T3562" t="s">
        <v>41</v>
      </c>
      <c r="U3562" t="s">
        <v>25778</v>
      </c>
      <c r="V3562" t="s">
        <v>43</v>
      </c>
      <c r="W3562" t="s">
        <v>2865</v>
      </c>
      <c r="X3562">
        <v>1</v>
      </c>
      <c r="Y3562" t="s">
        <v>25779</v>
      </c>
      <c r="Z3562" t="s">
        <v>220</v>
      </c>
      <c r="AA3562" t="s">
        <v>25780</v>
      </c>
      <c r="AB3562" t="s">
        <v>17668</v>
      </c>
      <c r="AC3562" t="s">
        <v>49</v>
      </c>
      <c r="AD3562" t="s">
        <v>49</v>
      </c>
      <c r="AE3562" t="s">
        <v>2870</v>
      </c>
    </row>
    <row r="3563" spans="1:31" x14ac:dyDescent="0.25">
      <c r="A3563" s="1">
        <v>3561</v>
      </c>
      <c r="B3563" t="s">
        <v>2859</v>
      </c>
      <c r="D3563" t="s">
        <v>32</v>
      </c>
      <c r="E3563" t="s">
        <v>25781</v>
      </c>
      <c r="F3563" t="b">
        <v>0</v>
      </c>
      <c r="I3563" t="s">
        <v>2859</v>
      </c>
      <c r="K3563" t="s">
        <v>25782</v>
      </c>
      <c r="L3563" t="s">
        <v>25783</v>
      </c>
      <c r="M3563" t="s">
        <v>25784</v>
      </c>
      <c r="O3563">
        <v>3</v>
      </c>
      <c r="P3563">
        <v>2</v>
      </c>
      <c r="Q3563" t="s">
        <v>2675</v>
      </c>
      <c r="R3563" t="s">
        <v>2676</v>
      </c>
      <c r="S3563" t="b">
        <v>0</v>
      </c>
      <c r="T3563" t="s">
        <v>41</v>
      </c>
      <c r="U3563" t="s">
        <v>25785</v>
      </c>
      <c r="V3563" t="s">
        <v>43</v>
      </c>
      <c r="W3563" t="s">
        <v>2865</v>
      </c>
      <c r="X3563">
        <v>1</v>
      </c>
      <c r="Y3563" t="s">
        <v>25786</v>
      </c>
      <c r="Z3563" t="s">
        <v>2963</v>
      </c>
      <c r="AA3563" t="s">
        <v>25787</v>
      </c>
      <c r="AB3563" t="s">
        <v>17255</v>
      </c>
      <c r="AC3563" t="s">
        <v>49</v>
      </c>
      <c r="AD3563" t="s">
        <v>49</v>
      </c>
      <c r="AE3563" t="s">
        <v>2870</v>
      </c>
    </row>
    <row r="3564" spans="1:31" x14ac:dyDescent="0.25">
      <c r="A3564" s="1">
        <v>3562</v>
      </c>
      <c r="B3564" t="s">
        <v>2859</v>
      </c>
      <c r="D3564" t="s">
        <v>32</v>
      </c>
      <c r="E3564" t="s">
        <v>25788</v>
      </c>
      <c r="F3564" t="b">
        <v>0</v>
      </c>
      <c r="I3564" t="s">
        <v>2859</v>
      </c>
      <c r="K3564" t="s">
        <v>25789</v>
      </c>
      <c r="L3564" t="s">
        <v>25790</v>
      </c>
      <c r="M3564" t="s">
        <v>25791</v>
      </c>
      <c r="O3564">
        <v>3</v>
      </c>
      <c r="P3564">
        <v>2</v>
      </c>
      <c r="Q3564" t="s">
        <v>2675</v>
      </c>
      <c r="R3564" t="s">
        <v>2676</v>
      </c>
      <c r="S3564" t="b">
        <v>0</v>
      </c>
      <c r="T3564" t="s">
        <v>41</v>
      </c>
      <c r="U3564" t="s">
        <v>25792</v>
      </c>
      <c r="V3564" t="s">
        <v>43</v>
      </c>
      <c r="W3564" t="s">
        <v>2865</v>
      </c>
      <c r="X3564">
        <v>1</v>
      </c>
      <c r="Y3564" t="s">
        <v>25793</v>
      </c>
      <c r="Z3564" t="s">
        <v>2680</v>
      </c>
      <c r="AA3564" t="s">
        <v>25794</v>
      </c>
      <c r="AB3564" t="s">
        <v>17705</v>
      </c>
      <c r="AC3564" t="s">
        <v>49</v>
      </c>
      <c r="AD3564" t="s">
        <v>49</v>
      </c>
      <c r="AE3564" t="s">
        <v>2870</v>
      </c>
    </row>
    <row r="3565" spans="1:31" x14ac:dyDescent="0.25">
      <c r="A3565" s="1">
        <v>3563</v>
      </c>
      <c r="B3565" t="s">
        <v>2859</v>
      </c>
      <c r="D3565" t="s">
        <v>32</v>
      </c>
      <c r="E3565" t="s">
        <v>25795</v>
      </c>
      <c r="F3565" t="b">
        <v>0</v>
      </c>
      <c r="I3565" t="s">
        <v>2859</v>
      </c>
      <c r="K3565" t="s">
        <v>25796</v>
      </c>
      <c r="L3565" t="s">
        <v>25797</v>
      </c>
      <c r="M3565" t="s">
        <v>25798</v>
      </c>
      <c r="O3565">
        <v>3</v>
      </c>
      <c r="P3565">
        <v>2</v>
      </c>
      <c r="Q3565" t="s">
        <v>2675</v>
      </c>
      <c r="R3565" t="s">
        <v>2676</v>
      </c>
      <c r="S3565" t="b">
        <v>0</v>
      </c>
      <c r="T3565" t="s">
        <v>41</v>
      </c>
      <c r="U3565" t="s">
        <v>25799</v>
      </c>
      <c r="V3565" t="s">
        <v>43</v>
      </c>
      <c r="W3565" t="s">
        <v>2865</v>
      </c>
      <c r="X3565">
        <v>1</v>
      </c>
      <c r="Y3565" t="s">
        <v>25800</v>
      </c>
      <c r="Z3565" t="s">
        <v>220</v>
      </c>
      <c r="AA3565" t="s">
        <v>25801</v>
      </c>
      <c r="AB3565" t="s">
        <v>20501</v>
      </c>
      <c r="AC3565" t="s">
        <v>49</v>
      </c>
      <c r="AD3565" t="s">
        <v>49</v>
      </c>
      <c r="AE3565" t="s">
        <v>2870</v>
      </c>
    </row>
    <row r="3566" spans="1:31" x14ac:dyDescent="0.25">
      <c r="A3566" s="1">
        <v>3564</v>
      </c>
      <c r="B3566" t="s">
        <v>2859</v>
      </c>
      <c r="D3566" t="s">
        <v>32</v>
      </c>
      <c r="E3566" t="s">
        <v>25802</v>
      </c>
      <c r="F3566" t="b">
        <v>0</v>
      </c>
      <c r="I3566" t="s">
        <v>2859</v>
      </c>
      <c r="K3566" t="s">
        <v>25803</v>
      </c>
      <c r="L3566" t="s">
        <v>25804</v>
      </c>
      <c r="M3566" t="s">
        <v>25805</v>
      </c>
      <c r="O3566">
        <v>3</v>
      </c>
      <c r="P3566">
        <v>2</v>
      </c>
      <c r="Q3566" t="s">
        <v>2675</v>
      </c>
      <c r="R3566" t="s">
        <v>2676</v>
      </c>
      <c r="S3566" t="b">
        <v>0</v>
      </c>
      <c r="T3566" t="s">
        <v>41</v>
      </c>
      <c r="U3566" t="s">
        <v>25806</v>
      </c>
      <c r="V3566" t="s">
        <v>43</v>
      </c>
      <c r="W3566" t="s">
        <v>2865</v>
      </c>
      <c r="X3566">
        <v>1</v>
      </c>
      <c r="Y3566" t="s">
        <v>25807</v>
      </c>
      <c r="Z3566" t="s">
        <v>2963</v>
      </c>
      <c r="AA3566" t="s">
        <v>25808</v>
      </c>
      <c r="AB3566" t="s">
        <v>17147</v>
      </c>
      <c r="AC3566" t="s">
        <v>49</v>
      </c>
      <c r="AD3566" t="s">
        <v>49</v>
      </c>
      <c r="AE3566" t="s">
        <v>2870</v>
      </c>
    </row>
    <row r="3567" spans="1:31" x14ac:dyDescent="0.25">
      <c r="A3567" s="1">
        <v>3565</v>
      </c>
      <c r="B3567" t="s">
        <v>2859</v>
      </c>
      <c r="D3567" t="s">
        <v>32</v>
      </c>
      <c r="E3567" t="s">
        <v>25809</v>
      </c>
      <c r="F3567" t="b">
        <v>0</v>
      </c>
      <c r="I3567" t="s">
        <v>2859</v>
      </c>
      <c r="K3567" t="s">
        <v>25810</v>
      </c>
      <c r="L3567" t="s">
        <v>25811</v>
      </c>
      <c r="M3567" t="s">
        <v>25812</v>
      </c>
      <c r="O3567">
        <v>3</v>
      </c>
      <c r="P3567">
        <v>3</v>
      </c>
      <c r="Q3567" t="s">
        <v>2675</v>
      </c>
      <c r="R3567" t="s">
        <v>2676</v>
      </c>
      <c r="S3567" t="b">
        <v>0</v>
      </c>
      <c r="T3567" t="s">
        <v>41</v>
      </c>
      <c r="U3567" t="s">
        <v>25813</v>
      </c>
      <c r="V3567" t="s">
        <v>43</v>
      </c>
      <c r="W3567" t="s">
        <v>2865</v>
      </c>
      <c r="X3567">
        <v>1</v>
      </c>
      <c r="Y3567" t="s">
        <v>25814</v>
      </c>
      <c r="Z3567" t="s">
        <v>2963</v>
      </c>
      <c r="AA3567" t="s">
        <v>25815</v>
      </c>
      <c r="AB3567" t="s">
        <v>17208</v>
      </c>
      <c r="AC3567" t="s">
        <v>49</v>
      </c>
      <c r="AD3567" t="s">
        <v>49</v>
      </c>
      <c r="AE3567" t="s">
        <v>2870</v>
      </c>
    </row>
    <row r="3568" spans="1:31" x14ac:dyDescent="0.25">
      <c r="A3568" s="1">
        <v>3566</v>
      </c>
      <c r="B3568" t="s">
        <v>2859</v>
      </c>
      <c r="D3568" t="s">
        <v>32</v>
      </c>
      <c r="E3568" t="s">
        <v>25816</v>
      </c>
      <c r="F3568" t="b">
        <v>0</v>
      </c>
      <c r="I3568" t="s">
        <v>2859</v>
      </c>
      <c r="K3568" t="s">
        <v>25817</v>
      </c>
      <c r="L3568" t="s">
        <v>25818</v>
      </c>
      <c r="M3568" t="s">
        <v>25819</v>
      </c>
      <c r="O3568">
        <v>3</v>
      </c>
      <c r="P3568">
        <v>2</v>
      </c>
      <c r="Q3568" t="s">
        <v>2675</v>
      </c>
      <c r="R3568" t="s">
        <v>2676</v>
      </c>
      <c r="S3568" t="b">
        <v>0</v>
      </c>
      <c r="T3568" t="s">
        <v>41</v>
      </c>
      <c r="U3568" t="s">
        <v>25820</v>
      </c>
      <c r="V3568" t="s">
        <v>43</v>
      </c>
      <c r="W3568" t="s">
        <v>2865</v>
      </c>
      <c r="X3568">
        <v>1</v>
      </c>
      <c r="Y3568" t="s">
        <v>25821</v>
      </c>
      <c r="Z3568" t="s">
        <v>2963</v>
      </c>
      <c r="AA3568" t="s">
        <v>25822</v>
      </c>
      <c r="AB3568" t="s">
        <v>17123</v>
      </c>
      <c r="AC3568" t="s">
        <v>49</v>
      </c>
      <c r="AD3568" t="s">
        <v>49</v>
      </c>
      <c r="AE3568" t="s">
        <v>2870</v>
      </c>
    </row>
    <row r="3569" spans="1:31" x14ac:dyDescent="0.25">
      <c r="A3569" s="1">
        <v>3567</v>
      </c>
      <c r="B3569" t="s">
        <v>2859</v>
      </c>
      <c r="D3569" t="s">
        <v>32</v>
      </c>
      <c r="E3569" t="s">
        <v>25823</v>
      </c>
      <c r="F3569" t="b">
        <v>0</v>
      </c>
      <c r="I3569" t="s">
        <v>2859</v>
      </c>
      <c r="K3569" t="s">
        <v>25824</v>
      </c>
      <c r="L3569" t="s">
        <v>25825</v>
      </c>
      <c r="M3569" t="s">
        <v>25826</v>
      </c>
      <c r="O3569">
        <v>3</v>
      </c>
      <c r="P3569">
        <v>2</v>
      </c>
      <c r="Q3569" t="s">
        <v>2675</v>
      </c>
      <c r="R3569" t="s">
        <v>2676</v>
      </c>
      <c r="S3569" t="b">
        <v>0</v>
      </c>
      <c r="T3569" t="s">
        <v>41</v>
      </c>
      <c r="U3569" t="s">
        <v>25827</v>
      </c>
      <c r="V3569" t="s">
        <v>43</v>
      </c>
      <c r="W3569" t="s">
        <v>2865</v>
      </c>
      <c r="X3569">
        <v>1</v>
      </c>
      <c r="Y3569" t="s">
        <v>25828</v>
      </c>
      <c r="Z3569" t="s">
        <v>2963</v>
      </c>
      <c r="AA3569" t="s">
        <v>25829</v>
      </c>
      <c r="AB3569" t="s">
        <v>17255</v>
      </c>
      <c r="AC3569" t="s">
        <v>49</v>
      </c>
      <c r="AD3569" t="s">
        <v>49</v>
      </c>
      <c r="AE3569" t="s">
        <v>2870</v>
      </c>
    </row>
    <row r="3570" spans="1:31" x14ac:dyDescent="0.25">
      <c r="A3570" s="1">
        <v>3568</v>
      </c>
      <c r="B3570" t="s">
        <v>2859</v>
      </c>
      <c r="D3570" t="s">
        <v>32</v>
      </c>
      <c r="E3570" t="s">
        <v>25830</v>
      </c>
      <c r="F3570" t="b">
        <v>0</v>
      </c>
      <c r="I3570" t="s">
        <v>2859</v>
      </c>
      <c r="K3570" t="s">
        <v>25831</v>
      </c>
      <c r="L3570" t="s">
        <v>25832</v>
      </c>
      <c r="M3570" t="s">
        <v>25833</v>
      </c>
      <c r="O3570">
        <v>3</v>
      </c>
      <c r="P3570">
        <v>2</v>
      </c>
      <c r="Q3570" t="s">
        <v>2675</v>
      </c>
      <c r="R3570" t="s">
        <v>2676</v>
      </c>
      <c r="S3570" t="b">
        <v>0</v>
      </c>
      <c r="T3570" t="s">
        <v>41</v>
      </c>
      <c r="U3570" t="s">
        <v>25834</v>
      </c>
      <c r="V3570" t="s">
        <v>43</v>
      </c>
      <c r="W3570" t="s">
        <v>2865</v>
      </c>
      <c r="X3570">
        <v>1</v>
      </c>
      <c r="Y3570" t="s">
        <v>25835</v>
      </c>
      <c r="Z3570" t="s">
        <v>2963</v>
      </c>
      <c r="AA3570" t="s">
        <v>25836</v>
      </c>
      <c r="AB3570" t="s">
        <v>17123</v>
      </c>
      <c r="AC3570" t="s">
        <v>49</v>
      </c>
      <c r="AD3570" t="s">
        <v>49</v>
      </c>
      <c r="AE3570" t="s">
        <v>2870</v>
      </c>
    </row>
    <row r="3571" spans="1:31" x14ac:dyDescent="0.25">
      <c r="A3571" s="1">
        <v>3569</v>
      </c>
      <c r="B3571" t="s">
        <v>2859</v>
      </c>
      <c r="D3571" t="s">
        <v>32</v>
      </c>
      <c r="E3571" t="s">
        <v>25837</v>
      </c>
      <c r="F3571" t="b">
        <v>0</v>
      </c>
      <c r="I3571" t="s">
        <v>2859</v>
      </c>
      <c r="K3571" t="s">
        <v>25838</v>
      </c>
      <c r="L3571" t="s">
        <v>25839</v>
      </c>
      <c r="M3571" t="s">
        <v>25840</v>
      </c>
      <c r="O3571">
        <v>3</v>
      </c>
      <c r="P3571">
        <v>3</v>
      </c>
      <c r="Q3571" t="s">
        <v>2675</v>
      </c>
      <c r="R3571" t="s">
        <v>2676</v>
      </c>
      <c r="S3571" t="b">
        <v>0</v>
      </c>
      <c r="T3571" t="s">
        <v>41</v>
      </c>
      <c r="U3571" t="s">
        <v>25841</v>
      </c>
      <c r="V3571" t="s">
        <v>43</v>
      </c>
      <c r="W3571" t="s">
        <v>2865</v>
      </c>
      <c r="X3571">
        <v>1</v>
      </c>
      <c r="Y3571" t="s">
        <v>25842</v>
      </c>
      <c r="Z3571" t="s">
        <v>3485</v>
      </c>
      <c r="AA3571" t="s">
        <v>25843</v>
      </c>
      <c r="AB3571" t="s">
        <v>18498</v>
      </c>
      <c r="AC3571" t="s">
        <v>49</v>
      </c>
      <c r="AD3571" t="s">
        <v>49</v>
      </c>
      <c r="AE3571" t="s">
        <v>2870</v>
      </c>
    </row>
    <row r="3572" spans="1:31" x14ac:dyDescent="0.25">
      <c r="A3572" s="1">
        <v>3570</v>
      </c>
      <c r="B3572" t="s">
        <v>2859</v>
      </c>
      <c r="D3572" t="s">
        <v>32</v>
      </c>
      <c r="E3572" t="s">
        <v>25844</v>
      </c>
      <c r="F3572" t="b">
        <v>0</v>
      </c>
      <c r="I3572" t="s">
        <v>2859</v>
      </c>
      <c r="K3572" t="s">
        <v>25845</v>
      </c>
      <c r="L3572" t="s">
        <v>25846</v>
      </c>
      <c r="M3572" t="s">
        <v>25847</v>
      </c>
      <c r="O3572">
        <v>3</v>
      </c>
      <c r="P3572">
        <v>2</v>
      </c>
      <c r="Q3572" t="s">
        <v>2675</v>
      </c>
      <c r="R3572" t="s">
        <v>2676</v>
      </c>
      <c r="S3572" t="b">
        <v>0</v>
      </c>
      <c r="T3572" t="s">
        <v>41</v>
      </c>
      <c r="U3572" t="s">
        <v>25848</v>
      </c>
      <c r="V3572" t="s">
        <v>43</v>
      </c>
      <c r="W3572" t="s">
        <v>2865</v>
      </c>
      <c r="X3572">
        <v>1</v>
      </c>
      <c r="Y3572" t="s">
        <v>25849</v>
      </c>
      <c r="Z3572" t="s">
        <v>2963</v>
      </c>
      <c r="AA3572" t="s">
        <v>25850</v>
      </c>
      <c r="AB3572" t="s">
        <v>18476</v>
      </c>
      <c r="AC3572" t="s">
        <v>49</v>
      </c>
      <c r="AD3572" t="s">
        <v>49</v>
      </c>
      <c r="AE3572" t="s">
        <v>2870</v>
      </c>
    </row>
    <row r="3573" spans="1:31" x14ac:dyDescent="0.25">
      <c r="A3573" s="1">
        <v>3571</v>
      </c>
      <c r="B3573" t="s">
        <v>2859</v>
      </c>
      <c r="D3573" t="s">
        <v>32</v>
      </c>
      <c r="E3573" t="s">
        <v>25851</v>
      </c>
      <c r="F3573" t="b">
        <v>0</v>
      </c>
      <c r="I3573" t="s">
        <v>2859</v>
      </c>
      <c r="K3573" t="s">
        <v>25852</v>
      </c>
      <c r="L3573" t="s">
        <v>25853</v>
      </c>
      <c r="M3573" t="s">
        <v>25854</v>
      </c>
      <c r="O3573">
        <v>3</v>
      </c>
      <c r="P3573">
        <v>3</v>
      </c>
      <c r="Q3573" t="s">
        <v>2675</v>
      </c>
      <c r="R3573" t="s">
        <v>2676</v>
      </c>
      <c r="S3573" t="b">
        <v>0</v>
      </c>
      <c r="T3573" t="s">
        <v>41</v>
      </c>
      <c r="U3573" t="s">
        <v>25855</v>
      </c>
      <c r="V3573" t="s">
        <v>43</v>
      </c>
      <c r="W3573" t="s">
        <v>2865</v>
      </c>
      <c r="X3573">
        <v>1</v>
      </c>
      <c r="Y3573" t="s">
        <v>25856</v>
      </c>
      <c r="Z3573" t="s">
        <v>220</v>
      </c>
      <c r="AA3573" t="s">
        <v>25857</v>
      </c>
      <c r="AB3573" t="s">
        <v>2949</v>
      </c>
      <c r="AC3573" t="s">
        <v>49</v>
      </c>
      <c r="AD3573" t="s">
        <v>49</v>
      </c>
      <c r="AE3573" t="s">
        <v>2870</v>
      </c>
    </row>
    <row r="3574" spans="1:31" x14ac:dyDescent="0.25">
      <c r="A3574" s="1">
        <v>3572</v>
      </c>
      <c r="B3574" t="s">
        <v>2859</v>
      </c>
      <c r="D3574" t="s">
        <v>32</v>
      </c>
      <c r="E3574" t="s">
        <v>25858</v>
      </c>
      <c r="F3574" t="b">
        <v>0</v>
      </c>
      <c r="I3574" t="s">
        <v>2859</v>
      </c>
      <c r="K3574" t="s">
        <v>25859</v>
      </c>
      <c r="L3574" t="s">
        <v>25860</v>
      </c>
      <c r="M3574" t="s">
        <v>25861</v>
      </c>
      <c r="O3574">
        <v>3</v>
      </c>
      <c r="P3574">
        <v>2</v>
      </c>
      <c r="Q3574" t="s">
        <v>2675</v>
      </c>
      <c r="R3574" t="s">
        <v>2676</v>
      </c>
      <c r="S3574" t="b">
        <v>0</v>
      </c>
      <c r="T3574" t="s">
        <v>41</v>
      </c>
      <c r="U3574" t="s">
        <v>25862</v>
      </c>
      <c r="V3574" t="s">
        <v>43</v>
      </c>
      <c r="W3574" t="s">
        <v>2865</v>
      </c>
      <c r="X3574">
        <v>1</v>
      </c>
      <c r="Y3574" t="s">
        <v>25863</v>
      </c>
      <c r="Z3574" t="s">
        <v>2963</v>
      </c>
      <c r="AA3574" t="s">
        <v>25864</v>
      </c>
      <c r="AB3574" t="s">
        <v>17171</v>
      </c>
      <c r="AC3574" t="s">
        <v>49</v>
      </c>
      <c r="AD3574" t="s">
        <v>49</v>
      </c>
      <c r="AE3574" t="s">
        <v>2870</v>
      </c>
    </row>
    <row r="3575" spans="1:31" x14ac:dyDescent="0.25">
      <c r="A3575" s="1">
        <v>3573</v>
      </c>
      <c r="B3575" t="s">
        <v>2859</v>
      </c>
      <c r="D3575" t="s">
        <v>32</v>
      </c>
      <c r="E3575" t="s">
        <v>25865</v>
      </c>
      <c r="F3575" t="b">
        <v>0</v>
      </c>
      <c r="I3575" t="s">
        <v>2859</v>
      </c>
      <c r="K3575" t="s">
        <v>25866</v>
      </c>
      <c r="L3575" t="s">
        <v>25867</v>
      </c>
      <c r="M3575" t="s">
        <v>25868</v>
      </c>
      <c r="O3575">
        <v>3</v>
      </c>
      <c r="P3575">
        <v>3</v>
      </c>
      <c r="Q3575" t="s">
        <v>2675</v>
      </c>
      <c r="R3575" t="s">
        <v>2676</v>
      </c>
      <c r="S3575" t="b">
        <v>0</v>
      </c>
      <c r="T3575" t="s">
        <v>41</v>
      </c>
      <c r="U3575" t="s">
        <v>25869</v>
      </c>
      <c r="V3575" t="s">
        <v>43</v>
      </c>
      <c r="W3575" t="s">
        <v>2865</v>
      </c>
      <c r="X3575">
        <v>1</v>
      </c>
      <c r="Y3575" t="s">
        <v>25870</v>
      </c>
      <c r="Z3575" t="s">
        <v>220</v>
      </c>
      <c r="AA3575" t="s">
        <v>25871</v>
      </c>
      <c r="AB3575" t="s">
        <v>2949</v>
      </c>
      <c r="AC3575" t="s">
        <v>49</v>
      </c>
      <c r="AD3575" t="s">
        <v>49</v>
      </c>
      <c r="AE3575" t="s">
        <v>2870</v>
      </c>
    </row>
    <row r="3576" spans="1:31" x14ac:dyDescent="0.25">
      <c r="A3576" s="1">
        <v>3574</v>
      </c>
      <c r="B3576" t="s">
        <v>2859</v>
      </c>
      <c r="D3576" t="s">
        <v>32</v>
      </c>
      <c r="E3576" t="s">
        <v>25872</v>
      </c>
      <c r="F3576" t="b">
        <v>0</v>
      </c>
      <c r="I3576" t="s">
        <v>2859</v>
      </c>
      <c r="K3576" t="s">
        <v>25873</v>
      </c>
      <c r="L3576" t="s">
        <v>25874</v>
      </c>
      <c r="M3576" t="s">
        <v>25875</v>
      </c>
      <c r="O3576">
        <v>3</v>
      </c>
      <c r="P3576">
        <v>2</v>
      </c>
      <c r="Q3576" t="s">
        <v>2675</v>
      </c>
      <c r="R3576" t="s">
        <v>2676</v>
      </c>
      <c r="S3576" t="b">
        <v>0</v>
      </c>
      <c r="T3576" t="s">
        <v>41</v>
      </c>
      <c r="U3576" t="s">
        <v>25876</v>
      </c>
      <c r="V3576" t="s">
        <v>43</v>
      </c>
      <c r="W3576" t="s">
        <v>2865</v>
      </c>
      <c r="X3576">
        <v>1</v>
      </c>
      <c r="Y3576" t="s">
        <v>25877</v>
      </c>
      <c r="Z3576" t="s">
        <v>2963</v>
      </c>
      <c r="AA3576" t="s">
        <v>25878</v>
      </c>
      <c r="AB3576" t="s">
        <v>17380</v>
      </c>
      <c r="AC3576" t="s">
        <v>49</v>
      </c>
      <c r="AD3576" t="s">
        <v>49</v>
      </c>
      <c r="AE3576" t="s">
        <v>2870</v>
      </c>
    </row>
    <row r="3577" spans="1:31" x14ac:dyDescent="0.25">
      <c r="A3577" s="1">
        <v>3575</v>
      </c>
      <c r="B3577" t="s">
        <v>2859</v>
      </c>
      <c r="D3577" t="s">
        <v>32</v>
      </c>
      <c r="E3577" t="s">
        <v>25879</v>
      </c>
      <c r="F3577" t="b">
        <v>0</v>
      </c>
      <c r="I3577" t="s">
        <v>2859</v>
      </c>
      <c r="K3577" t="s">
        <v>25880</v>
      </c>
      <c r="L3577" t="s">
        <v>25881</v>
      </c>
      <c r="M3577" t="s">
        <v>25882</v>
      </c>
      <c r="O3577">
        <v>3</v>
      </c>
      <c r="P3577">
        <v>2</v>
      </c>
      <c r="Q3577" t="s">
        <v>2675</v>
      </c>
      <c r="R3577" t="s">
        <v>2676</v>
      </c>
      <c r="S3577" t="b">
        <v>0</v>
      </c>
      <c r="T3577" t="s">
        <v>41</v>
      </c>
      <c r="U3577" t="s">
        <v>25883</v>
      </c>
      <c r="V3577" t="s">
        <v>43</v>
      </c>
      <c r="W3577" t="s">
        <v>2865</v>
      </c>
      <c r="X3577">
        <v>1</v>
      </c>
      <c r="Y3577" t="s">
        <v>25884</v>
      </c>
      <c r="Z3577" t="s">
        <v>2680</v>
      </c>
      <c r="AA3577" t="s">
        <v>25885</v>
      </c>
      <c r="AB3577" t="s">
        <v>18711</v>
      </c>
      <c r="AC3577" t="s">
        <v>49</v>
      </c>
      <c r="AD3577" t="s">
        <v>49</v>
      </c>
      <c r="AE3577" t="s">
        <v>2870</v>
      </c>
    </row>
    <row r="3578" spans="1:31" x14ac:dyDescent="0.25">
      <c r="A3578" s="1">
        <v>3576</v>
      </c>
      <c r="B3578" t="s">
        <v>2859</v>
      </c>
      <c r="D3578" t="s">
        <v>32</v>
      </c>
      <c r="E3578" t="s">
        <v>25886</v>
      </c>
      <c r="F3578" t="b">
        <v>0</v>
      </c>
      <c r="I3578" t="s">
        <v>2859</v>
      </c>
      <c r="K3578" t="s">
        <v>25887</v>
      </c>
      <c r="L3578" t="s">
        <v>25888</v>
      </c>
      <c r="M3578" t="s">
        <v>25889</v>
      </c>
      <c r="O3578">
        <v>3</v>
      </c>
      <c r="P3578">
        <v>2</v>
      </c>
      <c r="Q3578" t="s">
        <v>2675</v>
      </c>
      <c r="R3578" t="s">
        <v>2676</v>
      </c>
      <c r="S3578" t="b">
        <v>0</v>
      </c>
      <c r="T3578" t="s">
        <v>41</v>
      </c>
      <c r="U3578" t="s">
        <v>25890</v>
      </c>
      <c r="V3578" t="s">
        <v>43</v>
      </c>
      <c r="W3578" t="s">
        <v>2865</v>
      </c>
      <c r="X3578">
        <v>1</v>
      </c>
      <c r="Y3578" t="s">
        <v>25891</v>
      </c>
      <c r="Z3578" t="s">
        <v>2963</v>
      </c>
      <c r="AA3578" t="s">
        <v>25892</v>
      </c>
      <c r="AB3578" t="s">
        <v>17171</v>
      </c>
      <c r="AC3578" t="s">
        <v>49</v>
      </c>
      <c r="AD3578" t="s">
        <v>49</v>
      </c>
      <c r="AE3578" t="s">
        <v>2870</v>
      </c>
    </row>
    <row r="3579" spans="1:31" x14ac:dyDescent="0.25">
      <c r="A3579" s="1">
        <v>3577</v>
      </c>
      <c r="B3579" t="s">
        <v>2859</v>
      </c>
      <c r="D3579" t="s">
        <v>32</v>
      </c>
      <c r="E3579" t="s">
        <v>25893</v>
      </c>
      <c r="F3579" t="b">
        <v>0</v>
      </c>
      <c r="I3579" t="s">
        <v>2859</v>
      </c>
      <c r="K3579" t="s">
        <v>25894</v>
      </c>
      <c r="L3579" t="s">
        <v>25895</v>
      </c>
      <c r="M3579" t="s">
        <v>25896</v>
      </c>
      <c r="O3579">
        <v>3</v>
      </c>
      <c r="P3579">
        <v>2</v>
      </c>
      <c r="Q3579" t="s">
        <v>2675</v>
      </c>
      <c r="R3579" t="s">
        <v>2676</v>
      </c>
      <c r="S3579" t="b">
        <v>0</v>
      </c>
      <c r="T3579" t="s">
        <v>41</v>
      </c>
      <c r="U3579" t="s">
        <v>25897</v>
      </c>
      <c r="V3579" t="s">
        <v>43</v>
      </c>
      <c r="W3579" t="s">
        <v>2865</v>
      </c>
      <c r="X3579">
        <v>1</v>
      </c>
      <c r="Y3579" t="s">
        <v>25898</v>
      </c>
      <c r="Z3579" t="s">
        <v>1088</v>
      </c>
      <c r="AA3579" t="s">
        <v>25899</v>
      </c>
      <c r="AB3579" t="s">
        <v>17224</v>
      </c>
      <c r="AC3579" t="s">
        <v>49</v>
      </c>
      <c r="AD3579" t="s">
        <v>49</v>
      </c>
      <c r="AE3579" t="s">
        <v>2870</v>
      </c>
    </row>
    <row r="3580" spans="1:31" x14ac:dyDescent="0.25">
      <c r="A3580" s="1">
        <v>3578</v>
      </c>
      <c r="B3580" t="s">
        <v>2859</v>
      </c>
      <c r="D3580" t="s">
        <v>32</v>
      </c>
      <c r="E3580" t="s">
        <v>25900</v>
      </c>
      <c r="F3580" t="b">
        <v>0</v>
      </c>
      <c r="I3580" t="s">
        <v>2859</v>
      </c>
      <c r="K3580" t="s">
        <v>25901</v>
      </c>
      <c r="L3580" t="s">
        <v>25902</v>
      </c>
      <c r="M3580" t="s">
        <v>25903</v>
      </c>
      <c r="O3580">
        <v>3</v>
      </c>
      <c r="P3580">
        <v>2</v>
      </c>
      <c r="Q3580" t="s">
        <v>2675</v>
      </c>
      <c r="R3580" t="s">
        <v>2676</v>
      </c>
      <c r="S3580" t="b">
        <v>0</v>
      </c>
      <c r="T3580" t="s">
        <v>41</v>
      </c>
      <c r="U3580" t="s">
        <v>25904</v>
      </c>
      <c r="V3580" t="s">
        <v>43</v>
      </c>
      <c r="W3580" t="s">
        <v>2865</v>
      </c>
      <c r="X3580">
        <v>1</v>
      </c>
      <c r="Y3580" t="s">
        <v>25905</v>
      </c>
      <c r="Z3580" t="s">
        <v>2680</v>
      </c>
      <c r="AA3580" t="s">
        <v>25906</v>
      </c>
      <c r="AB3580" t="s">
        <v>21902</v>
      </c>
      <c r="AC3580" t="s">
        <v>49</v>
      </c>
      <c r="AD3580" t="s">
        <v>49</v>
      </c>
      <c r="AE3580" t="s">
        <v>2870</v>
      </c>
    </row>
    <row r="3581" spans="1:31" x14ac:dyDescent="0.25">
      <c r="A3581" s="1">
        <v>3579</v>
      </c>
      <c r="B3581" t="s">
        <v>2859</v>
      </c>
      <c r="D3581" t="s">
        <v>32</v>
      </c>
      <c r="E3581" t="s">
        <v>25907</v>
      </c>
      <c r="F3581" t="b">
        <v>0</v>
      </c>
      <c r="I3581" t="s">
        <v>2859</v>
      </c>
      <c r="K3581" t="s">
        <v>25908</v>
      </c>
      <c r="L3581" t="s">
        <v>25909</v>
      </c>
      <c r="M3581" t="s">
        <v>25910</v>
      </c>
      <c r="O3581">
        <v>3</v>
      </c>
      <c r="P3581">
        <v>2</v>
      </c>
      <c r="Q3581" t="s">
        <v>2675</v>
      </c>
      <c r="R3581" t="s">
        <v>2676</v>
      </c>
      <c r="S3581" t="b">
        <v>0</v>
      </c>
      <c r="T3581" t="s">
        <v>41</v>
      </c>
      <c r="U3581" t="s">
        <v>25911</v>
      </c>
      <c r="V3581" t="s">
        <v>43</v>
      </c>
      <c r="W3581" t="s">
        <v>2865</v>
      </c>
      <c r="X3581">
        <v>1</v>
      </c>
      <c r="Y3581" t="s">
        <v>25912</v>
      </c>
      <c r="Z3581" t="s">
        <v>220</v>
      </c>
      <c r="AA3581" t="s">
        <v>25913</v>
      </c>
      <c r="AB3581" t="s">
        <v>6295</v>
      </c>
      <c r="AC3581" t="s">
        <v>49</v>
      </c>
      <c r="AD3581" t="s">
        <v>49</v>
      </c>
      <c r="AE3581" t="s">
        <v>2870</v>
      </c>
    </row>
    <row r="3582" spans="1:31" x14ac:dyDescent="0.25">
      <c r="A3582" s="1">
        <v>3580</v>
      </c>
      <c r="B3582" t="s">
        <v>2859</v>
      </c>
      <c r="D3582" t="s">
        <v>32</v>
      </c>
      <c r="E3582" t="s">
        <v>25914</v>
      </c>
      <c r="F3582" t="b">
        <v>0</v>
      </c>
      <c r="I3582" t="s">
        <v>2859</v>
      </c>
      <c r="K3582" t="s">
        <v>25915</v>
      </c>
      <c r="L3582" t="s">
        <v>25916</v>
      </c>
      <c r="M3582" t="s">
        <v>25917</v>
      </c>
      <c r="O3582">
        <v>3</v>
      </c>
      <c r="P3582">
        <v>2</v>
      </c>
      <c r="Q3582" t="s">
        <v>2675</v>
      </c>
      <c r="R3582" t="s">
        <v>2676</v>
      </c>
      <c r="S3582" t="b">
        <v>0</v>
      </c>
      <c r="T3582" t="s">
        <v>41</v>
      </c>
      <c r="U3582" t="s">
        <v>25918</v>
      </c>
      <c r="V3582" t="s">
        <v>43</v>
      </c>
      <c r="W3582" t="s">
        <v>2865</v>
      </c>
      <c r="X3582">
        <v>1</v>
      </c>
      <c r="Y3582" t="s">
        <v>25919</v>
      </c>
      <c r="Z3582" t="s">
        <v>2963</v>
      </c>
      <c r="AA3582" t="s">
        <v>25920</v>
      </c>
      <c r="AB3582" t="s">
        <v>17380</v>
      </c>
      <c r="AC3582" t="s">
        <v>49</v>
      </c>
      <c r="AD3582" t="s">
        <v>49</v>
      </c>
      <c r="AE3582" t="s">
        <v>2870</v>
      </c>
    </row>
    <row r="3583" spans="1:31" x14ac:dyDescent="0.25">
      <c r="A3583" s="1">
        <v>3581</v>
      </c>
      <c r="B3583" t="s">
        <v>2859</v>
      </c>
      <c r="D3583" t="s">
        <v>32</v>
      </c>
      <c r="E3583" t="s">
        <v>25921</v>
      </c>
      <c r="F3583" t="b">
        <v>0</v>
      </c>
      <c r="I3583" t="s">
        <v>2859</v>
      </c>
      <c r="K3583" t="s">
        <v>25922</v>
      </c>
      <c r="L3583" t="s">
        <v>25923</v>
      </c>
      <c r="M3583" t="s">
        <v>25924</v>
      </c>
      <c r="O3583">
        <v>3</v>
      </c>
      <c r="P3583">
        <v>2</v>
      </c>
      <c r="Q3583" t="s">
        <v>2675</v>
      </c>
      <c r="R3583" t="s">
        <v>2676</v>
      </c>
      <c r="S3583" t="b">
        <v>0</v>
      </c>
      <c r="T3583" t="s">
        <v>41</v>
      </c>
      <c r="U3583" t="s">
        <v>25925</v>
      </c>
      <c r="V3583" t="s">
        <v>43</v>
      </c>
      <c r="W3583" t="s">
        <v>2865</v>
      </c>
      <c r="X3583">
        <v>1</v>
      </c>
      <c r="Y3583" t="s">
        <v>25926</v>
      </c>
      <c r="Z3583" t="s">
        <v>2963</v>
      </c>
      <c r="AA3583" t="s">
        <v>25927</v>
      </c>
      <c r="AB3583" t="s">
        <v>17171</v>
      </c>
      <c r="AC3583" t="s">
        <v>49</v>
      </c>
      <c r="AD3583" t="s">
        <v>49</v>
      </c>
      <c r="AE3583" t="s">
        <v>2870</v>
      </c>
    </row>
    <row r="3584" spans="1:31" x14ac:dyDescent="0.25">
      <c r="A3584" s="1">
        <v>3582</v>
      </c>
      <c r="B3584" t="s">
        <v>2859</v>
      </c>
      <c r="D3584" t="s">
        <v>32</v>
      </c>
      <c r="E3584" t="s">
        <v>25928</v>
      </c>
      <c r="F3584" t="b">
        <v>0</v>
      </c>
      <c r="I3584" t="s">
        <v>2859</v>
      </c>
      <c r="K3584" t="s">
        <v>25929</v>
      </c>
      <c r="L3584" t="s">
        <v>25930</v>
      </c>
      <c r="M3584" t="s">
        <v>25931</v>
      </c>
      <c r="O3584">
        <v>3</v>
      </c>
      <c r="P3584">
        <v>2</v>
      </c>
      <c r="Q3584" t="s">
        <v>2675</v>
      </c>
      <c r="R3584" t="s">
        <v>2676</v>
      </c>
      <c r="S3584" t="b">
        <v>0</v>
      </c>
      <c r="T3584" t="s">
        <v>41</v>
      </c>
      <c r="U3584" t="s">
        <v>25932</v>
      </c>
      <c r="V3584" t="s">
        <v>43</v>
      </c>
      <c r="W3584" t="s">
        <v>2865</v>
      </c>
      <c r="X3584">
        <v>1</v>
      </c>
      <c r="Y3584" t="s">
        <v>25933</v>
      </c>
      <c r="Z3584" t="s">
        <v>2963</v>
      </c>
      <c r="AA3584" t="s">
        <v>25934</v>
      </c>
      <c r="AB3584" t="s">
        <v>17551</v>
      </c>
      <c r="AC3584" t="s">
        <v>49</v>
      </c>
      <c r="AD3584" t="s">
        <v>49</v>
      </c>
      <c r="AE3584" t="s">
        <v>2870</v>
      </c>
    </row>
    <row r="3585" spans="1:31" x14ac:dyDescent="0.25">
      <c r="A3585" s="1">
        <v>3583</v>
      </c>
      <c r="B3585" t="s">
        <v>2859</v>
      </c>
      <c r="D3585" t="s">
        <v>32</v>
      </c>
      <c r="E3585" t="s">
        <v>25935</v>
      </c>
      <c r="F3585" t="b">
        <v>0</v>
      </c>
      <c r="I3585" t="s">
        <v>2859</v>
      </c>
      <c r="K3585" t="s">
        <v>25936</v>
      </c>
      <c r="L3585" t="s">
        <v>25937</v>
      </c>
      <c r="M3585" t="s">
        <v>25938</v>
      </c>
      <c r="O3585">
        <v>3</v>
      </c>
      <c r="P3585">
        <v>2</v>
      </c>
      <c r="Q3585" t="s">
        <v>2675</v>
      </c>
      <c r="R3585" t="s">
        <v>2676</v>
      </c>
      <c r="S3585" t="b">
        <v>0</v>
      </c>
      <c r="T3585" t="s">
        <v>41</v>
      </c>
      <c r="U3585" t="s">
        <v>25939</v>
      </c>
      <c r="V3585" t="s">
        <v>43</v>
      </c>
      <c r="W3585" t="s">
        <v>2865</v>
      </c>
      <c r="X3585">
        <v>1</v>
      </c>
      <c r="Y3585" t="s">
        <v>25940</v>
      </c>
      <c r="Z3585" t="s">
        <v>2963</v>
      </c>
      <c r="AA3585" t="s">
        <v>25941</v>
      </c>
      <c r="AB3585" t="s">
        <v>17147</v>
      </c>
      <c r="AC3585" t="s">
        <v>49</v>
      </c>
      <c r="AD3585" t="s">
        <v>49</v>
      </c>
      <c r="AE3585" t="s">
        <v>2870</v>
      </c>
    </row>
    <row r="3586" spans="1:31" x14ac:dyDescent="0.25">
      <c r="A3586" s="1">
        <v>3584</v>
      </c>
      <c r="B3586" t="s">
        <v>2859</v>
      </c>
      <c r="D3586" t="s">
        <v>32</v>
      </c>
      <c r="E3586" t="s">
        <v>25942</v>
      </c>
      <c r="F3586" t="b">
        <v>0</v>
      </c>
      <c r="I3586" t="s">
        <v>2859</v>
      </c>
      <c r="K3586" t="s">
        <v>25943</v>
      </c>
      <c r="L3586" t="s">
        <v>25944</v>
      </c>
      <c r="M3586" t="s">
        <v>25945</v>
      </c>
      <c r="O3586">
        <v>3</v>
      </c>
      <c r="P3586">
        <v>2</v>
      </c>
      <c r="Q3586" t="s">
        <v>2675</v>
      </c>
      <c r="R3586" t="s">
        <v>2676</v>
      </c>
      <c r="S3586" t="b">
        <v>0</v>
      </c>
      <c r="T3586" t="s">
        <v>41</v>
      </c>
      <c r="U3586" t="s">
        <v>25946</v>
      </c>
      <c r="V3586" t="s">
        <v>43</v>
      </c>
      <c r="W3586" t="s">
        <v>2865</v>
      </c>
      <c r="X3586">
        <v>1</v>
      </c>
      <c r="Y3586" t="s">
        <v>25947</v>
      </c>
      <c r="Z3586" t="s">
        <v>2963</v>
      </c>
      <c r="AA3586" t="s">
        <v>25948</v>
      </c>
      <c r="AB3586" t="s">
        <v>17498</v>
      </c>
      <c r="AC3586" t="s">
        <v>49</v>
      </c>
      <c r="AD3586" t="s">
        <v>49</v>
      </c>
      <c r="AE3586" t="s">
        <v>2870</v>
      </c>
    </row>
    <row r="3587" spans="1:31" x14ac:dyDescent="0.25">
      <c r="A3587" s="1">
        <v>3585</v>
      </c>
      <c r="B3587" t="s">
        <v>2859</v>
      </c>
      <c r="D3587" t="s">
        <v>32</v>
      </c>
      <c r="E3587" t="s">
        <v>25949</v>
      </c>
      <c r="F3587" t="b">
        <v>0</v>
      </c>
      <c r="I3587" t="s">
        <v>2859</v>
      </c>
      <c r="K3587" t="s">
        <v>25950</v>
      </c>
      <c r="L3587" t="s">
        <v>25951</v>
      </c>
      <c r="M3587" t="s">
        <v>25952</v>
      </c>
      <c r="O3587">
        <v>3</v>
      </c>
      <c r="P3587">
        <v>3</v>
      </c>
      <c r="Q3587" t="s">
        <v>2675</v>
      </c>
      <c r="R3587" t="s">
        <v>2676</v>
      </c>
      <c r="S3587" t="b">
        <v>0</v>
      </c>
      <c r="T3587" t="s">
        <v>41</v>
      </c>
      <c r="U3587" t="s">
        <v>25953</v>
      </c>
      <c r="V3587" t="s">
        <v>43</v>
      </c>
      <c r="W3587" t="s">
        <v>2865</v>
      </c>
      <c r="X3587">
        <v>1</v>
      </c>
      <c r="Y3587" t="s">
        <v>25954</v>
      </c>
      <c r="Z3587" t="s">
        <v>2963</v>
      </c>
      <c r="AA3587" t="s">
        <v>25955</v>
      </c>
      <c r="AB3587" t="s">
        <v>17208</v>
      </c>
      <c r="AC3587" t="s">
        <v>49</v>
      </c>
      <c r="AD3587" t="s">
        <v>49</v>
      </c>
      <c r="AE3587" t="s">
        <v>2870</v>
      </c>
    </row>
    <row r="3588" spans="1:31" x14ac:dyDescent="0.25">
      <c r="A3588" s="1">
        <v>3586</v>
      </c>
      <c r="B3588" t="s">
        <v>2859</v>
      </c>
      <c r="D3588" t="s">
        <v>32</v>
      </c>
      <c r="E3588" t="s">
        <v>25956</v>
      </c>
      <c r="F3588" t="b">
        <v>0</v>
      </c>
      <c r="I3588" t="s">
        <v>2859</v>
      </c>
      <c r="K3588" t="s">
        <v>25957</v>
      </c>
      <c r="L3588" t="s">
        <v>25958</v>
      </c>
      <c r="M3588" t="s">
        <v>25959</v>
      </c>
      <c r="O3588">
        <v>3</v>
      </c>
      <c r="P3588">
        <v>4</v>
      </c>
      <c r="Q3588" t="s">
        <v>2675</v>
      </c>
      <c r="R3588" t="s">
        <v>2676</v>
      </c>
      <c r="S3588" t="b">
        <v>0</v>
      </c>
      <c r="T3588" t="s">
        <v>41</v>
      </c>
      <c r="U3588" t="s">
        <v>25960</v>
      </c>
      <c r="V3588" t="s">
        <v>43</v>
      </c>
      <c r="W3588" t="s">
        <v>2865</v>
      </c>
      <c r="X3588">
        <v>1</v>
      </c>
      <c r="Y3588" t="s">
        <v>25961</v>
      </c>
      <c r="Z3588" t="s">
        <v>2963</v>
      </c>
      <c r="AA3588" t="s">
        <v>25962</v>
      </c>
      <c r="AB3588" t="s">
        <v>17357</v>
      </c>
      <c r="AC3588" t="s">
        <v>49</v>
      </c>
      <c r="AD3588" t="s">
        <v>49</v>
      </c>
      <c r="AE3588" t="s">
        <v>2870</v>
      </c>
    </row>
    <row r="3589" spans="1:31" x14ac:dyDescent="0.25">
      <c r="A3589" s="1">
        <v>3587</v>
      </c>
      <c r="B3589" t="s">
        <v>2859</v>
      </c>
      <c r="D3589" t="s">
        <v>32</v>
      </c>
      <c r="E3589" t="s">
        <v>25963</v>
      </c>
      <c r="F3589" t="b">
        <v>0</v>
      </c>
      <c r="I3589" t="s">
        <v>2859</v>
      </c>
      <c r="K3589" t="s">
        <v>25964</v>
      </c>
      <c r="L3589" t="s">
        <v>25965</v>
      </c>
      <c r="M3589" t="s">
        <v>25966</v>
      </c>
      <c r="O3589">
        <v>3</v>
      </c>
      <c r="P3589">
        <v>2</v>
      </c>
      <c r="Q3589" t="s">
        <v>2675</v>
      </c>
      <c r="R3589" t="s">
        <v>2676</v>
      </c>
      <c r="S3589" t="b">
        <v>0</v>
      </c>
      <c r="T3589" t="s">
        <v>41</v>
      </c>
      <c r="U3589" t="s">
        <v>25967</v>
      </c>
      <c r="V3589" t="s">
        <v>43</v>
      </c>
      <c r="W3589" t="s">
        <v>2865</v>
      </c>
      <c r="X3589">
        <v>1</v>
      </c>
      <c r="Y3589" t="s">
        <v>25968</v>
      </c>
      <c r="Z3589" t="s">
        <v>12003</v>
      </c>
      <c r="AA3589" t="s">
        <v>25969</v>
      </c>
      <c r="AB3589" t="s">
        <v>17163</v>
      </c>
      <c r="AC3589" t="s">
        <v>49</v>
      </c>
      <c r="AD3589" t="s">
        <v>49</v>
      </c>
      <c r="AE3589" t="s">
        <v>2870</v>
      </c>
    </row>
    <row r="3590" spans="1:31" x14ac:dyDescent="0.25">
      <c r="A3590" s="1">
        <v>3588</v>
      </c>
      <c r="B3590" t="s">
        <v>2859</v>
      </c>
      <c r="D3590" t="s">
        <v>32</v>
      </c>
      <c r="E3590" t="s">
        <v>25970</v>
      </c>
      <c r="F3590" t="b">
        <v>0</v>
      </c>
      <c r="I3590" t="s">
        <v>2859</v>
      </c>
      <c r="K3590" t="s">
        <v>25971</v>
      </c>
      <c r="L3590" t="s">
        <v>25972</v>
      </c>
      <c r="M3590" t="s">
        <v>25973</v>
      </c>
      <c r="O3590">
        <v>3</v>
      </c>
      <c r="P3590">
        <v>2</v>
      </c>
      <c r="Q3590" t="s">
        <v>2675</v>
      </c>
      <c r="R3590" t="s">
        <v>2676</v>
      </c>
      <c r="S3590" t="b">
        <v>0</v>
      </c>
      <c r="T3590" t="s">
        <v>41</v>
      </c>
      <c r="U3590" t="s">
        <v>25974</v>
      </c>
      <c r="V3590" t="s">
        <v>43</v>
      </c>
      <c r="W3590" t="s">
        <v>2865</v>
      </c>
      <c r="X3590">
        <v>1</v>
      </c>
      <c r="Y3590" t="s">
        <v>25975</v>
      </c>
      <c r="Z3590" t="s">
        <v>12003</v>
      </c>
      <c r="AA3590" t="s">
        <v>25976</v>
      </c>
      <c r="AB3590" t="s">
        <v>17163</v>
      </c>
      <c r="AC3590" t="s">
        <v>49</v>
      </c>
      <c r="AD3590" t="s">
        <v>49</v>
      </c>
      <c r="AE3590" t="s">
        <v>2870</v>
      </c>
    </row>
    <row r="3591" spans="1:31" x14ac:dyDescent="0.25">
      <c r="A3591" s="1">
        <v>3589</v>
      </c>
      <c r="B3591" t="s">
        <v>2859</v>
      </c>
      <c r="D3591" t="s">
        <v>32</v>
      </c>
      <c r="E3591" t="s">
        <v>25977</v>
      </c>
      <c r="F3591" t="b">
        <v>0</v>
      </c>
      <c r="I3591" t="s">
        <v>2859</v>
      </c>
      <c r="K3591" t="s">
        <v>25978</v>
      </c>
      <c r="L3591" t="s">
        <v>25979</v>
      </c>
      <c r="M3591" t="s">
        <v>25980</v>
      </c>
      <c r="O3591">
        <v>3</v>
      </c>
      <c r="P3591">
        <v>2</v>
      </c>
      <c r="Q3591" t="s">
        <v>2675</v>
      </c>
      <c r="R3591" t="s">
        <v>2676</v>
      </c>
      <c r="S3591" t="b">
        <v>0</v>
      </c>
      <c r="T3591" t="s">
        <v>41</v>
      </c>
      <c r="U3591" t="s">
        <v>25981</v>
      </c>
      <c r="V3591" t="s">
        <v>43</v>
      </c>
      <c r="W3591" t="s">
        <v>2865</v>
      </c>
      <c r="X3591">
        <v>1</v>
      </c>
      <c r="Y3591" t="s">
        <v>25982</v>
      </c>
      <c r="Z3591" t="s">
        <v>2963</v>
      </c>
      <c r="AA3591" t="s">
        <v>25983</v>
      </c>
      <c r="AB3591" t="s">
        <v>17498</v>
      </c>
      <c r="AC3591" t="s">
        <v>49</v>
      </c>
      <c r="AD3591" t="s">
        <v>49</v>
      </c>
      <c r="AE3591" t="s">
        <v>2870</v>
      </c>
    </row>
    <row r="3592" spans="1:31" x14ac:dyDescent="0.25">
      <c r="A3592" s="1">
        <v>3590</v>
      </c>
      <c r="B3592" t="s">
        <v>2859</v>
      </c>
      <c r="D3592" t="s">
        <v>32</v>
      </c>
      <c r="E3592" t="s">
        <v>25984</v>
      </c>
      <c r="F3592" t="b">
        <v>0</v>
      </c>
      <c r="I3592" t="s">
        <v>2859</v>
      </c>
      <c r="K3592" t="s">
        <v>25985</v>
      </c>
      <c r="L3592" t="s">
        <v>25986</v>
      </c>
      <c r="M3592" t="s">
        <v>25987</v>
      </c>
      <c r="O3592">
        <v>3</v>
      </c>
      <c r="P3592">
        <v>2</v>
      </c>
      <c r="Q3592" t="s">
        <v>2675</v>
      </c>
      <c r="R3592" t="s">
        <v>2676</v>
      </c>
      <c r="S3592" t="b">
        <v>0</v>
      </c>
      <c r="T3592" t="s">
        <v>41</v>
      </c>
      <c r="U3592" t="s">
        <v>25988</v>
      </c>
      <c r="V3592" t="s">
        <v>43</v>
      </c>
      <c r="W3592" t="s">
        <v>2865</v>
      </c>
      <c r="X3592">
        <v>1</v>
      </c>
      <c r="Y3592" t="s">
        <v>25989</v>
      </c>
      <c r="Z3592" t="s">
        <v>2963</v>
      </c>
      <c r="AA3592" t="s">
        <v>25990</v>
      </c>
      <c r="AB3592" t="s">
        <v>17551</v>
      </c>
      <c r="AC3592" t="s">
        <v>49</v>
      </c>
      <c r="AD3592" t="s">
        <v>49</v>
      </c>
      <c r="AE3592" t="s">
        <v>2870</v>
      </c>
    </row>
    <row r="3593" spans="1:31" x14ac:dyDescent="0.25">
      <c r="A3593" s="1">
        <v>3591</v>
      </c>
      <c r="B3593" t="s">
        <v>2859</v>
      </c>
      <c r="D3593" t="s">
        <v>32</v>
      </c>
      <c r="E3593" t="s">
        <v>25991</v>
      </c>
      <c r="F3593" t="b">
        <v>0</v>
      </c>
      <c r="I3593" t="s">
        <v>2859</v>
      </c>
      <c r="K3593" t="s">
        <v>25992</v>
      </c>
      <c r="L3593" t="s">
        <v>25993</v>
      </c>
      <c r="M3593" t="s">
        <v>25994</v>
      </c>
      <c r="O3593">
        <v>3</v>
      </c>
      <c r="P3593">
        <v>2</v>
      </c>
      <c r="Q3593" t="s">
        <v>2675</v>
      </c>
      <c r="R3593" t="s">
        <v>2676</v>
      </c>
      <c r="S3593" t="b">
        <v>0</v>
      </c>
      <c r="T3593" t="s">
        <v>41</v>
      </c>
      <c r="U3593" t="s">
        <v>25995</v>
      </c>
      <c r="V3593" t="s">
        <v>43</v>
      </c>
      <c r="W3593" t="s">
        <v>2865</v>
      </c>
      <c r="X3593">
        <v>1</v>
      </c>
      <c r="Y3593" t="s">
        <v>25996</v>
      </c>
      <c r="Z3593" t="s">
        <v>1088</v>
      </c>
      <c r="AA3593" t="s">
        <v>25997</v>
      </c>
      <c r="AB3593" t="s">
        <v>15932</v>
      </c>
      <c r="AC3593" t="s">
        <v>49</v>
      </c>
      <c r="AD3593" t="s">
        <v>49</v>
      </c>
      <c r="AE3593" t="s">
        <v>2870</v>
      </c>
    </row>
    <row r="3594" spans="1:31" x14ac:dyDescent="0.25">
      <c r="A3594" s="1">
        <v>3592</v>
      </c>
      <c r="B3594" t="s">
        <v>2859</v>
      </c>
      <c r="D3594" t="s">
        <v>32</v>
      </c>
      <c r="E3594" t="s">
        <v>25998</v>
      </c>
      <c r="F3594" t="b">
        <v>0</v>
      </c>
      <c r="I3594" t="s">
        <v>2859</v>
      </c>
      <c r="K3594" t="s">
        <v>25999</v>
      </c>
      <c r="L3594" t="s">
        <v>26000</v>
      </c>
      <c r="M3594" t="s">
        <v>26001</v>
      </c>
      <c r="O3594">
        <v>3</v>
      </c>
      <c r="P3594">
        <v>2</v>
      </c>
      <c r="Q3594" t="s">
        <v>2675</v>
      </c>
      <c r="R3594" t="s">
        <v>2676</v>
      </c>
      <c r="S3594" t="b">
        <v>0</v>
      </c>
      <c r="T3594" t="s">
        <v>41</v>
      </c>
      <c r="U3594" t="s">
        <v>26002</v>
      </c>
      <c r="V3594" t="s">
        <v>43</v>
      </c>
      <c r="W3594" t="s">
        <v>2865</v>
      </c>
      <c r="X3594">
        <v>1</v>
      </c>
      <c r="Y3594" t="s">
        <v>26003</v>
      </c>
      <c r="Z3594" t="s">
        <v>2680</v>
      </c>
      <c r="AA3594" t="s">
        <v>26004</v>
      </c>
      <c r="AB3594" t="s">
        <v>22402</v>
      </c>
      <c r="AC3594" t="s">
        <v>49</v>
      </c>
      <c r="AD3594" t="s">
        <v>49</v>
      </c>
      <c r="AE3594" t="s">
        <v>2870</v>
      </c>
    </row>
    <row r="3595" spans="1:31" x14ac:dyDescent="0.25">
      <c r="A3595" s="1">
        <v>3593</v>
      </c>
      <c r="B3595" t="s">
        <v>2859</v>
      </c>
      <c r="D3595" t="s">
        <v>32</v>
      </c>
      <c r="E3595" t="s">
        <v>26005</v>
      </c>
      <c r="F3595" t="b">
        <v>0</v>
      </c>
      <c r="I3595" t="s">
        <v>2859</v>
      </c>
      <c r="K3595" t="s">
        <v>26006</v>
      </c>
      <c r="L3595" t="s">
        <v>26007</v>
      </c>
      <c r="M3595" t="s">
        <v>26008</v>
      </c>
      <c r="O3595">
        <v>3</v>
      </c>
      <c r="P3595">
        <v>2</v>
      </c>
      <c r="Q3595" t="s">
        <v>2675</v>
      </c>
      <c r="R3595" t="s">
        <v>2676</v>
      </c>
      <c r="S3595" t="b">
        <v>0</v>
      </c>
      <c r="T3595" t="s">
        <v>41</v>
      </c>
      <c r="U3595" t="s">
        <v>26009</v>
      </c>
      <c r="V3595" t="s">
        <v>43</v>
      </c>
      <c r="W3595" t="s">
        <v>2865</v>
      </c>
      <c r="X3595">
        <v>1</v>
      </c>
      <c r="Y3595" t="s">
        <v>26010</v>
      </c>
      <c r="Z3595" t="s">
        <v>1088</v>
      </c>
      <c r="AA3595" t="s">
        <v>26011</v>
      </c>
      <c r="AB3595" t="s">
        <v>15932</v>
      </c>
      <c r="AC3595" t="s">
        <v>49</v>
      </c>
      <c r="AD3595" t="s">
        <v>49</v>
      </c>
      <c r="AE3595" t="s">
        <v>2870</v>
      </c>
    </row>
    <row r="3596" spans="1:31" x14ac:dyDescent="0.25">
      <c r="A3596" s="1">
        <v>3594</v>
      </c>
      <c r="B3596" t="s">
        <v>2859</v>
      </c>
      <c r="D3596" t="s">
        <v>32</v>
      </c>
      <c r="E3596" t="s">
        <v>26012</v>
      </c>
      <c r="F3596" t="b">
        <v>0</v>
      </c>
      <c r="I3596" t="s">
        <v>2859</v>
      </c>
      <c r="K3596" t="s">
        <v>26013</v>
      </c>
      <c r="L3596" t="s">
        <v>26014</v>
      </c>
      <c r="M3596" t="s">
        <v>26015</v>
      </c>
      <c r="O3596">
        <v>3</v>
      </c>
      <c r="P3596">
        <v>2</v>
      </c>
      <c r="Q3596" t="s">
        <v>2675</v>
      </c>
      <c r="R3596" t="s">
        <v>2676</v>
      </c>
      <c r="S3596" t="b">
        <v>0</v>
      </c>
      <c r="T3596" t="s">
        <v>41</v>
      </c>
      <c r="U3596" t="s">
        <v>26016</v>
      </c>
      <c r="V3596" t="s">
        <v>43</v>
      </c>
      <c r="W3596" t="s">
        <v>2865</v>
      </c>
      <c r="X3596">
        <v>1</v>
      </c>
      <c r="Y3596" t="s">
        <v>26017</v>
      </c>
      <c r="Z3596" t="s">
        <v>2963</v>
      </c>
      <c r="AA3596" t="s">
        <v>26018</v>
      </c>
      <c r="AB3596" t="s">
        <v>17431</v>
      </c>
      <c r="AC3596" t="s">
        <v>49</v>
      </c>
      <c r="AD3596" t="s">
        <v>49</v>
      </c>
      <c r="AE3596" t="s">
        <v>2870</v>
      </c>
    </row>
    <row r="3597" spans="1:31" x14ac:dyDescent="0.25">
      <c r="A3597" s="1">
        <v>3595</v>
      </c>
      <c r="B3597" t="s">
        <v>2859</v>
      </c>
      <c r="D3597" t="s">
        <v>32</v>
      </c>
      <c r="E3597" t="s">
        <v>26019</v>
      </c>
      <c r="F3597" t="b">
        <v>0</v>
      </c>
      <c r="I3597" t="s">
        <v>2859</v>
      </c>
      <c r="K3597" t="s">
        <v>26020</v>
      </c>
      <c r="L3597" t="s">
        <v>26021</v>
      </c>
      <c r="M3597" t="s">
        <v>26022</v>
      </c>
      <c r="O3597">
        <v>3</v>
      </c>
      <c r="P3597">
        <v>3</v>
      </c>
      <c r="Q3597" t="s">
        <v>2675</v>
      </c>
      <c r="R3597" t="s">
        <v>2676</v>
      </c>
      <c r="S3597" t="b">
        <v>0</v>
      </c>
      <c r="T3597" t="s">
        <v>41</v>
      </c>
      <c r="U3597" t="s">
        <v>26023</v>
      </c>
      <c r="V3597" t="s">
        <v>43</v>
      </c>
      <c r="W3597" t="s">
        <v>2865</v>
      </c>
      <c r="X3597">
        <v>1</v>
      </c>
      <c r="Y3597" t="s">
        <v>26024</v>
      </c>
      <c r="Z3597" t="s">
        <v>17615</v>
      </c>
      <c r="AA3597" t="s">
        <v>26025</v>
      </c>
      <c r="AB3597" t="s">
        <v>17617</v>
      </c>
      <c r="AC3597" t="s">
        <v>49</v>
      </c>
      <c r="AD3597" t="s">
        <v>49</v>
      </c>
      <c r="AE3597" t="s">
        <v>2870</v>
      </c>
    </row>
    <row r="3598" spans="1:31" x14ac:dyDescent="0.25">
      <c r="A3598" s="1">
        <v>3596</v>
      </c>
      <c r="B3598" t="s">
        <v>2859</v>
      </c>
      <c r="D3598" t="s">
        <v>32</v>
      </c>
      <c r="E3598" t="s">
        <v>26026</v>
      </c>
      <c r="F3598" t="b">
        <v>0</v>
      </c>
      <c r="I3598" t="s">
        <v>2859</v>
      </c>
      <c r="K3598" t="s">
        <v>26027</v>
      </c>
      <c r="L3598" t="s">
        <v>26028</v>
      </c>
      <c r="M3598" t="s">
        <v>26029</v>
      </c>
      <c r="O3598">
        <v>3</v>
      </c>
      <c r="P3598">
        <v>2</v>
      </c>
      <c r="Q3598" t="s">
        <v>2675</v>
      </c>
      <c r="R3598" t="s">
        <v>2676</v>
      </c>
      <c r="S3598" t="b">
        <v>0</v>
      </c>
      <c r="T3598" t="s">
        <v>41</v>
      </c>
      <c r="U3598" t="s">
        <v>26030</v>
      </c>
      <c r="V3598" t="s">
        <v>43</v>
      </c>
      <c r="W3598" t="s">
        <v>2865</v>
      </c>
      <c r="X3598">
        <v>1</v>
      </c>
      <c r="Y3598" t="s">
        <v>26031</v>
      </c>
      <c r="Z3598" t="s">
        <v>1088</v>
      </c>
      <c r="AA3598" t="s">
        <v>26032</v>
      </c>
      <c r="AB3598" t="s">
        <v>15932</v>
      </c>
      <c r="AC3598" t="s">
        <v>49</v>
      </c>
      <c r="AD3598" t="s">
        <v>49</v>
      </c>
      <c r="AE3598" t="s">
        <v>2870</v>
      </c>
    </row>
    <row r="3599" spans="1:31" x14ac:dyDescent="0.25">
      <c r="A3599" s="1">
        <v>3597</v>
      </c>
      <c r="B3599" t="s">
        <v>2859</v>
      </c>
      <c r="D3599" t="s">
        <v>32</v>
      </c>
      <c r="E3599" t="s">
        <v>26033</v>
      </c>
      <c r="F3599" t="b">
        <v>0</v>
      </c>
      <c r="I3599" t="s">
        <v>2859</v>
      </c>
      <c r="K3599" t="s">
        <v>26034</v>
      </c>
      <c r="L3599" t="s">
        <v>26035</v>
      </c>
      <c r="M3599" t="s">
        <v>26036</v>
      </c>
      <c r="O3599">
        <v>3</v>
      </c>
      <c r="P3599">
        <v>3</v>
      </c>
      <c r="Q3599" t="s">
        <v>2675</v>
      </c>
      <c r="R3599" t="s">
        <v>2676</v>
      </c>
      <c r="S3599" t="b">
        <v>0</v>
      </c>
      <c r="T3599" t="s">
        <v>41</v>
      </c>
      <c r="U3599" t="s">
        <v>26037</v>
      </c>
      <c r="V3599" t="s">
        <v>43</v>
      </c>
      <c r="W3599" t="s">
        <v>2865</v>
      </c>
      <c r="X3599">
        <v>1</v>
      </c>
      <c r="Y3599" t="s">
        <v>26038</v>
      </c>
      <c r="Z3599" t="s">
        <v>2963</v>
      </c>
      <c r="AA3599" t="s">
        <v>26039</v>
      </c>
      <c r="AB3599" t="s">
        <v>17208</v>
      </c>
      <c r="AC3599" t="s">
        <v>49</v>
      </c>
      <c r="AD3599" t="s">
        <v>49</v>
      </c>
      <c r="AE3599" t="s">
        <v>2870</v>
      </c>
    </row>
    <row r="3600" spans="1:31" x14ac:dyDescent="0.25">
      <c r="A3600" s="1">
        <v>3598</v>
      </c>
      <c r="B3600" t="s">
        <v>2859</v>
      </c>
      <c r="D3600" t="s">
        <v>32</v>
      </c>
      <c r="E3600" t="s">
        <v>26040</v>
      </c>
      <c r="F3600" t="b">
        <v>0</v>
      </c>
      <c r="I3600" t="s">
        <v>2859</v>
      </c>
      <c r="K3600" t="s">
        <v>26041</v>
      </c>
      <c r="L3600" t="s">
        <v>26042</v>
      </c>
      <c r="M3600" t="s">
        <v>26043</v>
      </c>
      <c r="O3600">
        <v>3</v>
      </c>
      <c r="P3600">
        <v>3</v>
      </c>
      <c r="Q3600" t="s">
        <v>2675</v>
      </c>
      <c r="R3600" t="s">
        <v>2676</v>
      </c>
      <c r="S3600" t="b">
        <v>0</v>
      </c>
      <c r="T3600" t="s">
        <v>41</v>
      </c>
      <c r="U3600" t="s">
        <v>26044</v>
      </c>
      <c r="V3600" t="s">
        <v>43</v>
      </c>
      <c r="W3600" t="s">
        <v>2865</v>
      </c>
      <c r="X3600">
        <v>1</v>
      </c>
      <c r="Y3600" t="s">
        <v>26045</v>
      </c>
      <c r="Z3600" t="s">
        <v>2963</v>
      </c>
      <c r="AA3600" t="s">
        <v>26046</v>
      </c>
      <c r="AB3600" t="s">
        <v>17660</v>
      </c>
      <c r="AC3600" t="s">
        <v>49</v>
      </c>
      <c r="AD3600" t="s">
        <v>49</v>
      </c>
      <c r="AE3600" t="s">
        <v>2870</v>
      </c>
    </row>
    <row r="3601" spans="1:31" x14ac:dyDescent="0.25">
      <c r="A3601" s="1">
        <v>3599</v>
      </c>
      <c r="B3601" t="s">
        <v>2859</v>
      </c>
      <c r="D3601" t="s">
        <v>32</v>
      </c>
      <c r="E3601" t="s">
        <v>26047</v>
      </c>
      <c r="F3601" t="b">
        <v>0</v>
      </c>
      <c r="I3601" t="s">
        <v>2859</v>
      </c>
      <c r="K3601" t="s">
        <v>26048</v>
      </c>
      <c r="L3601" t="s">
        <v>26049</v>
      </c>
      <c r="M3601" t="s">
        <v>26050</v>
      </c>
      <c r="O3601">
        <v>3</v>
      </c>
      <c r="P3601">
        <v>2</v>
      </c>
      <c r="Q3601" t="s">
        <v>2675</v>
      </c>
      <c r="R3601" t="s">
        <v>2676</v>
      </c>
      <c r="S3601" t="b">
        <v>0</v>
      </c>
      <c r="T3601" t="s">
        <v>41</v>
      </c>
      <c r="U3601" t="s">
        <v>26051</v>
      </c>
      <c r="V3601" t="s">
        <v>43</v>
      </c>
      <c r="W3601" t="s">
        <v>2865</v>
      </c>
      <c r="X3601">
        <v>1</v>
      </c>
      <c r="Y3601" t="s">
        <v>26052</v>
      </c>
      <c r="Z3601" t="s">
        <v>17347</v>
      </c>
      <c r="AA3601" t="s">
        <v>26053</v>
      </c>
      <c r="AB3601" t="s">
        <v>17349</v>
      </c>
      <c r="AC3601" t="s">
        <v>49</v>
      </c>
      <c r="AD3601" t="s">
        <v>49</v>
      </c>
      <c r="AE3601" t="s">
        <v>2870</v>
      </c>
    </row>
    <row r="3602" spans="1:31" x14ac:dyDescent="0.25">
      <c r="A3602" s="1">
        <v>3600</v>
      </c>
      <c r="B3602" t="s">
        <v>2859</v>
      </c>
      <c r="D3602" t="s">
        <v>32</v>
      </c>
      <c r="E3602" t="s">
        <v>26054</v>
      </c>
      <c r="F3602" t="b">
        <v>0</v>
      </c>
      <c r="I3602" t="s">
        <v>2859</v>
      </c>
      <c r="K3602" t="s">
        <v>26055</v>
      </c>
      <c r="L3602" t="s">
        <v>26056</v>
      </c>
      <c r="M3602" t="s">
        <v>26057</v>
      </c>
      <c r="O3602">
        <v>3</v>
      </c>
      <c r="P3602">
        <v>2</v>
      </c>
      <c r="Q3602" t="s">
        <v>2675</v>
      </c>
      <c r="R3602" t="s">
        <v>2676</v>
      </c>
      <c r="S3602" t="b">
        <v>0</v>
      </c>
      <c r="T3602" t="s">
        <v>41</v>
      </c>
      <c r="U3602" t="s">
        <v>26058</v>
      </c>
      <c r="V3602" t="s">
        <v>43</v>
      </c>
      <c r="W3602" t="s">
        <v>2865</v>
      </c>
      <c r="X3602">
        <v>1</v>
      </c>
      <c r="Y3602" t="s">
        <v>26059</v>
      </c>
      <c r="Z3602" t="s">
        <v>12003</v>
      </c>
      <c r="AA3602" t="s">
        <v>26060</v>
      </c>
      <c r="AB3602" t="s">
        <v>17163</v>
      </c>
      <c r="AC3602" t="s">
        <v>49</v>
      </c>
      <c r="AD3602" t="s">
        <v>49</v>
      </c>
      <c r="AE3602" t="s">
        <v>2870</v>
      </c>
    </row>
    <row r="3603" spans="1:31" x14ac:dyDescent="0.25">
      <c r="A3603" s="1">
        <v>3601</v>
      </c>
      <c r="B3603" t="s">
        <v>2859</v>
      </c>
      <c r="D3603" t="s">
        <v>32</v>
      </c>
      <c r="E3603" t="s">
        <v>26061</v>
      </c>
      <c r="F3603" t="b">
        <v>0</v>
      </c>
      <c r="I3603" t="s">
        <v>2859</v>
      </c>
      <c r="K3603" t="s">
        <v>26062</v>
      </c>
      <c r="L3603" t="s">
        <v>26063</v>
      </c>
      <c r="M3603" t="s">
        <v>26064</v>
      </c>
      <c r="O3603">
        <v>3</v>
      </c>
      <c r="P3603">
        <v>3</v>
      </c>
      <c r="Q3603" t="s">
        <v>2675</v>
      </c>
      <c r="R3603" t="s">
        <v>2676</v>
      </c>
      <c r="S3603" t="b">
        <v>0</v>
      </c>
      <c r="T3603" t="s">
        <v>41</v>
      </c>
      <c r="U3603" t="s">
        <v>26065</v>
      </c>
      <c r="V3603" t="s">
        <v>43</v>
      </c>
      <c r="W3603" t="s">
        <v>2865</v>
      </c>
      <c r="X3603">
        <v>1</v>
      </c>
      <c r="Y3603" t="s">
        <v>26066</v>
      </c>
      <c r="Z3603" t="s">
        <v>2963</v>
      </c>
      <c r="AA3603" t="s">
        <v>26067</v>
      </c>
      <c r="AB3603" t="s">
        <v>17208</v>
      </c>
      <c r="AC3603" t="s">
        <v>49</v>
      </c>
      <c r="AD3603" t="s">
        <v>49</v>
      </c>
      <c r="AE3603" t="s">
        <v>2870</v>
      </c>
    </row>
    <row r="3604" spans="1:31" x14ac:dyDescent="0.25">
      <c r="A3604" s="1">
        <v>3602</v>
      </c>
      <c r="B3604" t="s">
        <v>2859</v>
      </c>
      <c r="D3604" t="s">
        <v>32</v>
      </c>
      <c r="E3604" t="s">
        <v>26068</v>
      </c>
      <c r="F3604" t="b">
        <v>0</v>
      </c>
      <c r="I3604" t="s">
        <v>2859</v>
      </c>
      <c r="K3604" t="s">
        <v>26069</v>
      </c>
      <c r="L3604" t="s">
        <v>26070</v>
      </c>
      <c r="M3604" t="s">
        <v>26071</v>
      </c>
      <c r="O3604">
        <v>3</v>
      </c>
      <c r="P3604">
        <v>2</v>
      </c>
      <c r="Q3604" t="s">
        <v>2675</v>
      </c>
      <c r="R3604" t="s">
        <v>2676</v>
      </c>
      <c r="S3604" t="b">
        <v>0</v>
      </c>
      <c r="T3604" t="s">
        <v>41</v>
      </c>
      <c r="U3604" t="s">
        <v>26072</v>
      </c>
      <c r="V3604" t="s">
        <v>43</v>
      </c>
      <c r="W3604" t="s">
        <v>2865</v>
      </c>
      <c r="X3604">
        <v>1</v>
      </c>
      <c r="Y3604" t="s">
        <v>26073</v>
      </c>
      <c r="Z3604" t="s">
        <v>2963</v>
      </c>
      <c r="AA3604" t="s">
        <v>26074</v>
      </c>
      <c r="AB3604" t="s">
        <v>17255</v>
      </c>
      <c r="AC3604" t="s">
        <v>49</v>
      </c>
      <c r="AD3604" t="s">
        <v>49</v>
      </c>
      <c r="AE3604" t="s">
        <v>2870</v>
      </c>
    </row>
    <row r="3605" spans="1:31" x14ac:dyDescent="0.25">
      <c r="A3605" s="1">
        <v>3603</v>
      </c>
      <c r="B3605" t="s">
        <v>2859</v>
      </c>
      <c r="D3605" t="s">
        <v>32</v>
      </c>
      <c r="E3605" t="s">
        <v>26075</v>
      </c>
      <c r="F3605" t="b">
        <v>0</v>
      </c>
      <c r="I3605" t="s">
        <v>2859</v>
      </c>
      <c r="K3605" t="s">
        <v>26076</v>
      </c>
      <c r="L3605" t="s">
        <v>26077</v>
      </c>
      <c r="M3605" t="s">
        <v>26078</v>
      </c>
      <c r="O3605">
        <v>3</v>
      </c>
      <c r="P3605">
        <v>2</v>
      </c>
      <c r="Q3605" t="s">
        <v>2675</v>
      </c>
      <c r="R3605" t="s">
        <v>2676</v>
      </c>
      <c r="S3605" t="b">
        <v>0</v>
      </c>
      <c r="T3605" t="s">
        <v>41</v>
      </c>
      <c r="U3605" t="s">
        <v>26079</v>
      </c>
      <c r="V3605" t="s">
        <v>43</v>
      </c>
      <c r="W3605" t="s">
        <v>2865</v>
      </c>
      <c r="X3605">
        <v>1</v>
      </c>
      <c r="Y3605" t="s">
        <v>26080</v>
      </c>
      <c r="Z3605" t="s">
        <v>1088</v>
      </c>
      <c r="AA3605" t="s">
        <v>26081</v>
      </c>
      <c r="AB3605" t="s">
        <v>15932</v>
      </c>
      <c r="AC3605" t="s">
        <v>49</v>
      </c>
      <c r="AD3605" t="s">
        <v>49</v>
      </c>
      <c r="AE3605" t="s">
        <v>2870</v>
      </c>
    </row>
    <row r="3606" spans="1:31" x14ac:dyDescent="0.25">
      <c r="A3606" s="1">
        <v>3604</v>
      </c>
      <c r="B3606" t="s">
        <v>2859</v>
      </c>
      <c r="D3606" t="s">
        <v>32</v>
      </c>
      <c r="E3606" t="s">
        <v>26082</v>
      </c>
      <c r="F3606" t="b">
        <v>0</v>
      </c>
      <c r="I3606" t="s">
        <v>2859</v>
      </c>
      <c r="K3606" t="s">
        <v>26083</v>
      </c>
      <c r="L3606" t="s">
        <v>26084</v>
      </c>
      <c r="M3606" t="s">
        <v>26085</v>
      </c>
      <c r="O3606">
        <v>3</v>
      </c>
      <c r="P3606">
        <v>2</v>
      </c>
      <c r="Q3606" t="s">
        <v>2675</v>
      </c>
      <c r="R3606" t="s">
        <v>2676</v>
      </c>
      <c r="S3606" t="b">
        <v>0</v>
      </c>
      <c r="T3606" t="s">
        <v>41</v>
      </c>
      <c r="U3606" t="s">
        <v>26086</v>
      </c>
      <c r="V3606" t="s">
        <v>43</v>
      </c>
      <c r="W3606" t="s">
        <v>2865</v>
      </c>
      <c r="X3606">
        <v>1</v>
      </c>
      <c r="Y3606" t="s">
        <v>26087</v>
      </c>
      <c r="Z3606" t="s">
        <v>79</v>
      </c>
      <c r="AA3606" t="s">
        <v>26088</v>
      </c>
      <c r="AB3606" t="s">
        <v>8644</v>
      </c>
      <c r="AC3606" t="s">
        <v>49</v>
      </c>
      <c r="AD3606" t="s">
        <v>49</v>
      </c>
      <c r="AE3606" t="s">
        <v>2870</v>
      </c>
    </row>
    <row r="3607" spans="1:31" x14ac:dyDescent="0.25">
      <c r="A3607" s="1">
        <v>3605</v>
      </c>
      <c r="B3607" t="s">
        <v>2859</v>
      </c>
      <c r="D3607" t="s">
        <v>32</v>
      </c>
      <c r="E3607" t="s">
        <v>26089</v>
      </c>
      <c r="F3607" t="b">
        <v>0</v>
      </c>
      <c r="I3607" t="s">
        <v>2859</v>
      </c>
      <c r="K3607" t="s">
        <v>26090</v>
      </c>
      <c r="L3607" t="s">
        <v>26091</v>
      </c>
      <c r="M3607" t="s">
        <v>26092</v>
      </c>
      <c r="O3607">
        <v>3</v>
      </c>
      <c r="P3607">
        <v>2</v>
      </c>
      <c r="Q3607" t="s">
        <v>2675</v>
      </c>
      <c r="R3607" t="s">
        <v>2676</v>
      </c>
      <c r="S3607" t="b">
        <v>0</v>
      </c>
      <c r="T3607" t="s">
        <v>41</v>
      </c>
      <c r="U3607" t="s">
        <v>26093</v>
      </c>
      <c r="V3607" t="s">
        <v>43</v>
      </c>
      <c r="W3607" t="s">
        <v>2865</v>
      </c>
      <c r="X3607">
        <v>1</v>
      </c>
      <c r="Y3607" t="s">
        <v>26094</v>
      </c>
      <c r="Z3607" t="s">
        <v>12003</v>
      </c>
      <c r="AA3607" t="s">
        <v>26095</v>
      </c>
      <c r="AB3607" t="s">
        <v>25598</v>
      </c>
      <c r="AC3607" t="s">
        <v>49</v>
      </c>
      <c r="AD3607" t="s">
        <v>49</v>
      </c>
      <c r="AE3607" t="s">
        <v>2870</v>
      </c>
    </row>
    <row r="3608" spans="1:31" x14ac:dyDescent="0.25">
      <c r="A3608" s="1">
        <v>3606</v>
      </c>
      <c r="B3608" t="s">
        <v>2859</v>
      </c>
      <c r="D3608" t="s">
        <v>32</v>
      </c>
      <c r="E3608" t="s">
        <v>26096</v>
      </c>
      <c r="F3608" t="b">
        <v>0</v>
      </c>
      <c r="I3608" t="s">
        <v>2859</v>
      </c>
      <c r="K3608" t="s">
        <v>26097</v>
      </c>
      <c r="L3608" t="s">
        <v>26098</v>
      </c>
      <c r="M3608" t="s">
        <v>26099</v>
      </c>
      <c r="O3608">
        <v>3</v>
      </c>
      <c r="P3608">
        <v>3</v>
      </c>
      <c r="Q3608" t="s">
        <v>2675</v>
      </c>
      <c r="R3608" t="s">
        <v>2676</v>
      </c>
      <c r="S3608" t="b">
        <v>0</v>
      </c>
      <c r="T3608" t="s">
        <v>41</v>
      </c>
      <c r="U3608" t="s">
        <v>26100</v>
      </c>
      <c r="V3608" t="s">
        <v>43</v>
      </c>
      <c r="W3608" t="s">
        <v>2865</v>
      </c>
      <c r="X3608">
        <v>1</v>
      </c>
      <c r="Y3608" t="s">
        <v>26101</v>
      </c>
      <c r="Z3608" t="s">
        <v>220</v>
      </c>
      <c r="AA3608" t="s">
        <v>26102</v>
      </c>
      <c r="AB3608" t="s">
        <v>20839</v>
      </c>
      <c r="AC3608" t="s">
        <v>49</v>
      </c>
      <c r="AD3608" t="s">
        <v>49</v>
      </c>
      <c r="AE3608" t="s">
        <v>2870</v>
      </c>
    </row>
    <row r="3609" spans="1:31" x14ac:dyDescent="0.25">
      <c r="A3609" s="1">
        <v>3607</v>
      </c>
      <c r="B3609" t="s">
        <v>2859</v>
      </c>
      <c r="D3609" t="s">
        <v>32</v>
      </c>
      <c r="E3609" t="s">
        <v>26103</v>
      </c>
      <c r="F3609" t="b">
        <v>0</v>
      </c>
      <c r="I3609" t="s">
        <v>2859</v>
      </c>
      <c r="K3609" t="s">
        <v>26104</v>
      </c>
      <c r="L3609" t="s">
        <v>26105</v>
      </c>
      <c r="M3609" t="s">
        <v>26106</v>
      </c>
      <c r="O3609">
        <v>3</v>
      </c>
      <c r="P3609">
        <v>2</v>
      </c>
      <c r="Q3609" t="s">
        <v>2675</v>
      </c>
      <c r="R3609" t="s">
        <v>2676</v>
      </c>
      <c r="S3609" t="b">
        <v>0</v>
      </c>
      <c r="T3609" t="s">
        <v>41</v>
      </c>
      <c r="U3609" t="s">
        <v>26107</v>
      </c>
      <c r="V3609" t="s">
        <v>43</v>
      </c>
      <c r="W3609" t="s">
        <v>2865</v>
      </c>
      <c r="X3609">
        <v>1</v>
      </c>
      <c r="Y3609" t="s">
        <v>26108</v>
      </c>
      <c r="Z3609" t="s">
        <v>2963</v>
      </c>
      <c r="AA3609" t="s">
        <v>26109</v>
      </c>
      <c r="AB3609" t="s">
        <v>17171</v>
      </c>
      <c r="AC3609" t="s">
        <v>49</v>
      </c>
      <c r="AD3609" t="s">
        <v>49</v>
      </c>
      <c r="AE3609" t="s">
        <v>2870</v>
      </c>
    </row>
    <row r="3610" spans="1:31" x14ac:dyDescent="0.25">
      <c r="A3610" s="1">
        <v>3608</v>
      </c>
      <c r="B3610" t="s">
        <v>2859</v>
      </c>
      <c r="D3610" t="s">
        <v>32</v>
      </c>
      <c r="E3610" t="s">
        <v>26110</v>
      </c>
      <c r="F3610" t="b">
        <v>0</v>
      </c>
      <c r="I3610" t="s">
        <v>2859</v>
      </c>
      <c r="K3610" t="s">
        <v>26111</v>
      </c>
      <c r="L3610" t="s">
        <v>26112</v>
      </c>
      <c r="M3610" t="s">
        <v>26113</v>
      </c>
      <c r="O3610">
        <v>3</v>
      </c>
      <c r="P3610">
        <v>2</v>
      </c>
      <c r="Q3610" t="s">
        <v>2675</v>
      </c>
      <c r="R3610" t="s">
        <v>2676</v>
      </c>
      <c r="S3610" t="b">
        <v>0</v>
      </c>
      <c r="T3610" t="s">
        <v>41</v>
      </c>
      <c r="U3610" t="s">
        <v>26114</v>
      </c>
      <c r="V3610" t="s">
        <v>43</v>
      </c>
      <c r="W3610" t="s">
        <v>2865</v>
      </c>
      <c r="X3610">
        <v>1</v>
      </c>
      <c r="Y3610" t="s">
        <v>26115</v>
      </c>
      <c r="Z3610" t="s">
        <v>12003</v>
      </c>
      <c r="AA3610" t="s">
        <v>26116</v>
      </c>
      <c r="AB3610" t="s">
        <v>17163</v>
      </c>
      <c r="AC3610" t="s">
        <v>49</v>
      </c>
      <c r="AD3610" t="s">
        <v>49</v>
      </c>
      <c r="AE3610" t="s">
        <v>2870</v>
      </c>
    </row>
    <row r="3611" spans="1:31" x14ac:dyDescent="0.25">
      <c r="A3611" s="1">
        <v>3609</v>
      </c>
      <c r="B3611" t="s">
        <v>2859</v>
      </c>
      <c r="D3611" t="s">
        <v>32</v>
      </c>
      <c r="E3611" t="s">
        <v>26117</v>
      </c>
      <c r="F3611" t="b">
        <v>0</v>
      </c>
      <c r="I3611" t="s">
        <v>2859</v>
      </c>
      <c r="K3611" t="s">
        <v>26118</v>
      </c>
      <c r="L3611" t="s">
        <v>26119</v>
      </c>
      <c r="M3611" t="s">
        <v>26120</v>
      </c>
      <c r="O3611">
        <v>3</v>
      </c>
      <c r="P3611">
        <v>2</v>
      </c>
      <c r="Q3611" t="s">
        <v>2675</v>
      </c>
      <c r="R3611" t="s">
        <v>2676</v>
      </c>
      <c r="S3611" t="b">
        <v>0</v>
      </c>
      <c r="T3611" t="s">
        <v>41</v>
      </c>
      <c r="U3611" t="s">
        <v>26121</v>
      </c>
      <c r="V3611" t="s">
        <v>43</v>
      </c>
      <c r="W3611" t="s">
        <v>2865</v>
      </c>
      <c r="X3611">
        <v>1</v>
      </c>
      <c r="Y3611" t="s">
        <v>26122</v>
      </c>
      <c r="Z3611" t="s">
        <v>2963</v>
      </c>
      <c r="AA3611" t="s">
        <v>26123</v>
      </c>
      <c r="AB3611" t="s">
        <v>17123</v>
      </c>
      <c r="AC3611" t="s">
        <v>49</v>
      </c>
      <c r="AD3611" t="s">
        <v>49</v>
      </c>
      <c r="AE3611" t="s">
        <v>2870</v>
      </c>
    </row>
    <row r="3612" spans="1:31" x14ac:dyDescent="0.25">
      <c r="A3612" s="1">
        <v>3610</v>
      </c>
      <c r="B3612" t="s">
        <v>2859</v>
      </c>
      <c r="D3612" t="s">
        <v>32</v>
      </c>
      <c r="E3612" t="s">
        <v>26124</v>
      </c>
      <c r="F3612" t="b">
        <v>0</v>
      </c>
      <c r="I3612" t="s">
        <v>2859</v>
      </c>
      <c r="K3612" t="s">
        <v>26125</v>
      </c>
      <c r="L3612" t="s">
        <v>26126</v>
      </c>
      <c r="M3612" t="s">
        <v>26127</v>
      </c>
      <c r="O3612">
        <v>3</v>
      </c>
      <c r="P3612">
        <v>2</v>
      </c>
      <c r="Q3612" t="s">
        <v>2675</v>
      </c>
      <c r="R3612" t="s">
        <v>2676</v>
      </c>
      <c r="S3612" t="b">
        <v>0</v>
      </c>
      <c r="T3612" t="s">
        <v>41</v>
      </c>
      <c r="U3612" t="s">
        <v>26128</v>
      </c>
      <c r="V3612" t="s">
        <v>43</v>
      </c>
      <c r="W3612" t="s">
        <v>2865</v>
      </c>
      <c r="X3612">
        <v>1</v>
      </c>
      <c r="Y3612" t="s">
        <v>26129</v>
      </c>
      <c r="Z3612" t="s">
        <v>2680</v>
      </c>
      <c r="AA3612" t="s">
        <v>26130</v>
      </c>
      <c r="AB3612" t="s">
        <v>21902</v>
      </c>
      <c r="AC3612" t="s">
        <v>49</v>
      </c>
      <c r="AD3612" t="s">
        <v>49</v>
      </c>
      <c r="AE3612" t="s">
        <v>2870</v>
      </c>
    </row>
    <row r="3613" spans="1:31" x14ac:dyDescent="0.25">
      <c r="A3613" s="1">
        <v>3611</v>
      </c>
      <c r="B3613" t="s">
        <v>2859</v>
      </c>
      <c r="D3613" t="s">
        <v>32</v>
      </c>
      <c r="E3613" t="s">
        <v>26131</v>
      </c>
      <c r="F3613" t="b">
        <v>0</v>
      </c>
      <c r="I3613" t="s">
        <v>2859</v>
      </c>
      <c r="K3613" t="s">
        <v>26132</v>
      </c>
      <c r="L3613" t="s">
        <v>26133</v>
      </c>
      <c r="M3613" t="s">
        <v>26134</v>
      </c>
      <c r="O3613">
        <v>3</v>
      </c>
      <c r="P3613">
        <v>2</v>
      </c>
      <c r="Q3613" t="s">
        <v>2675</v>
      </c>
      <c r="R3613" t="s">
        <v>2676</v>
      </c>
      <c r="S3613" t="b">
        <v>0</v>
      </c>
      <c r="T3613" t="s">
        <v>41</v>
      </c>
      <c r="U3613" t="s">
        <v>26135</v>
      </c>
      <c r="V3613" t="s">
        <v>43</v>
      </c>
      <c r="W3613" t="s">
        <v>2865</v>
      </c>
      <c r="X3613">
        <v>1</v>
      </c>
      <c r="Y3613" t="s">
        <v>26136</v>
      </c>
      <c r="Z3613" t="s">
        <v>2963</v>
      </c>
      <c r="AA3613" t="s">
        <v>26137</v>
      </c>
      <c r="AB3613" t="s">
        <v>18200</v>
      </c>
      <c r="AC3613" t="s">
        <v>49</v>
      </c>
      <c r="AD3613" t="s">
        <v>49</v>
      </c>
      <c r="AE3613" t="s">
        <v>2870</v>
      </c>
    </row>
    <row r="3614" spans="1:31" x14ac:dyDescent="0.25">
      <c r="A3614" s="1">
        <v>3612</v>
      </c>
      <c r="B3614" t="s">
        <v>2859</v>
      </c>
      <c r="D3614" t="s">
        <v>32</v>
      </c>
      <c r="E3614" t="s">
        <v>26138</v>
      </c>
      <c r="F3614" t="b">
        <v>0</v>
      </c>
      <c r="I3614" t="s">
        <v>2859</v>
      </c>
      <c r="K3614" t="s">
        <v>26139</v>
      </c>
      <c r="L3614" t="s">
        <v>26140</v>
      </c>
      <c r="M3614" t="s">
        <v>26141</v>
      </c>
      <c r="O3614">
        <v>3</v>
      </c>
      <c r="P3614">
        <v>2</v>
      </c>
      <c r="Q3614" t="s">
        <v>2675</v>
      </c>
      <c r="R3614" t="s">
        <v>2676</v>
      </c>
      <c r="S3614" t="b">
        <v>0</v>
      </c>
      <c r="T3614" t="s">
        <v>41</v>
      </c>
      <c r="U3614" t="s">
        <v>26142</v>
      </c>
      <c r="V3614" t="s">
        <v>43</v>
      </c>
      <c r="W3614" t="s">
        <v>2865</v>
      </c>
      <c r="X3614">
        <v>1</v>
      </c>
      <c r="Y3614" t="s">
        <v>26143</v>
      </c>
      <c r="Z3614" t="s">
        <v>12003</v>
      </c>
      <c r="AA3614" t="s">
        <v>26144</v>
      </c>
      <c r="AB3614" t="s">
        <v>17186</v>
      </c>
      <c r="AC3614" t="s">
        <v>49</v>
      </c>
      <c r="AD3614" t="s">
        <v>49</v>
      </c>
      <c r="AE3614" t="s">
        <v>2870</v>
      </c>
    </row>
    <row r="3615" spans="1:31" x14ac:dyDescent="0.25">
      <c r="A3615" s="1">
        <v>3613</v>
      </c>
      <c r="B3615" t="s">
        <v>2859</v>
      </c>
      <c r="D3615" t="s">
        <v>32</v>
      </c>
      <c r="E3615" t="s">
        <v>26145</v>
      </c>
      <c r="F3615" t="b">
        <v>0</v>
      </c>
      <c r="I3615" t="s">
        <v>2859</v>
      </c>
      <c r="K3615" t="s">
        <v>26146</v>
      </c>
      <c r="L3615" t="s">
        <v>26147</v>
      </c>
      <c r="M3615" t="s">
        <v>26148</v>
      </c>
      <c r="O3615">
        <v>3</v>
      </c>
      <c r="P3615">
        <v>2</v>
      </c>
      <c r="Q3615" t="s">
        <v>2675</v>
      </c>
      <c r="R3615" t="s">
        <v>2676</v>
      </c>
      <c r="S3615" t="b">
        <v>0</v>
      </c>
      <c r="T3615" t="s">
        <v>41</v>
      </c>
      <c r="U3615" t="s">
        <v>26149</v>
      </c>
      <c r="V3615" t="s">
        <v>43</v>
      </c>
      <c r="W3615" t="s">
        <v>2865</v>
      </c>
      <c r="X3615">
        <v>1</v>
      </c>
      <c r="Y3615" t="s">
        <v>26150</v>
      </c>
      <c r="Z3615" t="s">
        <v>79</v>
      </c>
      <c r="AA3615" t="s">
        <v>26151</v>
      </c>
      <c r="AB3615" t="s">
        <v>8644</v>
      </c>
      <c r="AC3615" t="s">
        <v>49</v>
      </c>
      <c r="AD3615" t="s">
        <v>49</v>
      </c>
      <c r="AE3615" t="s">
        <v>2870</v>
      </c>
    </row>
    <row r="3616" spans="1:31" x14ac:dyDescent="0.25">
      <c r="A3616" s="1">
        <v>3614</v>
      </c>
      <c r="B3616" t="s">
        <v>2859</v>
      </c>
      <c r="D3616" t="s">
        <v>32</v>
      </c>
      <c r="E3616" t="s">
        <v>26152</v>
      </c>
      <c r="F3616" t="b">
        <v>0</v>
      </c>
      <c r="I3616" t="s">
        <v>2859</v>
      </c>
      <c r="K3616" t="s">
        <v>26153</v>
      </c>
      <c r="L3616" t="s">
        <v>26154</v>
      </c>
      <c r="M3616" t="s">
        <v>26155</v>
      </c>
      <c r="O3616">
        <v>3</v>
      </c>
      <c r="P3616">
        <v>3</v>
      </c>
      <c r="Q3616" t="s">
        <v>2675</v>
      </c>
      <c r="R3616" t="s">
        <v>2676</v>
      </c>
      <c r="S3616" t="b">
        <v>0</v>
      </c>
      <c r="T3616" t="s">
        <v>41</v>
      </c>
      <c r="U3616" t="s">
        <v>26156</v>
      </c>
      <c r="V3616" t="s">
        <v>43</v>
      </c>
      <c r="W3616" t="s">
        <v>2865</v>
      </c>
      <c r="X3616">
        <v>1</v>
      </c>
      <c r="Y3616" t="s">
        <v>26157</v>
      </c>
      <c r="Z3616" t="s">
        <v>12003</v>
      </c>
      <c r="AA3616" t="s">
        <v>26158</v>
      </c>
      <c r="AB3616" t="s">
        <v>17841</v>
      </c>
      <c r="AC3616" t="s">
        <v>49</v>
      </c>
      <c r="AD3616" t="s">
        <v>49</v>
      </c>
      <c r="AE3616" t="s">
        <v>2870</v>
      </c>
    </row>
    <row r="3617" spans="1:31" x14ac:dyDescent="0.25">
      <c r="A3617" s="1">
        <v>3615</v>
      </c>
      <c r="B3617" t="s">
        <v>2859</v>
      </c>
      <c r="D3617" t="s">
        <v>32</v>
      </c>
      <c r="E3617" t="s">
        <v>26159</v>
      </c>
      <c r="F3617" t="b">
        <v>0</v>
      </c>
      <c r="I3617" t="s">
        <v>2859</v>
      </c>
      <c r="K3617" t="s">
        <v>26160</v>
      </c>
      <c r="L3617" t="s">
        <v>26161</v>
      </c>
      <c r="M3617" t="s">
        <v>26162</v>
      </c>
      <c r="O3617">
        <v>3</v>
      </c>
      <c r="P3617">
        <v>2</v>
      </c>
      <c r="Q3617" t="s">
        <v>2675</v>
      </c>
      <c r="R3617" t="s">
        <v>2676</v>
      </c>
      <c r="S3617" t="b">
        <v>0</v>
      </c>
      <c r="T3617" t="s">
        <v>41</v>
      </c>
      <c r="U3617" t="s">
        <v>26163</v>
      </c>
      <c r="V3617" t="s">
        <v>43</v>
      </c>
      <c r="W3617" t="s">
        <v>2865</v>
      </c>
      <c r="X3617">
        <v>1</v>
      </c>
      <c r="Y3617" t="s">
        <v>26164</v>
      </c>
      <c r="Z3617" t="s">
        <v>2963</v>
      </c>
      <c r="AA3617" t="s">
        <v>26165</v>
      </c>
      <c r="AB3617" t="s">
        <v>17123</v>
      </c>
      <c r="AC3617" t="s">
        <v>49</v>
      </c>
      <c r="AD3617" t="s">
        <v>49</v>
      </c>
      <c r="AE3617" t="s">
        <v>2870</v>
      </c>
    </row>
    <row r="3618" spans="1:31" x14ac:dyDescent="0.25">
      <c r="A3618" s="1">
        <v>3616</v>
      </c>
      <c r="B3618" t="s">
        <v>2859</v>
      </c>
      <c r="D3618" t="s">
        <v>32</v>
      </c>
      <c r="E3618" t="s">
        <v>26166</v>
      </c>
      <c r="F3618" t="b">
        <v>0</v>
      </c>
      <c r="I3618" t="s">
        <v>2859</v>
      </c>
      <c r="K3618" t="s">
        <v>26167</v>
      </c>
      <c r="L3618" t="s">
        <v>26168</v>
      </c>
      <c r="M3618" t="s">
        <v>26169</v>
      </c>
      <c r="O3618">
        <v>3</v>
      </c>
      <c r="P3618">
        <v>2</v>
      </c>
      <c r="Q3618" t="s">
        <v>2675</v>
      </c>
      <c r="R3618" t="s">
        <v>2676</v>
      </c>
      <c r="S3618" t="b">
        <v>0</v>
      </c>
      <c r="T3618" t="s">
        <v>41</v>
      </c>
      <c r="U3618" t="s">
        <v>26170</v>
      </c>
      <c r="V3618" t="s">
        <v>43</v>
      </c>
      <c r="W3618" t="s">
        <v>2865</v>
      </c>
      <c r="X3618">
        <v>1</v>
      </c>
      <c r="Y3618" t="s">
        <v>26171</v>
      </c>
      <c r="Z3618" t="s">
        <v>1088</v>
      </c>
      <c r="AA3618" t="s">
        <v>26172</v>
      </c>
      <c r="AB3618" t="s">
        <v>15932</v>
      </c>
      <c r="AC3618" t="s">
        <v>49</v>
      </c>
      <c r="AD3618" t="s">
        <v>49</v>
      </c>
      <c r="AE3618" t="s">
        <v>2870</v>
      </c>
    </row>
    <row r="3619" spans="1:31" x14ac:dyDescent="0.25">
      <c r="A3619" s="1">
        <v>3617</v>
      </c>
      <c r="B3619" t="s">
        <v>2859</v>
      </c>
      <c r="D3619" t="s">
        <v>32</v>
      </c>
      <c r="E3619" t="s">
        <v>26173</v>
      </c>
      <c r="F3619" t="b">
        <v>0</v>
      </c>
      <c r="I3619" t="s">
        <v>2859</v>
      </c>
      <c r="K3619" t="s">
        <v>26174</v>
      </c>
      <c r="L3619" t="s">
        <v>26175</v>
      </c>
      <c r="M3619" t="s">
        <v>26176</v>
      </c>
      <c r="O3619">
        <v>3</v>
      </c>
      <c r="P3619">
        <v>2</v>
      </c>
      <c r="Q3619" t="s">
        <v>2675</v>
      </c>
      <c r="R3619" t="s">
        <v>2676</v>
      </c>
      <c r="S3619" t="b">
        <v>0</v>
      </c>
      <c r="T3619" t="s">
        <v>41</v>
      </c>
      <c r="U3619" t="s">
        <v>26177</v>
      </c>
      <c r="V3619" t="s">
        <v>43</v>
      </c>
      <c r="W3619" t="s">
        <v>2865</v>
      </c>
      <c r="X3619">
        <v>1</v>
      </c>
      <c r="Y3619" t="s">
        <v>26178</v>
      </c>
      <c r="Z3619" t="s">
        <v>220</v>
      </c>
      <c r="AA3619" t="s">
        <v>26179</v>
      </c>
      <c r="AB3619" t="s">
        <v>20501</v>
      </c>
      <c r="AC3619" t="s">
        <v>49</v>
      </c>
      <c r="AD3619" t="s">
        <v>49</v>
      </c>
      <c r="AE3619" t="s">
        <v>2870</v>
      </c>
    </row>
    <row r="3620" spans="1:31" x14ac:dyDescent="0.25">
      <c r="A3620" s="1">
        <v>3618</v>
      </c>
      <c r="B3620" t="s">
        <v>2859</v>
      </c>
      <c r="D3620" t="s">
        <v>32</v>
      </c>
      <c r="E3620" t="s">
        <v>26180</v>
      </c>
      <c r="F3620" t="b">
        <v>0</v>
      </c>
      <c r="I3620" t="s">
        <v>2859</v>
      </c>
      <c r="K3620" t="s">
        <v>26181</v>
      </c>
      <c r="L3620" t="s">
        <v>26182</v>
      </c>
      <c r="M3620" t="s">
        <v>26183</v>
      </c>
      <c r="O3620">
        <v>3</v>
      </c>
      <c r="P3620">
        <v>2</v>
      </c>
      <c r="Q3620" t="s">
        <v>2675</v>
      </c>
      <c r="R3620" t="s">
        <v>2676</v>
      </c>
      <c r="S3620" t="b">
        <v>0</v>
      </c>
      <c r="T3620" t="s">
        <v>41</v>
      </c>
      <c r="U3620" t="s">
        <v>26184</v>
      </c>
      <c r="V3620" t="s">
        <v>43</v>
      </c>
      <c r="W3620" t="s">
        <v>2865</v>
      </c>
      <c r="X3620">
        <v>1</v>
      </c>
      <c r="Y3620" t="s">
        <v>26185</v>
      </c>
      <c r="Z3620" t="s">
        <v>79</v>
      </c>
      <c r="AA3620" t="s">
        <v>26186</v>
      </c>
      <c r="AB3620" t="s">
        <v>8644</v>
      </c>
      <c r="AC3620" t="s">
        <v>49</v>
      </c>
      <c r="AD3620" t="s">
        <v>49</v>
      </c>
      <c r="AE3620" t="s">
        <v>2870</v>
      </c>
    </row>
    <row r="3621" spans="1:31" x14ac:dyDescent="0.25">
      <c r="A3621" s="1">
        <v>3619</v>
      </c>
      <c r="B3621" t="s">
        <v>2859</v>
      </c>
      <c r="D3621" t="s">
        <v>32</v>
      </c>
      <c r="E3621" t="s">
        <v>26187</v>
      </c>
      <c r="F3621" t="b">
        <v>0</v>
      </c>
      <c r="I3621" t="s">
        <v>2859</v>
      </c>
      <c r="K3621" t="s">
        <v>26188</v>
      </c>
      <c r="L3621" t="s">
        <v>26189</v>
      </c>
      <c r="M3621" t="s">
        <v>26190</v>
      </c>
      <c r="O3621">
        <v>3</v>
      </c>
      <c r="P3621">
        <v>2</v>
      </c>
      <c r="Q3621" t="s">
        <v>2675</v>
      </c>
      <c r="R3621" t="s">
        <v>2676</v>
      </c>
      <c r="S3621" t="b">
        <v>0</v>
      </c>
      <c r="T3621" t="s">
        <v>41</v>
      </c>
      <c r="U3621" t="s">
        <v>26191</v>
      </c>
      <c r="V3621" t="s">
        <v>43</v>
      </c>
      <c r="W3621" t="s">
        <v>2865</v>
      </c>
      <c r="X3621">
        <v>1</v>
      </c>
      <c r="Y3621" t="s">
        <v>26192</v>
      </c>
      <c r="Z3621" t="s">
        <v>2963</v>
      </c>
      <c r="AA3621" t="s">
        <v>26193</v>
      </c>
      <c r="AB3621" t="s">
        <v>17380</v>
      </c>
      <c r="AC3621" t="s">
        <v>49</v>
      </c>
      <c r="AD3621" t="s">
        <v>49</v>
      </c>
      <c r="AE3621" t="s">
        <v>2870</v>
      </c>
    </row>
    <row r="3622" spans="1:31" x14ac:dyDescent="0.25">
      <c r="A3622" s="1">
        <v>3620</v>
      </c>
      <c r="B3622" t="s">
        <v>2859</v>
      </c>
      <c r="D3622" t="s">
        <v>32</v>
      </c>
      <c r="E3622" t="s">
        <v>26194</v>
      </c>
      <c r="F3622" t="b">
        <v>0</v>
      </c>
      <c r="I3622" t="s">
        <v>2859</v>
      </c>
      <c r="K3622" t="s">
        <v>26195</v>
      </c>
      <c r="L3622" t="s">
        <v>26196</v>
      </c>
      <c r="M3622" t="s">
        <v>26197</v>
      </c>
      <c r="O3622">
        <v>3</v>
      </c>
      <c r="P3622">
        <v>2</v>
      </c>
      <c r="Q3622" t="s">
        <v>2675</v>
      </c>
      <c r="R3622" t="s">
        <v>2676</v>
      </c>
      <c r="S3622" t="b">
        <v>0</v>
      </c>
      <c r="T3622" t="s">
        <v>41</v>
      </c>
      <c r="U3622" t="s">
        <v>26198</v>
      </c>
      <c r="V3622" t="s">
        <v>43</v>
      </c>
      <c r="W3622" t="s">
        <v>2865</v>
      </c>
      <c r="X3622">
        <v>1</v>
      </c>
      <c r="Y3622" t="s">
        <v>26199</v>
      </c>
      <c r="Z3622" t="s">
        <v>2963</v>
      </c>
      <c r="AA3622" t="s">
        <v>26200</v>
      </c>
      <c r="AB3622" t="s">
        <v>17171</v>
      </c>
      <c r="AC3622" t="s">
        <v>49</v>
      </c>
      <c r="AD3622" t="s">
        <v>49</v>
      </c>
      <c r="AE3622" t="s">
        <v>2870</v>
      </c>
    </row>
    <row r="3623" spans="1:31" x14ac:dyDescent="0.25">
      <c r="A3623" s="1">
        <v>3621</v>
      </c>
      <c r="B3623" t="s">
        <v>2859</v>
      </c>
      <c r="D3623" t="s">
        <v>32</v>
      </c>
      <c r="E3623" t="s">
        <v>26201</v>
      </c>
      <c r="F3623" t="b">
        <v>0</v>
      </c>
      <c r="I3623" t="s">
        <v>2859</v>
      </c>
      <c r="K3623" t="s">
        <v>26202</v>
      </c>
      <c r="L3623" t="s">
        <v>26203</v>
      </c>
      <c r="M3623" t="s">
        <v>26204</v>
      </c>
      <c r="O3623">
        <v>3</v>
      </c>
      <c r="P3623">
        <v>3</v>
      </c>
      <c r="Q3623" t="s">
        <v>2675</v>
      </c>
      <c r="R3623" t="s">
        <v>2676</v>
      </c>
      <c r="S3623" t="b">
        <v>0</v>
      </c>
      <c r="T3623" t="s">
        <v>41</v>
      </c>
      <c r="U3623" t="s">
        <v>26205</v>
      </c>
      <c r="V3623" t="s">
        <v>43</v>
      </c>
      <c r="W3623" t="s">
        <v>2865</v>
      </c>
      <c r="X3623">
        <v>1</v>
      </c>
      <c r="Y3623" t="s">
        <v>26206</v>
      </c>
      <c r="Z3623" t="s">
        <v>220</v>
      </c>
      <c r="AA3623" t="s">
        <v>26207</v>
      </c>
      <c r="AB3623" t="s">
        <v>17668</v>
      </c>
      <c r="AC3623" t="s">
        <v>49</v>
      </c>
      <c r="AD3623" t="s">
        <v>49</v>
      </c>
      <c r="AE3623" t="s">
        <v>2870</v>
      </c>
    </row>
    <row r="3624" spans="1:31" x14ac:dyDescent="0.25">
      <c r="A3624" s="1">
        <v>3622</v>
      </c>
      <c r="B3624" t="s">
        <v>2859</v>
      </c>
      <c r="D3624" t="s">
        <v>32</v>
      </c>
      <c r="E3624" t="s">
        <v>26208</v>
      </c>
      <c r="F3624" t="b">
        <v>0</v>
      </c>
      <c r="I3624" t="s">
        <v>2859</v>
      </c>
      <c r="K3624" t="s">
        <v>26209</v>
      </c>
      <c r="L3624" t="s">
        <v>26210</v>
      </c>
      <c r="M3624" t="s">
        <v>26211</v>
      </c>
      <c r="O3624">
        <v>3</v>
      </c>
      <c r="P3624">
        <v>2</v>
      </c>
      <c r="Q3624" t="s">
        <v>2675</v>
      </c>
      <c r="R3624" t="s">
        <v>2676</v>
      </c>
      <c r="S3624" t="b">
        <v>0</v>
      </c>
      <c r="T3624" t="s">
        <v>41</v>
      </c>
      <c r="U3624" t="s">
        <v>26212</v>
      </c>
      <c r="V3624" t="s">
        <v>43</v>
      </c>
      <c r="W3624" t="s">
        <v>2865</v>
      </c>
      <c r="X3624">
        <v>1</v>
      </c>
      <c r="Y3624" t="s">
        <v>26213</v>
      </c>
      <c r="Z3624" t="s">
        <v>2963</v>
      </c>
      <c r="AA3624" t="s">
        <v>26214</v>
      </c>
      <c r="AB3624" t="s">
        <v>17498</v>
      </c>
      <c r="AC3624" t="s">
        <v>49</v>
      </c>
      <c r="AD3624" t="s">
        <v>49</v>
      </c>
      <c r="AE3624" t="s">
        <v>2870</v>
      </c>
    </row>
    <row r="3625" spans="1:31" x14ac:dyDescent="0.25">
      <c r="A3625" s="1">
        <v>3623</v>
      </c>
      <c r="B3625" t="s">
        <v>2859</v>
      </c>
      <c r="D3625" t="s">
        <v>32</v>
      </c>
      <c r="E3625" t="s">
        <v>26215</v>
      </c>
      <c r="F3625" t="b">
        <v>0</v>
      </c>
      <c r="I3625" t="s">
        <v>2859</v>
      </c>
      <c r="K3625" t="s">
        <v>26216</v>
      </c>
      <c r="L3625" t="s">
        <v>26217</v>
      </c>
      <c r="M3625" t="s">
        <v>26218</v>
      </c>
      <c r="O3625">
        <v>3</v>
      </c>
      <c r="P3625">
        <v>2</v>
      </c>
      <c r="Q3625" t="s">
        <v>2675</v>
      </c>
      <c r="R3625" t="s">
        <v>2676</v>
      </c>
      <c r="S3625" t="b">
        <v>0</v>
      </c>
      <c r="T3625" t="s">
        <v>41</v>
      </c>
      <c r="U3625" t="s">
        <v>26219</v>
      </c>
      <c r="V3625" t="s">
        <v>43</v>
      </c>
      <c r="W3625" t="s">
        <v>2865</v>
      </c>
      <c r="X3625">
        <v>1</v>
      </c>
      <c r="Y3625" t="s">
        <v>26220</v>
      </c>
      <c r="Z3625" t="s">
        <v>2963</v>
      </c>
      <c r="AA3625" t="s">
        <v>26221</v>
      </c>
      <c r="AB3625" t="s">
        <v>17239</v>
      </c>
      <c r="AC3625" t="s">
        <v>49</v>
      </c>
      <c r="AD3625" t="s">
        <v>49</v>
      </c>
      <c r="AE3625" t="s">
        <v>2870</v>
      </c>
    </row>
    <row r="3626" spans="1:31" x14ac:dyDescent="0.25">
      <c r="A3626" s="1">
        <v>3624</v>
      </c>
      <c r="B3626" t="s">
        <v>2859</v>
      </c>
      <c r="D3626" t="s">
        <v>32</v>
      </c>
      <c r="E3626" t="s">
        <v>26222</v>
      </c>
      <c r="F3626" t="b">
        <v>0</v>
      </c>
      <c r="I3626" t="s">
        <v>2859</v>
      </c>
      <c r="K3626" t="s">
        <v>26223</v>
      </c>
      <c r="L3626" t="s">
        <v>26224</v>
      </c>
      <c r="M3626" t="s">
        <v>26225</v>
      </c>
      <c r="O3626">
        <v>3</v>
      </c>
      <c r="P3626">
        <v>2</v>
      </c>
      <c r="Q3626" t="s">
        <v>2675</v>
      </c>
      <c r="R3626" t="s">
        <v>2676</v>
      </c>
      <c r="S3626" t="b">
        <v>0</v>
      </c>
      <c r="T3626" t="s">
        <v>41</v>
      </c>
      <c r="U3626" t="s">
        <v>26226</v>
      </c>
      <c r="V3626" t="s">
        <v>43</v>
      </c>
      <c r="W3626" t="s">
        <v>2865</v>
      </c>
      <c r="X3626">
        <v>1</v>
      </c>
      <c r="Y3626" t="s">
        <v>26227</v>
      </c>
      <c r="Z3626" t="s">
        <v>1088</v>
      </c>
      <c r="AA3626" t="s">
        <v>26228</v>
      </c>
      <c r="AB3626" t="s">
        <v>17892</v>
      </c>
      <c r="AC3626" t="s">
        <v>49</v>
      </c>
      <c r="AD3626" t="s">
        <v>49</v>
      </c>
      <c r="AE3626" t="s">
        <v>2870</v>
      </c>
    </row>
    <row r="3627" spans="1:31" x14ac:dyDescent="0.25">
      <c r="A3627" s="1">
        <v>3625</v>
      </c>
      <c r="B3627" t="s">
        <v>2859</v>
      </c>
      <c r="D3627" t="s">
        <v>32</v>
      </c>
      <c r="E3627" t="s">
        <v>26229</v>
      </c>
      <c r="F3627" t="b">
        <v>0</v>
      </c>
      <c r="I3627" t="s">
        <v>2859</v>
      </c>
      <c r="K3627" t="s">
        <v>26230</v>
      </c>
      <c r="L3627" t="s">
        <v>26231</v>
      </c>
      <c r="M3627" t="s">
        <v>26232</v>
      </c>
      <c r="O3627">
        <v>3</v>
      </c>
      <c r="P3627">
        <v>2</v>
      </c>
      <c r="Q3627" t="s">
        <v>2675</v>
      </c>
      <c r="R3627" t="s">
        <v>2676</v>
      </c>
      <c r="S3627" t="b">
        <v>0</v>
      </c>
      <c r="T3627" t="s">
        <v>41</v>
      </c>
      <c r="U3627" t="s">
        <v>26233</v>
      </c>
      <c r="V3627" t="s">
        <v>43</v>
      </c>
      <c r="W3627" t="s">
        <v>2865</v>
      </c>
      <c r="X3627">
        <v>1</v>
      </c>
      <c r="Y3627" t="s">
        <v>26234</v>
      </c>
      <c r="Z3627" t="s">
        <v>2963</v>
      </c>
      <c r="AA3627" t="s">
        <v>26235</v>
      </c>
      <c r="AB3627" t="s">
        <v>17171</v>
      </c>
      <c r="AC3627" t="s">
        <v>49</v>
      </c>
      <c r="AD3627" t="s">
        <v>49</v>
      </c>
      <c r="AE3627" t="s">
        <v>2870</v>
      </c>
    </row>
    <row r="3628" spans="1:31" x14ac:dyDescent="0.25">
      <c r="A3628" s="1">
        <v>3626</v>
      </c>
      <c r="B3628" t="s">
        <v>2859</v>
      </c>
      <c r="D3628" t="s">
        <v>32</v>
      </c>
      <c r="E3628" t="s">
        <v>26236</v>
      </c>
      <c r="F3628" t="b">
        <v>0</v>
      </c>
      <c r="I3628" t="s">
        <v>2859</v>
      </c>
      <c r="K3628" t="s">
        <v>26237</v>
      </c>
      <c r="L3628" t="s">
        <v>26238</v>
      </c>
      <c r="M3628" t="s">
        <v>26239</v>
      </c>
      <c r="O3628">
        <v>3</v>
      </c>
      <c r="P3628">
        <v>2</v>
      </c>
      <c r="Q3628" t="s">
        <v>2675</v>
      </c>
      <c r="R3628" t="s">
        <v>2676</v>
      </c>
      <c r="S3628" t="b">
        <v>0</v>
      </c>
      <c r="T3628" t="s">
        <v>41</v>
      </c>
      <c r="U3628" t="s">
        <v>26240</v>
      </c>
      <c r="V3628" t="s">
        <v>43</v>
      </c>
      <c r="W3628" t="s">
        <v>2865</v>
      </c>
      <c r="X3628">
        <v>1</v>
      </c>
      <c r="Y3628" t="s">
        <v>26241</v>
      </c>
      <c r="Z3628" t="s">
        <v>220</v>
      </c>
      <c r="AA3628" t="s">
        <v>26242</v>
      </c>
      <c r="AB3628" t="s">
        <v>13905</v>
      </c>
      <c r="AC3628" t="s">
        <v>49</v>
      </c>
      <c r="AD3628" t="s">
        <v>49</v>
      </c>
      <c r="AE3628" t="s">
        <v>2870</v>
      </c>
    </row>
    <row r="3629" spans="1:31" x14ac:dyDescent="0.25">
      <c r="A3629" s="1">
        <v>3627</v>
      </c>
      <c r="B3629" t="s">
        <v>2859</v>
      </c>
      <c r="D3629" t="s">
        <v>32</v>
      </c>
      <c r="E3629" t="s">
        <v>26243</v>
      </c>
      <c r="F3629" t="b">
        <v>0</v>
      </c>
      <c r="I3629" t="s">
        <v>2859</v>
      </c>
      <c r="K3629" t="s">
        <v>26244</v>
      </c>
      <c r="L3629" t="s">
        <v>26245</v>
      </c>
      <c r="M3629" t="s">
        <v>26246</v>
      </c>
      <c r="O3629">
        <v>3</v>
      </c>
      <c r="P3629">
        <v>2</v>
      </c>
      <c r="Q3629" t="s">
        <v>2675</v>
      </c>
      <c r="R3629" t="s">
        <v>2676</v>
      </c>
      <c r="S3629" t="b">
        <v>0</v>
      </c>
      <c r="T3629" t="s">
        <v>41</v>
      </c>
      <c r="U3629" t="s">
        <v>26247</v>
      </c>
      <c r="V3629" t="s">
        <v>43</v>
      </c>
      <c r="W3629" t="s">
        <v>2865</v>
      </c>
      <c r="X3629">
        <v>1</v>
      </c>
      <c r="Y3629" t="s">
        <v>26248</v>
      </c>
      <c r="Z3629" t="s">
        <v>2963</v>
      </c>
      <c r="AA3629" t="s">
        <v>26249</v>
      </c>
      <c r="AB3629" t="s">
        <v>17498</v>
      </c>
      <c r="AC3629" t="s">
        <v>49</v>
      </c>
      <c r="AD3629" t="s">
        <v>49</v>
      </c>
      <c r="AE3629" t="s">
        <v>2870</v>
      </c>
    </row>
    <row r="3630" spans="1:31" x14ac:dyDescent="0.25">
      <c r="A3630" s="1">
        <v>3628</v>
      </c>
      <c r="B3630" t="s">
        <v>2859</v>
      </c>
      <c r="D3630" t="s">
        <v>32</v>
      </c>
      <c r="E3630" t="s">
        <v>26250</v>
      </c>
      <c r="F3630" t="b">
        <v>0</v>
      </c>
      <c r="I3630" t="s">
        <v>2859</v>
      </c>
      <c r="K3630" t="s">
        <v>26251</v>
      </c>
      <c r="L3630" t="s">
        <v>26252</v>
      </c>
      <c r="M3630" t="s">
        <v>26253</v>
      </c>
      <c r="O3630">
        <v>3</v>
      </c>
      <c r="P3630">
        <v>3</v>
      </c>
      <c r="Q3630" t="s">
        <v>2675</v>
      </c>
      <c r="R3630" t="s">
        <v>2676</v>
      </c>
      <c r="S3630" t="b">
        <v>0</v>
      </c>
      <c r="T3630" t="s">
        <v>41</v>
      </c>
      <c r="U3630" t="s">
        <v>26254</v>
      </c>
      <c r="V3630" t="s">
        <v>43</v>
      </c>
      <c r="W3630" t="s">
        <v>2865</v>
      </c>
      <c r="X3630">
        <v>1</v>
      </c>
      <c r="Y3630" t="s">
        <v>26255</v>
      </c>
      <c r="Z3630" t="s">
        <v>2963</v>
      </c>
      <c r="AA3630" t="s">
        <v>26256</v>
      </c>
      <c r="AB3630" t="s">
        <v>17208</v>
      </c>
      <c r="AC3630" t="s">
        <v>49</v>
      </c>
      <c r="AD3630" t="s">
        <v>49</v>
      </c>
      <c r="AE3630" t="s">
        <v>2870</v>
      </c>
    </row>
    <row r="3631" spans="1:31" x14ac:dyDescent="0.25">
      <c r="A3631" s="1">
        <v>3629</v>
      </c>
      <c r="B3631" t="s">
        <v>2859</v>
      </c>
      <c r="D3631" t="s">
        <v>32</v>
      </c>
      <c r="E3631" t="s">
        <v>26257</v>
      </c>
      <c r="F3631" t="b">
        <v>0</v>
      </c>
      <c r="I3631" t="s">
        <v>2859</v>
      </c>
      <c r="K3631" t="s">
        <v>26258</v>
      </c>
      <c r="L3631" t="s">
        <v>26259</v>
      </c>
      <c r="M3631" t="s">
        <v>26260</v>
      </c>
      <c r="O3631">
        <v>3</v>
      </c>
      <c r="P3631">
        <v>2</v>
      </c>
      <c r="Q3631" t="s">
        <v>2675</v>
      </c>
      <c r="R3631" t="s">
        <v>2676</v>
      </c>
      <c r="S3631" t="b">
        <v>0</v>
      </c>
      <c r="T3631" t="s">
        <v>41</v>
      </c>
      <c r="U3631" t="s">
        <v>26261</v>
      </c>
      <c r="V3631" t="s">
        <v>43</v>
      </c>
      <c r="W3631" t="s">
        <v>2865</v>
      </c>
      <c r="X3631">
        <v>1</v>
      </c>
      <c r="Y3631" t="s">
        <v>26262</v>
      </c>
      <c r="Z3631" t="s">
        <v>1088</v>
      </c>
      <c r="AA3631" t="s">
        <v>26263</v>
      </c>
      <c r="AB3631" t="s">
        <v>17892</v>
      </c>
      <c r="AC3631" t="s">
        <v>49</v>
      </c>
      <c r="AD3631" t="s">
        <v>49</v>
      </c>
      <c r="AE3631" t="s">
        <v>2870</v>
      </c>
    </row>
    <row r="3632" spans="1:31" x14ac:dyDescent="0.25">
      <c r="A3632" s="1">
        <v>3630</v>
      </c>
      <c r="B3632" t="s">
        <v>2859</v>
      </c>
      <c r="D3632" t="s">
        <v>32</v>
      </c>
      <c r="E3632" t="s">
        <v>26264</v>
      </c>
      <c r="F3632" t="b">
        <v>0</v>
      </c>
      <c r="I3632" t="s">
        <v>2859</v>
      </c>
      <c r="K3632" t="s">
        <v>26265</v>
      </c>
      <c r="L3632" t="s">
        <v>26266</v>
      </c>
      <c r="M3632" t="s">
        <v>26267</v>
      </c>
      <c r="O3632">
        <v>3</v>
      </c>
      <c r="P3632">
        <v>2</v>
      </c>
      <c r="Q3632" t="s">
        <v>2675</v>
      </c>
      <c r="R3632" t="s">
        <v>2676</v>
      </c>
      <c r="S3632" t="b">
        <v>0</v>
      </c>
      <c r="T3632" t="s">
        <v>41</v>
      </c>
      <c r="U3632" t="s">
        <v>26268</v>
      </c>
      <c r="V3632" t="s">
        <v>43</v>
      </c>
      <c r="W3632" t="s">
        <v>2865</v>
      </c>
      <c r="X3632">
        <v>1</v>
      </c>
      <c r="Y3632" t="s">
        <v>26269</v>
      </c>
      <c r="Z3632" t="s">
        <v>79</v>
      </c>
      <c r="AA3632" t="s">
        <v>26270</v>
      </c>
      <c r="AB3632" t="s">
        <v>8644</v>
      </c>
      <c r="AC3632" t="s">
        <v>49</v>
      </c>
      <c r="AD3632" t="s">
        <v>49</v>
      </c>
      <c r="AE3632" t="s">
        <v>2870</v>
      </c>
    </row>
    <row r="3633" spans="1:31" x14ac:dyDescent="0.25">
      <c r="A3633" s="1">
        <v>3631</v>
      </c>
      <c r="B3633" t="s">
        <v>2859</v>
      </c>
      <c r="D3633" t="s">
        <v>32</v>
      </c>
      <c r="E3633" t="s">
        <v>26271</v>
      </c>
      <c r="F3633" t="b">
        <v>0</v>
      </c>
      <c r="I3633" t="s">
        <v>2859</v>
      </c>
      <c r="K3633" t="s">
        <v>26272</v>
      </c>
      <c r="L3633" t="s">
        <v>26273</v>
      </c>
      <c r="M3633" t="s">
        <v>26274</v>
      </c>
      <c r="O3633">
        <v>3</v>
      </c>
      <c r="P3633">
        <v>3</v>
      </c>
      <c r="Q3633" t="s">
        <v>2675</v>
      </c>
      <c r="R3633" t="s">
        <v>2676</v>
      </c>
      <c r="S3633" t="b">
        <v>0</v>
      </c>
      <c r="T3633" t="s">
        <v>41</v>
      </c>
      <c r="U3633" t="s">
        <v>26275</v>
      </c>
      <c r="V3633" t="s">
        <v>43</v>
      </c>
      <c r="W3633" t="s">
        <v>2865</v>
      </c>
      <c r="X3633">
        <v>1</v>
      </c>
      <c r="Y3633" t="s">
        <v>26276</v>
      </c>
      <c r="Z3633" t="s">
        <v>2963</v>
      </c>
      <c r="AA3633" t="s">
        <v>26277</v>
      </c>
      <c r="AB3633" t="s">
        <v>17208</v>
      </c>
      <c r="AC3633" t="s">
        <v>49</v>
      </c>
      <c r="AD3633" t="s">
        <v>49</v>
      </c>
      <c r="AE3633" t="s">
        <v>2870</v>
      </c>
    </row>
    <row r="3634" spans="1:31" x14ac:dyDescent="0.25">
      <c r="A3634" s="1">
        <v>3632</v>
      </c>
      <c r="B3634" t="s">
        <v>2859</v>
      </c>
      <c r="D3634" t="s">
        <v>32</v>
      </c>
      <c r="E3634" t="s">
        <v>26278</v>
      </c>
      <c r="F3634" t="b">
        <v>0</v>
      </c>
      <c r="I3634" t="s">
        <v>2859</v>
      </c>
      <c r="K3634" t="s">
        <v>26279</v>
      </c>
      <c r="L3634" t="s">
        <v>26280</v>
      </c>
      <c r="M3634" t="s">
        <v>26281</v>
      </c>
      <c r="O3634">
        <v>3</v>
      </c>
      <c r="P3634">
        <v>2</v>
      </c>
      <c r="Q3634" t="s">
        <v>2675</v>
      </c>
      <c r="R3634" t="s">
        <v>2676</v>
      </c>
      <c r="S3634" t="b">
        <v>0</v>
      </c>
      <c r="T3634" t="s">
        <v>41</v>
      </c>
      <c r="U3634" t="s">
        <v>26282</v>
      </c>
      <c r="V3634" t="s">
        <v>43</v>
      </c>
      <c r="W3634" t="s">
        <v>2865</v>
      </c>
      <c r="X3634">
        <v>1</v>
      </c>
      <c r="Y3634" t="s">
        <v>26283</v>
      </c>
      <c r="Z3634" t="s">
        <v>220</v>
      </c>
      <c r="AA3634" t="s">
        <v>26284</v>
      </c>
      <c r="AB3634" t="s">
        <v>13905</v>
      </c>
      <c r="AC3634" t="s">
        <v>49</v>
      </c>
      <c r="AD3634" t="s">
        <v>49</v>
      </c>
      <c r="AE3634" t="s">
        <v>2870</v>
      </c>
    </row>
    <row r="3635" spans="1:31" x14ac:dyDescent="0.25">
      <c r="A3635" s="1">
        <v>3633</v>
      </c>
      <c r="B3635" t="s">
        <v>2859</v>
      </c>
      <c r="D3635" t="s">
        <v>32</v>
      </c>
      <c r="E3635" t="s">
        <v>26285</v>
      </c>
      <c r="F3635" t="b">
        <v>0</v>
      </c>
      <c r="I3635" t="s">
        <v>2859</v>
      </c>
      <c r="K3635" t="s">
        <v>26286</v>
      </c>
      <c r="L3635" t="s">
        <v>26287</v>
      </c>
      <c r="M3635" t="s">
        <v>26288</v>
      </c>
      <c r="O3635">
        <v>3</v>
      </c>
      <c r="P3635">
        <v>2</v>
      </c>
      <c r="Q3635" t="s">
        <v>2675</v>
      </c>
      <c r="R3635" t="s">
        <v>2676</v>
      </c>
      <c r="S3635" t="b">
        <v>0</v>
      </c>
      <c r="T3635" t="s">
        <v>41</v>
      </c>
      <c r="U3635" t="s">
        <v>26289</v>
      </c>
      <c r="V3635" t="s">
        <v>43</v>
      </c>
      <c r="W3635" t="s">
        <v>2865</v>
      </c>
      <c r="X3635">
        <v>1</v>
      </c>
      <c r="Y3635" t="s">
        <v>26290</v>
      </c>
      <c r="Z3635" t="s">
        <v>2963</v>
      </c>
      <c r="AA3635" t="s">
        <v>26291</v>
      </c>
      <c r="AB3635" t="s">
        <v>20083</v>
      </c>
      <c r="AC3635" t="s">
        <v>49</v>
      </c>
      <c r="AD3635" t="s">
        <v>49</v>
      </c>
      <c r="AE3635" t="s">
        <v>2870</v>
      </c>
    </row>
    <row r="3636" spans="1:31" x14ac:dyDescent="0.25">
      <c r="A3636" s="1">
        <v>3634</v>
      </c>
      <c r="B3636" t="s">
        <v>2859</v>
      </c>
      <c r="D3636" t="s">
        <v>32</v>
      </c>
      <c r="E3636" t="s">
        <v>26292</v>
      </c>
      <c r="F3636" t="b">
        <v>0</v>
      </c>
      <c r="I3636" t="s">
        <v>2859</v>
      </c>
      <c r="K3636" t="s">
        <v>26293</v>
      </c>
      <c r="L3636" t="s">
        <v>26294</v>
      </c>
      <c r="M3636" t="s">
        <v>26295</v>
      </c>
      <c r="O3636">
        <v>3</v>
      </c>
      <c r="P3636">
        <v>2</v>
      </c>
      <c r="Q3636" t="s">
        <v>2675</v>
      </c>
      <c r="R3636" t="s">
        <v>2676</v>
      </c>
      <c r="S3636" t="b">
        <v>0</v>
      </c>
      <c r="T3636" t="s">
        <v>41</v>
      </c>
      <c r="U3636" t="s">
        <v>26296</v>
      </c>
      <c r="V3636" t="s">
        <v>43</v>
      </c>
      <c r="W3636" t="s">
        <v>2865</v>
      </c>
      <c r="X3636">
        <v>1</v>
      </c>
      <c r="Y3636" t="s">
        <v>26297</v>
      </c>
      <c r="Z3636" t="s">
        <v>2963</v>
      </c>
      <c r="AA3636" t="s">
        <v>26298</v>
      </c>
      <c r="AB3636" t="s">
        <v>17380</v>
      </c>
      <c r="AC3636" t="s">
        <v>49</v>
      </c>
      <c r="AD3636" t="s">
        <v>49</v>
      </c>
      <c r="AE3636" t="s">
        <v>2870</v>
      </c>
    </row>
    <row r="3637" spans="1:31" x14ac:dyDescent="0.25">
      <c r="A3637" s="1">
        <v>3635</v>
      </c>
      <c r="B3637" t="s">
        <v>2859</v>
      </c>
      <c r="D3637" t="s">
        <v>32</v>
      </c>
      <c r="E3637" t="s">
        <v>26299</v>
      </c>
      <c r="F3637" t="b">
        <v>0</v>
      </c>
      <c r="I3637" t="s">
        <v>2859</v>
      </c>
      <c r="K3637" t="s">
        <v>26300</v>
      </c>
      <c r="L3637" t="s">
        <v>26301</v>
      </c>
      <c r="M3637" t="s">
        <v>26302</v>
      </c>
      <c r="O3637">
        <v>3</v>
      </c>
      <c r="P3637">
        <v>2</v>
      </c>
      <c r="Q3637" t="s">
        <v>2675</v>
      </c>
      <c r="R3637" t="s">
        <v>2676</v>
      </c>
      <c r="S3637" t="b">
        <v>0</v>
      </c>
      <c r="T3637" t="s">
        <v>41</v>
      </c>
      <c r="U3637" t="s">
        <v>26303</v>
      </c>
      <c r="V3637" t="s">
        <v>43</v>
      </c>
      <c r="W3637" t="s">
        <v>2865</v>
      </c>
      <c r="X3637">
        <v>1</v>
      </c>
      <c r="Y3637" t="s">
        <v>26304</v>
      </c>
      <c r="Z3637" t="s">
        <v>12003</v>
      </c>
      <c r="AA3637" t="s">
        <v>26305</v>
      </c>
      <c r="AB3637" t="s">
        <v>17163</v>
      </c>
      <c r="AC3637" t="s">
        <v>49</v>
      </c>
      <c r="AD3637" t="s">
        <v>49</v>
      </c>
      <c r="AE3637" t="s">
        <v>2870</v>
      </c>
    </row>
    <row r="3638" spans="1:31" x14ac:dyDescent="0.25">
      <c r="A3638" s="1">
        <v>3636</v>
      </c>
      <c r="B3638" t="s">
        <v>2859</v>
      </c>
      <c r="D3638" t="s">
        <v>32</v>
      </c>
      <c r="E3638" t="s">
        <v>26306</v>
      </c>
      <c r="F3638" t="b">
        <v>0</v>
      </c>
      <c r="I3638" t="s">
        <v>2859</v>
      </c>
      <c r="K3638" t="s">
        <v>26307</v>
      </c>
      <c r="L3638" t="s">
        <v>26308</v>
      </c>
      <c r="M3638" t="s">
        <v>26309</v>
      </c>
      <c r="O3638">
        <v>3</v>
      </c>
      <c r="P3638">
        <v>2</v>
      </c>
      <c r="Q3638" t="s">
        <v>2675</v>
      </c>
      <c r="R3638" t="s">
        <v>2676</v>
      </c>
      <c r="S3638" t="b">
        <v>0</v>
      </c>
      <c r="T3638" t="s">
        <v>41</v>
      </c>
      <c r="U3638" t="s">
        <v>26310</v>
      </c>
      <c r="V3638" t="s">
        <v>43</v>
      </c>
      <c r="W3638" t="s">
        <v>2865</v>
      </c>
      <c r="X3638">
        <v>1</v>
      </c>
      <c r="Y3638" t="s">
        <v>26311</v>
      </c>
      <c r="Z3638" t="s">
        <v>2680</v>
      </c>
      <c r="AA3638" t="s">
        <v>26312</v>
      </c>
      <c r="AB3638" t="s">
        <v>17333</v>
      </c>
      <c r="AC3638" t="s">
        <v>49</v>
      </c>
      <c r="AD3638" t="s">
        <v>49</v>
      </c>
      <c r="AE3638" t="s">
        <v>2870</v>
      </c>
    </row>
    <row r="3639" spans="1:31" x14ac:dyDescent="0.25">
      <c r="A3639" s="1">
        <v>3637</v>
      </c>
      <c r="B3639" t="s">
        <v>2859</v>
      </c>
      <c r="D3639" t="s">
        <v>32</v>
      </c>
      <c r="E3639" t="s">
        <v>26313</v>
      </c>
      <c r="F3639" t="b">
        <v>0</v>
      </c>
      <c r="I3639" t="s">
        <v>2859</v>
      </c>
      <c r="K3639" t="s">
        <v>26314</v>
      </c>
      <c r="L3639" t="s">
        <v>26315</v>
      </c>
      <c r="M3639" t="s">
        <v>26316</v>
      </c>
      <c r="O3639">
        <v>3</v>
      </c>
      <c r="P3639">
        <v>2</v>
      </c>
      <c r="Q3639" t="s">
        <v>2675</v>
      </c>
      <c r="R3639" t="s">
        <v>2676</v>
      </c>
      <c r="S3639" t="b">
        <v>0</v>
      </c>
      <c r="T3639" t="s">
        <v>41</v>
      </c>
      <c r="U3639" t="s">
        <v>26317</v>
      </c>
      <c r="V3639" t="s">
        <v>43</v>
      </c>
      <c r="W3639" t="s">
        <v>2865</v>
      </c>
      <c r="X3639">
        <v>1</v>
      </c>
      <c r="Y3639" t="s">
        <v>26318</v>
      </c>
      <c r="Z3639" t="s">
        <v>79</v>
      </c>
      <c r="AA3639" t="s">
        <v>26319</v>
      </c>
      <c r="AB3639" t="s">
        <v>8644</v>
      </c>
      <c r="AC3639" t="s">
        <v>49</v>
      </c>
      <c r="AD3639" t="s">
        <v>49</v>
      </c>
      <c r="AE3639" t="s">
        <v>2870</v>
      </c>
    </row>
    <row r="3640" spans="1:31" x14ac:dyDescent="0.25">
      <c r="A3640" s="1">
        <v>3638</v>
      </c>
      <c r="B3640" t="s">
        <v>2859</v>
      </c>
      <c r="D3640" t="s">
        <v>32</v>
      </c>
      <c r="E3640" t="s">
        <v>26320</v>
      </c>
      <c r="F3640" t="b">
        <v>0</v>
      </c>
      <c r="I3640" t="s">
        <v>2859</v>
      </c>
      <c r="K3640" t="s">
        <v>26321</v>
      </c>
      <c r="L3640" t="s">
        <v>26322</v>
      </c>
      <c r="M3640" t="s">
        <v>26323</v>
      </c>
      <c r="O3640">
        <v>3</v>
      </c>
      <c r="P3640">
        <v>2</v>
      </c>
      <c r="Q3640" t="s">
        <v>2675</v>
      </c>
      <c r="R3640" t="s">
        <v>2676</v>
      </c>
      <c r="S3640" t="b">
        <v>0</v>
      </c>
      <c r="T3640" t="s">
        <v>41</v>
      </c>
      <c r="U3640" t="s">
        <v>26324</v>
      </c>
      <c r="V3640" t="s">
        <v>43</v>
      </c>
      <c r="W3640" t="s">
        <v>2865</v>
      </c>
      <c r="X3640">
        <v>1</v>
      </c>
      <c r="Y3640" t="s">
        <v>26325</v>
      </c>
      <c r="Z3640" t="s">
        <v>2963</v>
      </c>
      <c r="AA3640" t="s">
        <v>26326</v>
      </c>
      <c r="AB3640" t="s">
        <v>17380</v>
      </c>
      <c r="AC3640" t="s">
        <v>49</v>
      </c>
      <c r="AD3640" t="s">
        <v>49</v>
      </c>
      <c r="AE3640" t="s">
        <v>2870</v>
      </c>
    </row>
    <row r="3641" spans="1:31" x14ac:dyDescent="0.25">
      <c r="A3641" s="1">
        <v>3639</v>
      </c>
      <c r="B3641" t="s">
        <v>2859</v>
      </c>
      <c r="D3641" t="s">
        <v>32</v>
      </c>
      <c r="E3641" t="s">
        <v>26327</v>
      </c>
      <c r="F3641" t="b">
        <v>0</v>
      </c>
      <c r="I3641" t="s">
        <v>2859</v>
      </c>
      <c r="K3641" t="s">
        <v>26328</v>
      </c>
      <c r="L3641" t="s">
        <v>26329</v>
      </c>
      <c r="M3641" t="s">
        <v>26330</v>
      </c>
      <c r="O3641">
        <v>3</v>
      </c>
      <c r="P3641">
        <v>3</v>
      </c>
      <c r="Q3641" t="s">
        <v>2675</v>
      </c>
      <c r="R3641" t="s">
        <v>2676</v>
      </c>
      <c r="S3641" t="b">
        <v>0</v>
      </c>
      <c r="T3641" t="s">
        <v>41</v>
      </c>
      <c r="U3641" t="s">
        <v>26331</v>
      </c>
      <c r="V3641" t="s">
        <v>43</v>
      </c>
      <c r="W3641" t="s">
        <v>2865</v>
      </c>
      <c r="X3641">
        <v>1</v>
      </c>
      <c r="Y3641" t="s">
        <v>26332</v>
      </c>
      <c r="Z3641" t="s">
        <v>220</v>
      </c>
      <c r="AA3641" t="s">
        <v>26333</v>
      </c>
      <c r="AB3641" t="s">
        <v>17668</v>
      </c>
      <c r="AC3641" t="s">
        <v>49</v>
      </c>
      <c r="AD3641" t="s">
        <v>49</v>
      </c>
      <c r="AE3641" t="s">
        <v>2870</v>
      </c>
    </row>
    <row r="3642" spans="1:31" x14ac:dyDescent="0.25">
      <c r="A3642" s="1">
        <v>3640</v>
      </c>
      <c r="B3642" t="s">
        <v>2859</v>
      </c>
      <c r="D3642" t="s">
        <v>32</v>
      </c>
      <c r="E3642" t="s">
        <v>26334</v>
      </c>
      <c r="F3642" t="b">
        <v>0</v>
      </c>
      <c r="I3642" t="s">
        <v>2859</v>
      </c>
      <c r="K3642" t="s">
        <v>26335</v>
      </c>
      <c r="L3642" t="s">
        <v>26336</v>
      </c>
      <c r="M3642" t="s">
        <v>26337</v>
      </c>
      <c r="O3642">
        <v>3</v>
      </c>
      <c r="P3642">
        <v>3</v>
      </c>
      <c r="Q3642" t="s">
        <v>2675</v>
      </c>
      <c r="R3642" t="s">
        <v>2676</v>
      </c>
      <c r="S3642" t="b">
        <v>0</v>
      </c>
      <c r="T3642" t="s">
        <v>41</v>
      </c>
      <c r="U3642" t="s">
        <v>26338</v>
      </c>
      <c r="V3642" t="s">
        <v>43</v>
      </c>
      <c r="W3642" t="s">
        <v>2865</v>
      </c>
      <c r="X3642">
        <v>1</v>
      </c>
      <c r="Y3642" t="s">
        <v>26339</v>
      </c>
      <c r="Z3642" t="s">
        <v>2963</v>
      </c>
      <c r="AA3642" t="s">
        <v>26340</v>
      </c>
      <c r="AB3642" t="s">
        <v>17208</v>
      </c>
      <c r="AC3642" t="s">
        <v>49</v>
      </c>
      <c r="AD3642" t="s">
        <v>49</v>
      </c>
      <c r="AE3642" t="s">
        <v>2870</v>
      </c>
    </row>
    <row r="3643" spans="1:31" x14ac:dyDescent="0.25">
      <c r="A3643" s="1">
        <v>3641</v>
      </c>
      <c r="B3643" t="s">
        <v>2859</v>
      </c>
      <c r="D3643" t="s">
        <v>32</v>
      </c>
      <c r="E3643" t="s">
        <v>26341</v>
      </c>
      <c r="F3643" t="b">
        <v>0</v>
      </c>
      <c r="I3643" t="s">
        <v>2859</v>
      </c>
      <c r="K3643" t="s">
        <v>26342</v>
      </c>
      <c r="L3643" t="s">
        <v>26343</v>
      </c>
      <c r="M3643" t="s">
        <v>26344</v>
      </c>
      <c r="O3643">
        <v>3</v>
      </c>
      <c r="P3643">
        <v>2</v>
      </c>
      <c r="Q3643" t="s">
        <v>2675</v>
      </c>
      <c r="R3643" t="s">
        <v>2676</v>
      </c>
      <c r="S3643" t="b">
        <v>0</v>
      </c>
      <c r="T3643" t="s">
        <v>41</v>
      </c>
      <c r="U3643" t="s">
        <v>26345</v>
      </c>
      <c r="V3643" t="s">
        <v>43</v>
      </c>
      <c r="W3643" t="s">
        <v>2865</v>
      </c>
      <c r="X3643">
        <v>1</v>
      </c>
      <c r="Y3643" t="s">
        <v>26346</v>
      </c>
      <c r="Z3643" t="s">
        <v>12003</v>
      </c>
      <c r="AA3643" t="s">
        <v>26347</v>
      </c>
      <c r="AB3643" t="s">
        <v>17163</v>
      </c>
      <c r="AC3643" t="s">
        <v>49</v>
      </c>
      <c r="AD3643" t="s">
        <v>49</v>
      </c>
      <c r="AE3643" t="s">
        <v>2870</v>
      </c>
    </row>
    <row r="3644" spans="1:31" x14ac:dyDescent="0.25">
      <c r="A3644" s="1">
        <v>3642</v>
      </c>
      <c r="B3644" t="s">
        <v>2859</v>
      </c>
      <c r="D3644" t="s">
        <v>32</v>
      </c>
      <c r="E3644" t="s">
        <v>26348</v>
      </c>
      <c r="F3644" t="b">
        <v>0</v>
      </c>
      <c r="I3644" t="s">
        <v>2859</v>
      </c>
      <c r="K3644" t="s">
        <v>26349</v>
      </c>
      <c r="L3644" t="s">
        <v>26350</v>
      </c>
      <c r="M3644" t="s">
        <v>26351</v>
      </c>
      <c r="O3644">
        <v>3</v>
      </c>
      <c r="P3644">
        <v>2</v>
      </c>
      <c r="Q3644" t="s">
        <v>2675</v>
      </c>
      <c r="R3644" t="s">
        <v>2676</v>
      </c>
      <c r="S3644" t="b">
        <v>0</v>
      </c>
      <c r="T3644" t="s">
        <v>41</v>
      </c>
      <c r="U3644" t="s">
        <v>26352</v>
      </c>
      <c r="V3644" t="s">
        <v>43</v>
      </c>
      <c r="W3644" t="s">
        <v>2865</v>
      </c>
      <c r="X3644">
        <v>1</v>
      </c>
      <c r="Y3644" t="s">
        <v>26353</v>
      </c>
      <c r="Z3644" t="s">
        <v>2963</v>
      </c>
      <c r="AA3644" t="s">
        <v>26354</v>
      </c>
      <c r="AB3644" t="s">
        <v>17498</v>
      </c>
      <c r="AC3644" t="s">
        <v>49</v>
      </c>
      <c r="AD3644" t="s">
        <v>49</v>
      </c>
      <c r="AE3644" t="s">
        <v>2870</v>
      </c>
    </row>
    <row r="3645" spans="1:31" x14ac:dyDescent="0.25">
      <c r="A3645" s="1">
        <v>3643</v>
      </c>
      <c r="B3645" t="s">
        <v>2859</v>
      </c>
      <c r="D3645" t="s">
        <v>32</v>
      </c>
      <c r="E3645" t="s">
        <v>26355</v>
      </c>
      <c r="F3645" t="b">
        <v>0</v>
      </c>
      <c r="I3645" t="s">
        <v>2859</v>
      </c>
      <c r="K3645" t="s">
        <v>26356</v>
      </c>
      <c r="L3645" t="s">
        <v>26357</v>
      </c>
      <c r="M3645" t="s">
        <v>26358</v>
      </c>
      <c r="O3645">
        <v>3</v>
      </c>
      <c r="P3645">
        <v>3</v>
      </c>
      <c r="Q3645" t="s">
        <v>2675</v>
      </c>
      <c r="R3645" t="s">
        <v>2676</v>
      </c>
      <c r="S3645" t="b">
        <v>0</v>
      </c>
      <c r="T3645" t="s">
        <v>41</v>
      </c>
      <c r="U3645" t="s">
        <v>26359</v>
      </c>
      <c r="V3645" t="s">
        <v>43</v>
      </c>
      <c r="W3645" t="s">
        <v>2865</v>
      </c>
      <c r="X3645">
        <v>1</v>
      </c>
      <c r="Y3645" t="s">
        <v>26360</v>
      </c>
      <c r="Z3645" t="s">
        <v>2963</v>
      </c>
      <c r="AA3645" t="s">
        <v>26361</v>
      </c>
      <c r="AB3645" t="s">
        <v>17208</v>
      </c>
      <c r="AC3645" t="s">
        <v>49</v>
      </c>
      <c r="AD3645" t="s">
        <v>49</v>
      </c>
      <c r="AE3645" t="s">
        <v>2870</v>
      </c>
    </row>
    <row r="3646" spans="1:31" x14ac:dyDescent="0.25">
      <c r="A3646" s="1">
        <v>3644</v>
      </c>
      <c r="B3646" t="s">
        <v>2859</v>
      </c>
      <c r="D3646" t="s">
        <v>32</v>
      </c>
      <c r="E3646" t="s">
        <v>26362</v>
      </c>
      <c r="F3646" t="b">
        <v>0</v>
      </c>
      <c r="I3646" t="s">
        <v>2859</v>
      </c>
      <c r="K3646" t="s">
        <v>26363</v>
      </c>
      <c r="L3646" t="s">
        <v>26364</v>
      </c>
      <c r="M3646" t="s">
        <v>26365</v>
      </c>
      <c r="O3646">
        <v>3</v>
      </c>
      <c r="P3646">
        <v>2</v>
      </c>
      <c r="Q3646" t="s">
        <v>2675</v>
      </c>
      <c r="R3646" t="s">
        <v>2676</v>
      </c>
      <c r="S3646" t="b">
        <v>0</v>
      </c>
      <c r="T3646" t="s">
        <v>41</v>
      </c>
      <c r="U3646" t="s">
        <v>26366</v>
      </c>
      <c r="V3646" t="s">
        <v>43</v>
      </c>
      <c r="W3646" t="s">
        <v>2865</v>
      </c>
      <c r="X3646">
        <v>1</v>
      </c>
      <c r="Y3646" t="s">
        <v>26367</v>
      </c>
      <c r="Z3646" t="s">
        <v>12003</v>
      </c>
      <c r="AA3646" t="s">
        <v>26368</v>
      </c>
      <c r="AB3646" t="s">
        <v>17163</v>
      </c>
      <c r="AC3646" t="s">
        <v>49</v>
      </c>
      <c r="AD3646" t="s">
        <v>49</v>
      </c>
      <c r="AE3646" t="s">
        <v>2870</v>
      </c>
    </row>
    <row r="3647" spans="1:31" x14ac:dyDescent="0.25">
      <c r="A3647" s="1">
        <v>3645</v>
      </c>
      <c r="B3647" t="s">
        <v>2859</v>
      </c>
      <c r="D3647" t="s">
        <v>32</v>
      </c>
      <c r="E3647" t="s">
        <v>26369</v>
      </c>
      <c r="F3647" t="b">
        <v>0</v>
      </c>
      <c r="I3647" t="s">
        <v>2859</v>
      </c>
      <c r="K3647" t="s">
        <v>26370</v>
      </c>
      <c r="L3647" t="s">
        <v>26371</v>
      </c>
      <c r="M3647" t="s">
        <v>26372</v>
      </c>
      <c r="O3647">
        <v>3</v>
      </c>
      <c r="P3647">
        <v>2</v>
      </c>
      <c r="Q3647" t="s">
        <v>2675</v>
      </c>
      <c r="R3647" t="s">
        <v>2676</v>
      </c>
      <c r="S3647" t="b">
        <v>0</v>
      </c>
      <c r="T3647" t="s">
        <v>41</v>
      </c>
      <c r="U3647" t="s">
        <v>26373</v>
      </c>
      <c r="V3647" t="s">
        <v>43</v>
      </c>
      <c r="W3647" t="s">
        <v>2865</v>
      </c>
      <c r="X3647">
        <v>1</v>
      </c>
      <c r="Y3647" t="s">
        <v>26374</v>
      </c>
      <c r="Z3647" t="s">
        <v>220</v>
      </c>
      <c r="AA3647" t="s">
        <v>26375</v>
      </c>
      <c r="AB3647" t="s">
        <v>23131</v>
      </c>
      <c r="AC3647" t="s">
        <v>49</v>
      </c>
      <c r="AD3647" t="s">
        <v>49</v>
      </c>
      <c r="AE3647" t="s">
        <v>2870</v>
      </c>
    </row>
    <row r="3648" spans="1:31" x14ac:dyDescent="0.25">
      <c r="A3648" s="1">
        <v>3646</v>
      </c>
      <c r="B3648" t="s">
        <v>2859</v>
      </c>
      <c r="D3648" t="s">
        <v>32</v>
      </c>
      <c r="E3648" t="s">
        <v>26376</v>
      </c>
      <c r="F3648" t="b">
        <v>0</v>
      </c>
      <c r="I3648" t="s">
        <v>2859</v>
      </c>
      <c r="K3648" t="s">
        <v>26377</v>
      </c>
      <c r="L3648" t="s">
        <v>26378</v>
      </c>
      <c r="M3648" t="s">
        <v>26379</v>
      </c>
      <c r="O3648">
        <v>3</v>
      </c>
      <c r="P3648">
        <v>2</v>
      </c>
      <c r="Q3648" t="s">
        <v>2675</v>
      </c>
      <c r="R3648" t="s">
        <v>2676</v>
      </c>
      <c r="S3648" t="b">
        <v>0</v>
      </c>
      <c r="T3648" t="s">
        <v>41</v>
      </c>
      <c r="U3648" t="s">
        <v>26380</v>
      </c>
      <c r="V3648" t="s">
        <v>43</v>
      </c>
      <c r="W3648" t="s">
        <v>2865</v>
      </c>
      <c r="X3648">
        <v>1</v>
      </c>
      <c r="Y3648" t="s">
        <v>26381</v>
      </c>
      <c r="Z3648" t="s">
        <v>1088</v>
      </c>
      <c r="AA3648" t="s">
        <v>26382</v>
      </c>
      <c r="AB3648" t="s">
        <v>15932</v>
      </c>
      <c r="AC3648" t="s">
        <v>49</v>
      </c>
      <c r="AD3648" t="s">
        <v>49</v>
      </c>
      <c r="AE3648" t="s">
        <v>2870</v>
      </c>
    </row>
    <row r="3649" spans="1:31" x14ac:dyDescent="0.25">
      <c r="A3649" s="1">
        <v>3647</v>
      </c>
      <c r="B3649" t="s">
        <v>2859</v>
      </c>
      <c r="D3649" t="s">
        <v>32</v>
      </c>
      <c r="E3649" t="s">
        <v>26383</v>
      </c>
      <c r="F3649" t="b">
        <v>0</v>
      </c>
      <c r="I3649" t="s">
        <v>2859</v>
      </c>
      <c r="K3649" t="s">
        <v>26384</v>
      </c>
      <c r="L3649" t="s">
        <v>26385</v>
      </c>
      <c r="M3649" t="s">
        <v>26386</v>
      </c>
      <c r="O3649">
        <v>3</v>
      </c>
      <c r="P3649">
        <v>2</v>
      </c>
      <c r="Q3649" t="s">
        <v>2675</v>
      </c>
      <c r="R3649" t="s">
        <v>2676</v>
      </c>
      <c r="S3649" t="b">
        <v>0</v>
      </c>
      <c r="T3649" t="s">
        <v>41</v>
      </c>
      <c r="U3649" t="s">
        <v>26387</v>
      </c>
      <c r="V3649" t="s">
        <v>43</v>
      </c>
      <c r="W3649" t="s">
        <v>2865</v>
      </c>
      <c r="X3649">
        <v>1</v>
      </c>
      <c r="Y3649" t="s">
        <v>26388</v>
      </c>
      <c r="Z3649" t="s">
        <v>2680</v>
      </c>
      <c r="AA3649" t="s">
        <v>26389</v>
      </c>
      <c r="AB3649" t="s">
        <v>20068</v>
      </c>
      <c r="AC3649" t="s">
        <v>49</v>
      </c>
      <c r="AD3649" t="s">
        <v>49</v>
      </c>
      <c r="AE3649" t="s">
        <v>2870</v>
      </c>
    </row>
    <row r="3650" spans="1:31" x14ac:dyDescent="0.25">
      <c r="A3650" s="1">
        <v>3648</v>
      </c>
      <c r="B3650" t="s">
        <v>2859</v>
      </c>
      <c r="D3650" t="s">
        <v>32</v>
      </c>
      <c r="E3650" t="s">
        <v>26390</v>
      </c>
      <c r="F3650" t="b">
        <v>0</v>
      </c>
      <c r="I3650" t="s">
        <v>2859</v>
      </c>
      <c r="K3650" t="s">
        <v>26391</v>
      </c>
      <c r="L3650" t="s">
        <v>26392</v>
      </c>
      <c r="M3650" t="s">
        <v>26393</v>
      </c>
      <c r="O3650">
        <v>3</v>
      </c>
      <c r="P3650">
        <v>2</v>
      </c>
      <c r="Q3650" t="s">
        <v>2675</v>
      </c>
      <c r="R3650" t="s">
        <v>2676</v>
      </c>
      <c r="S3650" t="b">
        <v>0</v>
      </c>
      <c r="T3650" t="s">
        <v>41</v>
      </c>
      <c r="U3650" t="s">
        <v>26394</v>
      </c>
      <c r="V3650" t="s">
        <v>43</v>
      </c>
      <c r="W3650" t="s">
        <v>2865</v>
      </c>
      <c r="X3650">
        <v>1</v>
      </c>
      <c r="Y3650" t="s">
        <v>26395</v>
      </c>
      <c r="Z3650" t="s">
        <v>1088</v>
      </c>
      <c r="AA3650" t="s">
        <v>26396</v>
      </c>
      <c r="AB3650" t="s">
        <v>17224</v>
      </c>
      <c r="AC3650" t="s">
        <v>49</v>
      </c>
      <c r="AD3650" t="s">
        <v>49</v>
      </c>
      <c r="AE3650" t="s">
        <v>2870</v>
      </c>
    </row>
    <row r="3651" spans="1:31" x14ac:dyDescent="0.25">
      <c r="A3651" s="1">
        <v>3649</v>
      </c>
      <c r="B3651" t="s">
        <v>2859</v>
      </c>
      <c r="D3651" t="s">
        <v>32</v>
      </c>
      <c r="E3651" t="s">
        <v>26397</v>
      </c>
      <c r="F3651" t="b">
        <v>0</v>
      </c>
      <c r="I3651" t="s">
        <v>2859</v>
      </c>
      <c r="K3651" t="s">
        <v>26398</v>
      </c>
      <c r="L3651" t="s">
        <v>26399</v>
      </c>
      <c r="M3651" t="s">
        <v>26400</v>
      </c>
      <c r="O3651">
        <v>3</v>
      </c>
      <c r="P3651">
        <v>2</v>
      </c>
      <c r="Q3651" t="s">
        <v>2675</v>
      </c>
      <c r="R3651" t="s">
        <v>2676</v>
      </c>
      <c r="S3651" t="b">
        <v>0</v>
      </c>
      <c r="T3651" t="s">
        <v>41</v>
      </c>
      <c r="U3651" t="s">
        <v>2889</v>
      </c>
      <c r="V3651" t="s">
        <v>43</v>
      </c>
      <c r="W3651" t="s">
        <v>2865</v>
      </c>
      <c r="X3651">
        <v>1</v>
      </c>
      <c r="Y3651" t="s">
        <v>26401</v>
      </c>
      <c r="Z3651" t="s">
        <v>220</v>
      </c>
      <c r="AA3651" t="s">
        <v>26402</v>
      </c>
      <c r="AB3651" t="s">
        <v>21296</v>
      </c>
      <c r="AC3651" t="s">
        <v>49</v>
      </c>
      <c r="AD3651" t="s">
        <v>49</v>
      </c>
      <c r="AE3651" t="s">
        <v>2870</v>
      </c>
    </row>
    <row r="3652" spans="1:31" x14ac:dyDescent="0.25">
      <c r="A3652" s="1">
        <v>3650</v>
      </c>
      <c r="B3652" t="s">
        <v>2859</v>
      </c>
      <c r="D3652" t="s">
        <v>32</v>
      </c>
      <c r="E3652" t="s">
        <v>26403</v>
      </c>
      <c r="F3652" t="b">
        <v>0</v>
      </c>
      <c r="I3652" t="s">
        <v>2859</v>
      </c>
      <c r="K3652" t="s">
        <v>26404</v>
      </c>
      <c r="L3652" t="s">
        <v>26405</v>
      </c>
      <c r="M3652" t="s">
        <v>26406</v>
      </c>
      <c r="O3652">
        <v>3</v>
      </c>
      <c r="P3652">
        <v>2</v>
      </c>
      <c r="Q3652" t="s">
        <v>2675</v>
      </c>
      <c r="R3652" t="s">
        <v>2676</v>
      </c>
      <c r="S3652" t="b">
        <v>0</v>
      </c>
      <c r="T3652" t="s">
        <v>41</v>
      </c>
      <c r="U3652" t="s">
        <v>26407</v>
      </c>
      <c r="V3652" t="s">
        <v>43</v>
      </c>
      <c r="W3652" t="s">
        <v>2865</v>
      </c>
      <c r="X3652">
        <v>1</v>
      </c>
      <c r="Y3652" t="s">
        <v>26408</v>
      </c>
      <c r="Z3652" t="s">
        <v>79</v>
      </c>
      <c r="AA3652" t="s">
        <v>26409</v>
      </c>
      <c r="AB3652" t="s">
        <v>8644</v>
      </c>
      <c r="AC3652" t="s">
        <v>49</v>
      </c>
      <c r="AD3652" t="s">
        <v>49</v>
      </c>
      <c r="AE3652" t="s">
        <v>2870</v>
      </c>
    </row>
    <row r="3653" spans="1:31" x14ac:dyDescent="0.25">
      <c r="A3653" s="1">
        <v>3651</v>
      </c>
      <c r="B3653" t="s">
        <v>2859</v>
      </c>
      <c r="D3653" t="s">
        <v>32</v>
      </c>
      <c r="E3653" t="s">
        <v>26410</v>
      </c>
      <c r="F3653" t="b">
        <v>0</v>
      </c>
      <c r="I3653" t="s">
        <v>2859</v>
      </c>
      <c r="K3653" t="s">
        <v>26411</v>
      </c>
      <c r="L3653" t="s">
        <v>26412</v>
      </c>
      <c r="M3653" t="s">
        <v>26413</v>
      </c>
      <c r="O3653">
        <v>3</v>
      </c>
      <c r="P3653">
        <v>2</v>
      </c>
      <c r="Q3653" t="s">
        <v>2675</v>
      </c>
      <c r="R3653" t="s">
        <v>2676</v>
      </c>
      <c r="S3653" t="b">
        <v>0</v>
      </c>
      <c r="T3653" t="s">
        <v>41</v>
      </c>
      <c r="U3653" t="s">
        <v>26414</v>
      </c>
      <c r="V3653" t="s">
        <v>43</v>
      </c>
      <c r="W3653" t="s">
        <v>2865</v>
      </c>
      <c r="X3653">
        <v>1</v>
      </c>
      <c r="Y3653" t="s">
        <v>26415</v>
      </c>
      <c r="Z3653" t="s">
        <v>12003</v>
      </c>
      <c r="AA3653" t="s">
        <v>26416</v>
      </c>
      <c r="AB3653" t="s">
        <v>17163</v>
      </c>
      <c r="AC3653" t="s">
        <v>49</v>
      </c>
      <c r="AD3653" t="s">
        <v>49</v>
      </c>
      <c r="AE3653" t="s">
        <v>2870</v>
      </c>
    </row>
    <row r="3654" spans="1:31" x14ac:dyDescent="0.25">
      <c r="A3654" s="1">
        <v>3652</v>
      </c>
      <c r="B3654" t="s">
        <v>2859</v>
      </c>
      <c r="D3654" t="s">
        <v>32</v>
      </c>
      <c r="E3654" t="s">
        <v>26417</v>
      </c>
      <c r="F3654" t="b">
        <v>0</v>
      </c>
      <c r="I3654" t="s">
        <v>2859</v>
      </c>
      <c r="K3654" t="s">
        <v>26418</v>
      </c>
      <c r="L3654" t="s">
        <v>26419</v>
      </c>
      <c r="M3654" t="s">
        <v>26420</v>
      </c>
      <c r="O3654">
        <v>3</v>
      </c>
      <c r="P3654">
        <v>3</v>
      </c>
      <c r="Q3654" t="s">
        <v>2675</v>
      </c>
      <c r="R3654" t="s">
        <v>2676</v>
      </c>
      <c r="S3654" t="b">
        <v>0</v>
      </c>
      <c r="T3654" t="s">
        <v>41</v>
      </c>
      <c r="U3654" t="s">
        <v>26421</v>
      </c>
      <c r="V3654" t="s">
        <v>43</v>
      </c>
      <c r="W3654" t="s">
        <v>2865</v>
      </c>
      <c r="X3654">
        <v>1</v>
      </c>
      <c r="Y3654" t="s">
        <v>26422</v>
      </c>
      <c r="Z3654" t="s">
        <v>220</v>
      </c>
      <c r="AA3654" t="s">
        <v>26423</v>
      </c>
      <c r="AB3654" t="s">
        <v>17668</v>
      </c>
      <c r="AC3654" t="s">
        <v>49</v>
      </c>
      <c r="AD3654" t="s">
        <v>49</v>
      </c>
      <c r="AE3654" t="s">
        <v>2870</v>
      </c>
    </row>
    <row r="3655" spans="1:31" x14ac:dyDescent="0.25">
      <c r="A3655" s="1">
        <v>3653</v>
      </c>
      <c r="B3655" t="s">
        <v>2859</v>
      </c>
      <c r="D3655" t="s">
        <v>32</v>
      </c>
      <c r="E3655" t="s">
        <v>26424</v>
      </c>
      <c r="F3655" t="b">
        <v>0</v>
      </c>
      <c r="I3655" t="s">
        <v>2859</v>
      </c>
      <c r="K3655" t="s">
        <v>26425</v>
      </c>
      <c r="L3655" t="s">
        <v>26426</v>
      </c>
      <c r="M3655" t="s">
        <v>26427</v>
      </c>
      <c r="O3655">
        <v>3</v>
      </c>
      <c r="P3655">
        <v>2</v>
      </c>
      <c r="Q3655" t="s">
        <v>2675</v>
      </c>
      <c r="R3655" t="s">
        <v>2676</v>
      </c>
      <c r="S3655" t="b">
        <v>0</v>
      </c>
      <c r="T3655" t="s">
        <v>41</v>
      </c>
      <c r="U3655" t="s">
        <v>26428</v>
      </c>
      <c r="V3655" t="s">
        <v>43</v>
      </c>
      <c r="W3655" t="s">
        <v>2865</v>
      </c>
      <c r="X3655">
        <v>1</v>
      </c>
      <c r="Y3655" t="s">
        <v>26429</v>
      </c>
      <c r="Z3655" t="s">
        <v>12003</v>
      </c>
      <c r="AA3655" t="s">
        <v>26430</v>
      </c>
      <c r="AB3655" t="s">
        <v>20274</v>
      </c>
      <c r="AC3655" t="s">
        <v>49</v>
      </c>
      <c r="AD3655" t="s">
        <v>49</v>
      </c>
      <c r="AE3655" t="s">
        <v>2870</v>
      </c>
    </row>
    <row r="3656" spans="1:31" x14ac:dyDescent="0.25">
      <c r="A3656" s="1">
        <v>3654</v>
      </c>
      <c r="B3656" t="s">
        <v>2859</v>
      </c>
      <c r="D3656" t="s">
        <v>32</v>
      </c>
      <c r="E3656" t="s">
        <v>26431</v>
      </c>
      <c r="F3656" t="b">
        <v>0</v>
      </c>
      <c r="I3656" t="s">
        <v>2859</v>
      </c>
      <c r="K3656" t="s">
        <v>26432</v>
      </c>
      <c r="L3656" t="s">
        <v>26433</v>
      </c>
      <c r="M3656" t="s">
        <v>26434</v>
      </c>
      <c r="O3656">
        <v>3</v>
      </c>
      <c r="P3656">
        <v>2</v>
      </c>
      <c r="Q3656" t="s">
        <v>2675</v>
      </c>
      <c r="R3656" t="s">
        <v>2676</v>
      </c>
      <c r="S3656" t="b">
        <v>0</v>
      </c>
      <c r="T3656" t="s">
        <v>41</v>
      </c>
      <c r="U3656" t="s">
        <v>26435</v>
      </c>
      <c r="V3656" t="s">
        <v>43</v>
      </c>
      <c r="W3656" t="s">
        <v>2865</v>
      </c>
      <c r="X3656">
        <v>1</v>
      </c>
      <c r="Y3656" t="s">
        <v>26436</v>
      </c>
      <c r="Z3656" t="s">
        <v>2963</v>
      </c>
      <c r="AA3656" t="s">
        <v>26437</v>
      </c>
      <c r="AB3656" t="s">
        <v>17171</v>
      </c>
      <c r="AC3656" t="s">
        <v>49</v>
      </c>
      <c r="AD3656" t="s">
        <v>49</v>
      </c>
      <c r="AE3656" t="s">
        <v>2870</v>
      </c>
    </row>
    <row r="3657" spans="1:31" x14ac:dyDescent="0.25">
      <c r="A3657" s="1">
        <v>3655</v>
      </c>
      <c r="B3657" t="s">
        <v>2859</v>
      </c>
      <c r="D3657" t="s">
        <v>32</v>
      </c>
      <c r="E3657" t="s">
        <v>26438</v>
      </c>
      <c r="F3657" t="b">
        <v>0</v>
      </c>
      <c r="I3657" t="s">
        <v>2859</v>
      </c>
      <c r="K3657" t="s">
        <v>26439</v>
      </c>
      <c r="L3657" t="s">
        <v>26440</v>
      </c>
      <c r="M3657" t="s">
        <v>26441</v>
      </c>
      <c r="O3657">
        <v>3</v>
      </c>
      <c r="P3657">
        <v>2</v>
      </c>
      <c r="Q3657" t="s">
        <v>2675</v>
      </c>
      <c r="R3657" t="s">
        <v>2676</v>
      </c>
      <c r="S3657" t="b">
        <v>0</v>
      </c>
      <c r="T3657" t="s">
        <v>41</v>
      </c>
      <c r="U3657" t="s">
        <v>26442</v>
      </c>
      <c r="V3657" t="s">
        <v>43</v>
      </c>
      <c r="W3657" t="s">
        <v>2865</v>
      </c>
      <c r="X3657">
        <v>1</v>
      </c>
      <c r="Y3657" t="s">
        <v>26443</v>
      </c>
      <c r="Z3657" t="s">
        <v>2963</v>
      </c>
      <c r="AA3657" t="s">
        <v>26444</v>
      </c>
      <c r="AB3657" t="s">
        <v>17147</v>
      </c>
      <c r="AC3657" t="s">
        <v>49</v>
      </c>
      <c r="AD3657" t="s">
        <v>49</v>
      </c>
      <c r="AE3657" t="s">
        <v>2870</v>
      </c>
    </row>
    <row r="3658" spans="1:31" x14ac:dyDescent="0.25">
      <c r="A3658" s="1">
        <v>3656</v>
      </c>
      <c r="B3658" t="s">
        <v>2859</v>
      </c>
      <c r="D3658" t="s">
        <v>32</v>
      </c>
      <c r="E3658" t="s">
        <v>26445</v>
      </c>
      <c r="F3658" t="b">
        <v>0</v>
      </c>
      <c r="I3658" t="s">
        <v>2859</v>
      </c>
      <c r="K3658" t="s">
        <v>26446</v>
      </c>
      <c r="L3658" t="s">
        <v>26447</v>
      </c>
      <c r="M3658" t="s">
        <v>26448</v>
      </c>
      <c r="O3658">
        <v>3</v>
      </c>
      <c r="P3658">
        <v>3</v>
      </c>
      <c r="Q3658" t="s">
        <v>2675</v>
      </c>
      <c r="R3658" t="s">
        <v>2676</v>
      </c>
      <c r="S3658" t="b">
        <v>0</v>
      </c>
      <c r="T3658" t="s">
        <v>41</v>
      </c>
      <c r="U3658" t="s">
        <v>26449</v>
      </c>
      <c r="V3658" t="s">
        <v>43</v>
      </c>
      <c r="W3658" t="s">
        <v>2865</v>
      </c>
      <c r="X3658">
        <v>1</v>
      </c>
      <c r="Y3658" t="s">
        <v>26450</v>
      </c>
      <c r="Z3658" t="s">
        <v>12003</v>
      </c>
      <c r="AA3658" t="s">
        <v>26451</v>
      </c>
      <c r="AB3658" t="s">
        <v>17841</v>
      </c>
      <c r="AC3658" t="s">
        <v>49</v>
      </c>
      <c r="AD3658" t="s">
        <v>49</v>
      </c>
      <c r="AE3658" t="s">
        <v>2870</v>
      </c>
    </row>
    <row r="3659" spans="1:31" x14ac:dyDescent="0.25">
      <c r="A3659" s="1">
        <v>3657</v>
      </c>
      <c r="B3659" t="s">
        <v>2859</v>
      </c>
      <c r="D3659" t="s">
        <v>32</v>
      </c>
      <c r="E3659" t="s">
        <v>26452</v>
      </c>
      <c r="F3659" t="b">
        <v>0</v>
      </c>
      <c r="I3659" t="s">
        <v>2859</v>
      </c>
      <c r="K3659" t="s">
        <v>26453</v>
      </c>
      <c r="L3659" t="s">
        <v>26454</v>
      </c>
      <c r="M3659" t="s">
        <v>26455</v>
      </c>
      <c r="O3659">
        <v>3</v>
      </c>
      <c r="P3659">
        <v>2</v>
      </c>
      <c r="Q3659" t="s">
        <v>2675</v>
      </c>
      <c r="R3659" t="s">
        <v>2676</v>
      </c>
      <c r="S3659" t="b">
        <v>0</v>
      </c>
      <c r="T3659" t="s">
        <v>41</v>
      </c>
      <c r="U3659" t="s">
        <v>26456</v>
      </c>
      <c r="V3659" t="s">
        <v>43</v>
      </c>
      <c r="W3659" t="s">
        <v>2865</v>
      </c>
      <c r="X3659">
        <v>1</v>
      </c>
      <c r="Y3659" t="s">
        <v>26457</v>
      </c>
      <c r="Z3659" t="s">
        <v>2963</v>
      </c>
      <c r="AA3659" t="s">
        <v>26458</v>
      </c>
      <c r="AB3659" t="s">
        <v>17380</v>
      </c>
      <c r="AC3659" t="s">
        <v>49</v>
      </c>
      <c r="AD3659" t="s">
        <v>49</v>
      </c>
      <c r="AE3659" t="s">
        <v>2870</v>
      </c>
    </row>
    <row r="3660" spans="1:31" x14ac:dyDescent="0.25">
      <c r="A3660" s="1">
        <v>3658</v>
      </c>
      <c r="B3660" t="s">
        <v>2859</v>
      </c>
      <c r="D3660" t="s">
        <v>32</v>
      </c>
      <c r="E3660" t="s">
        <v>26459</v>
      </c>
      <c r="F3660" t="b">
        <v>0</v>
      </c>
      <c r="I3660" t="s">
        <v>2859</v>
      </c>
      <c r="K3660" t="s">
        <v>26460</v>
      </c>
      <c r="L3660" t="s">
        <v>26461</v>
      </c>
      <c r="M3660" t="s">
        <v>26462</v>
      </c>
      <c r="O3660">
        <v>3</v>
      </c>
      <c r="P3660">
        <v>3</v>
      </c>
      <c r="Q3660" t="s">
        <v>2675</v>
      </c>
      <c r="R3660" t="s">
        <v>2676</v>
      </c>
      <c r="S3660" t="b">
        <v>0</v>
      </c>
      <c r="T3660" t="s">
        <v>41</v>
      </c>
      <c r="U3660" t="s">
        <v>26463</v>
      </c>
      <c r="V3660" t="s">
        <v>43</v>
      </c>
      <c r="W3660" t="s">
        <v>2865</v>
      </c>
      <c r="X3660">
        <v>1</v>
      </c>
      <c r="Y3660" t="s">
        <v>26464</v>
      </c>
      <c r="Z3660" t="s">
        <v>3485</v>
      </c>
      <c r="AA3660" t="s">
        <v>26465</v>
      </c>
      <c r="AB3660" t="s">
        <v>18498</v>
      </c>
      <c r="AC3660" t="s">
        <v>49</v>
      </c>
      <c r="AD3660" t="s">
        <v>49</v>
      </c>
      <c r="AE3660" t="s">
        <v>2870</v>
      </c>
    </row>
    <row r="3661" spans="1:31" x14ac:dyDescent="0.25">
      <c r="A3661" s="1">
        <v>3659</v>
      </c>
      <c r="B3661" t="s">
        <v>2859</v>
      </c>
      <c r="D3661" t="s">
        <v>32</v>
      </c>
      <c r="E3661" t="s">
        <v>26466</v>
      </c>
      <c r="F3661" t="b">
        <v>0</v>
      </c>
      <c r="I3661" t="s">
        <v>2859</v>
      </c>
      <c r="K3661" t="s">
        <v>26467</v>
      </c>
      <c r="L3661" t="s">
        <v>26468</v>
      </c>
      <c r="M3661" t="s">
        <v>26469</v>
      </c>
      <c r="O3661">
        <v>3</v>
      </c>
      <c r="P3661">
        <v>2</v>
      </c>
      <c r="Q3661" t="s">
        <v>2675</v>
      </c>
      <c r="R3661" t="s">
        <v>2676</v>
      </c>
      <c r="S3661" t="b">
        <v>0</v>
      </c>
      <c r="T3661" t="s">
        <v>41</v>
      </c>
      <c r="U3661" t="s">
        <v>26470</v>
      </c>
      <c r="V3661" t="s">
        <v>43</v>
      </c>
      <c r="W3661" t="s">
        <v>2865</v>
      </c>
      <c r="X3661">
        <v>1</v>
      </c>
      <c r="Y3661" t="s">
        <v>26471</v>
      </c>
      <c r="Z3661" t="s">
        <v>2963</v>
      </c>
      <c r="AA3661" t="s">
        <v>26472</v>
      </c>
      <c r="AB3661" t="s">
        <v>17255</v>
      </c>
      <c r="AC3661" t="s">
        <v>49</v>
      </c>
      <c r="AD3661" t="s">
        <v>49</v>
      </c>
      <c r="AE3661" t="s">
        <v>2870</v>
      </c>
    </row>
    <row r="3662" spans="1:31" x14ac:dyDescent="0.25">
      <c r="A3662" s="1">
        <v>3660</v>
      </c>
      <c r="B3662" t="s">
        <v>2859</v>
      </c>
      <c r="D3662" t="s">
        <v>32</v>
      </c>
      <c r="E3662" t="s">
        <v>26473</v>
      </c>
      <c r="F3662" t="b">
        <v>0</v>
      </c>
      <c r="I3662" t="s">
        <v>2859</v>
      </c>
      <c r="K3662" t="s">
        <v>26474</v>
      </c>
      <c r="L3662" t="s">
        <v>26475</v>
      </c>
      <c r="M3662" t="s">
        <v>26476</v>
      </c>
      <c r="O3662">
        <v>3</v>
      </c>
      <c r="P3662">
        <v>2</v>
      </c>
      <c r="Q3662" t="s">
        <v>2675</v>
      </c>
      <c r="R3662" t="s">
        <v>2676</v>
      </c>
      <c r="S3662" t="b">
        <v>0</v>
      </c>
      <c r="T3662" t="s">
        <v>41</v>
      </c>
      <c r="U3662" t="s">
        <v>26477</v>
      </c>
      <c r="V3662" t="s">
        <v>43</v>
      </c>
      <c r="W3662" t="s">
        <v>2865</v>
      </c>
      <c r="X3662">
        <v>1</v>
      </c>
      <c r="Y3662" t="s">
        <v>26478</v>
      </c>
      <c r="Z3662" t="s">
        <v>220</v>
      </c>
      <c r="AA3662" t="s">
        <v>26479</v>
      </c>
      <c r="AB3662" t="s">
        <v>6295</v>
      </c>
      <c r="AC3662" t="s">
        <v>49</v>
      </c>
      <c r="AD3662" t="s">
        <v>49</v>
      </c>
      <c r="AE3662" t="s">
        <v>2870</v>
      </c>
    </row>
    <row r="3663" spans="1:31" x14ac:dyDescent="0.25">
      <c r="A3663" s="1">
        <v>3661</v>
      </c>
      <c r="B3663" t="s">
        <v>2859</v>
      </c>
      <c r="D3663" t="s">
        <v>32</v>
      </c>
      <c r="E3663" t="s">
        <v>26480</v>
      </c>
      <c r="F3663" t="b">
        <v>0</v>
      </c>
      <c r="I3663" t="s">
        <v>2859</v>
      </c>
      <c r="K3663" t="s">
        <v>26481</v>
      </c>
      <c r="L3663" t="s">
        <v>26482</v>
      </c>
      <c r="M3663" t="s">
        <v>26483</v>
      </c>
      <c r="O3663">
        <v>3</v>
      </c>
      <c r="P3663">
        <v>2</v>
      </c>
      <c r="Q3663" t="s">
        <v>2675</v>
      </c>
      <c r="R3663" t="s">
        <v>2676</v>
      </c>
      <c r="S3663" t="b">
        <v>0</v>
      </c>
      <c r="T3663" t="s">
        <v>41</v>
      </c>
      <c r="U3663" t="s">
        <v>26484</v>
      </c>
      <c r="V3663" t="s">
        <v>43</v>
      </c>
      <c r="W3663" t="s">
        <v>2865</v>
      </c>
      <c r="X3663">
        <v>1</v>
      </c>
      <c r="Y3663" t="s">
        <v>26485</v>
      </c>
      <c r="Z3663" t="s">
        <v>220</v>
      </c>
      <c r="AA3663" t="s">
        <v>26486</v>
      </c>
      <c r="AB3663" t="s">
        <v>23131</v>
      </c>
      <c r="AC3663" t="s">
        <v>49</v>
      </c>
      <c r="AD3663" t="s">
        <v>49</v>
      </c>
      <c r="AE3663" t="s">
        <v>2870</v>
      </c>
    </row>
    <row r="3664" spans="1:31" x14ac:dyDescent="0.25">
      <c r="A3664" s="1">
        <v>3662</v>
      </c>
      <c r="B3664" t="s">
        <v>2859</v>
      </c>
      <c r="D3664" t="s">
        <v>32</v>
      </c>
      <c r="E3664" t="s">
        <v>26487</v>
      </c>
      <c r="F3664" t="b">
        <v>0</v>
      </c>
      <c r="I3664" t="s">
        <v>2859</v>
      </c>
      <c r="K3664" t="s">
        <v>26488</v>
      </c>
      <c r="L3664" t="s">
        <v>26489</v>
      </c>
      <c r="M3664" t="s">
        <v>26490</v>
      </c>
      <c r="O3664">
        <v>3</v>
      </c>
      <c r="P3664">
        <v>2</v>
      </c>
      <c r="Q3664" t="s">
        <v>2675</v>
      </c>
      <c r="R3664" t="s">
        <v>2676</v>
      </c>
      <c r="S3664" t="b">
        <v>0</v>
      </c>
      <c r="T3664" t="s">
        <v>41</v>
      </c>
      <c r="U3664" t="s">
        <v>26491</v>
      </c>
      <c r="V3664" t="s">
        <v>43</v>
      </c>
      <c r="W3664" t="s">
        <v>2865</v>
      </c>
      <c r="X3664">
        <v>1</v>
      </c>
      <c r="Y3664" t="s">
        <v>26492</v>
      </c>
      <c r="Z3664" t="s">
        <v>2963</v>
      </c>
      <c r="AA3664" t="s">
        <v>26493</v>
      </c>
      <c r="AB3664" t="s">
        <v>17147</v>
      </c>
      <c r="AC3664" t="s">
        <v>49</v>
      </c>
      <c r="AD3664" t="s">
        <v>49</v>
      </c>
      <c r="AE3664" t="s">
        <v>2870</v>
      </c>
    </row>
    <row r="3665" spans="1:31" x14ac:dyDescent="0.25">
      <c r="A3665" s="1">
        <v>3663</v>
      </c>
      <c r="B3665" t="s">
        <v>2859</v>
      </c>
      <c r="D3665" t="s">
        <v>32</v>
      </c>
      <c r="E3665" t="s">
        <v>26494</v>
      </c>
      <c r="F3665" t="b">
        <v>0</v>
      </c>
      <c r="I3665" t="s">
        <v>2859</v>
      </c>
      <c r="K3665" t="s">
        <v>26495</v>
      </c>
      <c r="L3665" t="s">
        <v>26496</v>
      </c>
      <c r="M3665" t="s">
        <v>26497</v>
      </c>
      <c r="O3665">
        <v>3</v>
      </c>
      <c r="P3665">
        <v>2</v>
      </c>
      <c r="Q3665" t="s">
        <v>2675</v>
      </c>
      <c r="R3665" t="s">
        <v>2676</v>
      </c>
      <c r="S3665" t="b">
        <v>0</v>
      </c>
      <c r="T3665" t="s">
        <v>41</v>
      </c>
      <c r="U3665" t="s">
        <v>26498</v>
      </c>
      <c r="V3665" t="s">
        <v>43</v>
      </c>
      <c r="W3665" t="s">
        <v>2865</v>
      </c>
      <c r="X3665">
        <v>1</v>
      </c>
      <c r="Y3665" t="s">
        <v>26499</v>
      </c>
      <c r="Z3665" t="s">
        <v>2963</v>
      </c>
      <c r="AA3665" t="s">
        <v>26500</v>
      </c>
      <c r="AB3665" t="s">
        <v>17123</v>
      </c>
      <c r="AC3665" t="s">
        <v>49</v>
      </c>
      <c r="AD3665" t="s">
        <v>49</v>
      </c>
      <c r="AE3665" t="s">
        <v>2870</v>
      </c>
    </row>
    <row r="3666" spans="1:31" x14ac:dyDescent="0.25">
      <c r="A3666" s="1">
        <v>3664</v>
      </c>
      <c r="B3666" t="s">
        <v>2859</v>
      </c>
      <c r="D3666" t="s">
        <v>32</v>
      </c>
      <c r="E3666" t="s">
        <v>26501</v>
      </c>
      <c r="F3666" t="b">
        <v>0</v>
      </c>
      <c r="I3666" t="s">
        <v>2859</v>
      </c>
      <c r="K3666" t="s">
        <v>26502</v>
      </c>
      <c r="L3666" t="s">
        <v>26503</v>
      </c>
      <c r="M3666" t="s">
        <v>26504</v>
      </c>
      <c r="O3666">
        <v>3</v>
      </c>
      <c r="P3666">
        <v>2</v>
      </c>
      <c r="Q3666" t="s">
        <v>2675</v>
      </c>
      <c r="R3666" t="s">
        <v>2676</v>
      </c>
      <c r="S3666" t="b">
        <v>0</v>
      </c>
      <c r="T3666" t="s">
        <v>41</v>
      </c>
      <c r="U3666" t="s">
        <v>26505</v>
      </c>
      <c r="V3666" t="s">
        <v>43</v>
      </c>
      <c r="W3666" t="s">
        <v>2865</v>
      </c>
      <c r="X3666">
        <v>1</v>
      </c>
      <c r="Y3666" t="s">
        <v>26506</v>
      </c>
      <c r="Z3666" t="s">
        <v>2963</v>
      </c>
      <c r="AA3666" t="s">
        <v>26507</v>
      </c>
      <c r="AB3666" t="s">
        <v>17147</v>
      </c>
      <c r="AC3666" t="s">
        <v>49</v>
      </c>
      <c r="AD3666" t="s">
        <v>49</v>
      </c>
      <c r="AE3666" t="s">
        <v>2870</v>
      </c>
    </row>
    <row r="3667" spans="1:31" x14ac:dyDescent="0.25">
      <c r="A3667" s="1">
        <v>3665</v>
      </c>
      <c r="B3667" t="s">
        <v>2859</v>
      </c>
      <c r="D3667" t="s">
        <v>32</v>
      </c>
      <c r="E3667" t="s">
        <v>26508</v>
      </c>
      <c r="F3667" t="b">
        <v>0</v>
      </c>
      <c r="I3667" t="s">
        <v>2859</v>
      </c>
      <c r="K3667" t="s">
        <v>26509</v>
      </c>
      <c r="L3667" t="s">
        <v>26510</v>
      </c>
      <c r="M3667" t="s">
        <v>26511</v>
      </c>
      <c r="O3667">
        <v>3</v>
      </c>
      <c r="P3667">
        <v>2</v>
      </c>
      <c r="Q3667" t="s">
        <v>2675</v>
      </c>
      <c r="R3667" t="s">
        <v>2676</v>
      </c>
      <c r="S3667" t="b">
        <v>0</v>
      </c>
      <c r="T3667" t="s">
        <v>41</v>
      </c>
      <c r="U3667" t="s">
        <v>26512</v>
      </c>
      <c r="V3667" t="s">
        <v>43</v>
      </c>
      <c r="W3667" t="s">
        <v>2865</v>
      </c>
      <c r="X3667">
        <v>1</v>
      </c>
      <c r="Y3667" t="s">
        <v>26513</v>
      </c>
      <c r="Z3667" t="s">
        <v>2963</v>
      </c>
      <c r="AA3667" t="s">
        <v>26514</v>
      </c>
      <c r="AB3667" t="s">
        <v>17171</v>
      </c>
      <c r="AC3667" t="s">
        <v>49</v>
      </c>
      <c r="AD3667" t="s">
        <v>49</v>
      </c>
      <c r="AE3667" t="s">
        <v>2870</v>
      </c>
    </row>
    <row r="3668" spans="1:31" x14ac:dyDescent="0.25">
      <c r="A3668" s="1">
        <v>3666</v>
      </c>
      <c r="B3668" t="s">
        <v>2859</v>
      </c>
      <c r="D3668" t="s">
        <v>32</v>
      </c>
      <c r="E3668" t="s">
        <v>26515</v>
      </c>
      <c r="F3668" t="b">
        <v>0</v>
      </c>
      <c r="I3668" t="s">
        <v>2859</v>
      </c>
      <c r="K3668" t="s">
        <v>26516</v>
      </c>
      <c r="L3668" t="s">
        <v>26517</v>
      </c>
      <c r="M3668" t="s">
        <v>26518</v>
      </c>
      <c r="O3668">
        <v>3</v>
      </c>
      <c r="P3668">
        <v>2</v>
      </c>
      <c r="Q3668" t="s">
        <v>2675</v>
      </c>
      <c r="R3668" t="s">
        <v>2676</v>
      </c>
      <c r="S3668" t="b">
        <v>0</v>
      </c>
      <c r="T3668" t="s">
        <v>41</v>
      </c>
      <c r="U3668" t="s">
        <v>26519</v>
      </c>
      <c r="V3668" t="s">
        <v>43</v>
      </c>
      <c r="W3668" t="s">
        <v>2865</v>
      </c>
      <c r="X3668">
        <v>1</v>
      </c>
      <c r="Y3668" t="s">
        <v>26520</v>
      </c>
      <c r="Z3668" t="s">
        <v>2963</v>
      </c>
      <c r="AA3668" t="s">
        <v>26521</v>
      </c>
      <c r="AB3668" t="s">
        <v>17123</v>
      </c>
      <c r="AC3668" t="s">
        <v>49</v>
      </c>
      <c r="AD3668" t="s">
        <v>49</v>
      </c>
      <c r="AE3668" t="s">
        <v>2870</v>
      </c>
    </row>
    <row r="3669" spans="1:31" x14ac:dyDescent="0.25">
      <c r="A3669" s="1">
        <v>3667</v>
      </c>
      <c r="B3669" t="s">
        <v>2859</v>
      </c>
      <c r="D3669" t="s">
        <v>32</v>
      </c>
      <c r="E3669" t="s">
        <v>26522</v>
      </c>
      <c r="F3669" t="b">
        <v>0</v>
      </c>
      <c r="I3669" t="s">
        <v>2859</v>
      </c>
      <c r="K3669" t="s">
        <v>26523</v>
      </c>
      <c r="L3669" t="s">
        <v>26524</v>
      </c>
      <c r="M3669" t="s">
        <v>26525</v>
      </c>
      <c r="O3669">
        <v>3</v>
      </c>
      <c r="P3669">
        <v>3</v>
      </c>
      <c r="Q3669" t="s">
        <v>2675</v>
      </c>
      <c r="R3669" t="s">
        <v>2676</v>
      </c>
      <c r="S3669" t="b">
        <v>0</v>
      </c>
      <c r="T3669" t="s">
        <v>41</v>
      </c>
      <c r="U3669" t="s">
        <v>26526</v>
      </c>
      <c r="V3669" t="s">
        <v>43</v>
      </c>
      <c r="W3669" t="s">
        <v>2865</v>
      </c>
      <c r="X3669">
        <v>1</v>
      </c>
      <c r="Y3669" t="s">
        <v>26527</v>
      </c>
      <c r="Z3669" t="s">
        <v>12003</v>
      </c>
      <c r="AA3669" t="s">
        <v>26528</v>
      </c>
      <c r="AB3669" t="s">
        <v>17841</v>
      </c>
      <c r="AC3669" t="s">
        <v>49</v>
      </c>
      <c r="AD3669" t="s">
        <v>49</v>
      </c>
      <c r="AE3669" t="s">
        <v>2870</v>
      </c>
    </row>
    <row r="3670" spans="1:31" x14ac:dyDescent="0.25">
      <c r="A3670" s="1">
        <v>3668</v>
      </c>
      <c r="B3670" t="s">
        <v>2859</v>
      </c>
      <c r="D3670" t="s">
        <v>32</v>
      </c>
      <c r="E3670" t="s">
        <v>26529</v>
      </c>
      <c r="F3670" t="b">
        <v>0</v>
      </c>
      <c r="I3670" t="s">
        <v>2859</v>
      </c>
      <c r="K3670" t="s">
        <v>26530</v>
      </c>
      <c r="L3670" t="s">
        <v>26531</v>
      </c>
      <c r="M3670" t="s">
        <v>26532</v>
      </c>
      <c r="O3670">
        <v>3</v>
      </c>
      <c r="P3670">
        <v>2</v>
      </c>
      <c r="Q3670" t="s">
        <v>2675</v>
      </c>
      <c r="R3670" t="s">
        <v>2676</v>
      </c>
      <c r="S3670" t="b">
        <v>0</v>
      </c>
      <c r="T3670" t="s">
        <v>41</v>
      </c>
      <c r="U3670" t="s">
        <v>26533</v>
      </c>
      <c r="V3670" t="s">
        <v>43</v>
      </c>
      <c r="W3670" t="s">
        <v>2865</v>
      </c>
      <c r="X3670">
        <v>1</v>
      </c>
      <c r="Y3670" t="s">
        <v>26534</v>
      </c>
      <c r="Z3670" t="s">
        <v>79</v>
      </c>
      <c r="AA3670" t="s">
        <v>26535</v>
      </c>
      <c r="AB3670" t="s">
        <v>8644</v>
      </c>
      <c r="AC3670" t="s">
        <v>49</v>
      </c>
      <c r="AD3670" t="s">
        <v>49</v>
      </c>
      <c r="AE3670" t="s">
        <v>2870</v>
      </c>
    </row>
    <row r="3671" spans="1:31" x14ac:dyDescent="0.25">
      <c r="A3671" s="1">
        <v>3669</v>
      </c>
      <c r="B3671" t="s">
        <v>2859</v>
      </c>
      <c r="D3671" t="s">
        <v>32</v>
      </c>
      <c r="E3671" t="s">
        <v>26536</v>
      </c>
      <c r="F3671" t="b">
        <v>0</v>
      </c>
      <c r="I3671" t="s">
        <v>2859</v>
      </c>
      <c r="K3671" t="s">
        <v>26537</v>
      </c>
      <c r="L3671" t="s">
        <v>26538</v>
      </c>
      <c r="M3671" t="s">
        <v>26539</v>
      </c>
      <c r="O3671">
        <v>3</v>
      </c>
      <c r="P3671">
        <v>2</v>
      </c>
      <c r="Q3671" t="s">
        <v>2675</v>
      </c>
      <c r="R3671" t="s">
        <v>2676</v>
      </c>
      <c r="S3671" t="b">
        <v>0</v>
      </c>
      <c r="T3671" t="s">
        <v>41</v>
      </c>
      <c r="U3671" t="s">
        <v>26540</v>
      </c>
      <c r="V3671" t="s">
        <v>43</v>
      </c>
      <c r="W3671" t="s">
        <v>2865</v>
      </c>
      <c r="X3671">
        <v>1</v>
      </c>
      <c r="Y3671" t="s">
        <v>26541</v>
      </c>
      <c r="Z3671" t="s">
        <v>1088</v>
      </c>
      <c r="AA3671" t="s">
        <v>26542</v>
      </c>
      <c r="AB3671" t="s">
        <v>15932</v>
      </c>
      <c r="AC3671" t="s">
        <v>49</v>
      </c>
      <c r="AD3671" t="s">
        <v>49</v>
      </c>
      <c r="AE3671" t="s">
        <v>2870</v>
      </c>
    </row>
    <row r="3672" spans="1:31" x14ac:dyDescent="0.25">
      <c r="A3672" s="1">
        <v>3670</v>
      </c>
      <c r="B3672" t="s">
        <v>2859</v>
      </c>
      <c r="D3672" t="s">
        <v>32</v>
      </c>
      <c r="E3672" t="s">
        <v>26543</v>
      </c>
      <c r="F3672" t="b">
        <v>0</v>
      </c>
      <c r="I3672" t="s">
        <v>2859</v>
      </c>
      <c r="K3672" t="s">
        <v>26544</v>
      </c>
      <c r="L3672" t="s">
        <v>26545</v>
      </c>
      <c r="M3672" t="s">
        <v>26546</v>
      </c>
      <c r="O3672">
        <v>3</v>
      </c>
      <c r="P3672">
        <v>3</v>
      </c>
      <c r="Q3672" t="s">
        <v>2675</v>
      </c>
      <c r="R3672" t="s">
        <v>2676</v>
      </c>
      <c r="S3672" t="b">
        <v>0</v>
      </c>
      <c r="T3672" t="s">
        <v>41</v>
      </c>
      <c r="U3672" t="s">
        <v>26547</v>
      </c>
      <c r="V3672" t="s">
        <v>43</v>
      </c>
      <c r="W3672" t="s">
        <v>2865</v>
      </c>
      <c r="X3672">
        <v>1</v>
      </c>
      <c r="Y3672" t="s">
        <v>26548</v>
      </c>
      <c r="Z3672" t="s">
        <v>2963</v>
      </c>
      <c r="AA3672" t="s">
        <v>26549</v>
      </c>
      <c r="AB3672" t="s">
        <v>17660</v>
      </c>
      <c r="AC3672" t="s">
        <v>49</v>
      </c>
      <c r="AD3672" t="s">
        <v>49</v>
      </c>
      <c r="AE3672" t="s">
        <v>2870</v>
      </c>
    </row>
    <row r="3673" spans="1:31" x14ac:dyDescent="0.25">
      <c r="A3673" s="1">
        <v>3671</v>
      </c>
      <c r="B3673" t="s">
        <v>2859</v>
      </c>
      <c r="D3673" t="s">
        <v>32</v>
      </c>
      <c r="E3673" t="s">
        <v>26550</v>
      </c>
      <c r="F3673" t="b">
        <v>0</v>
      </c>
      <c r="I3673" t="s">
        <v>2859</v>
      </c>
      <c r="K3673" t="s">
        <v>26551</v>
      </c>
      <c r="L3673" t="s">
        <v>26552</v>
      </c>
      <c r="M3673" t="s">
        <v>26553</v>
      </c>
      <c r="O3673">
        <v>3</v>
      </c>
      <c r="P3673">
        <v>2</v>
      </c>
      <c r="Q3673" t="s">
        <v>2675</v>
      </c>
      <c r="R3673" t="s">
        <v>2676</v>
      </c>
      <c r="S3673" t="b">
        <v>0</v>
      </c>
      <c r="T3673" t="s">
        <v>41</v>
      </c>
      <c r="U3673" t="s">
        <v>26554</v>
      </c>
      <c r="V3673" t="s">
        <v>43</v>
      </c>
      <c r="W3673" t="s">
        <v>2865</v>
      </c>
      <c r="X3673">
        <v>1</v>
      </c>
      <c r="Y3673" t="s">
        <v>26555</v>
      </c>
      <c r="Z3673" t="s">
        <v>1088</v>
      </c>
      <c r="AA3673" t="s">
        <v>26556</v>
      </c>
      <c r="AB3673" t="s">
        <v>17365</v>
      </c>
      <c r="AC3673" t="s">
        <v>49</v>
      </c>
      <c r="AD3673" t="s">
        <v>49</v>
      </c>
      <c r="AE3673" t="s">
        <v>2870</v>
      </c>
    </row>
    <row r="3674" spans="1:31" x14ac:dyDescent="0.25">
      <c r="A3674" s="1">
        <v>3672</v>
      </c>
      <c r="B3674" t="s">
        <v>2859</v>
      </c>
      <c r="D3674" t="s">
        <v>32</v>
      </c>
      <c r="E3674" t="s">
        <v>26557</v>
      </c>
      <c r="F3674" t="b">
        <v>0</v>
      </c>
      <c r="I3674" t="s">
        <v>2859</v>
      </c>
      <c r="K3674" t="s">
        <v>26558</v>
      </c>
      <c r="L3674" t="s">
        <v>26559</v>
      </c>
      <c r="M3674" t="s">
        <v>26560</v>
      </c>
      <c r="O3674">
        <v>3</v>
      </c>
      <c r="P3674">
        <v>2</v>
      </c>
      <c r="Q3674" t="s">
        <v>2675</v>
      </c>
      <c r="R3674" t="s">
        <v>2676</v>
      </c>
      <c r="S3674" t="b">
        <v>0</v>
      </c>
      <c r="T3674" t="s">
        <v>41</v>
      </c>
      <c r="U3674" t="s">
        <v>26561</v>
      </c>
      <c r="V3674" t="s">
        <v>43</v>
      </c>
      <c r="W3674" t="s">
        <v>2865</v>
      </c>
      <c r="X3674">
        <v>1</v>
      </c>
      <c r="Y3674" t="s">
        <v>26562</v>
      </c>
      <c r="Z3674" t="s">
        <v>12003</v>
      </c>
      <c r="AA3674" t="s">
        <v>26563</v>
      </c>
      <c r="AB3674" t="s">
        <v>17186</v>
      </c>
      <c r="AC3674" t="s">
        <v>49</v>
      </c>
      <c r="AD3674" t="s">
        <v>49</v>
      </c>
      <c r="AE3674" t="s">
        <v>2870</v>
      </c>
    </row>
    <row r="3675" spans="1:31" x14ac:dyDescent="0.25">
      <c r="A3675" s="1">
        <v>3673</v>
      </c>
      <c r="B3675" t="s">
        <v>2859</v>
      </c>
      <c r="D3675" t="s">
        <v>32</v>
      </c>
      <c r="E3675" t="s">
        <v>26564</v>
      </c>
      <c r="F3675" t="b">
        <v>0</v>
      </c>
      <c r="I3675" t="s">
        <v>2859</v>
      </c>
      <c r="K3675" t="s">
        <v>26565</v>
      </c>
      <c r="L3675" t="s">
        <v>26566</v>
      </c>
      <c r="M3675" t="s">
        <v>26567</v>
      </c>
      <c r="O3675">
        <v>3</v>
      </c>
      <c r="P3675">
        <v>2</v>
      </c>
      <c r="Q3675" t="s">
        <v>2675</v>
      </c>
      <c r="R3675" t="s">
        <v>2676</v>
      </c>
      <c r="S3675" t="b">
        <v>0</v>
      </c>
      <c r="T3675" t="s">
        <v>41</v>
      </c>
      <c r="U3675" t="s">
        <v>26568</v>
      </c>
      <c r="V3675" t="s">
        <v>43</v>
      </c>
      <c r="W3675" t="s">
        <v>2865</v>
      </c>
      <c r="X3675">
        <v>1</v>
      </c>
      <c r="Y3675" t="s">
        <v>26569</v>
      </c>
      <c r="Z3675" t="s">
        <v>1088</v>
      </c>
      <c r="AA3675" t="s">
        <v>26570</v>
      </c>
      <c r="AB3675" t="s">
        <v>15932</v>
      </c>
      <c r="AC3675" t="s">
        <v>49</v>
      </c>
      <c r="AD3675" t="s">
        <v>49</v>
      </c>
      <c r="AE3675" t="s">
        <v>2870</v>
      </c>
    </row>
    <row r="3676" spans="1:31" x14ac:dyDescent="0.25">
      <c r="A3676" s="1">
        <v>3674</v>
      </c>
      <c r="B3676" t="s">
        <v>2859</v>
      </c>
      <c r="D3676" t="s">
        <v>32</v>
      </c>
      <c r="E3676" t="s">
        <v>26571</v>
      </c>
      <c r="F3676" t="b">
        <v>0</v>
      </c>
      <c r="I3676" t="s">
        <v>2859</v>
      </c>
      <c r="K3676" t="s">
        <v>26572</v>
      </c>
      <c r="L3676" t="s">
        <v>26573</v>
      </c>
      <c r="M3676" t="s">
        <v>26574</v>
      </c>
      <c r="O3676">
        <v>3</v>
      </c>
      <c r="P3676">
        <v>2</v>
      </c>
      <c r="Q3676" t="s">
        <v>2675</v>
      </c>
      <c r="R3676" t="s">
        <v>2676</v>
      </c>
      <c r="S3676" t="b">
        <v>0</v>
      </c>
      <c r="T3676" t="s">
        <v>41</v>
      </c>
      <c r="U3676" t="s">
        <v>26575</v>
      </c>
      <c r="V3676" t="s">
        <v>43</v>
      </c>
      <c r="W3676" t="s">
        <v>2865</v>
      </c>
      <c r="X3676">
        <v>1</v>
      </c>
      <c r="Y3676" t="s">
        <v>26576</v>
      </c>
      <c r="Z3676" t="s">
        <v>2963</v>
      </c>
      <c r="AA3676" t="s">
        <v>26577</v>
      </c>
      <c r="AB3676" t="s">
        <v>17380</v>
      </c>
      <c r="AC3676" t="s">
        <v>49</v>
      </c>
      <c r="AD3676" t="s">
        <v>49</v>
      </c>
      <c r="AE3676" t="s">
        <v>2870</v>
      </c>
    </row>
    <row r="3677" spans="1:31" x14ac:dyDescent="0.25">
      <c r="A3677" s="1">
        <v>3675</v>
      </c>
      <c r="B3677" t="s">
        <v>2859</v>
      </c>
      <c r="D3677" t="s">
        <v>32</v>
      </c>
      <c r="E3677" t="s">
        <v>26578</v>
      </c>
      <c r="F3677" t="b">
        <v>0</v>
      </c>
      <c r="I3677" t="s">
        <v>2859</v>
      </c>
      <c r="K3677" t="s">
        <v>26579</v>
      </c>
      <c r="L3677" t="s">
        <v>26580</v>
      </c>
      <c r="M3677" t="s">
        <v>26581</v>
      </c>
      <c r="O3677">
        <v>3</v>
      </c>
      <c r="P3677">
        <v>2</v>
      </c>
      <c r="Q3677" t="s">
        <v>2675</v>
      </c>
      <c r="R3677" t="s">
        <v>2676</v>
      </c>
      <c r="S3677" t="b">
        <v>0</v>
      </c>
      <c r="T3677" t="s">
        <v>41</v>
      </c>
      <c r="U3677" t="s">
        <v>26582</v>
      </c>
      <c r="V3677" t="s">
        <v>43</v>
      </c>
      <c r="W3677" t="s">
        <v>2865</v>
      </c>
      <c r="X3677">
        <v>1</v>
      </c>
      <c r="Y3677" t="s">
        <v>26583</v>
      </c>
      <c r="Z3677" t="s">
        <v>2963</v>
      </c>
      <c r="AA3677" t="s">
        <v>26584</v>
      </c>
      <c r="AB3677" t="s">
        <v>17171</v>
      </c>
      <c r="AC3677" t="s">
        <v>49</v>
      </c>
      <c r="AD3677" t="s">
        <v>49</v>
      </c>
      <c r="AE3677" t="s">
        <v>2870</v>
      </c>
    </row>
    <row r="3678" spans="1:31" x14ac:dyDescent="0.25">
      <c r="A3678" s="1">
        <v>3676</v>
      </c>
      <c r="B3678" t="s">
        <v>2859</v>
      </c>
      <c r="D3678" t="s">
        <v>32</v>
      </c>
      <c r="E3678" t="s">
        <v>26585</v>
      </c>
      <c r="F3678" t="b">
        <v>0</v>
      </c>
      <c r="I3678" t="s">
        <v>2859</v>
      </c>
      <c r="K3678" t="s">
        <v>26586</v>
      </c>
      <c r="L3678" t="s">
        <v>26587</v>
      </c>
      <c r="M3678" t="s">
        <v>26588</v>
      </c>
      <c r="O3678">
        <v>3</v>
      </c>
      <c r="P3678">
        <v>2</v>
      </c>
      <c r="Q3678" t="s">
        <v>2675</v>
      </c>
      <c r="R3678" t="s">
        <v>2676</v>
      </c>
      <c r="S3678" t="b">
        <v>0</v>
      </c>
      <c r="T3678" t="s">
        <v>41</v>
      </c>
      <c r="U3678" t="s">
        <v>26589</v>
      </c>
      <c r="V3678" t="s">
        <v>43</v>
      </c>
      <c r="W3678" t="s">
        <v>2865</v>
      </c>
      <c r="X3678">
        <v>1</v>
      </c>
      <c r="Y3678" t="s">
        <v>26590</v>
      </c>
      <c r="Z3678" t="s">
        <v>2963</v>
      </c>
      <c r="AA3678" t="s">
        <v>26591</v>
      </c>
      <c r="AB3678" t="s">
        <v>17171</v>
      </c>
      <c r="AC3678" t="s">
        <v>49</v>
      </c>
      <c r="AD3678" t="s">
        <v>49</v>
      </c>
      <c r="AE3678" t="s">
        <v>2870</v>
      </c>
    </row>
    <row r="3679" spans="1:31" x14ac:dyDescent="0.25">
      <c r="A3679" s="1">
        <v>3677</v>
      </c>
      <c r="B3679" t="s">
        <v>2859</v>
      </c>
      <c r="D3679" t="s">
        <v>32</v>
      </c>
      <c r="E3679" t="s">
        <v>26592</v>
      </c>
      <c r="F3679" t="b">
        <v>0</v>
      </c>
      <c r="I3679" t="s">
        <v>2859</v>
      </c>
      <c r="K3679" t="s">
        <v>26593</v>
      </c>
      <c r="L3679" t="s">
        <v>26594</v>
      </c>
      <c r="M3679" t="s">
        <v>26595</v>
      </c>
      <c r="O3679">
        <v>3</v>
      </c>
      <c r="P3679">
        <v>2</v>
      </c>
      <c r="Q3679" t="s">
        <v>2675</v>
      </c>
      <c r="R3679" t="s">
        <v>2676</v>
      </c>
      <c r="S3679" t="b">
        <v>0</v>
      </c>
      <c r="T3679" t="s">
        <v>41</v>
      </c>
      <c r="U3679" t="s">
        <v>26596</v>
      </c>
      <c r="V3679" t="s">
        <v>43</v>
      </c>
      <c r="W3679" t="s">
        <v>2865</v>
      </c>
      <c r="X3679">
        <v>1</v>
      </c>
      <c r="Y3679" t="s">
        <v>26597</v>
      </c>
      <c r="Z3679" t="s">
        <v>2963</v>
      </c>
      <c r="AA3679" t="s">
        <v>26598</v>
      </c>
      <c r="AB3679" t="s">
        <v>17171</v>
      </c>
      <c r="AC3679" t="s">
        <v>49</v>
      </c>
      <c r="AD3679" t="s">
        <v>49</v>
      </c>
      <c r="AE3679" t="s">
        <v>2870</v>
      </c>
    </row>
    <row r="3680" spans="1:31" x14ac:dyDescent="0.25">
      <c r="A3680" s="1">
        <v>3678</v>
      </c>
      <c r="B3680" t="s">
        <v>2859</v>
      </c>
      <c r="D3680" t="s">
        <v>32</v>
      </c>
      <c r="E3680" t="s">
        <v>26599</v>
      </c>
      <c r="F3680" t="b">
        <v>0</v>
      </c>
      <c r="I3680" t="s">
        <v>2859</v>
      </c>
      <c r="K3680" t="s">
        <v>26600</v>
      </c>
      <c r="L3680" t="s">
        <v>26601</v>
      </c>
      <c r="M3680" t="s">
        <v>26602</v>
      </c>
      <c r="O3680">
        <v>3</v>
      </c>
      <c r="P3680">
        <v>2</v>
      </c>
      <c r="Q3680" t="s">
        <v>2675</v>
      </c>
      <c r="R3680" t="s">
        <v>2676</v>
      </c>
      <c r="S3680" t="b">
        <v>0</v>
      </c>
      <c r="T3680" t="s">
        <v>41</v>
      </c>
      <c r="U3680" t="s">
        <v>26603</v>
      </c>
      <c r="V3680" t="s">
        <v>43</v>
      </c>
      <c r="W3680" t="s">
        <v>2865</v>
      </c>
      <c r="X3680">
        <v>1</v>
      </c>
      <c r="Y3680" t="s">
        <v>26604</v>
      </c>
      <c r="Z3680" t="s">
        <v>2963</v>
      </c>
      <c r="AA3680" t="s">
        <v>26605</v>
      </c>
      <c r="AB3680" t="s">
        <v>17123</v>
      </c>
      <c r="AC3680" t="s">
        <v>49</v>
      </c>
      <c r="AD3680" t="s">
        <v>49</v>
      </c>
      <c r="AE3680" t="s">
        <v>2870</v>
      </c>
    </row>
    <row r="3681" spans="1:31" x14ac:dyDescent="0.25">
      <c r="A3681" s="1">
        <v>3679</v>
      </c>
      <c r="B3681" t="s">
        <v>2859</v>
      </c>
      <c r="D3681" t="s">
        <v>32</v>
      </c>
      <c r="E3681" t="s">
        <v>26606</v>
      </c>
      <c r="F3681" t="b">
        <v>0</v>
      </c>
      <c r="I3681" t="s">
        <v>2859</v>
      </c>
      <c r="K3681" t="s">
        <v>26607</v>
      </c>
      <c r="L3681" t="s">
        <v>26608</v>
      </c>
      <c r="M3681" t="s">
        <v>26609</v>
      </c>
      <c r="O3681">
        <v>3</v>
      </c>
      <c r="P3681">
        <v>3</v>
      </c>
      <c r="Q3681" t="s">
        <v>2675</v>
      </c>
      <c r="R3681" t="s">
        <v>2676</v>
      </c>
      <c r="S3681" t="b">
        <v>0</v>
      </c>
      <c r="T3681" t="s">
        <v>41</v>
      </c>
      <c r="U3681" t="s">
        <v>26610</v>
      </c>
      <c r="V3681" t="s">
        <v>43</v>
      </c>
      <c r="W3681" t="s">
        <v>2865</v>
      </c>
      <c r="X3681">
        <v>1</v>
      </c>
      <c r="Y3681" t="s">
        <v>26611</v>
      </c>
      <c r="Z3681" t="s">
        <v>2963</v>
      </c>
      <c r="AA3681" t="s">
        <v>26612</v>
      </c>
      <c r="AB3681" t="s">
        <v>17208</v>
      </c>
      <c r="AC3681" t="s">
        <v>49</v>
      </c>
      <c r="AD3681" t="s">
        <v>49</v>
      </c>
      <c r="AE3681" t="s">
        <v>2870</v>
      </c>
    </row>
    <row r="3682" spans="1:31" x14ac:dyDescent="0.25">
      <c r="A3682" s="1">
        <v>3680</v>
      </c>
      <c r="B3682" t="s">
        <v>2859</v>
      </c>
      <c r="D3682" t="s">
        <v>32</v>
      </c>
      <c r="E3682" t="s">
        <v>26613</v>
      </c>
      <c r="F3682" t="b">
        <v>0</v>
      </c>
      <c r="I3682" t="s">
        <v>2859</v>
      </c>
      <c r="K3682" t="s">
        <v>26614</v>
      </c>
      <c r="L3682" t="s">
        <v>26615</v>
      </c>
      <c r="M3682" t="s">
        <v>26616</v>
      </c>
      <c r="O3682">
        <v>3</v>
      </c>
      <c r="P3682">
        <v>2</v>
      </c>
      <c r="Q3682" t="s">
        <v>2675</v>
      </c>
      <c r="R3682" t="s">
        <v>2676</v>
      </c>
      <c r="S3682" t="b">
        <v>0</v>
      </c>
      <c r="T3682" t="s">
        <v>41</v>
      </c>
      <c r="U3682" t="s">
        <v>6848</v>
      </c>
      <c r="V3682" t="s">
        <v>43</v>
      </c>
      <c r="W3682" t="s">
        <v>2865</v>
      </c>
      <c r="X3682">
        <v>1</v>
      </c>
      <c r="Y3682" t="s">
        <v>26617</v>
      </c>
      <c r="Z3682" t="s">
        <v>2680</v>
      </c>
      <c r="AA3682" t="s">
        <v>26618</v>
      </c>
      <c r="AB3682" t="s">
        <v>21902</v>
      </c>
      <c r="AC3682" t="s">
        <v>49</v>
      </c>
      <c r="AD3682" t="s">
        <v>49</v>
      </c>
      <c r="AE3682" t="s">
        <v>2870</v>
      </c>
    </row>
    <row r="3683" spans="1:31" x14ac:dyDescent="0.25">
      <c r="A3683" s="1">
        <v>3681</v>
      </c>
      <c r="B3683" t="s">
        <v>2859</v>
      </c>
      <c r="D3683" t="s">
        <v>32</v>
      </c>
      <c r="E3683" t="s">
        <v>26619</v>
      </c>
      <c r="F3683" t="b">
        <v>0</v>
      </c>
      <c r="I3683" t="s">
        <v>2859</v>
      </c>
      <c r="K3683" t="s">
        <v>26620</v>
      </c>
      <c r="L3683" t="s">
        <v>26621</v>
      </c>
      <c r="M3683" t="s">
        <v>26622</v>
      </c>
      <c r="O3683">
        <v>3</v>
      </c>
      <c r="P3683">
        <v>2</v>
      </c>
      <c r="Q3683" t="s">
        <v>2675</v>
      </c>
      <c r="R3683" t="s">
        <v>2676</v>
      </c>
      <c r="S3683" t="b">
        <v>0</v>
      </c>
      <c r="T3683" t="s">
        <v>41</v>
      </c>
      <c r="U3683" t="s">
        <v>26623</v>
      </c>
      <c r="V3683" t="s">
        <v>43</v>
      </c>
      <c r="W3683" t="s">
        <v>2865</v>
      </c>
      <c r="X3683">
        <v>1</v>
      </c>
      <c r="Y3683" t="s">
        <v>26624</v>
      </c>
      <c r="Z3683" t="s">
        <v>2963</v>
      </c>
      <c r="AA3683" t="s">
        <v>26625</v>
      </c>
      <c r="AB3683" t="s">
        <v>17147</v>
      </c>
      <c r="AC3683" t="s">
        <v>49</v>
      </c>
      <c r="AD3683" t="s">
        <v>49</v>
      </c>
      <c r="AE3683" t="s">
        <v>2870</v>
      </c>
    </row>
    <row r="3684" spans="1:31" x14ac:dyDescent="0.25">
      <c r="A3684" s="1">
        <v>3682</v>
      </c>
      <c r="B3684" t="s">
        <v>2859</v>
      </c>
      <c r="D3684" t="s">
        <v>32</v>
      </c>
      <c r="E3684" t="s">
        <v>26626</v>
      </c>
      <c r="F3684" t="b">
        <v>0</v>
      </c>
      <c r="I3684" t="s">
        <v>2859</v>
      </c>
      <c r="K3684" t="s">
        <v>26627</v>
      </c>
      <c r="L3684" t="s">
        <v>26628</v>
      </c>
      <c r="M3684" t="s">
        <v>26629</v>
      </c>
      <c r="O3684">
        <v>3</v>
      </c>
      <c r="P3684">
        <v>2</v>
      </c>
      <c r="Q3684" t="s">
        <v>2675</v>
      </c>
      <c r="R3684" t="s">
        <v>2676</v>
      </c>
      <c r="S3684" t="b">
        <v>0</v>
      </c>
      <c r="T3684" t="s">
        <v>41</v>
      </c>
      <c r="U3684" t="s">
        <v>26630</v>
      </c>
      <c r="V3684" t="s">
        <v>43</v>
      </c>
      <c r="W3684" t="s">
        <v>2865</v>
      </c>
      <c r="X3684">
        <v>1</v>
      </c>
      <c r="Y3684" t="s">
        <v>26631</v>
      </c>
      <c r="Z3684" t="s">
        <v>79</v>
      </c>
      <c r="AA3684" t="s">
        <v>26632</v>
      </c>
      <c r="AB3684" t="s">
        <v>8644</v>
      </c>
      <c r="AC3684" t="s">
        <v>49</v>
      </c>
      <c r="AD3684" t="s">
        <v>49</v>
      </c>
      <c r="AE3684" t="s">
        <v>2870</v>
      </c>
    </row>
    <row r="3685" spans="1:31" x14ac:dyDescent="0.25">
      <c r="A3685" s="1">
        <v>3683</v>
      </c>
      <c r="B3685" t="s">
        <v>2859</v>
      </c>
      <c r="D3685" t="s">
        <v>32</v>
      </c>
      <c r="E3685" t="s">
        <v>26633</v>
      </c>
      <c r="F3685" t="b">
        <v>0</v>
      </c>
      <c r="I3685" t="s">
        <v>2859</v>
      </c>
      <c r="K3685" t="s">
        <v>26634</v>
      </c>
      <c r="L3685" t="s">
        <v>26635</v>
      </c>
      <c r="M3685" t="s">
        <v>26636</v>
      </c>
      <c r="O3685">
        <v>3</v>
      </c>
      <c r="P3685">
        <v>2</v>
      </c>
      <c r="Q3685" t="s">
        <v>2675</v>
      </c>
      <c r="R3685" t="s">
        <v>2676</v>
      </c>
      <c r="S3685" t="b">
        <v>0</v>
      </c>
      <c r="T3685" t="s">
        <v>41</v>
      </c>
      <c r="U3685" t="s">
        <v>26637</v>
      </c>
      <c r="V3685" t="s">
        <v>43</v>
      </c>
      <c r="W3685" t="s">
        <v>2865</v>
      </c>
      <c r="X3685">
        <v>1</v>
      </c>
      <c r="Y3685" t="s">
        <v>26638</v>
      </c>
      <c r="Z3685" t="s">
        <v>1088</v>
      </c>
      <c r="AA3685" t="s">
        <v>26639</v>
      </c>
      <c r="AB3685" t="s">
        <v>17892</v>
      </c>
      <c r="AC3685" t="s">
        <v>49</v>
      </c>
      <c r="AD3685" t="s">
        <v>49</v>
      </c>
      <c r="AE3685" t="s">
        <v>2870</v>
      </c>
    </row>
    <row r="3686" spans="1:31" x14ac:dyDescent="0.25">
      <c r="A3686" s="1">
        <v>3684</v>
      </c>
      <c r="B3686" t="s">
        <v>2859</v>
      </c>
      <c r="D3686" t="s">
        <v>32</v>
      </c>
      <c r="E3686" t="s">
        <v>26640</v>
      </c>
      <c r="F3686" t="b">
        <v>0</v>
      </c>
      <c r="I3686" t="s">
        <v>2859</v>
      </c>
      <c r="K3686" t="s">
        <v>26641</v>
      </c>
      <c r="L3686" t="s">
        <v>26642</v>
      </c>
      <c r="M3686" t="s">
        <v>26643</v>
      </c>
      <c r="O3686">
        <v>3</v>
      </c>
      <c r="P3686">
        <v>2</v>
      </c>
      <c r="Q3686" t="s">
        <v>2675</v>
      </c>
      <c r="R3686" t="s">
        <v>2676</v>
      </c>
      <c r="S3686" t="b">
        <v>0</v>
      </c>
      <c r="T3686" t="s">
        <v>41</v>
      </c>
      <c r="U3686" t="s">
        <v>26644</v>
      </c>
      <c r="V3686" t="s">
        <v>43</v>
      </c>
      <c r="W3686" t="s">
        <v>2865</v>
      </c>
      <c r="X3686">
        <v>1</v>
      </c>
      <c r="Y3686" t="s">
        <v>26645</v>
      </c>
      <c r="Z3686" t="s">
        <v>2963</v>
      </c>
      <c r="AA3686" t="s">
        <v>26646</v>
      </c>
      <c r="AB3686" t="s">
        <v>17147</v>
      </c>
      <c r="AC3686" t="s">
        <v>49</v>
      </c>
      <c r="AD3686" t="s">
        <v>49</v>
      </c>
      <c r="AE3686" t="s">
        <v>2870</v>
      </c>
    </row>
    <row r="3687" spans="1:31" x14ac:dyDescent="0.25">
      <c r="A3687" s="1">
        <v>3685</v>
      </c>
      <c r="B3687" t="s">
        <v>2859</v>
      </c>
      <c r="D3687" t="s">
        <v>32</v>
      </c>
      <c r="E3687" t="s">
        <v>26647</v>
      </c>
      <c r="F3687" t="b">
        <v>0</v>
      </c>
      <c r="I3687" t="s">
        <v>2859</v>
      </c>
      <c r="K3687" t="s">
        <v>26648</v>
      </c>
      <c r="L3687" t="s">
        <v>26649</v>
      </c>
      <c r="M3687" t="s">
        <v>26650</v>
      </c>
      <c r="O3687">
        <v>3</v>
      </c>
      <c r="P3687">
        <v>2</v>
      </c>
      <c r="Q3687" t="s">
        <v>2675</v>
      </c>
      <c r="R3687" t="s">
        <v>2676</v>
      </c>
      <c r="S3687" t="b">
        <v>0</v>
      </c>
      <c r="T3687" t="s">
        <v>41</v>
      </c>
      <c r="U3687" t="s">
        <v>26651</v>
      </c>
      <c r="V3687" t="s">
        <v>43</v>
      </c>
      <c r="W3687" t="s">
        <v>2865</v>
      </c>
      <c r="X3687">
        <v>1</v>
      </c>
      <c r="Y3687" t="s">
        <v>26652</v>
      </c>
      <c r="Z3687" t="s">
        <v>2963</v>
      </c>
      <c r="AA3687" t="s">
        <v>26653</v>
      </c>
      <c r="AB3687" t="s">
        <v>17171</v>
      </c>
      <c r="AC3687" t="s">
        <v>49</v>
      </c>
      <c r="AD3687" t="s">
        <v>49</v>
      </c>
      <c r="AE3687" t="s">
        <v>2870</v>
      </c>
    </row>
    <row r="3688" spans="1:31" x14ac:dyDescent="0.25">
      <c r="A3688" s="1">
        <v>3686</v>
      </c>
      <c r="B3688" t="s">
        <v>2859</v>
      </c>
      <c r="D3688" t="s">
        <v>32</v>
      </c>
      <c r="E3688" t="s">
        <v>26654</v>
      </c>
      <c r="F3688" t="b">
        <v>0</v>
      </c>
      <c r="I3688" t="s">
        <v>2859</v>
      </c>
      <c r="K3688" t="s">
        <v>26655</v>
      </c>
      <c r="L3688" t="s">
        <v>26656</v>
      </c>
      <c r="M3688" t="s">
        <v>26657</v>
      </c>
      <c r="O3688">
        <v>3</v>
      </c>
      <c r="P3688">
        <v>2</v>
      </c>
      <c r="Q3688" t="s">
        <v>2675</v>
      </c>
      <c r="R3688" t="s">
        <v>2676</v>
      </c>
      <c r="S3688" t="b">
        <v>0</v>
      </c>
      <c r="T3688" t="s">
        <v>41</v>
      </c>
      <c r="U3688" t="s">
        <v>26658</v>
      </c>
      <c r="V3688" t="s">
        <v>43</v>
      </c>
      <c r="W3688" t="s">
        <v>2865</v>
      </c>
      <c r="X3688">
        <v>1</v>
      </c>
      <c r="Y3688" t="s">
        <v>26659</v>
      </c>
      <c r="Z3688" t="s">
        <v>1088</v>
      </c>
      <c r="AA3688" t="s">
        <v>26660</v>
      </c>
      <c r="AB3688" t="s">
        <v>15932</v>
      </c>
      <c r="AC3688" t="s">
        <v>49</v>
      </c>
      <c r="AD3688" t="s">
        <v>49</v>
      </c>
      <c r="AE3688" t="s">
        <v>2870</v>
      </c>
    </row>
    <row r="3689" spans="1:31" x14ac:dyDescent="0.25">
      <c r="A3689" s="1">
        <v>3687</v>
      </c>
      <c r="B3689" t="s">
        <v>2859</v>
      </c>
      <c r="D3689" t="s">
        <v>32</v>
      </c>
      <c r="E3689" t="s">
        <v>26661</v>
      </c>
      <c r="F3689" t="b">
        <v>0</v>
      </c>
      <c r="I3689" t="s">
        <v>2859</v>
      </c>
      <c r="K3689" t="s">
        <v>26662</v>
      </c>
      <c r="L3689" t="s">
        <v>26663</v>
      </c>
      <c r="M3689" t="s">
        <v>26664</v>
      </c>
      <c r="O3689">
        <v>3</v>
      </c>
      <c r="P3689">
        <v>4</v>
      </c>
      <c r="Q3689" t="s">
        <v>2675</v>
      </c>
      <c r="R3689" t="s">
        <v>2676</v>
      </c>
      <c r="S3689" t="b">
        <v>0</v>
      </c>
      <c r="T3689" t="s">
        <v>41</v>
      </c>
      <c r="U3689" t="s">
        <v>26665</v>
      </c>
      <c r="V3689" t="s">
        <v>43</v>
      </c>
      <c r="W3689" t="s">
        <v>2865</v>
      </c>
      <c r="X3689">
        <v>1</v>
      </c>
      <c r="Y3689" t="s">
        <v>26666</v>
      </c>
      <c r="Z3689" t="s">
        <v>2963</v>
      </c>
      <c r="AA3689" t="s">
        <v>26667</v>
      </c>
      <c r="AB3689" t="s">
        <v>17536</v>
      </c>
      <c r="AC3689" t="s">
        <v>49</v>
      </c>
      <c r="AD3689" t="s">
        <v>49</v>
      </c>
      <c r="AE3689" t="s">
        <v>2870</v>
      </c>
    </row>
    <row r="3690" spans="1:31" x14ac:dyDescent="0.25">
      <c r="A3690" s="1">
        <v>3688</v>
      </c>
      <c r="B3690" t="s">
        <v>2859</v>
      </c>
      <c r="D3690" t="s">
        <v>32</v>
      </c>
      <c r="E3690" t="s">
        <v>26668</v>
      </c>
      <c r="F3690" t="b">
        <v>0</v>
      </c>
      <c r="I3690" t="s">
        <v>2859</v>
      </c>
      <c r="K3690" t="s">
        <v>26669</v>
      </c>
      <c r="L3690" t="s">
        <v>26670</v>
      </c>
      <c r="M3690" t="s">
        <v>26671</v>
      </c>
      <c r="O3690">
        <v>3</v>
      </c>
      <c r="P3690">
        <v>2</v>
      </c>
      <c r="Q3690" t="s">
        <v>2675</v>
      </c>
      <c r="R3690" t="s">
        <v>2676</v>
      </c>
      <c r="S3690" t="b">
        <v>0</v>
      </c>
      <c r="T3690" t="s">
        <v>41</v>
      </c>
      <c r="U3690" t="s">
        <v>26672</v>
      </c>
      <c r="V3690" t="s">
        <v>43</v>
      </c>
      <c r="W3690" t="s">
        <v>2865</v>
      </c>
      <c r="X3690">
        <v>1</v>
      </c>
      <c r="Y3690" t="s">
        <v>26673</v>
      </c>
      <c r="Z3690" t="s">
        <v>2963</v>
      </c>
      <c r="AA3690" t="s">
        <v>26674</v>
      </c>
      <c r="AB3690" t="s">
        <v>17147</v>
      </c>
      <c r="AC3690" t="s">
        <v>49</v>
      </c>
      <c r="AD3690" t="s">
        <v>49</v>
      </c>
      <c r="AE3690" t="s">
        <v>2870</v>
      </c>
    </row>
    <row r="3691" spans="1:31" x14ac:dyDescent="0.25">
      <c r="A3691" s="1">
        <v>3689</v>
      </c>
      <c r="B3691" t="s">
        <v>2859</v>
      </c>
      <c r="D3691" t="s">
        <v>32</v>
      </c>
      <c r="E3691" t="s">
        <v>26675</v>
      </c>
      <c r="F3691" t="b">
        <v>0</v>
      </c>
      <c r="I3691" t="s">
        <v>2859</v>
      </c>
      <c r="K3691" t="s">
        <v>26676</v>
      </c>
      <c r="L3691" t="s">
        <v>26677</v>
      </c>
      <c r="M3691" t="s">
        <v>26678</v>
      </c>
      <c r="O3691">
        <v>6</v>
      </c>
      <c r="P3691">
        <v>3</v>
      </c>
      <c r="Q3691" t="s">
        <v>2675</v>
      </c>
      <c r="R3691" t="s">
        <v>2676</v>
      </c>
      <c r="S3691" t="b">
        <v>0</v>
      </c>
      <c r="T3691" t="s">
        <v>41</v>
      </c>
      <c r="U3691" t="s">
        <v>26679</v>
      </c>
      <c r="V3691" t="s">
        <v>43</v>
      </c>
      <c r="W3691" t="s">
        <v>2865</v>
      </c>
      <c r="X3691">
        <v>1</v>
      </c>
      <c r="Y3691" t="s">
        <v>26680</v>
      </c>
      <c r="Z3691" t="s">
        <v>2963</v>
      </c>
      <c r="AA3691" t="s">
        <v>26681</v>
      </c>
      <c r="AB3691" t="s">
        <v>17748</v>
      </c>
      <c r="AC3691" t="s">
        <v>49</v>
      </c>
      <c r="AD3691" t="s">
        <v>49</v>
      </c>
      <c r="AE3691" t="s">
        <v>2870</v>
      </c>
    </row>
    <row r="3692" spans="1:31" x14ac:dyDescent="0.25">
      <c r="A3692" s="1">
        <v>3690</v>
      </c>
      <c r="B3692" t="s">
        <v>2859</v>
      </c>
      <c r="D3692" t="s">
        <v>32</v>
      </c>
      <c r="E3692" t="s">
        <v>26682</v>
      </c>
      <c r="F3692" t="b">
        <v>0</v>
      </c>
      <c r="I3692" t="s">
        <v>2859</v>
      </c>
      <c r="K3692" t="s">
        <v>26683</v>
      </c>
      <c r="L3692" t="s">
        <v>26684</v>
      </c>
      <c r="M3692" t="s">
        <v>26685</v>
      </c>
      <c r="O3692">
        <v>3</v>
      </c>
      <c r="P3692">
        <v>2</v>
      </c>
      <c r="Q3692" t="s">
        <v>2675</v>
      </c>
      <c r="R3692" t="s">
        <v>2676</v>
      </c>
      <c r="S3692" t="b">
        <v>0</v>
      </c>
      <c r="T3692" t="s">
        <v>41</v>
      </c>
      <c r="U3692" t="s">
        <v>26686</v>
      </c>
      <c r="V3692" t="s">
        <v>43</v>
      </c>
      <c r="W3692" t="s">
        <v>2865</v>
      </c>
      <c r="X3692">
        <v>1</v>
      </c>
      <c r="Y3692" t="s">
        <v>26687</v>
      </c>
      <c r="Z3692" t="s">
        <v>1088</v>
      </c>
      <c r="AA3692" t="s">
        <v>26688</v>
      </c>
      <c r="AB3692" t="s">
        <v>15932</v>
      </c>
      <c r="AC3692" t="s">
        <v>49</v>
      </c>
      <c r="AD3692" t="s">
        <v>49</v>
      </c>
      <c r="AE3692" t="s">
        <v>2870</v>
      </c>
    </row>
    <row r="3693" spans="1:31" x14ac:dyDescent="0.25">
      <c r="A3693" s="1">
        <v>3691</v>
      </c>
      <c r="B3693" t="s">
        <v>2859</v>
      </c>
      <c r="D3693" t="s">
        <v>32</v>
      </c>
      <c r="E3693" t="s">
        <v>26689</v>
      </c>
      <c r="F3693" t="b">
        <v>0</v>
      </c>
      <c r="I3693" t="s">
        <v>2859</v>
      </c>
      <c r="K3693" t="s">
        <v>26690</v>
      </c>
      <c r="L3693" t="s">
        <v>26691</v>
      </c>
      <c r="M3693" t="s">
        <v>26692</v>
      </c>
      <c r="O3693">
        <v>3</v>
      </c>
      <c r="P3693">
        <v>2</v>
      </c>
      <c r="Q3693" t="s">
        <v>2675</v>
      </c>
      <c r="R3693" t="s">
        <v>2676</v>
      </c>
      <c r="S3693" t="b">
        <v>0</v>
      </c>
      <c r="T3693" t="s">
        <v>41</v>
      </c>
      <c r="U3693" t="s">
        <v>26693</v>
      </c>
      <c r="V3693" t="s">
        <v>43</v>
      </c>
      <c r="W3693" t="s">
        <v>2865</v>
      </c>
      <c r="X3693">
        <v>1</v>
      </c>
      <c r="Y3693" t="s">
        <v>26694</v>
      </c>
      <c r="Z3693" t="s">
        <v>12003</v>
      </c>
      <c r="AA3693" t="s">
        <v>26695</v>
      </c>
      <c r="AB3693" t="s">
        <v>17163</v>
      </c>
      <c r="AC3693" t="s">
        <v>49</v>
      </c>
      <c r="AD3693" t="s">
        <v>49</v>
      </c>
      <c r="AE3693" t="s">
        <v>2870</v>
      </c>
    </row>
    <row r="3694" spans="1:31" x14ac:dyDescent="0.25">
      <c r="A3694" s="1">
        <v>3692</v>
      </c>
      <c r="B3694" t="s">
        <v>2859</v>
      </c>
      <c r="D3694" t="s">
        <v>32</v>
      </c>
      <c r="E3694" t="s">
        <v>26696</v>
      </c>
      <c r="F3694" t="b">
        <v>0</v>
      </c>
      <c r="I3694" t="s">
        <v>2859</v>
      </c>
      <c r="K3694" t="s">
        <v>26697</v>
      </c>
      <c r="L3694" t="s">
        <v>26698</v>
      </c>
      <c r="M3694" t="s">
        <v>26699</v>
      </c>
      <c r="O3694">
        <v>3</v>
      </c>
      <c r="P3694">
        <v>2</v>
      </c>
      <c r="Q3694" t="s">
        <v>2675</v>
      </c>
      <c r="R3694" t="s">
        <v>2676</v>
      </c>
      <c r="S3694" t="b">
        <v>0</v>
      </c>
      <c r="T3694" t="s">
        <v>41</v>
      </c>
      <c r="U3694" t="s">
        <v>26700</v>
      </c>
      <c r="V3694" t="s">
        <v>43</v>
      </c>
      <c r="W3694" t="s">
        <v>2865</v>
      </c>
      <c r="X3694">
        <v>1</v>
      </c>
      <c r="Y3694" t="s">
        <v>26701</v>
      </c>
      <c r="Z3694" t="s">
        <v>220</v>
      </c>
      <c r="AA3694" t="s">
        <v>26702</v>
      </c>
      <c r="AB3694" t="s">
        <v>20161</v>
      </c>
      <c r="AC3694" t="s">
        <v>49</v>
      </c>
      <c r="AD3694" t="s">
        <v>49</v>
      </c>
      <c r="AE3694" t="s">
        <v>2870</v>
      </c>
    </row>
    <row r="3695" spans="1:31" x14ac:dyDescent="0.25">
      <c r="A3695" s="1">
        <v>3693</v>
      </c>
      <c r="B3695" t="s">
        <v>2859</v>
      </c>
      <c r="D3695" t="s">
        <v>32</v>
      </c>
      <c r="E3695" t="s">
        <v>26703</v>
      </c>
      <c r="F3695" t="b">
        <v>0</v>
      </c>
      <c r="I3695" t="s">
        <v>2859</v>
      </c>
      <c r="K3695" t="s">
        <v>26704</v>
      </c>
      <c r="L3695" t="s">
        <v>26705</v>
      </c>
      <c r="M3695" t="s">
        <v>26706</v>
      </c>
      <c r="O3695">
        <v>3</v>
      </c>
      <c r="P3695">
        <v>2</v>
      </c>
      <c r="Q3695" t="s">
        <v>2675</v>
      </c>
      <c r="R3695" t="s">
        <v>2676</v>
      </c>
      <c r="S3695" t="b">
        <v>0</v>
      </c>
      <c r="T3695" t="s">
        <v>41</v>
      </c>
      <c r="U3695" t="s">
        <v>26707</v>
      </c>
      <c r="V3695" t="s">
        <v>43</v>
      </c>
      <c r="W3695" t="s">
        <v>2865</v>
      </c>
      <c r="X3695">
        <v>1</v>
      </c>
      <c r="Y3695" t="s">
        <v>26708</v>
      </c>
      <c r="Z3695" t="s">
        <v>12003</v>
      </c>
      <c r="AA3695" t="s">
        <v>26709</v>
      </c>
      <c r="AB3695" t="s">
        <v>17163</v>
      </c>
      <c r="AC3695" t="s">
        <v>49</v>
      </c>
      <c r="AD3695" t="s">
        <v>49</v>
      </c>
      <c r="AE3695" t="s">
        <v>2870</v>
      </c>
    </row>
    <row r="3696" spans="1:31" x14ac:dyDescent="0.25">
      <c r="A3696" s="1">
        <v>3694</v>
      </c>
      <c r="B3696" t="s">
        <v>2859</v>
      </c>
      <c r="D3696" t="s">
        <v>32</v>
      </c>
      <c r="E3696" t="s">
        <v>26710</v>
      </c>
      <c r="F3696" t="b">
        <v>0</v>
      </c>
      <c r="I3696" t="s">
        <v>2859</v>
      </c>
      <c r="K3696" t="s">
        <v>26711</v>
      </c>
      <c r="L3696" t="s">
        <v>26712</v>
      </c>
      <c r="M3696" t="s">
        <v>26713</v>
      </c>
      <c r="O3696">
        <v>3</v>
      </c>
      <c r="P3696">
        <v>2</v>
      </c>
      <c r="Q3696" t="s">
        <v>2675</v>
      </c>
      <c r="R3696" t="s">
        <v>2676</v>
      </c>
      <c r="S3696" t="b">
        <v>0</v>
      </c>
      <c r="T3696" t="s">
        <v>41</v>
      </c>
      <c r="U3696" t="s">
        <v>26714</v>
      </c>
      <c r="V3696" t="s">
        <v>43</v>
      </c>
      <c r="W3696" t="s">
        <v>2865</v>
      </c>
      <c r="X3696">
        <v>1</v>
      </c>
      <c r="Y3696" t="s">
        <v>26715</v>
      </c>
      <c r="Z3696" t="s">
        <v>79</v>
      </c>
      <c r="AA3696" t="s">
        <v>26716</v>
      </c>
      <c r="AB3696" t="s">
        <v>8644</v>
      </c>
      <c r="AC3696" t="s">
        <v>49</v>
      </c>
      <c r="AD3696" t="s">
        <v>49</v>
      </c>
      <c r="AE3696" t="s">
        <v>2870</v>
      </c>
    </row>
    <row r="3697" spans="1:31" x14ac:dyDescent="0.25">
      <c r="A3697" s="1">
        <v>3695</v>
      </c>
      <c r="B3697" t="s">
        <v>2859</v>
      </c>
      <c r="D3697" t="s">
        <v>32</v>
      </c>
      <c r="E3697" t="s">
        <v>26717</v>
      </c>
      <c r="F3697" t="b">
        <v>0</v>
      </c>
      <c r="I3697" t="s">
        <v>2859</v>
      </c>
      <c r="K3697" t="s">
        <v>26718</v>
      </c>
      <c r="L3697" t="s">
        <v>26719</v>
      </c>
      <c r="M3697" t="s">
        <v>26720</v>
      </c>
      <c r="O3697">
        <v>3</v>
      </c>
      <c r="P3697">
        <v>2</v>
      </c>
      <c r="Q3697" t="s">
        <v>2675</v>
      </c>
      <c r="R3697" t="s">
        <v>2676</v>
      </c>
      <c r="S3697" t="b">
        <v>0</v>
      </c>
      <c r="T3697" t="s">
        <v>41</v>
      </c>
      <c r="U3697" t="s">
        <v>26721</v>
      </c>
      <c r="V3697" t="s">
        <v>43</v>
      </c>
      <c r="W3697" t="s">
        <v>2865</v>
      </c>
      <c r="X3697">
        <v>1</v>
      </c>
      <c r="Y3697" t="s">
        <v>26722</v>
      </c>
      <c r="Z3697" t="s">
        <v>2963</v>
      </c>
      <c r="AA3697" t="s">
        <v>26723</v>
      </c>
      <c r="AB3697" t="s">
        <v>17147</v>
      </c>
      <c r="AC3697" t="s">
        <v>49</v>
      </c>
      <c r="AD3697" t="s">
        <v>49</v>
      </c>
      <c r="AE3697" t="s">
        <v>2870</v>
      </c>
    </row>
    <row r="3698" spans="1:31" x14ac:dyDescent="0.25">
      <c r="A3698" s="1">
        <v>3696</v>
      </c>
      <c r="B3698" t="s">
        <v>2859</v>
      </c>
      <c r="D3698" t="s">
        <v>32</v>
      </c>
      <c r="E3698" t="s">
        <v>26724</v>
      </c>
      <c r="F3698" t="b">
        <v>0</v>
      </c>
      <c r="I3698" t="s">
        <v>2859</v>
      </c>
      <c r="K3698" t="s">
        <v>26725</v>
      </c>
      <c r="L3698" t="s">
        <v>26726</v>
      </c>
      <c r="M3698" t="s">
        <v>26727</v>
      </c>
      <c r="O3698">
        <v>3</v>
      </c>
      <c r="P3698">
        <v>2</v>
      </c>
      <c r="Q3698" t="s">
        <v>2675</v>
      </c>
      <c r="R3698" t="s">
        <v>2676</v>
      </c>
      <c r="S3698" t="b">
        <v>0</v>
      </c>
      <c r="T3698" t="s">
        <v>41</v>
      </c>
      <c r="U3698" t="s">
        <v>26728</v>
      </c>
      <c r="V3698" t="s">
        <v>43</v>
      </c>
      <c r="W3698" t="s">
        <v>2865</v>
      </c>
      <c r="X3698">
        <v>1</v>
      </c>
      <c r="Y3698" t="s">
        <v>26729</v>
      </c>
      <c r="Z3698" t="s">
        <v>2680</v>
      </c>
      <c r="AA3698" t="s">
        <v>26730</v>
      </c>
      <c r="AB3698" t="s">
        <v>18426</v>
      </c>
      <c r="AC3698" t="s">
        <v>49</v>
      </c>
      <c r="AD3698" t="s">
        <v>49</v>
      </c>
      <c r="AE3698" t="s">
        <v>2870</v>
      </c>
    </row>
    <row r="3699" spans="1:31" x14ac:dyDescent="0.25">
      <c r="A3699" s="1">
        <v>3697</v>
      </c>
      <c r="B3699" t="s">
        <v>2859</v>
      </c>
      <c r="D3699" t="s">
        <v>32</v>
      </c>
      <c r="E3699" t="s">
        <v>26731</v>
      </c>
      <c r="F3699" t="b">
        <v>0</v>
      </c>
      <c r="I3699" t="s">
        <v>2859</v>
      </c>
      <c r="K3699" t="s">
        <v>26732</v>
      </c>
      <c r="L3699" t="s">
        <v>26733</v>
      </c>
      <c r="M3699" t="s">
        <v>26734</v>
      </c>
      <c r="O3699">
        <v>3</v>
      </c>
      <c r="P3699">
        <v>2</v>
      </c>
      <c r="Q3699" t="s">
        <v>2675</v>
      </c>
      <c r="R3699" t="s">
        <v>2676</v>
      </c>
      <c r="S3699" t="b">
        <v>0</v>
      </c>
      <c r="T3699" t="s">
        <v>41</v>
      </c>
      <c r="U3699" t="s">
        <v>26735</v>
      </c>
      <c r="V3699" t="s">
        <v>43</v>
      </c>
      <c r="W3699" t="s">
        <v>2865</v>
      </c>
      <c r="X3699">
        <v>1</v>
      </c>
      <c r="Y3699" t="s">
        <v>26736</v>
      </c>
      <c r="Z3699" t="s">
        <v>2963</v>
      </c>
      <c r="AA3699" t="s">
        <v>26737</v>
      </c>
      <c r="AB3699" t="s">
        <v>17255</v>
      </c>
      <c r="AC3699" t="s">
        <v>49</v>
      </c>
      <c r="AD3699" t="s">
        <v>49</v>
      </c>
      <c r="AE3699" t="s">
        <v>2870</v>
      </c>
    </row>
    <row r="3700" spans="1:31" x14ac:dyDescent="0.25">
      <c r="A3700" s="1">
        <v>3698</v>
      </c>
      <c r="B3700" t="s">
        <v>2859</v>
      </c>
      <c r="D3700" t="s">
        <v>32</v>
      </c>
      <c r="E3700" t="s">
        <v>26738</v>
      </c>
      <c r="F3700" t="b">
        <v>0</v>
      </c>
      <c r="I3700" t="s">
        <v>2859</v>
      </c>
      <c r="K3700" t="s">
        <v>26739</v>
      </c>
      <c r="L3700" t="s">
        <v>26740</v>
      </c>
      <c r="M3700" t="s">
        <v>26741</v>
      </c>
      <c r="O3700">
        <v>3</v>
      </c>
      <c r="P3700">
        <v>3</v>
      </c>
      <c r="Q3700" t="s">
        <v>2675</v>
      </c>
      <c r="R3700" t="s">
        <v>2676</v>
      </c>
      <c r="S3700" t="b">
        <v>0</v>
      </c>
      <c r="T3700" t="s">
        <v>41</v>
      </c>
      <c r="U3700" t="s">
        <v>26742</v>
      </c>
      <c r="V3700" t="s">
        <v>43</v>
      </c>
      <c r="W3700" t="s">
        <v>2865</v>
      </c>
      <c r="X3700">
        <v>1</v>
      </c>
      <c r="Y3700" t="s">
        <v>26743</v>
      </c>
      <c r="Z3700" t="s">
        <v>2963</v>
      </c>
      <c r="AA3700" t="s">
        <v>26744</v>
      </c>
      <c r="AB3700" t="s">
        <v>17208</v>
      </c>
      <c r="AC3700" t="s">
        <v>49</v>
      </c>
      <c r="AD3700" t="s">
        <v>49</v>
      </c>
      <c r="AE3700" t="s">
        <v>2870</v>
      </c>
    </row>
    <row r="3701" spans="1:31" x14ac:dyDescent="0.25">
      <c r="A3701" s="1">
        <v>3699</v>
      </c>
      <c r="B3701" t="s">
        <v>2859</v>
      </c>
      <c r="D3701" t="s">
        <v>32</v>
      </c>
      <c r="E3701" t="s">
        <v>26745</v>
      </c>
      <c r="F3701" t="b">
        <v>0</v>
      </c>
      <c r="I3701" t="s">
        <v>2859</v>
      </c>
      <c r="K3701" t="s">
        <v>26746</v>
      </c>
      <c r="L3701" t="s">
        <v>26747</v>
      </c>
      <c r="M3701" t="s">
        <v>26748</v>
      </c>
      <c r="O3701">
        <v>3</v>
      </c>
      <c r="P3701">
        <v>2</v>
      </c>
      <c r="Q3701" t="s">
        <v>2675</v>
      </c>
      <c r="R3701" t="s">
        <v>2676</v>
      </c>
      <c r="S3701" t="b">
        <v>0</v>
      </c>
      <c r="T3701" t="s">
        <v>41</v>
      </c>
      <c r="U3701" t="s">
        <v>26749</v>
      </c>
      <c r="V3701" t="s">
        <v>43</v>
      </c>
      <c r="W3701" t="s">
        <v>2865</v>
      </c>
      <c r="X3701">
        <v>1</v>
      </c>
      <c r="Y3701" t="s">
        <v>26750</v>
      </c>
      <c r="Z3701" t="s">
        <v>2963</v>
      </c>
      <c r="AA3701" t="s">
        <v>26751</v>
      </c>
      <c r="AB3701" t="s">
        <v>17255</v>
      </c>
      <c r="AC3701" t="s">
        <v>49</v>
      </c>
      <c r="AD3701" t="s">
        <v>49</v>
      </c>
      <c r="AE3701" t="s">
        <v>2870</v>
      </c>
    </row>
    <row r="3702" spans="1:31" x14ac:dyDescent="0.25">
      <c r="A3702" s="1">
        <v>3700</v>
      </c>
      <c r="B3702" t="s">
        <v>2859</v>
      </c>
      <c r="D3702" t="s">
        <v>32</v>
      </c>
      <c r="E3702" t="s">
        <v>26752</v>
      </c>
      <c r="F3702" t="b">
        <v>0</v>
      </c>
      <c r="I3702" t="s">
        <v>2859</v>
      </c>
      <c r="K3702" t="s">
        <v>26753</v>
      </c>
      <c r="L3702" t="s">
        <v>26754</v>
      </c>
      <c r="M3702" t="s">
        <v>26755</v>
      </c>
      <c r="O3702">
        <v>3</v>
      </c>
      <c r="P3702">
        <v>2</v>
      </c>
      <c r="Q3702" t="s">
        <v>2675</v>
      </c>
      <c r="R3702" t="s">
        <v>2676</v>
      </c>
      <c r="S3702" t="b">
        <v>0</v>
      </c>
      <c r="T3702" t="s">
        <v>41</v>
      </c>
      <c r="U3702" t="s">
        <v>26756</v>
      </c>
      <c r="V3702" t="s">
        <v>43</v>
      </c>
      <c r="W3702" t="s">
        <v>2865</v>
      </c>
      <c r="X3702">
        <v>1</v>
      </c>
      <c r="Y3702" t="s">
        <v>26757</v>
      </c>
      <c r="Z3702" t="s">
        <v>1088</v>
      </c>
      <c r="AA3702" t="s">
        <v>26758</v>
      </c>
      <c r="AB3702" t="s">
        <v>15932</v>
      </c>
      <c r="AC3702" t="s">
        <v>49</v>
      </c>
      <c r="AD3702" t="s">
        <v>49</v>
      </c>
      <c r="AE3702" t="s">
        <v>2870</v>
      </c>
    </row>
    <row r="3703" spans="1:31" x14ac:dyDescent="0.25">
      <c r="A3703" s="1">
        <v>3701</v>
      </c>
      <c r="B3703" t="s">
        <v>2859</v>
      </c>
      <c r="D3703" t="s">
        <v>32</v>
      </c>
      <c r="E3703" t="s">
        <v>26759</v>
      </c>
      <c r="F3703" t="b">
        <v>0</v>
      </c>
      <c r="I3703" t="s">
        <v>2859</v>
      </c>
      <c r="K3703" t="s">
        <v>26760</v>
      </c>
      <c r="L3703" t="s">
        <v>26761</v>
      </c>
      <c r="M3703" t="s">
        <v>26762</v>
      </c>
      <c r="O3703">
        <v>3</v>
      </c>
      <c r="P3703">
        <v>2</v>
      </c>
      <c r="Q3703" t="s">
        <v>2675</v>
      </c>
      <c r="R3703" t="s">
        <v>2676</v>
      </c>
      <c r="S3703" t="b">
        <v>0</v>
      </c>
      <c r="T3703" t="s">
        <v>41</v>
      </c>
      <c r="U3703" t="s">
        <v>26763</v>
      </c>
      <c r="V3703" t="s">
        <v>43</v>
      </c>
      <c r="W3703" t="s">
        <v>2865</v>
      </c>
      <c r="X3703">
        <v>1</v>
      </c>
      <c r="Y3703" t="s">
        <v>26764</v>
      </c>
      <c r="Z3703" t="s">
        <v>1088</v>
      </c>
      <c r="AA3703" t="s">
        <v>26765</v>
      </c>
      <c r="AB3703" t="s">
        <v>17892</v>
      </c>
      <c r="AC3703" t="s">
        <v>49</v>
      </c>
      <c r="AD3703" t="s">
        <v>49</v>
      </c>
      <c r="AE3703" t="s">
        <v>2870</v>
      </c>
    </row>
    <row r="3704" spans="1:31" x14ac:dyDescent="0.25">
      <c r="A3704" s="1">
        <v>3702</v>
      </c>
      <c r="B3704" t="s">
        <v>2859</v>
      </c>
      <c r="D3704" t="s">
        <v>32</v>
      </c>
      <c r="E3704" t="s">
        <v>26766</v>
      </c>
      <c r="F3704" t="b">
        <v>0</v>
      </c>
      <c r="I3704" t="s">
        <v>2859</v>
      </c>
      <c r="K3704" t="s">
        <v>26767</v>
      </c>
      <c r="L3704" t="s">
        <v>26768</v>
      </c>
      <c r="M3704" t="s">
        <v>26769</v>
      </c>
      <c r="O3704">
        <v>3</v>
      </c>
      <c r="P3704">
        <v>2</v>
      </c>
      <c r="Q3704" t="s">
        <v>2675</v>
      </c>
      <c r="R3704" t="s">
        <v>2676</v>
      </c>
      <c r="S3704" t="b">
        <v>0</v>
      </c>
      <c r="T3704" t="s">
        <v>41</v>
      </c>
      <c r="U3704" t="s">
        <v>26770</v>
      </c>
      <c r="V3704" t="s">
        <v>43</v>
      </c>
      <c r="W3704" t="s">
        <v>2865</v>
      </c>
      <c r="X3704">
        <v>1</v>
      </c>
      <c r="Y3704" t="s">
        <v>26771</v>
      </c>
      <c r="Z3704" t="s">
        <v>2963</v>
      </c>
      <c r="AA3704" t="s">
        <v>26772</v>
      </c>
      <c r="AB3704" t="s">
        <v>17453</v>
      </c>
      <c r="AC3704" t="s">
        <v>49</v>
      </c>
      <c r="AD3704" t="s">
        <v>49</v>
      </c>
      <c r="AE3704" t="s">
        <v>2870</v>
      </c>
    </row>
    <row r="3705" spans="1:31" x14ac:dyDescent="0.25">
      <c r="A3705" s="1">
        <v>3703</v>
      </c>
      <c r="B3705" t="s">
        <v>2859</v>
      </c>
      <c r="D3705" t="s">
        <v>32</v>
      </c>
      <c r="E3705" t="s">
        <v>26773</v>
      </c>
      <c r="F3705" t="b">
        <v>0</v>
      </c>
      <c r="I3705" t="s">
        <v>2859</v>
      </c>
      <c r="K3705" t="s">
        <v>26774</v>
      </c>
      <c r="L3705" t="s">
        <v>26775</v>
      </c>
      <c r="M3705" t="s">
        <v>26776</v>
      </c>
      <c r="O3705">
        <v>3</v>
      </c>
      <c r="P3705">
        <v>2</v>
      </c>
      <c r="Q3705" t="s">
        <v>2675</v>
      </c>
      <c r="R3705" t="s">
        <v>2676</v>
      </c>
      <c r="S3705" t="b">
        <v>0</v>
      </c>
      <c r="T3705" t="s">
        <v>41</v>
      </c>
      <c r="U3705" t="s">
        <v>26777</v>
      </c>
      <c r="V3705" t="s">
        <v>43</v>
      </c>
      <c r="W3705" t="s">
        <v>2865</v>
      </c>
      <c r="X3705">
        <v>1</v>
      </c>
      <c r="Y3705" t="s">
        <v>26778</v>
      </c>
      <c r="Z3705" t="s">
        <v>2963</v>
      </c>
      <c r="AA3705" t="s">
        <v>26779</v>
      </c>
      <c r="AB3705" t="s">
        <v>17123</v>
      </c>
      <c r="AC3705" t="s">
        <v>49</v>
      </c>
      <c r="AD3705" t="s">
        <v>49</v>
      </c>
      <c r="AE3705" t="s">
        <v>2870</v>
      </c>
    </row>
    <row r="3706" spans="1:31" x14ac:dyDescent="0.25">
      <c r="A3706" s="1">
        <v>3704</v>
      </c>
      <c r="B3706" t="s">
        <v>2859</v>
      </c>
      <c r="D3706" t="s">
        <v>32</v>
      </c>
      <c r="E3706" t="s">
        <v>26780</v>
      </c>
      <c r="F3706" t="b">
        <v>0</v>
      </c>
      <c r="I3706" t="s">
        <v>2859</v>
      </c>
      <c r="K3706" t="s">
        <v>26781</v>
      </c>
      <c r="L3706" t="s">
        <v>26782</v>
      </c>
      <c r="M3706" t="s">
        <v>26783</v>
      </c>
      <c r="O3706">
        <v>3</v>
      </c>
      <c r="P3706">
        <v>2</v>
      </c>
      <c r="Q3706" t="s">
        <v>2675</v>
      </c>
      <c r="R3706" t="s">
        <v>2676</v>
      </c>
      <c r="S3706" t="b">
        <v>0</v>
      </c>
      <c r="T3706" t="s">
        <v>41</v>
      </c>
      <c r="U3706" t="s">
        <v>26784</v>
      </c>
      <c r="V3706" t="s">
        <v>43</v>
      </c>
      <c r="W3706" t="s">
        <v>2865</v>
      </c>
      <c r="X3706">
        <v>1</v>
      </c>
      <c r="Y3706" t="s">
        <v>26785</v>
      </c>
      <c r="Z3706" t="s">
        <v>2963</v>
      </c>
      <c r="AA3706" t="s">
        <v>26786</v>
      </c>
      <c r="AB3706" t="s">
        <v>17255</v>
      </c>
      <c r="AC3706" t="s">
        <v>49</v>
      </c>
      <c r="AD3706" t="s">
        <v>49</v>
      </c>
      <c r="AE3706" t="s">
        <v>2870</v>
      </c>
    </row>
    <row r="3707" spans="1:31" x14ac:dyDescent="0.25">
      <c r="A3707" s="1">
        <v>3705</v>
      </c>
      <c r="B3707" t="s">
        <v>2859</v>
      </c>
      <c r="D3707" t="s">
        <v>32</v>
      </c>
      <c r="E3707" t="s">
        <v>26787</v>
      </c>
      <c r="F3707" t="b">
        <v>0</v>
      </c>
      <c r="I3707" t="s">
        <v>2859</v>
      </c>
      <c r="K3707" t="s">
        <v>26788</v>
      </c>
      <c r="L3707" t="s">
        <v>26789</v>
      </c>
      <c r="M3707" t="s">
        <v>26790</v>
      </c>
      <c r="O3707">
        <v>3</v>
      </c>
      <c r="P3707">
        <v>2</v>
      </c>
      <c r="Q3707" t="s">
        <v>2675</v>
      </c>
      <c r="R3707" t="s">
        <v>2676</v>
      </c>
      <c r="S3707" t="b">
        <v>0</v>
      </c>
      <c r="T3707" t="s">
        <v>41</v>
      </c>
      <c r="U3707" t="s">
        <v>26791</v>
      </c>
      <c r="V3707" t="s">
        <v>43</v>
      </c>
      <c r="W3707" t="s">
        <v>2865</v>
      </c>
      <c r="X3707">
        <v>1</v>
      </c>
      <c r="Y3707" t="s">
        <v>26792</v>
      </c>
      <c r="Z3707" t="s">
        <v>2963</v>
      </c>
      <c r="AA3707" t="s">
        <v>26793</v>
      </c>
      <c r="AB3707" t="s">
        <v>17431</v>
      </c>
      <c r="AC3707" t="s">
        <v>49</v>
      </c>
      <c r="AD3707" t="s">
        <v>49</v>
      </c>
      <c r="AE3707" t="s">
        <v>2870</v>
      </c>
    </row>
    <row r="3708" spans="1:31" x14ac:dyDescent="0.25">
      <c r="A3708" s="1">
        <v>3706</v>
      </c>
      <c r="B3708" t="s">
        <v>2859</v>
      </c>
      <c r="D3708" t="s">
        <v>32</v>
      </c>
      <c r="E3708" t="s">
        <v>26794</v>
      </c>
      <c r="F3708" t="b">
        <v>0</v>
      </c>
      <c r="I3708" t="s">
        <v>2859</v>
      </c>
      <c r="K3708" t="s">
        <v>26795</v>
      </c>
      <c r="L3708" t="s">
        <v>26796</v>
      </c>
      <c r="M3708" t="s">
        <v>26797</v>
      </c>
      <c r="O3708">
        <v>3</v>
      </c>
      <c r="P3708">
        <v>2</v>
      </c>
      <c r="Q3708" t="s">
        <v>2675</v>
      </c>
      <c r="R3708" t="s">
        <v>2676</v>
      </c>
      <c r="S3708" t="b">
        <v>0</v>
      </c>
      <c r="T3708" t="s">
        <v>41</v>
      </c>
      <c r="U3708" t="s">
        <v>26798</v>
      </c>
      <c r="V3708" t="s">
        <v>43</v>
      </c>
      <c r="W3708" t="s">
        <v>2865</v>
      </c>
      <c r="X3708">
        <v>1</v>
      </c>
      <c r="Y3708" t="s">
        <v>26799</v>
      </c>
      <c r="Z3708" t="s">
        <v>2963</v>
      </c>
      <c r="AA3708" t="s">
        <v>26800</v>
      </c>
      <c r="AB3708" t="s">
        <v>17380</v>
      </c>
      <c r="AC3708" t="s">
        <v>49</v>
      </c>
      <c r="AD3708" t="s">
        <v>49</v>
      </c>
      <c r="AE3708" t="s">
        <v>2870</v>
      </c>
    </row>
    <row r="3709" spans="1:31" x14ac:dyDescent="0.25">
      <c r="A3709" s="1">
        <v>3707</v>
      </c>
      <c r="B3709" t="s">
        <v>2859</v>
      </c>
      <c r="D3709" t="s">
        <v>32</v>
      </c>
      <c r="E3709" t="s">
        <v>26801</v>
      </c>
      <c r="F3709" t="b">
        <v>0</v>
      </c>
      <c r="I3709" t="s">
        <v>2859</v>
      </c>
      <c r="K3709" t="s">
        <v>26802</v>
      </c>
      <c r="L3709" t="s">
        <v>26803</v>
      </c>
      <c r="M3709" t="s">
        <v>26804</v>
      </c>
      <c r="O3709">
        <v>3</v>
      </c>
      <c r="P3709">
        <v>3</v>
      </c>
      <c r="Q3709" t="s">
        <v>2675</v>
      </c>
      <c r="R3709" t="s">
        <v>2676</v>
      </c>
      <c r="S3709" t="b">
        <v>0</v>
      </c>
      <c r="T3709" t="s">
        <v>41</v>
      </c>
      <c r="U3709" t="s">
        <v>26805</v>
      </c>
      <c r="V3709" t="s">
        <v>43</v>
      </c>
      <c r="W3709" t="s">
        <v>2865</v>
      </c>
      <c r="X3709">
        <v>1</v>
      </c>
      <c r="Y3709" t="s">
        <v>26806</v>
      </c>
      <c r="Z3709" t="s">
        <v>22203</v>
      </c>
      <c r="AA3709" t="s">
        <v>26807</v>
      </c>
      <c r="AB3709" t="s">
        <v>22205</v>
      </c>
      <c r="AC3709" t="s">
        <v>49</v>
      </c>
      <c r="AD3709" t="s">
        <v>49</v>
      </c>
      <c r="AE3709" t="s">
        <v>2870</v>
      </c>
    </row>
    <row r="3710" spans="1:31" x14ac:dyDescent="0.25">
      <c r="A3710" s="1">
        <v>3708</v>
      </c>
      <c r="B3710" t="s">
        <v>2859</v>
      </c>
      <c r="D3710" t="s">
        <v>32</v>
      </c>
      <c r="E3710" t="s">
        <v>26808</v>
      </c>
      <c r="F3710" t="b">
        <v>0</v>
      </c>
      <c r="I3710" t="s">
        <v>2859</v>
      </c>
      <c r="K3710" t="s">
        <v>26809</v>
      </c>
      <c r="L3710" t="s">
        <v>26810</v>
      </c>
      <c r="M3710" t="s">
        <v>26811</v>
      </c>
      <c r="O3710">
        <v>3</v>
      </c>
      <c r="P3710">
        <v>2</v>
      </c>
      <c r="Q3710" t="s">
        <v>2675</v>
      </c>
      <c r="R3710" t="s">
        <v>2676</v>
      </c>
      <c r="S3710" t="b">
        <v>0</v>
      </c>
      <c r="T3710" t="s">
        <v>41</v>
      </c>
      <c r="U3710" t="s">
        <v>26812</v>
      </c>
      <c r="V3710" t="s">
        <v>43</v>
      </c>
      <c r="W3710" t="s">
        <v>2865</v>
      </c>
      <c r="X3710">
        <v>1</v>
      </c>
      <c r="Y3710" t="s">
        <v>26813</v>
      </c>
      <c r="Z3710" t="s">
        <v>2963</v>
      </c>
      <c r="AA3710" t="s">
        <v>26814</v>
      </c>
      <c r="AB3710" t="s">
        <v>17123</v>
      </c>
      <c r="AC3710" t="s">
        <v>49</v>
      </c>
      <c r="AD3710" t="s">
        <v>49</v>
      </c>
      <c r="AE3710" t="s">
        <v>2870</v>
      </c>
    </row>
    <row r="3711" spans="1:31" x14ac:dyDescent="0.25">
      <c r="A3711" s="1">
        <v>3709</v>
      </c>
      <c r="B3711" t="s">
        <v>2859</v>
      </c>
      <c r="D3711" t="s">
        <v>32</v>
      </c>
      <c r="E3711" t="s">
        <v>26815</v>
      </c>
      <c r="F3711" t="b">
        <v>0</v>
      </c>
      <c r="I3711" t="s">
        <v>2859</v>
      </c>
      <c r="K3711" t="s">
        <v>26816</v>
      </c>
      <c r="L3711" t="s">
        <v>26817</v>
      </c>
      <c r="M3711" t="s">
        <v>26818</v>
      </c>
      <c r="O3711">
        <v>3</v>
      </c>
      <c r="P3711">
        <v>2</v>
      </c>
      <c r="Q3711" t="s">
        <v>2675</v>
      </c>
      <c r="R3711" t="s">
        <v>2676</v>
      </c>
      <c r="S3711" t="b">
        <v>0</v>
      </c>
      <c r="T3711" t="s">
        <v>41</v>
      </c>
      <c r="U3711" t="s">
        <v>26819</v>
      </c>
      <c r="V3711" t="s">
        <v>43</v>
      </c>
      <c r="W3711" t="s">
        <v>2865</v>
      </c>
      <c r="X3711">
        <v>1</v>
      </c>
      <c r="Y3711" t="s">
        <v>26820</v>
      </c>
      <c r="Z3711" t="s">
        <v>2963</v>
      </c>
      <c r="AA3711" t="s">
        <v>26821</v>
      </c>
      <c r="AB3711" t="s">
        <v>17380</v>
      </c>
      <c r="AC3711" t="s">
        <v>49</v>
      </c>
      <c r="AD3711" t="s">
        <v>49</v>
      </c>
      <c r="AE3711" t="s">
        <v>2870</v>
      </c>
    </row>
    <row r="3712" spans="1:31" x14ac:dyDescent="0.25">
      <c r="A3712" s="1">
        <v>3710</v>
      </c>
      <c r="B3712" t="s">
        <v>2859</v>
      </c>
      <c r="D3712" t="s">
        <v>32</v>
      </c>
      <c r="E3712" t="s">
        <v>26822</v>
      </c>
      <c r="F3712" t="b">
        <v>0</v>
      </c>
      <c r="I3712" t="s">
        <v>2859</v>
      </c>
      <c r="K3712" t="s">
        <v>26823</v>
      </c>
      <c r="L3712" t="s">
        <v>26824</v>
      </c>
      <c r="M3712" t="s">
        <v>26825</v>
      </c>
      <c r="O3712">
        <v>3</v>
      </c>
      <c r="P3712">
        <v>2</v>
      </c>
      <c r="Q3712" t="s">
        <v>2675</v>
      </c>
      <c r="R3712" t="s">
        <v>2676</v>
      </c>
      <c r="S3712" t="b">
        <v>0</v>
      </c>
      <c r="T3712" t="s">
        <v>41</v>
      </c>
      <c r="U3712" t="s">
        <v>26826</v>
      </c>
      <c r="V3712" t="s">
        <v>43</v>
      </c>
      <c r="W3712" t="s">
        <v>2865</v>
      </c>
      <c r="X3712">
        <v>1</v>
      </c>
      <c r="Y3712" t="s">
        <v>26827</v>
      </c>
      <c r="Z3712" t="s">
        <v>2963</v>
      </c>
      <c r="AA3712" t="s">
        <v>26828</v>
      </c>
      <c r="AB3712" t="s">
        <v>17123</v>
      </c>
      <c r="AC3712" t="s">
        <v>49</v>
      </c>
      <c r="AD3712" t="s">
        <v>49</v>
      </c>
      <c r="AE3712" t="s">
        <v>2870</v>
      </c>
    </row>
    <row r="3713" spans="1:31" x14ac:dyDescent="0.25">
      <c r="A3713" s="1">
        <v>3711</v>
      </c>
      <c r="B3713" t="s">
        <v>2859</v>
      </c>
      <c r="D3713" t="s">
        <v>32</v>
      </c>
      <c r="E3713" t="s">
        <v>26829</v>
      </c>
      <c r="F3713" t="b">
        <v>0</v>
      </c>
      <c r="I3713" t="s">
        <v>2859</v>
      </c>
      <c r="K3713" t="s">
        <v>26830</v>
      </c>
      <c r="L3713" t="s">
        <v>26831</v>
      </c>
      <c r="M3713" t="s">
        <v>26832</v>
      </c>
      <c r="O3713">
        <v>3</v>
      </c>
      <c r="P3713">
        <v>3</v>
      </c>
      <c r="Q3713" t="s">
        <v>2675</v>
      </c>
      <c r="R3713" t="s">
        <v>2676</v>
      </c>
      <c r="S3713" t="b">
        <v>0</v>
      </c>
      <c r="T3713" t="s">
        <v>41</v>
      </c>
      <c r="U3713" t="s">
        <v>26833</v>
      </c>
      <c r="V3713" t="s">
        <v>43</v>
      </c>
      <c r="W3713" t="s">
        <v>2865</v>
      </c>
      <c r="X3713">
        <v>1</v>
      </c>
      <c r="Y3713" t="s">
        <v>26834</v>
      </c>
      <c r="Z3713" t="s">
        <v>2963</v>
      </c>
      <c r="AA3713" t="s">
        <v>26835</v>
      </c>
      <c r="AB3713" t="s">
        <v>17395</v>
      </c>
      <c r="AC3713" t="s">
        <v>49</v>
      </c>
      <c r="AD3713" t="s">
        <v>49</v>
      </c>
      <c r="AE3713" t="s">
        <v>2870</v>
      </c>
    </row>
    <row r="3714" spans="1:31" x14ac:dyDescent="0.25">
      <c r="A3714" s="1">
        <v>3712</v>
      </c>
      <c r="B3714" t="s">
        <v>2859</v>
      </c>
      <c r="D3714" t="s">
        <v>32</v>
      </c>
      <c r="E3714" t="s">
        <v>26836</v>
      </c>
      <c r="F3714" t="b">
        <v>0</v>
      </c>
      <c r="I3714" t="s">
        <v>2859</v>
      </c>
      <c r="K3714" t="s">
        <v>26837</v>
      </c>
      <c r="L3714" t="s">
        <v>26838</v>
      </c>
      <c r="M3714" t="s">
        <v>26839</v>
      </c>
      <c r="O3714">
        <v>3</v>
      </c>
      <c r="P3714">
        <v>2</v>
      </c>
      <c r="Q3714" t="s">
        <v>2675</v>
      </c>
      <c r="R3714" t="s">
        <v>2676</v>
      </c>
      <c r="S3714" t="b">
        <v>0</v>
      </c>
      <c r="T3714" t="s">
        <v>41</v>
      </c>
      <c r="U3714" t="s">
        <v>26840</v>
      </c>
      <c r="V3714" t="s">
        <v>43</v>
      </c>
      <c r="W3714" t="s">
        <v>2865</v>
      </c>
      <c r="X3714">
        <v>1</v>
      </c>
      <c r="Y3714" t="s">
        <v>26841</v>
      </c>
      <c r="Z3714" t="s">
        <v>2963</v>
      </c>
      <c r="AA3714" t="s">
        <v>26842</v>
      </c>
      <c r="AB3714" t="s">
        <v>17255</v>
      </c>
      <c r="AC3714" t="s">
        <v>49</v>
      </c>
      <c r="AD3714" t="s">
        <v>49</v>
      </c>
      <c r="AE3714" t="s">
        <v>2870</v>
      </c>
    </row>
    <row r="3715" spans="1:31" x14ac:dyDescent="0.25">
      <c r="A3715" s="1">
        <v>3713</v>
      </c>
      <c r="B3715" t="s">
        <v>2859</v>
      </c>
      <c r="D3715" t="s">
        <v>32</v>
      </c>
      <c r="E3715" t="s">
        <v>26843</v>
      </c>
      <c r="F3715" t="b">
        <v>0</v>
      </c>
      <c r="I3715" t="s">
        <v>2859</v>
      </c>
      <c r="K3715" t="s">
        <v>26844</v>
      </c>
      <c r="L3715" t="s">
        <v>26845</v>
      </c>
      <c r="M3715" t="s">
        <v>26846</v>
      </c>
      <c r="O3715">
        <v>3</v>
      </c>
      <c r="P3715">
        <v>2</v>
      </c>
      <c r="Q3715" t="s">
        <v>2675</v>
      </c>
      <c r="R3715" t="s">
        <v>2676</v>
      </c>
      <c r="S3715" t="b">
        <v>0</v>
      </c>
      <c r="T3715" t="s">
        <v>41</v>
      </c>
      <c r="U3715" t="s">
        <v>26847</v>
      </c>
      <c r="V3715" t="s">
        <v>43</v>
      </c>
      <c r="W3715" t="s">
        <v>2865</v>
      </c>
      <c r="X3715">
        <v>1</v>
      </c>
      <c r="Y3715" t="s">
        <v>26848</v>
      </c>
      <c r="Z3715" t="s">
        <v>2963</v>
      </c>
      <c r="AA3715" t="s">
        <v>26849</v>
      </c>
      <c r="AB3715" t="s">
        <v>17551</v>
      </c>
      <c r="AC3715" t="s">
        <v>49</v>
      </c>
      <c r="AD3715" t="s">
        <v>49</v>
      </c>
      <c r="AE3715" t="s">
        <v>2870</v>
      </c>
    </row>
    <row r="3716" spans="1:31" x14ac:dyDescent="0.25">
      <c r="A3716" s="1">
        <v>3714</v>
      </c>
      <c r="B3716" t="s">
        <v>2859</v>
      </c>
      <c r="D3716" t="s">
        <v>32</v>
      </c>
      <c r="E3716" t="s">
        <v>26850</v>
      </c>
      <c r="F3716" t="b">
        <v>0</v>
      </c>
      <c r="I3716" t="s">
        <v>2859</v>
      </c>
      <c r="K3716" t="s">
        <v>26851</v>
      </c>
      <c r="L3716" t="s">
        <v>26852</v>
      </c>
      <c r="M3716" t="s">
        <v>26853</v>
      </c>
      <c r="O3716">
        <v>3</v>
      </c>
      <c r="P3716">
        <v>2</v>
      </c>
      <c r="Q3716" t="s">
        <v>2675</v>
      </c>
      <c r="R3716" t="s">
        <v>2676</v>
      </c>
      <c r="S3716" t="b">
        <v>0</v>
      </c>
      <c r="T3716" t="s">
        <v>41</v>
      </c>
      <c r="U3716" t="s">
        <v>26854</v>
      </c>
      <c r="V3716" t="s">
        <v>43</v>
      </c>
      <c r="W3716" t="s">
        <v>2865</v>
      </c>
      <c r="X3716">
        <v>1</v>
      </c>
      <c r="Y3716" t="s">
        <v>26855</v>
      </c>
      <c r="Z3716" t="s">
        <v>2963</v>
      </c>
      <c r="AA3716" t="s">
        <v>26856</v>
      </c>
      <c r="AB3716" t="s">
        <v>17123</v>
      </c>
      <c r="AC3716" t="s">
        <v>49</v>
      </c>
      <c r="AD3716" t="s">
        <v>49</v>
      </c>
      <c r="AE3716" t="s">
        <v>2870</v>
      </c>
    </row>
    <row r="3717" spans="1:31" x14ac:dyDescent="0.25">
      <c r="A3717" s="1">
        <v>3715</v>
      </c>
      <c r="B3717" t="s">
        <v>2859</v>
      </c>
      <c r="D3717" t="s">
        <v>32</v>
      </c>
      <c r="E3717" t="s">
        <v>26857</v>
      </c>
      <c r="F3717" t="b">
        <v>0</v>
      </c>
      <c r="I3717" t="s">
        <v>2859</v>
      </c>
      <c r="K3717" t="s">
        <v>26858</v>
      </c>
      <c r="L3717" t="s">
        <v>26859</v>
      </c>
      <c r="M3717" t="s">
        <v>26860</v>
      </c>
      <c r="O3717">
        <v>3</v>
      </c>
      <c r="P3717">
        <v>2</v>
      </c>
      <c r="Q3717" t="s">
        <v>2675</v>
      </c>
      <c r="R3717" t="s">
        <v>2676</v>
      </c>
      <c r="S3717" t="b">
        <v>0</v>
      </c>
      <c r="T3717" t="s">
        <v>41</v>
      </c>
      <c r="U3717" t="s">
        <v>26861</v>
      </c>
      <c r="V3717" t="s">
        <v>43</v>
      </c>
      <c r="W3717" t="s">
        <v>2865</v>
      </c>
      <c r="X3717">
        <v>1</v>
      </c>
      <c r="Y3717" t="s">
        <v>26862</v>
      </c>
      <c r="Z3717" t="s">
        <v>2963</v>
      </c>
      <c r="AA3717" t="s">
        <v>26863</v>
      </c>
      <c r="AB3717" t="s">
        <v>17255</v>
      </c>
      <c r="AC3717" t="s">
        <v>49</v>
      </c>
      <c r="AD3717" t="s">
        <v>49</v>
      </c>
      <c r="AE3717" t="s">
        <v>2870</v>
      </c>
    </row>
    <row r="3718" spans="1:31" x14ac:dyDescent="0.25">
      <c r="A3718" s="1">
        <v>3716</v>
      </c>
      <c r="B3718" t="s">
        <v>2859</v>
      </c>
      <c r="D3718" t="s">
        <v>32</v>
      </c>
      <c r="E3718" t="s">
        <v>26864</v>
      </c>
      <c r="F3718" t="b">
        <v>0</v>
      </c>
      <c r="I3718" t="s">
        <v>2859</v>
      </c>
      <c r="K3718" t="s">
        <v>26865</v>
      </c>
      <c r="L3718" t="s">
        <v>26866</v>
      </c>
      <c r="M3718" t="s">
        <v>26867</v>
      </c>
      <c r="O3718">
        <v>3</v>
      </c>
      <c r="P3718">
        <v>2</v>
      </c>
      <c r="Q3718" t="s">
        <v>2675</v>
      </c>
      <c r="R3718" t="s">
        <v>2676</v>
      </c>
      <c r="S3718" t="b">
        <v>0</v>
      </c>
      <c r="T3718" t="s">
        <v>41</v>
      </c>
      <c r="U3718" t="s">
        <v>26868</v>
      </c>
      <c r="V3718" t="s">
        <v>43</v>
      </c>
      <c r="W3718" t="s">
        <v>2865</v>
      </c>
      <c r="X3718">
        <v>1</v>
      </c>
      <c r="Y3718" t="s">
        <v>26869</v>
      </c>
      <c r="Z3718" t="s">
        <v>2963</v>
      </c>
      <c r="AA3718" t="s">
        <v>26870</v>
      </c>
      <c r="AB3718" t="s">
        <v>17123</v>
      </c>
      <c r="AC3718" t="s">
        <v>49</v>
      </c>
      <c r="AD3718" t="s">
        <v>49</v>
      </c>
      <c r="AE3718" t="s">
        <v>2870</v>
      </c>
    </row>
    <row r="3719" spans="1:31" x14ac:dyDescent="0.25">
      <c r="A3719" s="1">
        <v>3717</v>
      </c>
      <c r="B3719" t="s">
        <v>2859</v>
      </c>
      <c r="D3719" t="s">
        <v>32</v>
      </c>
      <c r="E3719" t="s">
        <v>26871</v>
      </c>
      <c r="F3719" t="b">
        <v>0</v>
      </c>
      <c r="I3719" t="s">
        <v>2859</v>
      </c>
      <c r="K3719" t="s">
        <v>26872</v>
      </c>
      <c r="L3719" t="s">
        <v>26873</v>
      </c>
      <c r="M3719" t="s">
        <v>26874</v>
      </c>
      <c r="O3719">
        <v>3</v>
      </c>
      <c r="P3719">
        <v>5</v>
      </c>
      <c r="Q3719" t="s">
        <v>2675</v>
      </c>
      <c r="R3719" t="s">
        <v>2676</v>
      </c>
      <c r="S3719" t="b">
        <v>0</v>
      </c>
      <c r="T3719" t="s">
        <v>41</v>
      </c>
      <c r="U3719" t="s">
        <v>26875</v>
      </c>
      <c r="V3719" t="s">
        <v>43</v>
      </c>
      <c r="W3719" t="s">
        <v>2865</v>
      </c>
      <c r="X3719">
        <v>1</v>
      </c>
      <c r="Y3719" t="s">
        <v>26876</v>
      </c>
      <c r="Z3719" t="s">
        <v>220</v>
      </c>
      <c r="AA3719" t="s">
        <v>26877</v>
      </c>
      <c r="AB3719" t="s">
        <v>26878</v>
      </c>
      <c r="AC3719" t="s">
        <v>49</v>
      </c>
      <c r="AD3719" t="s">
        <v>49</v>
      </c>
      <c r="AE3719" t="s">
        <v>2870</v>
      </c>
    </row>
    <row r="3720" spans="1:31" x14ac:dyDescent="0.25">
      <c r="A3720" s="1">
        <v>3718</v>
      </c>
      <c r="B3720" t="s">
        <v>2859</v>
      </c>
      <c r="D3720" t="s">
        <v>32</v>
      </c>
      <c r="E3720" t="s">
        <v>26879</v>
      </c>
      <c r="F3720" t="b">
        <v>0</v>
      </c>
      <c r="I3720" t="s">
        <v>2859</v>
      </c>
      <c r="K3720" t="s">
        <v>26880</v>
      </c>
      <c r="L3720" t="s">
        <v>26881</v>
      </c>
      <c r="M3720" t="s">
        <v>26882</v>
      </c>
      <c r="O3720">
        <v>3</v>
      </c>
      <c r="P3720">
        <v>2</v>
      </c>
      <c r="Q3720" t="s">
        <v>2675</v>
      </c>
      <c r="R3720" t="s">
        <v>2676</v>
      </c>
      <c r="S3720" t="b">
        <v>0</v>
      </c>
      <c r="T3720" t="s">
        <v>41</v>
      </c>
      <c r="U3720" t="s">
        <v>26883</v>
      </c>
      <c r="V3720" t="s">
        <v>43</v>
      </c>
      <c r="W3720" t="s">
        <v>2865</v>
      </c>
      <c r="X3720">
        <v>1</v>
      </c>
      <c r="Y3720" t="s">
        <v>26884</v>
      </c>
      <c r="Z3720" t="s">
        <v>2963</v>
      </c>
      <c r="AA3720" t="s">
        <v>26885</v>
      </c>
      <c r="AB3720" t="s">
        <v>17123</v>
      </c>
      <c r="AC3720" t="s">
        <v>49</v>
      </c>
      <c r="AD3720" t="s">
        <v>49</v>
      </c>
      <c r="AE3720" t="s">
        <v>2870</v>
      </c>
    </row>
    <row r="3721" spans="1:31" x14ac:dyDescent="0.25">
      <c r="A3721" s="1">
        <v>3719</v>
      </c>
      <c r="B3721" t="s">
        <v>2859</v>
      </c>
      <c r="D3721" t="s">
        <v>32</v>
      </c>
      <c r="E3721" t="s">
        <v>26886</v>
      </c>
      <c r="F3721" t="b">
        <v>0</v>
      </c>
      <c r="I3721" t="s">
        <v>2859</v>
      </c>
      <c r="K3721" t="s">
        <v>26887</v>
      </c>
      <c r="L3721" t="s">
        <v>26888</v>
      </c>
      <c r="M3721" t="s">
        <v>26889</v>
      </c>
      <c r="O3721">
        <v>3</v>
      </c>
      <c r="P3721">
        <v>2</v>
      </c>
      <c r="Q3721" t="s">
        <v>2675</v>
      </c>
      <c r="R3721" t="s">
        <v>2676</v>
      </c>
      <c r="S3721" t="b">
        <v>0</v>
      </c>
      <c r="T3721" t="s">
        <v>41</v>
      </c>
      <c r="U3721" t="s">
        <v>26890</v>
      </c>
      <c r="V3721" t="s">
        <v>43</v>
      </c>
      <c r="W3721" t="s">
        <v>2865</v>
      </c>
      <c r="X3721">
        <v>1</v>
      </c>
      <c r="Y3721" t="s">
        <v>26891</v>
      </c>
      <c r="Z3721" t="s">
        <v>2963</v>
      </c>
      <c r="AA3721" t="s">
        <v>26892</v>
      </c>
      <c r="AB3721" t="s">
        <v>17123</v>
      </c>
      <c r="AC3721" t="s">
        <v>49</v>
      </c>
      <c r="AD3721" t="s">
        <v>49</v>
      </c>
      <c r="AE3721" t="s">
        <v>2870</v>
      </c>
    </row>
    <row r="3722" spans="1:31" x14ac:dyDescent="0.25">
      <c r="A3722" s="1">
        <v>3720</v>
      </c>
      <c r="B3722" t="s">
        <v>2859</v>
      </c>
      <c r="D3722" t="s">
        <v>32</v>
      </c>
      <c r="E3722" t="s">
        <v>26893</v>
      </c>
      <c r="F3722" t="b">
        <v>0</v>
      </c>
      <c r="I3722" t="s">
        <v>2859</v>
      </c>
      <c r="K3722" t="s">
        <v>26894</v>
      </c>
      <c r="L3722" t="s">
        <v>26895</v>
      </c>
      <c r="M3722" t="s">
        <v>26896</v>
      </c>
      <c r="O3722">
        <v>3</v>
      </c>
      <c r="P3722">
        <v>2</v>
      </c>
      <c r="Q3722" t="s">
        <v>2675</v>
      </c>
      <c r="R3722" t="s">
        <v>2676</v>
      </c>
      <c r="S3722" t="b">
        <v>0</v>
      </c>
      <c r="T3722" t="s">
        <v>41</v>
      </c>
      <c r="U3722" t="s">
        <v>26897</v>
      </c>
      <c r="V3722" t="s">
        <v>43</v>
      </c>
      <c r="W3722" t="s">
        <v>2865</v>
      </c>
      <c r="X3722">
        <v>1</v>
      </c>
      <c r="Y3722" t="s">
        <v>26898</v>
      </c>
      <c r="Z3722" t="s">
        <v>220</v>
      </c>
      <c r="AA3722" t="s">
        <v>26899</v>
      </c>
      <c r="AB3722" t="s">
        <v>6295</v>
      </c>
      <c r="AC3722" t="s">
        <v>49</v>
      </c>
      <c r="AD3722" t="s">
        <v>49</v>
      </c>
      <c r="AE3722" t="s">
        <v>2870</v>
      </c>
    </row>
    <row r="3723" spans="1:31" x14ac:dyDescent="0.25">
      <c r="A3723" s="1">
        <v>3721</v>
      </c>
      <c r="B3723" t="s">
        <v>2859</v>
      </c>
      <c r="D3723" t="s">
        <v>32</v>
      </c>
      <c r="E3723" t="s">
        <v>26900</v>
      </c>
      <c r="F3723" t="b">
        <v>0</v>
      </c>
      <c r="I3723" t="s">
        <v>2859</v>
      </c>
      <c r="K3723" t="s">
        <v>26901</v>
      </c>
      <c r="L3723" t="s">
        <v>26902</v>
      </c>
      <c r="M3723" t="s">
        <v>26903</v>
      </c>
      <c r="O3723">
        <v>3</v>
      </c>
      <c r="P3723">
        <v>2</v>
      </c>
      <c r="Q3723" t="s">
        <v>2675</v>
      </c>
      <c r="R3723" t="s">
        <v>2676</v>
      </c>
      <c r="S3723" t="b">
        <v>0</v>
      </c>
      <c r="T3723" t="s">
        <v>41</v>
      </c>
      <c r="U3723" t="s">
        <v>26904</v>
      </c>
      <c r="V3723" t="s">
        <v>43</v>
      </c>
      <c r="W3723" t="s">
        <v>2865</v>
      </c>
      <c r="X3723">
        <v>1</v>
      </c>
      <c r="Y3723" t="s">
        <v>26905</v>
      </c>
      <c r="Z3723" t="s">
        <v>2963</v>
      </c>
      <c r="AA3723" t="s">
        <v>26906</v>
      </c>
      <c r="AB3723" t="s">
        <v>17498</v>
      </c>
      <c r="AC3723" t="s">
        <v>49</v>
      </c>
      <c r="AD3723" t="s">
        <v>49</v>
      </c>
      <c r="AE3723" t="s">
        <v>2870</v>
      </c>
    </row>
    <row r="3724" spans="1:31" x14ac:dyDescent="0.25">
      <c r="A3724" s="1">
        <v>3722</v>
      </c>
      <c r="B3724" t="s">
        <v>2859</v>
      </c>
      <c r="D3724" t="s">
        <v>32</v>
      </c>
      <c r="E3724" t="s">
        <v>26907</v>
      </c>
      <c r="F3724" t="b">
        <v>0</v>
      </c>
      <c r="I3724" t="s">
        <v>2859</v>
      </c>
      <c r="K3724" t="s">
        <v>26908</v>
      </c>
      <c r="L3724" t="s">
        <v>26909</v>
      </c>
      <c r="M3724" t="s">
        <v>26910</v>
      </c>
      <c r="O3724">
        <v>3</v>
      </c>
      <c r="P3724">
        <v>3</v>
      </c>
      <c r="Q3724" t="s">
        <v>2675</v>
      </c>
      <c r="R3724" t="s">
        <v>2676</v>
      </c>
      <c r="S3724" t="b">
        <v>0</v>
      </c>
      <c r="T3724" t="s">
        <v>41</v>
      </c>
      <c r="U3724" t="s">
        <v>26911</v>
      </c>
      <c r="V3724" t="s">
        <v>43</v>
      </c>
      <c r="W3724" t="s">
        <v>2865</v>
      </c>
      <c r="X3724">
        <v>1</v>
      </c>
      <c r="Y3724" t="s">
        <v>26912</v>
      </c>
      <c r="Z3724" t="s">
        <v>17615</v>
      </c>
      <c r="AA3724" t="s">
        <v>26913</v>
      </c>
      <c r="AB3724" t="s">
        <v>17617</v>
      </c>
      <c r="AC3724" t="s">
        <v>49</v>
      </c>
      <c r="AD3724" t="s">
        <v>49</v>
      </c>
      <c r="AE3724" t="s">
        <v>2870</v>
      </c>
    </row>
    <row r="3725" spans="1:31" x14ac:dyDescent="0.25">
      <c r="A3725" s="1">
        <v>3723</v>
      </c>
      <c r="B3725" t="s">
        <v>2859</v>
      </c>
      <c r="D3725" t="s">
        <v>32</v>
      </c>
      <c r="E3725" t="s">
        <v>26914</v>
      </c>
      <c r="F3725" t="b">
        <v>0</v>
      </c>
      <c r="I3725" t="s">
        <v>2859</v>
      </c>
      <c r="K3725" t="s">
        <v>26915</v>
      </c>
      <c r="L3725" t="s">
        <v>26916</v>
      </c>
      <c r="M3725" t="s">
        <v>26917</v>
      </c>
      <c r="O3725">
        <v>3</v>
      </c>
      <c r="P3725">
        <v>2</v>
      </c>
      <c r="Q3725" t="s">
        <v>2675</v>
      </c>
      <c r="R3725" t="s">
        <v>2676</v>
      </c>
      <c r="S3725" t="b">
        <v>0</v>
      </c>
      <c r="T3725" t="s">
        <v>41</v>
      </c>
      <c r="U3725" t="s">
        <v>26918</v>
      </c>
      <c r="V3725" t="s">
        <v>43</v>
      </c>
      <c r="W3725" t="s">
        <v>2865</v>
      </c>
      <c r="X3725">
        <v>1</v>
      </c>
      <c r="Y3725" t="s">
        <v>26919</v>
      </c>
      <c r="Z3725" t="s">
        <v>12003</v>
      </c>
      <c r="AA3725" t="s">
        <v>26920</v>
      </c>
      <c r="AB3725" t="s">
        <v>17163</v>
      </c>
      <c r="AC3725" t="s">
        <v>49</v>
      </c>
      <c r="AD3725" t="s">
        <v>49</v>
      </c>
      <c r="AE3725" t="s">
        <v>2870</v>
      </c>
    </row>
    <row r="3726" spans="1:31" x14ac:dyDescent="0.25">
      <c r="A3726" s="1">
        <v>3724</v>
      </c>
      <c r="B3726" t="s">
        <v>2859</v>
      </c>
      <c r="D3726" t="s">
        <v>32</v>
      </c>
      <c r="E3726" t="s">
        <v>26921</v>
      </c>
      <c r="F3726" t="b">
        <v>0</v>
      </c>
      <c r="I3726" t="s">
        <v>2859</v>
      </c>
      <c r="K3726" t="s">
        <v>26922</v>
      </c>
      <c r="L3726" t="s">
        <v>26923</v>
      </c>
      <c r="M3726" t="s">
        <v>26924</v>
      </c>
      <c r="O3726">
        <v>3</v>
      </c>
      <c r="P3726">
        <v>2</v>
      </c>
      <c r="Q3726" t="s">
        <v>2675</v>
      </c>
      <c r="R3726" t="s">
        <v>2676</v>
      </c>
      <c r="S3726" t="b">
        <v>0</v>
      </c>
      <c r="T3726" t="s">
        <v>41</v>
      </c>
      <c r="U3726" t="s">
        <v>26925</v>
      </c>
      <c r="V3726" t="s">
        <v>43</v>
      </c>
      <c r="W3726" t="s">
        <v>2865</v>
      </c>
      <c r="X3726">
        <v>1</v>
      </c>
      <c r="Y3726" t="s">
        <v>26926</v>
      </c>
      <c r="Z3726" t="s">
        <v>12003</v>
      </c>
      <c r="AA3726" t="s">
        <v>26927</v>
      </c>
      <c r="AB3726" t="s">
        <v>17163</v>
      </c>
      <c r="AC3726" t="s">
        <v>49</v>
      </c>
      <c r="AD3726" t="s">
        <v>49</v>
      </c>
      <c r="AE3726" t="s">
        <v>2870</v>
      </c>
    </row>
    <row r="3727" spans="1:31" x14ac:dyDescent="0.25">
      <c r="A3727" s="1">
        <v>3725</v>
      </c>
      <c r="B3727" t="s">
        <v>2859</v>
      </c>
      <c r="D3727" t="s">
        <v>32</v>
      </c>
      <c r="E3727" t="s">
        <v>26928</v>
      </c>
      <c r="F3727" t="b">
        <v>0</v>
      </c>
      <c r="I3727" t="s">
        <v>2859</v>
      </c>
      <c r="K3727" t="s">
        <v>26929</v>
      </c>
      <c r="L3727" t="s">
        <v>26930</v>
      </c>
      <c r="M3727" t="s">
        <v>26931</v>
      </c>
      <c r="O3727">
        <v>3</v>
      </c>
      <c r="P3727">
        <v>2</v>
      </c>
      <c r="Q3727" t="s">
        <v>2675</v>
      </c>
      <c r="R3727" t="s">
        <v>2676</v>
      </c>
      <c r="S3727" t="b">
        <v>0</v>
      </c>
      <c r="T3727" t="s">
        <v>41</v>
      </c>
      <c r="U3727" t="s">
        <v>26932</v>
      </c>
      <c r="V3727" t="s">
        <v>43</v>
      </c>
      <c r="W3727" t="s">
        <v>2865</v>
      </c>
      <c r="X3727">
        <v>1</v>
      </c>
      <c r="Y3727" t="s">
        <v>26933</v>
      </c>
      <c r="Z3727" t="s">
        <v>2963</v>
      </c>
      <c r="AA3727" t="s">
        <v>26934</v>
      </c>
      <c r="AB3727" t="s">
        <v>17147</v>
      </c>
      <c r="AC3727" t="s">
        <v>49</v>
      </c>
      <c r="AD3727" t="s">
        <v>49</v>
      </c>
      <c r="AE3727" t="s">
        <v>2870</v>
      </c>
    </row>
    <row r="3728" spans="1:31" x14ac:dyDescent="0.25">
      <c r="A3728" s="1">
        <v>3726</v>
      </c>
      <c r="B3728" t="s">
        <v>2859</v>
      </c>
      <c r="D3728" t="s">
        <v>32</v>
      </c>
      <c r="E3728" t="s">
        <v>26935</v>
      </c>
      <c r="F3728" t="b">
        <v>0</v>
      </c>
      <c r="I3728" t="s">
        <v>2859</v>
      </c>
      <c r="K3728" t="s">
        <v>26936</v>
      </c>
      <c r="L3728" t="s">
        <v>26937</v>
      </c>
      <c r="M3728" t="s">
        <v>26938</v>
      </c>
      <c r="O3728">
        <v>3</v>
      </c>
      <c r="P3728">
        <v>2</v>
      </c>
      <c r="Q3728" t="s">
        <v>2675</v>
      </c>
      <c r="R3728" t="s">
        <v>2676</v>
      </c>
      <c r="S3728" t="b">
        <v>0</v>
      </c>
      <c r="T3728" t="s">
        <v>41</v>
      </c>
      <c r="U3728" t="s">
        <v>26939</v>
      </c>
      <c r="V3728" t="s">
        <v>43</v>
      </c>
      <c r="W3728" t="s">
        <v>2865</v>
      </c>
      <c r="X3728">
        <v>1</v>
      </c>
      <c r="Y3728" t="s">
        <v>26940</v>
      </c>
      <c r="Z3728" t="s">
        <v>2963</v>
      </c>
      <c r="AA3728" t="s">
        <v>26941</v>
      </c>
      <c r="AB3728" t="s">
        <v>17171</v>
      </c>
      <c r="AC3728" t="s">
        <v>49</v>
      </c>
      <c r="AD3728" t="s">
        <v>49</v>
      </c>
      <c r="AE3728" t="s">
        <v>2870</v>
      </c>
    </row>
    <row r="3729" spans="1:31" x14ac:dyDescent="0.25">
      <c r="A3729" s="1">
        <v>3727</v>
      </c>
      <c r="B3729" t="s">
        <v>2859</v>
      </c>
      <c r="D3729" t="s">
        <v>32</v>
      </c>
      <c r="E3729" t="s">
        <v>26942</v>
      </c>
      <c r="F3729" t="b">
        <v>0</v>
      </c>
      <c r="I3729" t="s">
        <v>2859</v>
      </c>
      <c r="K3729" t="s">
        <v>26943</v>
      </c>
      <c r="L3729" t="s">
        <v>26944</v>
      </c>
      <c r="M3729" t="s">
        <v>26945</v>
      </c>
      <c r="O3729">
        <v>3</v>
      </c>
      <c r="P3729">
        <v>2</v>
      </c>
      <c r="Q3729" t="s">
        <v>2675</v>
      </c>
      <c r="R3729" t="s">
        <v>2676</v>
      </c>
      <c r="S3729" t="b">
        <v>0</v>
      </c>
      <c r="T3729" t="s">
        <v>41</v>
      </c>
      <c r="U3729" t="s">
        <v>26946</v>
      </c>
      <c r="V3729" t="s">
        <v>43</v>
      </c>
      <c r="W3729" t="s">
        <v>2865</v>
      </c>
      <c r="X3729">
        <v>1</v>
      </c>
      <c r="Y3729" t="s">
        <v>26947</v>
      </c>
      <c r="Z3729" t="s">
        <v>2963</v>
      </c>
      <c r="AA3729" t="s">
        <v>26948</v>
      </c>
      <c r="AB3729" t="s">
        <v>19443</v>
      </c>
      <c r="AC3729" t="s">
        <v>49</v>
      </c>
      <c r="AD3729" t="s">
        <v>49</v>
      </c>
      <c r="AE3729" t="s">
        <v>2870</v>
      </c>
    </row>
    <row r="3730" spans="1:31" x14ac:dyDescent="0.25">
      <c r="A3730" s="1">
        <v>3728</v>
      </c>
      <c r="B3730" t="s">
        <v>2859</v>
      </c>
      <c r="D3730" t="s">
        <v>32</v>
      </c>
      <c r="E3730" t="s">
        <v>26949</v>
      </c>
      <c r="F3730" t="b">
        <v>0</v>
      </c>
      <c r="I3730" t="s">
        <v>2859</v>
      </c>
      <c r="K3730" t="s">
        <v>26950</v>
      </c>
      <c r="L3730" t="s">
        <v>26951</v>
      </c>
      <c r="M3730" t="s">
        <v>26952</v>
      </c>
      <c r="O3730">
        <v>3</v>
      </c>
      <c r="P3730">
        <v>2</v>
      </c>
      <c r="Q3730" t="s">
        <v>2675</v>
      </c>
      <c r="R3730" t="s">
        <v>2676</v>
      </c>
      <c r="S3730" t="b">
        <v>0</v>
      </c>
      <c r="T3730" t="s">
        <v>41</v>
      </c>
      <c r="U3730" t="s">
        <v>26953</v>
      </c>
      <c r="V3730" t="s">
        <v>43</v>
      </c>
      <c r="W3730" t="s">
        <v>2865</v>
      </c>
      <c r="X3730">
        <v>1</v>
      </c>
      <c r="Y3730" t="s">
        <v>26954</v>
      </c>
      <c r="Z3730" t="s">
        <v>220</v>
      </c>
      <c r="AA3730" t="s">
        <v>26955</v>
      </c>
      <c r="AB3730" t="s">
        <v>13905</v>
      </c>
      <c r="AC3730" t="s">
        <v>49</v>
      </c>
      <c r="AD3730" t="s">
        <v>49</v>
      </c>
      <c r="AE3730" t="s">
        <v>2870</v>
      </c>
    </row>
    <row r="3731" spans="1:31" x14ac:dyDescent="0.25">
      <c r="A3731" s="1">
        <v>3729</v>
      </c>
      <c r="B3731" t="s">
        <v>2859</v>
      </c>
      <c r="D3731" t="s">
        <v>32</v>
      </c>
      <c r="E3731" t="s">
        <v>26956</v>
      </c>
      <c r="F3731" t="b">
        <v>0</v>
      </c>
      <c r="I3731" t="s">
        <v>2859</v>
      </c>
      <c r="K3731" t="s">
        <v>26957</v>
      </c>
      <c r="L3731" t="s">
        <v>26958</v>
      </c>
      <c r="M3731" t="s">
        <v>26959</v>
      </c>
      <c r="O3731">
        <v>3</v>
      </c>
      <c r="P3731">
        <v>2</v>
      </c>
      <c r="Q3731" t="s">
        <v>2675</v>
      </c>
      <c r="R3731" t="s">
        <v>2676</v>
      </c>
      <c r="S3731" t="b">
        <v>0</v>
      </c>
      <c r="T3731" t="s">
        <v>41</v>
      </c>
      <c r="U3731" t="s">
        <v>26960</v>
      </c>
      <c r="V3731" t="s">
        <v>43</v>
      </c>
      <c r="W3731" t="s">
        <v>2865</v>
      </c>
      <c r="X3731">
        <v>1</v>
      </c>
      <c r="Y3731" t="s">
        <v>26961</v>
      </c>
      <c r="Z3731" t="s">
        <v>2963</v>
      </c>
      <c r="AA3731" t="s">
        <v>26962</v>
      </c>
      <c r="AB3731" t="s">
        <v>17147</v>
      </c>
      <c r="AC3731" t="s">
        <v>49</v>
      </c>
      <c r="AD3731" t="s">
        <v>49</v>
      </c>
      <c r="AE3731" t="s">
        <v>2870</v>
      </c>
    </row>
    <row r="3732" spans="1:31" x14ac:dyDescent="0.25">
      <c r="A3732" s="1">
        <v>3730</v>
      </c>
      <c r="B3732" t="s">
        <v>2859</v>
      </c>
      <c r="D3732" t="s">
        <v>32</v>
      </c>
      <c r="E3732" t="s">
        <v>26963</v>
      </c>
      <c r="F3732" t="b">
        <v>0</v>
      </c>
      <c r="I3732" t="s">
        <v>2859</v>
      </c>
      <c r="K3732" t="s">
        <v>26964</v>
      </c>
      <c r="L3732" t="s">
        <v>26965</v>
      </c>
      <c r="M3732" t="s">
        <v>26966</v>
      </c>
      <c r="O3732">
        <v>3</v>
      </c>
      <c r="P3732">
        <v>4</v>
      </c>
      <c r="Q3732" t="s">
        <v>2675</v>
      </c>
      <c r="R3732" t="s">
        <v>2676</v>
      </c>
      <c r="S3732" t="b">
        <v>0</v>
      </c>
      <c r="T3732" t="s">
        <v>41</v>
      </c>
      <c r="U3732" t="s">
        <v>26967</v>
      </c>
      <c r="V3732" t="s">
        <v>43</v>
      </c>
      <c r="W3732" t="s">
        <v>2865</v>
      </c>
      <c r="X3732">
        <v>1</v>
      </c>
      <c r="Y3732" t="s">
        <v>26968</v>
      </c>
      <c r="Z3732" t="s">
        <v>2963</v>
      </c>
      <c r="AA3732" t="s">
        <v>26969</v>
      </c>
      <c r="AB3732" t="s">
        <v>17357</v>
      </c>
      <c r="AC3732" t="s">
        <v>49</v>
      </c>
      <c r="AD3732" t="s">
        <v>49</v>
      </c>
      <c r="AE3732" t="s">
        <v>2870</v>
      </c>
    </row>
    <row r="3733" spans="1:31" x14ac:dyDescent="0.25">
      <c r="A3733" s="1">
        <v>3731</v>
      </c>
      <c r="B3733" t="s">
        <v>2859</v>
      </c>
      <c r="D3733" t="s">
        <v>32</v>
      </c>
      <c r="E3733" t="s">
        <v>26970</v>
      </c>
      <c r="F3733" t="b">
        <v>0</v>
      </c>
      <c r="I3733" t="s">
        <v>2859</v>
      </c>
      <c r="K3733" t="s">
        <v>26971</v>
      </c>
      <c r="L3733" t="s">
        <v>26972</v>
      </c>
      <c r="M3733" t="s">
        <v>26973</v>
      </c>
      <c r="O3733">
        <v>3</v>
      </c>
      <c r="P3733">
        <v>2</v>
      </c>
      <c r="Q3733" t="s">
        <v>2675</v>
      </c>
      <c r="R3733" t="s">
        <v>2676</v>
      </c>
      <c r="S3733" t="b">
        <v>0</v>
      </c>
      <c r="T3733" t="s">
        <v>41</v>
      </c>
      <c r="U3733" t="s">
        <v>26974</v>
      </c>
      <c r="V3733" t="s">
        <v>43</v>
      </c>
      <c r="W3733" t="s">
        <v>2865</v>
      </c>
      <c r="X3733">
        <v>1</v>
      </c>
      <c r="Y3733" t="s">
        <v>26975</v>
      </c>
      <c r="Z3733" t="s">
        <v>2963</v>
      </c>
      <c r="AA3733" t="s">
        <v>26976</v>
      </c>
      <c r="AB3733" t="s">
        <v>17147</v>
      </c>
      <c r="AC3733" t="s">
        <v>49</v>
      </c>
      <c r="AD3733" t="s">
        <v>49</v>
      </c>
      <c r="AE3733" t="s">
        <v>2870</v>
      </c>
    </row>
    <row r="3734" spans="1:31" x14ac:dyDescent="0.25">
      <c r="A3734" s="1">
        <v>3732</v>
      </c>
      <c r="B3734" t="s">
        <v>2859</v>
      </c>
      <c r="D3734" t="s">
        <v>32</v>
      </c>
      <c r="E3734" t="s">
        <v>26977</v>
      </c>
      <c r="F3734" t="b">
        <v>0</v>
      </c>
      <c r="I3734" t="s">
        <v>2859</v>
      </c>
      <c r="K3734" t="s">
        <v>26978</v>
      </c>
      <c r="L3734" t="s">
        <v>26979</v>
      </c>
      <c r="M3734" t="s">
        <v>26980</v>
      </c>
      <c r="O3734">
        <v>3</v>
      </c>
      <c r="P3734">
        <v>2</v>
      </c>
      <c r="Q3734" t="s">
        <v>2675</v>
      </c>
      <c r="R3734" t="s">
        <v>2676</v>
      </c>
      <c r="S3734" t="b">
        <v>0</v>
      </c>
      <c r="T3734" t="s">
        <v>41</v>
      </c>
      <c r="U3734" t="s">
        <v>26981</v>
      </c>
      <c r="V3734" t="s">
        <v>43</v>
      </c>
      <c r="W3734" t="s">
        <v>2865</v>
      </c>
      <c r="X3734">
        <v>1</v>
      </c>
      <c r="Y3734" t="s">
        <v>26982</v>
      </c>
      <c r="Z3734" t="s">
        <v>220</v>
      </c>
      <c r="AA3734" t="s">
        <v>26983</v>
      </c>
      <c r="AB3734" t="s">
        <v>19125</v>
      </c>
      <c r="AC3734" t="s">
        <v>49</v>
      </c>
      <c r="AD3734" t="s">
        <v>49</v>
      </c>
      <c r="AE3734" t="s">
        <v>2870</v>
      </c>
    </row>
    <row r="3735" spans="1:31" x14ac:dyDescent="0.25">
      <c r="A3735" s="1">
        <v>3733</v>
      </c>
      <c r="B3735" t="s">
        <v>2859</v>
      </c>
      <c r="D3735" t="s">
        <v>32</v>
      </c>
      <c r="E3735" t="s">
        <v>26984</v>
      </c>
      <c r="F3735" t="b">
        <v>0</v>
      </c>
      <c r="I3735" t="s">
        <v>2859</v>
      </c>
      <c r="K3735" t="s">
        <v>26985</v>
      </c>
      <c r="L3735" t="s">
        <v>26986</v>
      </c>
      <c r="M3735" t="s">
        <v>26987</v>
      </c>
      <c r="O3735">
        <v>3</v>
      </c>
      <c r="P3735">
        <v>2</v>
      </c>
      <c r="Q3735" t="s">
        <v>2675</v>
      </c>
      <c r="R3735" t="s">
        <v>2676</v>
      </c>
      <c r="S3735" t="b">
        <v>0</v>
      </c>
      <c r="T3735" t="s">
        <v>41</v>
      </c>
      <c r="U3735" t="s">
        <v>26988</v>
      </c>
      <c r="V3735" t="s">
        <v>43</v>
      </c>
      <c r="W3735" t="s">
        <v>2865</v>
      </c>
      <c r="X3735">
        <v>1</v>
      </c>
      <c r="Y3735" t="s">
        <v>26989</v>
      </c>
      <c r="Z3735" t="s">
        <v>2963</v>
      </c>
      <c r="AA3735" t="s">
        <v>26990</v>
      </c>
      <c r="AB3735" t="s">
        <v>17380</v>
      </c>
      <c r="AC3735" t="s">
        <v>49</v>
      </c>
      <c r="AD3735" t="s">
        <v>49</v>
      </c>
      <c r="AE3735" t="s">
        <v>2870</v>
      </c>
    </row>
    <row r="3736" spans="1:31" x14ac:dyDescent="0.25">
      <c r="A3736" s="1">
        <v>3734</v>
      </c>
      <c r="B3736" t="s">
        <v>2859</v>
      </c>
      <c r="D3736" t="s">
        <v>32</v>
      </c>
      <c r="E3736" t="s">
        <v>26991</v>
      </c>
      <c r="F3736" t="b">
        <v>0</v>
      </c>
      <c r="I3736" t="s">
        <v>2859</v>
      </c>
      <c r="K3736" t="s">
        <v>26992</v>
      </c>
      <c r="L3736" t="s">
        <v>26993</v>
      </c>
      <c r="M3736" t="s">
        <v>26994</v>
      </c>
      <c r="O3736">
        <v>3</v>
      </c>
      <c r="P3736">
        <v>2</v>
      </c>
      <c r="Q3736" t="s">
        <v>2675</v>
      </c>
      <c r="R3736" t="s">
        <v>2676</v>
      </c>
      <c r="S3736" t="b">
        <v>0</v>
      </c>
      <c r="T3736" t="s">
        <v>41</v>
      </c>
      <c r="U3736" t="s">
        <v>26995</v>
      </c>
      <c r="V3736" t="s">
        <v>43</v>
      </c>
      <c r="W3736" t="s">
        <v>2865</v>
      </c>
      <c r="X3736">
        <v>1</v>
      </c>
      <c r="Y3736" t="s">
        <v>26996</v>
      </c>
      <c r="Z3736" t="s">
        <v>2963</v>
      </c>
      <c r="AA3736" t="s">
        <v>26997</v>
      </c>
      <c r="AB3736" t="s">
        <v>17123</v>
      </c>
      <c r="AC3736" t="s">
        <v>49</v>
      </c>
      <c r="AD3736" t="s">
        <v>49</v>
      </c>
      <c r="AE3736" t="s">
        <v>2870</v>
      </c>
    </row>
    <row r="3737" spans="1:31" x14ac:dyDescent="0.25">
      <c r="A3737" s="1">
        <v>3735</v>
      </c>
      <c r="B3737" t="s">
        <v>2859</v>
      </c>
      <c r="D3737" t="s">
        <v>32</v>
      </c>
      <c r="E3737" t="s">
        <v>26998</v>
      </c>
      <c r="F3737" t="b">
        <v>0</v>
      </c>
      <c r="I3737" t="s">
        <v>2859</v>
      </c>
      <c r="K3737" t="s">
        <v>26999</v>
      </c>
      <c r="L3737" t="s">
        <v>27000</v>
      </c>
      <c r="M3737" t="s">
        <v>27001</v>
      </c>
      <c r="O3737">
        <v>3</v>
      </c>
      <c r="P3737">
        <v>2</v>
      </c>
      <c r="Q3737" t="s">
        <v>2675</v>
      </c>
      <c r="R3737" t="s">
        <v>2676</v>
      </c>
      <c r="S3737" t="b">
        <v>0</v>
      </c>
      <c r="T3737" t="s">
        <v>41</v>
      </c>
      <c r="U3737" t="s">
        <v>27002</v>
      </c>
      <c r="V3737" t="s">
        <v>43</v>
      </c>
      <c r="W3737" t="s">
        <v>2865</v>
      </c>
      <c r="X3737">
        <v>1</v>
      </c>
      <c r="Y3737" t="s">
        <v>27003</v>
      </c>
      <c r="Z3737" t="s">
        <v>2963</v>
      </c>
      <c r="AA3737" t="s">
        <v>27004</v>
      </c>
      <c r="AB3737" t="s">
        <v>17171</v>
      </c>
      <c r="AC3737" t="s">
        <v>49</v>
      </c>
      <c r="AD3737" t="s">
        <v>49</v>
      </c>
      <c r="AE3737" t="s">
        <v>2870</v>
      </c>
    </row>
    <row r="3738" spans="1:31" x14ac:dyDescent="0.25">
      <c r="A3738" s="1">
        <v>3736</v>
      </c>
      <c r="B3738" t="s">
        <v>2859</v>
      </c>
      <c r="D3738" t="s">
        <v>32</v>
      </c>
      <c r="E3738" t="s">
        <v>27005</v>
      </c>
      <c r="F3738" t="b">
        <v>0</v>
      </c>
      <c r="I3738" t="s">
        <v>2859</v>
      </c>
      <c r="K3738" t="s">
        <v>27006</v>
      </c>
      <c r="L3738" t="s">
        <v>27007</v>
      </c>
      <c r="M3738" t="s">
        <v>27008</v>
      </c>
      <c r="O3738">
        <v>3</v>
      </c>
      <c r="P3738">
        <v>2</v>
      </c>
      <c r="Q3738" t="s">
        <v>2675</v>
      </c>
      <c r="R3738" t="s">
        <v>2676</v>
      </c>
      <c r="S3738" t="b">
        <v>0</v>
      </c>
      <c r="T3738" t="s">
        <v>41</v>
      </c>
      <c r="U3738" t="s">
        <v>27009</v>
      </c>
      <c r="V3738" t="s">
        <v>43</v>
      </c>
      <c r="W3738" t="s">
        <v>2865</v>
      </c>
      <c r="X3738">
        <v>1</v>
      </c>
      <c r="Y3738" t="s">
        <v>27010</v>
      </c>
      <c r="Z3738" t="s">
        <v>2963</v>
      </c>
      <c r="AA3738" t="s">
        <v>27011</v>
      </c>
      <c r="AB3738" t="s">
        <v>17380</v>
      </c>
      <c r="AC3738" t="s">
        <v>49</v>
      </c>
      <c r="AD3738" t="s">
        <v>49</v>
      </c>
      <c r="AE3738" t="s">
        <v>2870</v>
      </c>
    </row>
    <row r="3739" spans="1:31" x14ac:dyDescent="0.25">
      <c r="A3739" s="1">
        <v>3737</v>
      </c>
      <c r="B3739" t="s">
        <v>2859</v>
      </c>
      <c r="D3739" t="s">
        <v>32</v>
      </c>
      <c r="E3739" t="s">
        <v>27012</v>
      </c>
      <c r="F3739" t="b">
        <v>0</v>
      </c>
      <c r="I3739" t="s">
        <v>2859</v>
      </c>
      <c r="K3739" t="s">
        <v>27013</v>
      </c>
      <c r="L3739" t="s">
        <v>27014</v>
      </c>
      <c r="M3739" t="s">
        <v>27015</v>
      </c>
      <c r="O3739">
        <v>3</v>
      </c>
      <c r="P3739">
        <v>3</v>
      </c>
      <c r="Q3739" t="s">
        <v>2675</v>
      </c>
      <c r="R3739" t="s">
        <v>2676</v>
      </c>
      <c r="S3739" t="b">
        <v>0</v>
      </c>
      <c r="T3739" t="s">
        <v>41</v>
      </c>
      <c r="U3739" t="s">
        <v>27016</v>
      </c>
      <c r="V3739" t="s">
        <v>43</v>
      </c>
      <c r="W3739" t="s">
        <v>2865</v>
      </c>
      <c r="X3739">
        <v>1</v>
      </c>
      <c r="Y3739" t="s">
        <v>27017</v>
      </c>
      <c r="Z3739" t="s">
        <v>2963</v>
      </c>
      <c r="AA3739" t="s">
        <v>27018</v>
      </c>
      <c r="AB3739" t="s">
        <v>17208</v>
      </c>
      <c r="AC3739" t="s">
        <v>49</v>
      </c>
      <c r="AD3739" t="s">
        <v>49</v>
      </c>
      <c r="AE3739" t="s">
        <v>2870</v>
      </c>
    </row>
    <row r="3740" spans="1:31" x14ac:dyDescent="0.25">
      <c r="A3740" s="1">
        <v>3738</v>
      </c>
      <c r="B3740" t="s">
        <v>2859</v>
      </c>
      <c r="D3740" t="s">
        <v>32</v>
      </c>
      <c r="E3740" t="s">
        <v>27019</v>
      </c>
      <c r="F3740" t="b">
        <v>0</v>
      </c>
      <c r="I3740" t="s">
        <v>2859</v>
      </c>
      <c r="K3740" t="s">
        <v>27020</v>
      </c>
      <c r="L3740" t="s">
        <v>27021</v>
      </c>
      <c r="M3740" t="s">
        <v>27022</v>
      </c>
      <c r="O3740">
        <v>3</v>
      </c>
      <c r="P3740">
        <v>2</v>
      </c>
      <c r="Q3740" t="s">
        <v>2675</v>
      </c>
      <c r="R3740" t="s">
        <v>2676</v>
      </c>
      <c r="S3740" t="b">
        <v>0</v>
      </c>
      <c r="T3740" t="s">
        <v>41</v>
      </c>
      <c r="U3740" t="s">
        <v>27023</v>
      </c>
      <c r="V3740" t="s">
        <v>43</v>
      </c>
      <c r="W3740" t="s">
        <v>2865</v>
      </c>
      <c r="X3740">
        <v>1</v>
      </c>
      <c r="Y3740" t="s">
        <v>27024</v>
      </c>
      <c r="Z3740" t="s">
        <v>2963</v>
      </c>
      <c r="AA3740" t="s">
        <v>27025</v>
      </c>
      <c r="AB3740" t="s">
        <v>17147</v>
      </c>
      <c r="AC3740" t="s">
        <v>49</v>
      </c>
      <c r="AD3740" t="s">
        <v>49</v>
      </c>
      <c r="AE3740" t="s">
        <v>2870</v>
      </c>
    </row>
    <row r="3741" spans="1:31" x14ac:dyDescent="0.25">
      <c r="A3741" s="1">
        <v>3739</v>
      </c>
      <c r="B3741" t="s">
        <v>2859</v>
      </c>
      <c r="D3741" t="s">
        <v>32</v>
      </c>
      <c r="E3741" t="s">
        <v>27026</v>
      </c>
      <c r="F3741" t="b">
        <v>0</v>
      </c>
      <c r="I3741" t="s">
        <v>2859</v>
      </c>
      <c r="K3741" t="s">
        <v>27027</v>
      </c>
      <c r="L3741" t="s">
        <v>27028</v>
      </c>
      <c r="M3741" t="s">
        <v>27029</v>
      </c>
      <c r="O3741">
        <v>3</v>
      </c>
      <c r="P3741">
        <v>2</v>
      </c>
      <c r="Q3741" t="s">
        <v>2675</v>
      </c>
      <c r="R3741" t="s">
        <v>2676</v>
      </c>
      <c r="S3741" t="b">
        <v>0</v>
      </c>
      <c r="T3741" t="s">
        <v>41</v>
      </c>
      <c r="U3741" t="s">
        <v>27030</v>
      </c>
      <c r="V3741" t="s">
        <v>43</v>
      </c>
      <c r="W3741" t="s">
        <v>2865</v>
      </c>
      <c r="X3741">
        <v>1</v>
      </c>
      <c r="Y3741" t="s">
        <v>27031</v>
      </c>
      <c r="Z3741" t="s">
        <v>220</v>
      </c>
      <c r="AA3741" t="s">
        <v>27032</v>
      </c>
      <c r="AB3741" t="s">
        <v>21204</v>
      </c>
      <c r="AC3741" t="s">
        <v>49</v>
      </c>
      <c r="AD3741" t="s">
        <v>49</v>
      </c>
      <c r="AE3741" t="s">
        <v>2870</v>
      </c>
    </row>
    <row r="3742" spans="1:31" x14ac:dyDescent="0.25">
      <c r="A3742" s="1">
        <v>3740</v>
      </c>
      <c r="B3742" t="s">
        <v>2859</v>
      </c>
      <c r="D3742" t="s">
        <v>32</v>
      </c>
      <c r="E3742" t="s">
        <v>27033</v>
      </c>
      <c r="F3742" t="b">
        <v>0</v>
      </c>
      <c r="I3742" t="s">
        <v>2859</v>
      </c>
      <c r="K3742" t="s">
        <v>27034</v>
      </c>
      <c r="L3742" t="s">
        <v>27035</v>
      </c>
      <c r="M3742" t="s">
        <v>27036</v>
      </c>
      <c r="O3742">
        <v>3</v>
      </c>
      <c r="P3742">
        <v>2</v>
      </c>
      <c r="Q3742" t="s">
        <v>2675</v>
      </c>
      <c r="R3742" t="s">
        <v>2676</v>
      </c>
      <c r="S3742" t="b">
        <v>0</v>
      </c>
      <c r="T3742" t="s">
        <v>41</v>
      </c>
      <c r="U3742" t="s">
        <v>27037</v>
      </c>
      <c r="V3742" t="s">
        <v>43</v>
      </c>
      <c r="W3742" t="s">
        <v>2865</v>
      </c>
      <c r="X3742">
        <v>1</v>
      </c>
      <c r="Y3742" t="s">
        <v>27038</v>
      </c>
      <c r="Z3742" t="s">
        <v>1088</v>
      </c>
      <c r="AA3742" t="s">
        <v>27039</v>
      </c>
      <c r="AB3742" t="s">
        <v>23489</v>
      </c>
      <c r="AC3742" t="s">
        <v>49</v>
      </c>
      <c r="AD3742" t="s">
        <v>49</v>
      </c>
      <c r="AE3742" t="s">
        <v>2870</v>
      </c>
    </row>
    <row r="3743" spans="1:31" x14ac:dyDescent="0.25">
      <c r="A3743" s="1">
        <v>3741</v>
      </c>
      <c r="B3743" t="s">
        <v>2859</v>
      </c>
      <c r="D3743" t="s">
        <v>32</v>
      </c>
      <c r="E3743" t="s">
        <v>27040</v>
      </c>
      <c r="F3743" t="b">
        <v>0</v>
      </c>
      <c r="I3743" t="s">
        <v>2859</v>
      </c>
      <c r="K3743" t="s">
        <v>27041</v>
      </c>
      <c r="L3743" t="s">
        <v>27042</v>
      </c>
      <c r="M3743" t="s">
        <v>27043</v>
      </c>
      <c r="O3743">
        <v>3</v>
      </c>
      <c r="P3743">
        <v>2</v>
      </c>
      <c r="Q3743" t="s">
        <v>2675</v>
      </c>
      <c r="R3743" t="s">
        <v>2676</v>
      </c>
      <c r="S3743" t="b">
        <v>0</v>
      </c>
      <c r="T3743" t="s">
        <v>41</v>
      </c>
      <c r="U3743" t="s">
        <v>27044</v>
      </c>
      <c r="V3743" t="s">
        <v>43</v>
      </c>
      <c r="W3743" t="s">
        <v>2865</v>
      </c>
      <c r="X3743">
        <v>1</v>
      </c>
      <c r="Y3743" t="s">
        <v>27045</v>
      </c>
      <c r="Z3743" t="s">
        <v>17347</v>
      </c>
      <c r="AA3743" t="s">
        <v>27046</v>
      </c>
      <c r="AB3743" t="s">
        <v>17349</v>
      </c>
      <c r="AC3743" t="s">
        <v>49</v>
      </c>
      <c r="AD3743" t="s">
        <v>49</v>
      </c>
      <c r="AE3743" t="s">
        <v>2870</v>
      </c>
    </row>
    <row r="3744" spans="1:31" x14ac:dyDescent="0.25">
      <c r="A3744" s="1">
        <v>3742</v>
      </c>
      <c r="B3744" t="s">
        <v>2859</v>
      </c>
      <c r="D3744" t="s">
        <v>32</v>
      </c>
      <c r="E3744" t="s">
        <v>27047</v>
      </c>
      <c r="F3744" t="b">
        <v>0</v>
      </c>
      <c r="I3744" t="s">
        <v>2859</v>
      </c>
      <c r="K3744" t="s">
        <v>27048</v>
      </c>
      <c r="L3744" t="s">
        <v>27049</v>
      </c>
      <c r="M3744" t="s">
        <v>27050</v>
      </c>
      <c r="O3744">
        <v>3</v>
      </c>
      <c r="P3744">
        <v>2</v>
      </c>
      <c r="Q3744" t="s">
        <v>2675</v>
      </c>
      <c r="R3744" t="s">
        <v>2676</v>
      </c>
      <c r="S3744" t="b">
        <v>0</v>
      </c>
      <c r="T3744" t="s">
        <v>41</v>
      </c>
      <c r="U3744" t="s">
        <v>27051</v>
      </c>
      <c r="V3744" t="s">
        <v>43</v>
      </c>
      <c r="W3744" t="s">
        <v>2865</v>
      </c>
      <c r="X3744">
        <v>1</v>
      </c>
      <c r="Y3744" t="s">
        <v>27052</v>
      </c>
      <c r="Z3744" t="s">
        <v>2963</v>
      </c>
      <c r="AA3744" t="s">
        <v>27053</v>
      </c>
      <c r="AB3744" t="s">
        <v>17171</v>
      </c>
      <c r="AC3744" t="s">
        <v>49</v>
      </c>
      <c r="AD3744" t="s">
        <v>49</v>
      </c>
      <c r="AE3744" t="s">
        <v>2870</v>
      </c>
    </row>
    <row r="3745" spans="1:31" x14ac:dyDescent="0.25">
      <c r="A3745" s="1">
        <v>3743</v>
      </c>
      <c r="B3745" t="s">
        <v>2859</v>
      </c>
      <c r="D3745" t="s">
        <v>32</v>
      </c>
      <c r="E3745" t="s">
        <v>27054</v>
      </c>
      <c r="F3745" t="b">
        <v>0</v>
      </c>
      <c r="I3745" t="s">
        <v>2859</v>
      </c>
      <c r="K3745" t="s">
        <v>27055</v>
      </c>
      <c r="L3745" t="s">
        <v>27056</v>
      </c>
      <c r="M3745" t="s">
        <v>27057</v>
      </c>
      <c r="O3745">
        <v>3</v>
      </c>
      <c r="P3745">
        <v>2</v>
      </c>
      <c r="Q3745" t="s">
        <v>2675</v>
      </c>
      <c r="R3745" t="s">
        <v>2676</v>
      </c>
      <c r="S3745" t="b">
        <v>0</v>
      </c>
      <c r="T3745" t="s">
        <v>41</v>
      </c>
      <c r="U3745" t="s">
        <v>27058</v>
      </c>
      <c r="V3745" t="s">
        <v>43</v>
      </c>
      <c r="W3745" t="s">
        <v>2865</v>
      </c>
      <c r="X3745">
        <v>1</v>
      </c>
      <c r="Y3745" t="s">
        <v>27059</v>
      </c>
      <c r="Z3745" t="s">
        <v>2963</v>
      </c>
      <c r="AA3745" t="s">
        <v>27060</v>
      </c>
      <c r="AB3745" t="s">
        <v>17123</v>
      </c>
      <c r="AC3745" t="s">
        <v>49</v>
      </c>
      <c r="AD3745" t="s">
        <v>49</v>
      </c>
      <c r="AE3745" t="s">
        <v>2870</v>
      </c>
    </row>
    <row r="3746" spans="1:31" x14ac:dyDescent="0.25">
      <c r="A3746" s="1">
        <v>3744</v>
      </c>
      <c r="B3746" t="s">
        <v>2859</v>
      </c>
      <c r="D3746" t="s">
        <v>32</v>
      </c>
      <c r="E3746" t="s">
        <v>27061</v>
      </c>
      <c r="F3746" t="b">
        <v>0</v>
      </c>
      <c r="I3746" t="s">
        <v>2859</v>
      </c>
      <c r="K3746" t="s">
        <v>27062</v>
      </c>
      <c r="L3746" t="s">
        <v>27063</v>
      </c>
      <c r="M3746" t="s">
        <v>27064</v>
      </c>
      <c r="O3746">
        <v>3</v>
      </c>
      <c r="P3746">
        <v>2</v>
      </c>
      <c r="Q3746" t="s">
        <v>2675</v>
      </c>
      <c r="R3746" t="s">
        <v>2676</v>
      </c>
      <c r="S3746" t="b">
        <v>0</v>
      </c>
      <c r="T3746" t="s">
        <v>41</v>
      </c>
      <c r="U3746" t="s">
        <v>27065</v>
      </c>
      <c r="V3746" t="s">
        <v>43</v>
      </c>
      <c r="W3746" t="s">
        <v>2865</v>
      </c>
      <c r="X3746">
        <v>1</v>
      </c>
      <c r="Y3746" t="s">
        <v>27066</v>
      </c>
      <c r="Z3746" t="s">
        <v>2963</v>
      </c>
      <c r="AA3746" t="s">
        <v>27067</v>
      </c>
      <c r="AB3746" t="s">
        <v>17123</v>
      </c>
      <c r="AC3746" t="s">
        <v>49</v>
      </c>
      <c r="AD3746" t="s">
        <v>49</v>
      </c>
      <c r="AE3746" t="s">
        <v>2870</v>
      </c>
    </row>
    <row r="3747" spans="1:31" x14ac:dyDescent="0.25">
      <c r="A3747" s="1">
        <v>3745</v>
      </c>
      <c r="B3747" t="s">
        <v>2859</v>
      </c>
      <c r="D3747" t="s">
        <v>32</v>
      </c>
      <c r="E3747" t="s">
        <v>27068</v>
      </c>
      <c r="F3747" t="b">
        <v>0</v>
      </c>
      <c r="I3747" t="s">
        <v>2859</v>
      </c>
      <c r="K3747" t="s">
        <v>27069</v>
      </c>
      <c r="L3747" t="s">
        <v>27070</v>
      </c>
      <c r="M3747" t="s">
        <v>27071</v>
      </c>
      <c r="O3747">
        <v>3</v>
      </c>
      <c r="P3747">
        <v>2</v>
      </c>
      <c r="Q3747" t="s">
        <v>2675</v>
      </c>
      <c r="R3747" t="s">
        <v>2676</v>
      </c>
      <c r="S3747" t="b">
        <v>0</v>
      </c>
      <c r="T3747" t="s">
        <v>41</v>
      </c>
      <c r="U3747" t="s">
        <v>27072</v>
      </c>
      <c r="V3747" t="s">
        <v>43</v>
      </c>
      <c r="W3747" t="s">
        <v>2865</v>
      </c>
      <c r="X3747">
        <v>1</v>
      </c>
      <c r="Y3747" t="s">
        <v>27073</v>
      </c>
      <c r="Z3747" t="s">
        <v>2963</v>
      </c>
      <c r="AA3747" t="s">
        <v>27074</v>
      </c>
      <c r="AB3747" t="s">
        <v>17528</v>
      </c>
      <c r="AC3747" t="s">
        <v>49</v>
      </c>
      <c r="AD3747" t="s">
        <v>49</v>
      </c>
      <c r="AE3747" t="s">
        <v>2870</v>
      </c>
    </row>
    <row r="3748" spans="1:31" x14ac:dyDescent="0.25">
      <c r="A3748" s="1">
        <v>3746</v>
      </c>
      <c r="B3748" t="s">
        <v>2859</v>
      </c>
      <c r="D3748" t="s">
        <v>32</v>
      </c>
      <c r="E3748" t="s">
        <v>27075</v>
      </c>
      <c r="F3748" t="b">
        <v>0</v>
      </c>
      <c r="I3748" t="s">
        <v>2859</v>
      </c>
      <c r="K3748" t="s">
        <v>27076</v>
      </c>
      <c r="L3748" t="s">
        <v>27077</v>
      </c>
      <c r="M3748" t="s">
        <v>27078</v>
      </c>
      <c r="O3748">
        <v>3</v>
      </c>
      <c r="P3748">
        <v>2</v>
      </c>
      <c r="Q3748" t="s">
        <v>2675</v>
      </c>
      <c r="R3748" t="s">
        <v>2676</v>
      </c>
      <c r="S3748" t="b">
        <v>0</v>
      </c>
      <c r="T3748" t="s">
        <v>41</v>
      </c>
      <c r="U3748" t="s">
        <v>27079</v>
      </c>
      <c r="V3748" t="s">
        <v>43</v>
      </c>
      <c r="W3748" t="s">
        <v>2865</v>
      </c>
      <c r="X3748">
        <v>1</v>
      </c>
      <c r="Y3748" t="s">
        <v>27080</v>
      </c>
      <c r="Z3748" t="s">
        <v>12003</v>
      </c>
      <c r="AA3748" t="s">
        <v>27081</v>
      </c>
      <c r="AB3748" t="s">
        <v>20274</v>
      </c>
      <c r="AC3748" t="s">
        <v>49</v>
      </c>
      <c r="AD3748" t="s">
        <v>49</v>
      </c>
      <c r="AE3748" t="s">
        <v>2870</v>
      </c>
    </row>
    <row r="3749" spans="1:31" x14ac:dyDescent="0.25">
      <c r="A3749" s="1">
        <v>3747</v>
      </c>
      <c r="B3749" t="s">
        <v>2859</v>
      </c>
      <c r="D3749" t="s">
        <v>32</v>
      </c>
      <c r="E3749" t="s">
        <v>27082</v>
      </c>
      <c r="F3749" t="b">
        <v>0</v>
      </c>
      <c r="I3749" t="s">
        <v>2859</v>
      </c>
      <c r="K3749" t="s">
        <v>27083</v>
      </c>
      <c r="L3749" t="s">
        <v>27084</v>
      </c>
      <c r="M3749" t="s">
        <v>27085</v>
      </c>
      <c r="O3749">
        <v>3</v>
      </c>
      <c r="P3749">
        <v>3</v>
      </c>
      <c r="Q3749" t="s">
        <v>2675</v>
      </c>
      <c r="R3749" t="s">
        <v>2676</v>
      </c>
      <c r="S3749" t="b">
        <v>0</v>
      </c>
      <c r="T3749" t="s">
        <v>41</v>
      </c>
      <c r="U3749" t="s">
        <v>27086</v>
      </c>
      <c r="V3749" t="s">
        <v>43</v>
      </c>
      <c r="W3749" t="s">
        <v>2865</v>
      </c>
      <c r="X3749">
        <v>1</v>
      </c>
      <c r="Y3749" t="s">
        <v>27087</v>
      </c>
      <c r="Z3749" t="s">
        <v>2963</v>
      </c>
      <c r="AA3749" t="s">
        <v>27088</v>
      </c>
      <c r="AB3749" t="s">
        <v>17208</v>
      </c>
      <c r="AC3749" t="s">
        <v>49</v>
      </c>
      <c r="AD3749" t="s">
        <v>49</v>
      </c>
      <c r="AE3749" t="s">
        <v>2870</v>
      </c>
    </row>
    <row r="3750" spans="1:31" x14ac:dyDescent="0.25">
      <c r="A3750" s="1">
        <v>3748</v>
      </c>
      <c r="B3750" t="s">
        <v>2859</v>
      </c>
      <c r="D3750" t="s">
        <v>32</v>
      </c>
      <c r="E3750" t="s">
        <v>27089</v>
      </c>
      <c r="F3750" t="b">
        <v>0</v>
      </c>
      <c r="I3750" t="s">
        <v>2859</v>
      </c>
      <c r="K3750" t="s">
        <v>27090</v>
      </c>
      <c r="L3750" t="s">
        <v>27091</v>
      </c>
      <c r="M3750" t="s">
        <v>27092</v>
      </c>
      <c r="O3750">
        <v>3</v>
      </c>
      <c r="P3750">
        <v>2</v>
      </c>
      <c r="Q3750" t="s">
        <v>2675</v>
      </c>
      <c r="R3750" t="s">
        <v>2676</v>
      </c>
      <c r="S3750" t="b">
        <v>0</v>
      </c>
      <c r="T3750" t="s">
        <v>41</v>
      </c>
      <c r="U3750" t="s">
        <v>27093</v>
      </c>
      <c r="V3750" t="s">
        <v>43</v>
      </c>
      <c r="W3750" t="s">
        <v>2865</v>
      </c>
      <c r="X3750">
        <v>1</v>
      </c>
      <c r="Y3750" t="s">
        <v>27094</v>
      </c>
      <c r="Z3750" t="s">
        <v>2963</v>
      </c>
      <c r="AA3750" t="s">
        <v>27095</v>
      </c>
      <c r="AB3750" t="s">
        <v>17255</v>
      </c>
      <c r="AC3750" t="s">
        <v>49</v>
      </c>
      <c r="AD3750" t="s">
        <v>49</v>
      </c>
      <c r="AE3750" t="s">
        <v>2870</v>
      </c>
    </row>
    <row r="3751" spans="1:31" x14ac:dyDescent="0.25">
      <c r="A3751" s="1">
        <v>3749</v>
      </c>
      <c r="B3751" t="s">
        <v>2859</v>
      </c>
      <c r="D3751" t="s">
        <v>32</v>
      </c>
      <c r="E3751" t="s">
        <v>27096</v>
      </c>
      <c r="F3751" t="b">
        <v>0</v>
      </c>
      <c r="I3751" t="s">
        <v>2859</v>
      </c>
      <c r="K3751" t="s">
        <v>27097</v>
      </c>
      <c r="L3751" t="s">
        <v>27098</v>
      </c>
      <c r="M3751" t="s">
        <v>27099</v>
      </c>
      <c r="O3751">
        <v>3</v>
      </c>
      <c r="P3751">
        <v>2</v>
      </c>
      <c r="Q3751" t="s">
        <v>2675</v>
      </c>
      <c r="R3751" t="s">
        <v>2676</v>
      </c>
      <c r="S3751" t="b">
        <v>0</v>
      </c>
      <c r="T3751" t="s">
        <v>41</v>
      </c>
      <c r="U3751" t="s">
        <v>27100</v>
      </c>
      <c r="V3751" t="s">
        <v>43</v>
      </c>
      <c r="W3751" t="s">
        <v>2865</v>
      </c>
      <c r="X3751">
        <v>1</v>
      </c>
      <c r="Y3751" t="s">
        <v>27101</v>
      </c>
      <c r="Z3751" t="s">
        <v>2963</v>
      </c>
      <c r="AA3751" t="s">
        <v>27102</v>
      </c>
      <c r="AB3751" t="s">
        <v>17498</v>
      </c>
      <c r="AC3751" t="s">
        <v>49</v>
      </c>
      <c r="AD3751" t="s">
        <v>49</v>
      </c>
      <c r="AE3751" t="s">
        <v>2870</v>
      </c>
    </row>
    <row r="3752" spans="1:31" x14ac:dyDescent="0.25">
      <c r="A3752" s="1">
        <v>3750</v>
      </c>
      <c r="B3752" t="s">
        <v>2859</v>
      </c>
      <c r="D3752" t="s">
        <v>32</v>
      </c>
      <c r="E3752" t="s">
        <v>27103</v>
      </c>
      <c r="F3752" t="b">
        <v>0</v>
      </c>
      <c r="I3752" t="s">
        <v>2859</v>
      </c>
      <c r="K3752" t="s">
        <v>27104</v>
      </c>
      <c r="L3752" t="s">
        <v>27105</v>
      </c>
      <c r="M3752" t="s">
        <v>27106</v>
      </c>
      <c r="O3752">
        <v>3</v>
      </c>
      <c r="P3752">
        <v>2</v>
      </c>
      <c r="Q3752" t="s">
        <v>2675</v>
      </c>
      <c r="R3752" t="s">
        <v>2676</v>
      </c>
      <c r="S3752" t="b">
        <v>0</v>
      </c>
      <c r="T3752" t="s">
        <v>41</v>
      </c>
      <c r="U3752" t="s">
        <v>27107</v>
      </c>
      <c r="V3752" t="s">
        <v>43</v>
      </c>
      <c r="W3752" t="s">
        <v>2865</v>
      </c>
      <c r="X3752">
        <v>1</v>
      </c>
      <c r="Y3752" t="s">
        <v>27108</v>
      </c>
      <c r="Z3752" t="s">
        <v>2963</v>
      </c>
      <c r="AA3752" t="s">
        <v>27109</v>
      </c>
      <c r="AB3752" t="s">
        <v>17171</v>
      </c>
      <c r="AC3752" t="s">
        <v>49</v>
      </c>
      <c r="AD3752" t="s">
        <v>49</v>
      </c>
      <c r="AE3752" t="s">
        <v>2870</v>
      </c>
    </row>
    <row r="3753" spans="1:31" x14ac:dyDescent="0.25">
      <c r="A3753" s="1">
        <v>3751</v>
      </c>
      <c r="B3753" t="s">
        <v>2859</v>
      </c>
      <c r="D3753" t="s">
        <v>32</v>
      </c>
      <c r="E3753" t="s">
        <v>27110</v>
      </c>
      <c r="F3753" t="b">
        <v>0</v>
      </c>
      <c r="I3753" t="s">
        <v>2859</v>
      </c>
      <c r="K3753" t="s">
        <v>27111</v>
      </c>
      <c r="L3753" t="s">
        <v>27112</v>
      </c>
      <c r="M3753" t="s">
        <v>27113</v>
      </c>
      <c r="O3753">
        <v>3</v>
      </c>
      <c r="P3753">
        <v>2</v>
      </c>
      <c r="Q3753" t="s">
        <v>2675</v>
      </c>
      <c r="R3753" t="s">
        <v>2676</v>
      </c>
      <c r="S3753" t="b">
        <v>0</v>
      </c>
      <c r="T3753" t="s">
        <v>41</v>
      </c>
      <c r="U3753" t="s">
        <v>27114</v>
      </c>
      <c r="V3753" t="s">
        <v>43</v>
      </c>
      <c r="W3753" t="s">
        <v>2865</v>
      </c>
      <c r="X3753">
        <v>1</v>
      </c>
      <c r="Y3753" t="s">
        <v>27115</v>
      </c>
      <c r="Z3753" t="s">
        <v>2963</v>
      </c>
      <c r="AA3753" t="s">
        <v>27116</v>
      </c>
      <c r="AB3753" t="s">
        <v>18476</v>
      </c>
      <c r="AC3753" t="s">
        <v>49</v>
      </c>
      <c r="AD3753" t="s">
        <v>49</v>
      </c>
      <c r="AE3753" t="s">
        <v>2870</v>
      </c>
    </row>
    <row r="3754" spans="1:31" x14ac:dyDescent="0.25">
      <c r="A3754" s="1">
        <v>3752</v>
      </c>
      <c r="B3754" t="s">
        <v>2859</v>
      </c>
      <c r="D3754" t="s">
        <v>32</v>
      </c>
      <c r="E3754" t="s">
        <v>27117</v>
      </c>
      <c r="F3754" t="b">
        <v>0</v>
      </c>
      <c r="I3754" t="s">
        <v>2859</v>
      </c>
      <c r="K3754" t="s">
        <v>27118</v>
      </c>
      <c r="L3754" t="s">
        <v>27119</v>
      </c>
      <c r="M3754" t="s">
        <v>27120</v>
      </c>
      <c r="O3754">
        <v>3</v>
      </c>
      <c r="P3754">
        <v>2</v>
      </c>
      <c r="Q3754" t="s">
        <v>2675</v>
      </c>
      <c r="R3754" t="s">
        <v>2676</v>
      </c>
      <c r="S3754" t="b">
        <v>0</v>
      </c>
      <c r="T3754" t="s">
        <v>41</v>
      </c>
      <c r="U3754" t="s">
        <v>27121</v>
      </c>
      <c r="V3754" t="s">
        <v>43</v>
      </c>
      <c r="W3754" t="s">
        <v>2865</v>
      </c>
      <c r="X3754">
        <v>1</v>
      </c>
      <c r="Y3754" t="s">
        <v>27122</v>
      </c>
      <c r="Z3754" t="s">
        <v>2680</v>
      </c>
      <c r="AA3754" t="s">
        <v>27123</v>
      </c>
      <c r="AB3754" t="s">
        <v>17884</v>
      </c>
      <c r="AC3754" t="s">
        <v>49</v>
      </c>
      <c r="AD3754" t="s">
        <v>49</v>
      </c>
      <c r="AE3754" t="s">
        <v>2870</v>
      </c>
    </row>
    <row r="3755" spans="1:31" x14ac:dyDescent="0.25">
      <c r="A3755" s="1">
        <v>3753</v>
      </c>
      <c r="B3755" t="s">
        <v>2859</v>
      </c>
      <c r="D3755" t="s">
        <v>32</v>
      </c>
      <c r="E3755" t="s">
        <v>27124</v>
      </c>
      <c r="F3755" t="b">
        <v>0</v>
      </c>
      <c r="I3755" t="s">
        <v>2859</v>
      </c>
      <c r="K3755" t="s">
        <v>27125</v>
      </c>
      <c r="L3755" t="s">
        <v>27126</v>
      </c>
      <c r="M3755" t="s">
        <v>27127</v>
      </c>
      <c r="O3755">
        <v>3</v>
      </c>
      <c r="P3755">
        <v>2</v>
      </c>
      <c r="Q3755" t="s">
        <v>2675</v>
      </c>
      <c r="R3755" t="s">
        <v>2676</v>
      </c>
      <c r="S3755" t="b">
        <v>0</v>
      </c>
      <c r="T3755" t="s">
        <v>41</v>
      </c>
      <c r="U3755" t="s">
        <v>27128</v>
      </c>
      <c r="V3755" t="s">
        <v>43</v>
      </c>
      <c r="W3755" t="s">
        <v>2865</v>
      </c>
      <c r="X3755">
        <v>1</v>
      </c>
      <c r="Y3755" t="s">
        <v>27129</v>
      </c>
      <c r="Z3755" t="s">
        <v>79</v>
      </c>
      <c r="AA3755" t="s">
        <v>27130</v>
      </c>
      <c r="AB3755" t="s">
        <v>8644</v>
      </c>
      <c r="AC3755" t="s">
        <v>49</v>
      </c>
      <c r="AD3755" t="s">
        <v>49</v>
      </c>
      <c r="AE3755" t="s">
        <v>2870</v>
      </c>
    </row>
    <row r="3756" spans="1:31" x14ac:dyDescent="0.25">
      <c r="A3756" s="1">
        <v>3754</v>
      </c>
      <c r="B3756" t="s">
        <v>2859</v>
      </c>
      <c r="D3756" t="s">
        <v>32</v>
      </c>
      <c r="E3756" t="s">
        <v>27131</v>
      </c>
      <c r="F3756" t="b">
        <v>0</v>
      </c>
      <c r="I3756" t="s">
        <v>2859</v>
      </c>
      <c r="K3756" t="s">
        <v>27132</v>
      </c>
      <c r="L3756" t="s">
        <v>27133</v>
      </c>
      <c r="M3756" t="s">
        <v>27134</v>
      </c>
      <c r="O3756">
        <v>3</v>
      </c>
      <c r="P3756">
        <v>2</v>
      </c>
      <c r="Q3756" t="s">
        <v>2675</v>
      </c>
      <c r="R3756" t="s">
        <v>2676</v>
      </c>
      <c r="S3756" t="b">
        <v>0</v>
      </c>
      <c r="T3756" t="s">
        <v>41</v>
      </c>
      <c r="U3756" t="s">
        <v>27135</v>
      </c>
      <c r="V3756" t="s">
        <v>43</v>
      </c>
      <c r="W3756" t="s">
        <v>2865</v>
      </c>
      <c r="X3756">
        <v>1</v>
      </c>
      <c r="Y3756" t="s">
        <v>27136</v>
      </c>
      <c r="Z3756" t="s">
        <v>2963</v>
      </c>
      <c r="AA3756" t="s">
        <v>27137</v>
      </c>
      <c r="AB3756" t="s">
        <v>17380</v>
      </c>
      <c r="AC3756" t="s">
        <v>49</v>
      </c>
      <c r="AD3756" t="s">
        <v>49</v>
      </c>
      <c r="AE3756" t="s">
        <v>2870</v>
      </c>
    </row>
    <row r="3757" spans="1:31" x14ac:dyDescent="0.25">
      <c r="A3757" s="1">
        <v>3755</v>
      </c>
      <c r="B3757" t="s">
        <v>2859</v>
      </c>
      <c r="D3757" t="s">
        <v>32</v>
      </c>
      <c r="E3757" t="s">
        <v>27138</v>
      </c>
      <c r="F3757" t="b">
        <v>0</v>
      </c>
      <c r="I3757" t="s">
        <v>2859</v>
      </c>
      <c r="K3757" t="s">
        <v>27139</v>
      </c>
      <c r="L3757" t="s">
        <v>27140</v>
      </c>
      <c r="M3757" t="s">
        <v>27141</v>
      </c>
      <c r="O3757">
        <v>3</v>
      </c>
      <c r="P3757">
        <v>2</v>
      </c>
      <c r="Q3757" t="s">
        <v>2675</v>
      </c>
      <c r="R3757" t="s">
        <v>2676</v>
      </c>
      <c r="S3757" t="b">
        <v>0</v>
      </c>
      <c r="T3757" t="s">
        <v>41</v>
      </c>
      <c r="U3757" t="s">
        <v>27142</v>
      </c>
      <c r="V3757" t="s">
        <v>43</v>
      </c>
      <c r="W3757" t="s">
        <v>2865</v>
      </c>
      <c r="X3757">
        <v>1</v>
      </c>
      <c r="Y3757" t="s">
        <v>27143</v>
      </c>
      <c r="Z3757" t="s">
        <v>2963</v>
      </c>
      <c r="AA3757" t="s">
        <v>27144</v>
      </c>
      <c r="AB3757" t="s">
        <v>17551</v>
      </c>
      <c r="AC3757" t="s">
        <v>49</v>
      </c>
      <c r="AD3757" t="s">
        <v>49</v>
      </c>
      <c r="AE3757" t="s">
        <v>2870</v>
      </c>
    </row>
    <row r="3758" spans="1:31" x14ac:dyDescent="0.25">
      <c r="A3758" s="1">
        <v>3756</v>
      </c>
      <c r="B3758" t="s">
        <v>2859</v>
      </c>
      <c r="D3758" t="s">
        <v>32</v>
      </c>
      <c r="E3758" t="s">
        <v>27145</v>
      </c>
      <c r="F3758" t="b">
        <v>0</v>
      </c>
      <c r="I3758" t="s">
        <v>2859</v>
      </c>
      <c r="K3758" t="s">
        <v>27146</v>
      </c>
      <c r="L3758" t="s">
        <v>27147</v>
      </c>
      <c r="M3758" t="s">
        <v>27148</v>
      </c>
      <c r="O3758">
        <v>3</v>
      </c>
      <c r="P3758">
        <v>2</v>
      </c>
      <c r="Q3758" t="s">
        <v>2675</v>
      </c>
      <c r="R3758" t="s">
        <v>2676</v>
      </c>
      <c r="S3758" t="b">
        <v>0</v>
      </c>
      <c r="T3758" t="s">
        <v>41</v>
      </c>
      <c r="U3758" t="s">
        <v>27149</v>
      </c>
      <c r="V3758" t="s">
        <v>43</v>
      </c>
      <c r="W3758" t="s">
        <v>2865</v>
      </c>
      <c r="X3758">
        <v>1</v>
      </c>
      <c r="Y3758" t="s">
        <v>27150</v>
      </c>
      <c r="Z3758" t="s">
        <v>1088</v>
      </c>
      <c r="AA3758" t="s">
        <v>27151</v>
      </c>
      <c r="AB3758" t="s">
        <v>15932</v>
      </c>
      <c r="AC3758" t="s">
        <v>49</v>
      </c>
      <c r="AD3758" t="s">
        <v>49</v>
      </c>
      <c r="AE3758" t="s">
        <v>2870</v>
      </c>
    </row>
    <row r="3759" spans="1:31" x14ac:dyDescent="0.25">
      <c r="A3759" s="1">
        <v>3757</v>
      </c>
      <c r="B3759" t="s">
        <v>2859</v>
      </c>
      <c r="D3759" t="s">
        <v>32</v>
      </c>
      <c r="E3759" t="s">
        <v>27152</v>
      </c>
      <c r="F3759" t="b">
        <v>0</v>
      </c>
      <c r="I3759" t="s">
        <v>2859</v>
      </c>
      <c r="K3759" t="s">
        <v>27153</v>
      </c>
      <c r="L3759" t="s">
        <v>27154</v>
      </c>
      <c r="M3759" t="s">
        <v>27155</v>
      </c>
      <c r="O3759">
        <v>3</v>
      </c>
      <c r="P3759">
        <v>2</v>
      </c>
      <c r="Q3759" t="s">
        <v>2675</v>
      </c>
      <c r="R3759" t="s">
        <v>2676</v>
      </c>
      <c r="S3759" t="b">
        <v>0</v>
      </c>
      <c r="T3759" t="s">
        <v>41</v>
      </c>
      <c r="U3759" t="s">
        <v>27156</v>
      </c>
      <c r="V3759" t="s">
        <v>43</v>
      </c>
      <c r="W3759" t="s">
        <v>2865</v>
      </c>
      <c r="X3759">
        <v>1</v>
      </c>
      <c r="Y3759" t="s">
        <v>27157</v>
      </c>
      <c r="Z3759" t="s">
        <v>2963</v>
      </c>
      <c r="AA3759" t="s">
        <v>27158</v>
      </c>
      <c r="AB3759" t="s">
        <v>17929</v>
      </c>
      <c r="AC3759" t="s">
        <v>49</v>
      </c>
      <c r="AD3759" t="s">
        <v>49</v>
      </c>
      <c r="AE3759" t="s">
        <v>2870</v>
      </c>
    </row>
    <row r="3760" spans="1:31" x14ac:dyDescent="0.25">
      <c r="A3760" s="1">
        <v>3758</v>
      </c>
      <c r="B3760" t="s">
        <v>2859</v>
      </c>
      <c r="D3760" t="s">
        <v>32</v>
      </c>
      <c r="E3760" t="s">
        <v>27159</v>
      </c>
      <c r="F3760" t="b">
        <v>0</v>
      </c>
      <c r="I3760" t="s">
        <v>2859</v>
      </c>
      <c r="K3760" t="s">
        <v>27160</v>
      </c>
      <c r="L3760" t="s">
        <v>27161</v>
      </c>
      <c r="M3760" t="s">
        <v>27162</v>
      </c>
      <c r="O3760">
        <v>3</v>
      </c>
      <c r="P3760">
        <v>2</v>
      </c>
      <c r="Q3760" t="s">
        <v>2675</v>
      </c>
      <c r="R3760" t="s">
        <v>2676</v>
      </c>
      <c r="S3760" t="b">
        <v>0</v>
      </c>
      <c r="T3760" t="s">
        <v>41</v>
      </c>
      <c r="U3760" t="s">
        <v>27163</v>
      </c>
      <c r="V3760" t="s">
        <v>43</v>
      </c>
      <c r="W3760" t="s">
        <v>2865</v>
      </c>
      <c r="X3760">
        <v>1</v>
      </c>
      <c r="Y3760" t="s">
        <v>27164</v>
      </c>
      <c r="Z3760" t="s">
        <v>2963</v>
      </c>
      <c r="AA3760" t="s">
        <v>27165</v>
      </c>
      <c r="AB3760" t="s">
        <v>17255</v>
      </c>
      <c r="AC3760" t="s">
        <v>49</v>
      </c>
      <c r="AD3760" t="s">
        <v>49</v>
      </c>
      <c r="AE3760" t="s">
        <v>2870</v>
      </c>
    </row>
    <row r="3761" spans="1:31" x14ac:dyDescent="0.25">
      <c r="A3761" s="1">
        <v>3759</v>
      </c>
      <c r="B3761" t="s">
        <v>2859</v>
      </c>
      <c r="D3761" t="s">
        <v>32</v>
      </c>
      <c r="E3761" t="s">
        <v>27166</v>
      </c>
      <c r="F3761" t="b">
        <v>0</v>
      </c>
      <c r="I3761" t="s">
        <v>2859</v>
      </c>
      <c r="K3761" t="s">
        <v>27167</v>
      </c>
      <c r="L3761" t="s">
        <v>27168</v>
      </c>
      <c r="M3761" t="s">
        <v>27169</v>
      </c>
      <c r="O3761">
        <v>3</v>
      </c>
      <c r="P3761">
        <v>2</v>
      </c>
      <c r="Q3761" t="s">
        <v>2675</v>
      </c>
      <c r="R3761" t="s">
        <v>2676</v>
      </c>
      <c r="S3761" t="b">
        <v>0</v>
      </c>
      <c r="T3761" t="s">
        <v>41</v>
      </c>
      <c r="U3761" t="s">
        <v>27170</v>
      </c>
      <c r="V3761" t="s">
        <v>43</v>
      </c>
      <c r="W3761" t="s">
        <v>2865</v>
      </c>
      <c r="X3761">
        <v>1</v>
      </c>
      <c r="Y3761" t="s">
        <v>27171</v>
      </c>
      <c r="Z3761" t="s">
        <v>2963</v>
      </c>
      <c r="AA3761" t="s">
        <v>27172</v>
      </c>
      <c r="AB3761" t="s">
        <v>17380</v>
      </c>
      <c r="AC3761" t="s">
        <v>49</v>
      </c>
      <c r="AD3761" t="s">
        <v>49</v>
      </c>
      <c r="AE3761" t="s">
        <v>2870</v>
      </c>
    </row>
    <row r="3762" spans="1:31" x14ac:dyDescent="0.25">
      <c r="A3762" s="1">
        <v>3760</v>
      </c>
      <c r="B3762" t="s">
        <v>2859</v>
      </c>
      <c r="D3762" t="s">
        <v>32</v>
      </c>
      <c r="E3762" t="s">
        <v>27173</v>
      </c>
      <c r="F3762" t="b">
        <v>0</v>
      </c>
      <c r="I3762" t="s">
        <v>2859</v>
      </c>
      <c r="K3762" t="s">
        <v>27174</v>
      </c>
      <c r="L3762" t="s">
        <v>27175</v>
      </c>
      <c r="M3762" t="s">
        <v>27176</v>
      </c>
      <c r="O3762">
        <v>3</v>
      </c>
      <c r="P3762">
        <v>2</v>
      </c>
      <c r="Q3762" t="s">
        <v>2675</v>
      </c>
      <c r="R3762" t="s">
        <v>2676</v>
      </c>
      <c r="S3762" t="b">
        <v>0</v>
      </c>
      <c r="T3762" t="s">
        <v>41</v>
      </c>
      <c r="U3762" t="s">
        <v>27177</v>
      </c>
      <c r="V3762" t="s">
        <v>43</v>
      </c>
      <c r="W3762" t="s">
        <v>2865</v>
      </c>
      <c r="X3762">
        <v>1</v>
      </c>
      <c r="Y3762" t="s">
        <v>27178</v>
      </c>
      <c r="Z3762" t="s">
        <v>2963</v>
      </c>
      <c r="AA3762" t="s">
        <v>27179</v>
      </c>
      <c r="AB3762" t="s">
        <v>17171</v>
      </c>
      <c r="AC3762" t="s">
        <v>49</v>
      </c>
      <c r="AD3762" t="s">
        <v>49</v>
      </c>
      <c r="AE3762" t="s">
        <v>2870</v>
      </c>
    </row>
    <row r="3763" spans="1:31" x14ac:dyDescent="0.25">
      <c r="A3763" s="1">
        <v>3761</v>
      </c>
      <c r="B3763" t="s">
        <v>2859</v>
      </c>
      <c r="D3763" t="s">
        <v>32</v>
      </c>
      <c r="E3763" t="s">
        <v>27180</v>
      </c>
      <c r="F3763" t="b">
        <v>0</v>
      </c>
      <c r="I3763" t="s">
        <v>2859</v>
      </c>
      <c r="K3763" t="s">
        <v>27181</v>
      </c>
      <c r="L3763" t="s">
        <v>27182</v>
      </c>
      <c r="M3763" t="s">
        <v>27183</v>
      </c>
      <c r="O3763">
        <v>3</v>
      </c>
      <c r="P3763">
        <v>2</v>
      </c>
      <c r="Q3763" t="s">
        <v>2675</v>
      </c>
      <c r="R3763" t="s">
        <v>2676</v>
      </c>
      <c r="S3763" t="b">
        <v>0</v>
      </c>
      <c r="T3763" t="s">
        <v>41</v>
      </c>
      <c r="U3763" t="s">
        <v>27184</v>
      </c>
      <c r="V3763" t="s">
        <v>43</v>
      </c>
      <c r="W3763" t="s">
        <v>2865</v>
      </c>
      <c r="X3763">
        <v>1</v>
      </c>
      <c r="Y3763" t="s">
        <v>27185</v>
      </c>
      <c r="Z3763" t="s">
        <v>2963</v>
      </c>
      <c r="AA3763" t="s">
        <v>27186</v>
      </c>
      <c r="AB3763" t="s">
        <v>17147</v>
      </c>
      <c r="AC3763" t="s">
        <v>49</v>
      </c>
      <c r="AD3763" t="s">
        <v>49</v>
      </c>
      <c r="AE3763" t="s">
        <v>2870</v>
      </c>
    </row>
    <row r="3764" spans="1:31" x14ac:dyDescent="0.25">
      <c r="A3764" s="1">
        <v>3762</v>
      </c>
      <c r="B3764" t="s">
        <v>2859</v>
      </c>
      <c r="D3764" t="s">
        <v>32</v>
      </c>
      <c r="E3764" t="s">
        <v>27187</v>
      </c>
      <c r="F3764" t="b">
        <v>0</v>
      </c>
      <c r="I3764" t="s">
        <v>2859</v>
      </c>
      <c r="K3764" t="s">
        <v>27188</v>
      </c>
      <c r="L3764" t="s">
        <v>27189</v>
      </c>
      <c r="M3764" t="s">
        <v>27190</v>
      </c>
      <c r="O3764">
        <v>3</v>
      </c>
      <c r="P3764">
        <v>2</v>
      </c>
      <c r="Q3764" t="s">
        <v>2675</v>
      </c>
      <c r="R3764" t="s">
        <v>2676</v>
      </c>
      <c r="S3764" t="b">
        <v>0</v>
      </c>
      <c r="T3764" t="s">
        <v>41</v>
      </c>
      <c r="U3764" t="s">
        <v>27191</v>
      </c>
      <c r="V3764" t="s">
        <v>43</v>
      </c>
      <c r="W3764" t="s">
        <v>2865</v>
      </c>
      <c r="X3764">
        <v>1</v>
      </c>
      <c r="Y3764" t="s">
        <v>27192</v>
      </c>
      <c r="Z3764" t="s">
        <v>79</v>
      </c>
      <c r="AA3764" t="s">
        <v>27193</v>
      </c>
      <c r="AB3764" t="s">
        <v>8644</v>
      </c>
      <c r="AC3764" t="s">
        <v>49</v>
      </c>
      <c r="AD3764" t="s">
        <v>49</v>
      </c>
      <c r="AE3764" t="s">
        <v>2870</v>
      </c>
    </row>
    <row r="3765" spans="1:31" x14ac:dyDescent="0.25">
      <c r="A3765" s="1">
        <v>3763</v>
      </c>
      <c r="B3765" t="s">
        <v>2859</v>
      </c>
      <c r="D3765" t="s">
        <v>32</v>
      </c>
      <c r="E3765" t="s">
        <v>27194</v>
      </c>
      <c r="F3765" t="b">
        <v>0</v>
      </c>
      <c r="I3765" t="s">
        <v>2859</v>
      </c>
      <c r="K3765" t="s">
        <v>27195</v>
      </c>
      <c r="L3765" t="s">
        <v>27196</v>
      </c>
      <c r="M3765" t="s">
        <v>27197</v>
      </c>
      <c r="O3765">
        <v>3</v>
      </c>
      <c r="P3765">
        <v>2</v>
      </c>
      <c r="Q3765" t="s">
        <v>2675</v>
      </c>
      <c r="R3765" t="s">
        <v>2676</v>
      </c>
      <c r="S3765" t="b">
        <v>0</v>
      </c>
      <c r="T3765" t="s">
        <v>41</v>
      </c>
      <c r="U3765" t="s">
        <v>27198</v>
      </c>
      <c r="V3765" t="s">
        <v>43</v>
      </c>
      <c r="W3765" t="s">
        <v>2865</v>
      </c>
      <c r="X3765">
        <v>1</v>
      </c>
      <c r="Y3765" t="s">
        <v>27199</v>
      </c>
      <c r="Z3765" t="s">
        <v>2963</v>
      </c>
      <c r="AA3765" t="s">
        <v>27200</v>
      </c>
      <c r="AB3765" t="s">
        <v>17147</v>
      </c>
      <c r="AC3765" t="s">
        <v>49</v>
      </c>
      <c r="AD3765" t="s">
        <v>49</v>
      </c>
      <c r="AE3765" t="s">
        <v>2870</v>
      </c>
    </row>
    <row r="3766" spans="1:31" x14ac:dyDescent="0.25">
      <c r="A3766" s="1">
        <v>3764</v>
      </c>
      <c r="B3766" t="s">
        <v>2859</v>
      </c>
      <c r="D3766" t="s">
        <v>32</v>
      </c>
      <c r="E3766" t="s">
        <v>27201</v>
      </c>
      <c r="F3766" t="b">
        <v>0</v>
      </c>
      <c r="I3766" t="s">
        <v>2859</v>
      </c>
      <c r="K3766" t="s">
        <v>27202</v>
      </c>
      <c r="L3766" t="s">
        <v>27203</v>
      </c>
      <c r="M3766" t="s">
        <v>27204</v>
      </c>
      <c r="O3766">
        <v>3</v>
      </c>
      <c r="P3766">
        <v>3</v>
      </c>
      <c r="Q3766" t="s">
        <v>2675</v>
      </c>
      <c r="R3766" t="s">
        <v>2676</v>
      </c>
      <c r="S3766" t="b">
        <v>0</v>
      </c>
      <c r="T3766" t="s">
        <v>41</v>
      </c>
      <c r="U3766" t="s">
        <v>27205</v>
      </c>
      <c r="V3766" t="s">
        <v>43</v>
      </c>
      <c r="W3766" t="s">
        <v>2865</v>
      </c>
      <c r="X3766">
        <v>1</v>
      </c>
      <c r="Y3766" t="s">
        <v>27206</v>
      </c>
      <c r="Z3766" t="s">
        <v>2963</v>
      </c>
      <c r="AA3766" t="s">
        <v>27207</v>
      </c>
      <c r="AB3766" t="s">
        <v>17660</v>
      </c>
      <c r="AC3766" t="s">
        <v>49</v>
      </c>
      <c r="AD3766" t="s">
        <v>49</v>
      </c>
      <c r="AE3766" t="s">
        <v>2870</v>
      </c>
    </row>
    <row r="3767" spans="1:31" x14ac:dyDescent="0.25">
      <c r="A3767" s="1">
        <v>3765</v>
      </c>
      <c r="B3767" t="s">
        <v>2859</v>
      </c>
      <c r="D3767" t="s">
        <v>32</v>
      </c>
      <c r="E3767" t="s">
        <v>27208</v>
      </c>
      <c r="F3767" t="b">
        <v>0</v>
      </c>
      <c r="I3767" t="s">
        <v>2859</v>
      </c>
      <c r="K3767" t="s">
        <v>27209</v>
      </c>
      <c r="L3767" t="s">
        <v>27210</v>
      </c>
      <c r="M3767" t="s">
        <v>27211</v>
      </c>
      <c r="O3767">
        <v>3</v>
      </c>
      <c r="P3767">
        <v>2</v>
      </c>
      <c r="Q3767" t="s">
        <v>2675</v>
      </c>
      <c r="R3767" t="s">
        <v>2676</v>
      </c>
      <c r="S3767" t="b">
        <v>0</v>
      </c>
      <c r="T3767" t="s">
        <v>41</v>
      </c>
      <c r="U3767" t="s">
        <v>27212</v>
      </c>
      <c r="V3767" t="s">
        <v>43</v>
      </c>
      <c r="W3767" t="s">
        <v>2865</v>
      </c>
      <c r="X3767">
        <v>1</v>
      </c>
      <c r="Y3767" t="s">
        <v>27213</v>
      </c>
      <c r="Z3767" t="s">
        <v>2680</v>
      </c>
      <c r="AA3767" t="s">
        <v>27214</v>
      </c>
      <c r="AB3767" t="s">
        <v>17705</v>
      </c>
      <c r="AC3767" t="s">
        <v>49</v>
      </c>
      <c r="AD3767" t="s">
        <v>49</v>
      </c>
      <c r="AE3767" t="s">
        <v>2870</v>
      </c>
    </row>
    <row r="3768" spans="1:31" x14ac:dyDescent="0.25">
      <c r="A3768" s="1">
        <v>3766</v>
      </c>
      <c r="B3768" t="s">
        <v>2859</v>
      </c>
      <c r="D3768" t="s">
        <v>32</v>
      </c>
      <c r="E3768" t="s">
        <v>27215</v>
      </c>
      <c r="F3768" t="b">
        <v>0</v>
      </c>
      <c r="I3768" t="s">
        <v>2859</v>
      </c>
      <c r="K3768" t="s">
        <v>27216</v>
      </c>
      <c r="L3768" t="s">
        <v>27217</v>
      </c>
      <c r="M3768" t="s">
        <v>27218</v>
      </c>
      <c r="O3768">
        <v>3</v>
      </c>
      <c r="P3768">
        <v>2</v>
      </c>
      <c r="Q3768" t="s">
        <v>2675</v>
      </c>
      <c r="R3768" t="s">
        <v>2676</v>
      </c>
      <c r="S3768" t="b">
        <v>0</v>
      </c>
      <c r="T3768" t="s">
        <v>41</v>
      </c>
      <c r="U3768" t="s">
        <v>27219</v>
      </c>
      <c r="V3768" t="s">
        <v>43</v>
      </c>
      <c r="W3768" t="s">
        <v>2865</v>
      </c>
      <c r="X3768">
        <v>1</v>
      </c>
      <c r="Y3768" t="s">
        <v>27220</v>
      </c>
      <c r="Z3768" t="s">
        <v>2963</v>
      </c>
      <c r="AA3768" t="s">
        <v>27221</v>
      </c>
      <c r="AB3768" t="s">
        <v>17171</v>
      </c>
      <c r="AC3768" t="s">
        <v>49</v>
      </c>
      <c r="AD3768" t="s">
        <v>49</v>
      </c>
      <c r="AE3768" t="s">
        <v>2870</v>
      </c>
    </row>
    <row r="3769" spans="1:31" x14ac:dyDescent="0.25">
      <c r="A3769" s="1">
        <v>3767</v>
      </c>
      <c r="B3769" t="s">
        <v>2859</v>
      </c>
      <c r="D3769" t="s">
        <v>32</v>
      </c>
      <c r="E3769" t="s">
        <v>27222</v>
      </c>
      <c r="F3769" t="b">
        <v>0</v>
      </c>
      <c r="I3769" t="s">
        <v>2859</v>
      </c>
      <c r="K3769" t="s">
        <v>27223</v>
      </c>
      <c r="L3769" t="s">
        <v>27224</v>
      </c>
      <c r="M3769" t="s">
        <v>27225</v>
      </c>
      <c r="O3769">
        <v>3</v>
      </c>
      <c r="P3769">
        <v>2</v>
      </c>
      <c r="Q3769" t="s">
        <v>2675</v>
      </c>
      <c r="R3769" t="s">
        <v>2676</v>
      </c>
      <c r="S3769" t="b">
        <v>0</v>
      </c>
      <c r="T3769" t="s">
        <v>41</v>
      </c>
      <c r="U3769" t="s">
        <v>27226</v>
      </c>
      <c r="V3769" t="s">
        <v>43</v>
      </c>
      <c r="W3769" t="s">
        <v>2865</v>
      </c>
      <c r="X3769">
        <v>1</v>
      </c>
      <c r="Y3769" t="s">
        <v>27227</v>
      </c>
      <c r="Z3769" t="s">
        <v>79</v>
      </c>
      <c r="AA3769" t="s">
        <v>27228</v>
      </c>
      <c r="AB3769" t="s">
        <v>8644</v>
      </c>
      <c r="AC3769" t="s">
        <v>49</v>
      </c>
      <c r="AD3769" t="s">
        <v>49</v>
      </c>
      <c r="AE3769" t="s">
        <v>2870</v>
      </c>
    </row>
    <row r="3770" spans="1:31" x14ac:dyDescent="0.25">
      <c r="A3770" s="1">
        <v>3768</v>
      </c>
      <c r="B3770" t="s">
        <v>2859</v>
      </c>
      <c r="D3770" t="s">
        <v>32</v>
      </c>
      <c r="E3770" t="s">
        <v>27229</v>
      </c>
      <c r="F3770" t="b">
        <v>0</v>
      </c>
      <c r="I3770" t="s">
        <v>2859</v>
      </c>
      <c r="K3770" t="s">
        <v>27230</v>
      </c>
      <c r="L3770" t="s">
        <v>27231</v>
      </c>
      <c r="M3770" t="s">
        <v>27232</v>
      </c>
      <c r="O3770">
        <v>3</v>
      </c>
      <c r="P3770">
        <v>2</v>
      </c>
      <c r="Q3770" t="s">
        <v>2675</v>
      </c>
      <c r="R3770" t="s">
        <v>2676</v>
      </c>
      <c r="S3770" t="b">
        <v>0</v>
      </c>
      <c r="T3770" t="s">
        <v>41</v>
      </c>
      <c r="U3770" t="s">
        <v>27233</v>
      </c>
      <c r="V3770" t="s">
        <v>43</v>
      </c>
      <c r="W3770" t="s">
        <v>2865</v>
      </c>
      <c r="X3770">
        <v>1</v>
      </c>
      <c r="Y3770" t="s">
        <v>27234</v>
      </c>
      <c r="Z3770" t="s">
        <v>2963</v>
      </c>
      <c r="AA3770" t="s">
        <v>27235</v>
      </c>
      <c r="AB3770" t="s">
        <v>17147</v>
      </c>
      <c r="AC3770" t="s">
        <v>49</v>
      </c>
      <c r="AD3770" t="s">
        <v>49</v>
      </c>
      <c r="AE3770" t="s">
        <v>2870</v>
      </c>
    </row>
    <row r="3771" spans="1:31" x14ac:dyDescent="0.25">
      <c r="A3771" s="1">
        <v>3769</v>
      </c>
      <c r="B3771" t="s">
        <v>2859</v>
      </c>
      <c r="D3771" t="s">
        <v>32</v>
      </c>
      <c r="E3771" t="s">
        <v>27236</v>
      </c>
      <c r="F3771" t="b">
        <v>0</v>
      </c>
      <c r="I3771" t="s">
        <v>2859</v>
      </c>
      <c r="K3771" t="s">
        <v>27237</v>
      </c>
      <c r="L3771" t="s">
        <v>27238</v>
      </c>
      <c r="M3771" t="s">
        <v>27239</v>
      </c>
      <c r="O3771">
        <v>3</v>
      </c>
      <c r="P3771">
        <v>2</v>
      </c>
      <c r="Q3771" t="s">
        <v>2675</v>
      </c>
      <c r="R3771" t="s">
        <v>2676</v>
      </c>
      <c r="S3771" t="b">
        <v>0</v>
      </c>
      <c r="T3771" t="s">
        <v>41</v>
      </c>
      <c r="U3771" t="s">
        <v>27240</v>
      </c>
      <c r="V3771" t="s">
        <v>43</v>
      </c>
      <c r="W3771" t="s">
        <v>2865</v>
      </c>
      <c r="X3771">
        <v>1</v>
      </c>
      <c r="Y3771" t="s">
        <v>27241</v>
      </c>
      <c r="Z3771" t="s">
        <v>1088</v>
      </c>
      <c r="AA3771" t="s">
        <v>27242</v>
      </c>
      <c r="AB3771" t="s">
        <v>17224</v>
      </c>
      <c r="AC3771" t="s">
        <v>49</v>
      </c>
      <c r="AD3771" t="s">
        <v>49</v>
      </c>
      <c r="AE3771" t="s">
        <v>2870</v>
      </c>
    </row>
    <row r="3772" spans="1:31" x14ac:dyDescent="0.25">
      <c r="A3772" s="1">
        <v>3770</v>
      </c>
      <c r="B3772" t="s">
        <v>2859</v>
      </c>
      <c r="D3772" t="s">
        <v>32</v>
      </c>
      <c r="E3772" t="s">
        <v>27243</v>
      </c>
      <c r="F3772" t="b">
        <v>0</v>
      </c>
      <c r="I3772" t="s">
        <v>2859</v>
      </c>
      <c r="K3772" t="s">
        <v>27244</v>
      </c>
      <c r="L3772" t="s">
        <v>27245</v>
      </c>
      <c r="M3772" t="s">
        <v>27246</v>
      </c>
      <c r="O3772">
        <v>3</v>
      </c>
      <c r="P3772">
        <v>2</v>
      </c>
      <c r="Q3772" t="s">
        <v>2675</v>
      </c>
      <c r="R3772" t="s">
        <v>2676</v>
      </c>
      <c r="S3772" t="b">
        <v>0</v>
      </c>
      <c r="T3772" t="s">
        <v>41</v>
      </c>
      <c r="U3772" t="s">
        <v>27247</v>
      </c>
      <c r="V3772" t="s">
        <v>43</v>
      </c>
      <c r="W3772" t="s">
        <v>2865</v>
      </c>
      <c r="X3772">
        <v>1</v>
      </c>
      <c r="Y3772" t="s">
        <v>27248</v>
      </c>
      <c r="Z3772" t="s">
        <v>2680</v>
      </c>
      <c r="AA3772" t="s">
        <v>27249</v>
      </c>
      <c r="AB3772" t="s">
        <v>17131</v>
      </c>
      <c r="AC3772" t="s">
        <v>49</v>
      </c>
      <c r="AD3772" t="s">
        <v>49</v>
      </c>
      <c r="AE3772" t="s">
        <v>2870</v>
      </c>
    </row>
    <row r="3773" spans="1:31" x14ac:dyDescent="0.25">
      <c r="A3773" s="1">
        <v>3771</v>
      </c>
      <c r="B3773" t="s">
        <v>2859</v>
      </c>
      <c r="D3773" t="s">
        <v>32</v>
      </c>
      <c r="E3773" t="s">
        <v>27250</v>
      </c>
      <c r="F3773" t="b">
        <v>0</v>
      </c>
      <c r="I3773" t="s">
        <v>2859</v>
      </c>
      <c r="K3773" t="s">
        <v>27251</v>
      </c>
      <c r="L3773" t="s">
        <v>27252</v>
      </c>
      <c r="M3773" t="s">
        <v>27253</v>
      </c>
      <c r="O3773">
        <v>3</v>
      </c>
      <c r="P3773">
        <v>2</v>
      </c>
      <c r="Q3773" t="s">
        <v>2675</v>
      </c>
      <c r="R3773" t="s">
        <v>2676</v>
      </c>
      <c r="S3773" t="b">
        <v>0</v>
      </c>
      <c r="T3773" t="s">
        <v>41</v>
      </c>
      <c r="U3773" t="s">
        <v>27254</v>
      </c>
      <c r="V3773" t="s">
        <v>43</v>
      </c>
      <c r="W3773" t="s">
        <v>2865</v>
      </c>
      <c r="X3773">
        <v>1</v>
      </c>
      <c r="Y3773" t="s">
        <v>27255</v>
      </c>
      <c r="Z3773" t="s">
        <v>2680</v>
      </c>
      <c r="AA3773" t="s">
        <v>27256</v>
      </c>
      <c r="AB3773" t="s">
        <v>20068</v>
      </c>
      <c r="AC3773" t="s">
        <v>49</v>
      </c>
      <c r="AD3773" t="s">
        <v>49</v>
      </c>
      <c r="AE3773" t="s">
        <v>2870</v>
      </c>
    </row>
    <row r="3774" spans="1:31" x14ac:dyDescent="0.25">
      <c r="A3774" s="1">
        <v>3772</v>
      </c>
      <c r="B3774" t="s">
        <v>2859</v>
      </c>
      <c r="D3774" t="s">
        <v>32</v>
      </c>
      <c r="E3774" t="s">
        <v>27257</v>
      </c>
      <c r="F3774" t="b">
        <v>0</v>
      </c>
      <c r="I3774" t="s">
        <v>2859</v>
      </c>
      <c r="K3774" t="s">
        <v>27258</v>
      </c>
      <c r="L3774" t="s">
        <v>27259</v>
      </c>
      <c r="M3774" t="s">
        <v>27260</v>
      </c>
      <c r="O3774">
        <v>3</v>
      </c>
      <c r="P3774">
        <v>2</v>
      </c>
      <c r="Q3774" t="s">
        <v>2675</v>
      </c>
      <c r="R3774" t="s">
        <v>2676</v>
      </c>
      <c r="S3774" t="b">
        <v>0</v>
      </c>
      <c r="T3774" t="s">
        <v>41</v>
      </c>
      <c r="U3774" t="s">
        <v>27261</v>
      </c>
      <c r="V3774" t="s">
        <v>43</v>
      </c>
      <c r="W3774" t="s">
        <v>2865</v>
      </c>
      <c r="X3774">
        <v>1</v>
      </c>
      <c r="Y3774" t="s">
        <v>27262</v>
      </c>
      <c r="Z3774" t="s">
        <v>2963</v>
      </c>
      <c r="AA3774" t="s">
        <v>27263</v>
      </c>
      <c r="AB3774" t="s">
        <v>17123</v>
      </c>
      <c r="AC3774" t="s">
        <v>49</v>
      </c>
      <c r="AD3774" t="s">
        <v>49</v>
      </c>
      <c r="AE3774" t="s">
        <v>2870</v>
      </c>
    </row>
    <row r="3775" spans="1:31" x14ac:dyDescent="0.25">
      <c r="A3775" s="1">
        <v>3773</v>
      </c>
      <c r="B3775" t="s">
        <v>2859</v>
      </c>
      <c r="D3775" t="s">
        <v>32</v>
      </c>
      <c r="E3775" t="s">
        <v>27264</v>
      </c>
      <c r="F3775" t="b">
        <v>0</v>
      </c>
      <c r="I3775" t="s">
        <v>2859</v>
      </c>
      <c r="K3775" t="s">
        <v>27265</v>
      </c>
      <c r="L3775" t="s">
        <v>27266</v>
      </c>
      <c r="M3775" t="s">
        <v>27267</v>
      </c>
      <c r="O3775">
        <v>3</v>
      </c>
      <c r="P3775">
        <v>5</v>
      </c>
      <c r="Q3775" t="s">
        <v>2675</v>
      </c>
      <c r="R3775" t="s">
        <v>2676</v>
      </c>
      <c r="S3775" t="b">
        <v>0</v>
      </c>
      <c r="T3775" t="s">
        <v>41</v>
      </c>
      <c r="U3775" t="s">
        <v>27268</v>
      </c>
      <c r="V3775" t="s">
        <v>43</v>
      </c>
      <c r="W3775" t="s">
        <v>2865</v>
      </c>
      <c r="X3775">
        <v>1</v>
      </c>
      <c r="Y3775" t="s">
        <v>27269</v>
      </c>
      <c r="Z3775" t="s">
        <v>220</v>
      </c>
      <c r="AA3775" t="s">
        <v>27270</v>
      </c>
      <c r="AB3775" t="s">
        <v>27271</v>
      </c>
      <c r="AC3775" t="s">
        <v>49</v>
      </c>
      <c r="AD3775" t="s">
        <v>49</v>
      </c>
      <c r="AE3775" t="s">
        <v>2870</v>
      </c>
    </row>
    <row r="3776" spans="1:31" x14ac:dyDescent="0.25">
      <c r="A3776" s="1">
        <v>3774</v>
      </c>
      <c r="B3776" t="s">
        <v>2859</v>
      </c>
      <c r="D3776" t="s">
        <v>32</v>
      </c>
      <c r="E3776" t="s">
        <v>27272</v>
      </c>
      <c r="F3776" t="b">
        <v>0</v>
      </c>
      <c r="I3776" t="s">
        <v>2859</v>
      </c>
      <c r="K3776" t="s">
        <v>27273</v>
      </c>
      <c r="L3776" t="s">
        <v>27274</v>
      </c>
      <c r="M3776" t="s">
        <v>27275</v>
      </c>
      <c r="O3776">
        <v>3</v>
      </c>
      <c r="P3776">
        <v>2</v>
      </c>
      <c r="Q3776" t="s">
        <v>2675</v>
      </c>
      <c r="R3776" t="s">
        <v>2676</v>
      </c>
      <c r="S3776" t="b">
        <v>0</v>
      </c>
      <c r="T3776" t="s">
        <v>41</v>
      </c>
      <c r="U3776" t="s">
        <v>27276</v>
      </c>
      <c r="V3776" t="s">
        <v>43</v>
      </c>
      <c r="W3776" t="s">
        <v>2865</v>
      </c>
      <c r="X3776">
        <v>1</v>
      </c>
      <c r="Y3776" t="s">
        <v>27277</v>
      </c>
      <c r="Z3776" t="s">
        <v>2963</v>
      </c>
      <c r="AA3776" t="s">
        <v>27278</v>
      </c>
      <c r="AB3776" t="s">
        <v>17380</v>
      </c>
      <c r="AC3776" t="s">
        <v>49</v>
      </c>
      <c r="AD3776" t="s">
        <v>49</v>
      </c>
      <c r="AE3776" t="s">
        <v>2870</v>
      </c>
    </row>
    <row r="3777" spans="1:31" x14ac:dyDescent="0.25">
      <c r="A3777" s="1">
        <v>3775</v>
      </c>
      <c r="B3777" t="s">
        <v>2859</v>
      </c>
      <c r="D3777" t="s">
        <v>32</v>
      </c>
      <c r="E3777" t="s">
        <v>27279</v>
      </c>
      <c r="F3777" t="b">
        <v>0</v>
      </c>
      <c r="I3777" t="s">
        <v>2859</v>
      </c>
      <c r="K3777" t="s">
        <v>27280</v>
      </c>
      <c r="L3777" t="s">
        <v>27281</v>
      </c>
      <c r="M3777" t="s">
        <v>27282</v>
      </c>
      <c r="O3777">
        <v>3</v>
      </c>
      <c r="P3777">
        <v>2</v>
      </c>
      <c r="Q3777" t="s">
        <v>2675</v>
      </c>
      <c r="R3777" t="s">
        <v>2676</v>
      </c>
      <c r="S3777" t="b">
        <v>0</v>
      </c>
      <c r="T3777" t="s">
        <v>41</v>
      </c>
      <c r="U3777" t="s">
        <v>27283</v>
      </c>
      <c r="V3777" t="s">
        <v>43</v>
      </c>
      <c r="W3777" t="s">
        <v>2865</v>
      </c>
      <c r="X3777">
        <v>1</v>
      </c>
      <c r="Y3777" t="s">
        <v>27284</v>
      </c>
      <c r="Z3777" t="s">
        <v>2680</v>
      </c>
      <c r="AA3777" t="s">
        <v>27285</v>
      </c>
      <c r="AB3777" t="s">
        <v>18640</v>
      </c>
      <c r="AC3777" t="s">
        <v>49</v>
      </c>
      <c r="AD3777" t="s">
        <v>49</v>
      </c>
      <c r="AE3777" t="s">
        <v>2870</v>
      </c>
    </row>
    <row r="3778" spans="1:31" x14ac:dyDescent="0.25">
      <c r="A3778" s="1">
        <v>3776</v>
      </c>
      <c r="B3778" t="s">
        <v>2859</v>
      </c>
      <c r="D3778" t="s">
        <v>32</v>
      </c>
      <c r="E3778" t="s">
        <v>27286</v>
      </c>
      <c r="F3778" t="b">
        <v>0</v>
      </c>
      <c r="I3778" t="s">
        <v>2859</v>
      </c>
      <c r="K3778" t="s">
        <v>27287</v>
      </c>
      <c r="L3778" t="s">
        <v>27288</v>
      </c>
      <c r="M3778" t="s">
        <v>27289</v>
      </c>
      <c r="O3778">
        <v>3</v>
      </c>
      <c r="P3778">
        <v>4</v>
      </c>
      <c r="Q3778" t="s">
        <v>2675</v>
      </c>
      <c r="R3778" t="s">
        <v>2676</v>
      </c>
      <c r="S3778" t="b">
        <v>0</v>
      </c>
      <c r="T3778" t="s">
        <v>41</v>
      </c>
      <c r="U3778" t="s">
        <v>27290</v>
      </c>
      <c r="V3778" t="s">
        <v>43</v>
      </c>
      <c r="W3778" t="s">
        <v>2865</v>
      </c>
      <c r="X3778">
        <v>1</v>
      </c>
      <c r="Y3778" t="s">
        <v>27291</v>
      </c>
      <c r="Z3778" t="s">
        <v>2963</v>
      </c>
      <c r="AA3778" t="s">
        <v>27292</v>
      </c>
      <c r="AB3778" t="s">
        <v>17357</v>
      </c>
      <c r="AC3778" t="s">
        <v>49</v>
      </c>
      <c r="AD3778" t="s">
        <v>49</v>
      </c>
      <c r="AE3778" t="s">
        <v>2870</v>
      </c>
    </row>
    <row r="3779" spans="1:31" x14ac:dyDescent="0.25">
      <c r="A3779" s="1">
        <v>3777</v>
      </c>
      <c r="B3779" t="s">
        <v>2859</v>
      </c>
      <c r="D3779" t="s">
        <v>32</v>
      </c>
      <c r="E3779" t="s">
        <v>27293</v>
      </c>
      <c r="F3779" t="b">
        <v>0</v>
      </c>
      <c r="I3779" t="s">
        <v>2859</v>
      </c>
      <c r="K3779" t="s">
        <v>27294</v>
      </c>
      <c r="L3779" t="s">
        <v>27295</v>
      </c>
      <c r="M3779" t="s">
        <v>27296</v>
      </c>
      <c r="O3779">
        <v>3</v>
      </c>
      <c r="P3779">
        <v>2</v>
      </c>
      <c r="Q3779" t="s">
        <v>2675</v>
      </c>
      <c r="R3779" t="s">
        <v>2676</v>
      </c>
      <c r="S3779" t="b">
        <v>0</v>
      </c>
      <c r="T3779" t="s">
        <v>41</v>
      </c>
      <c r="U3779" t="s">
        <v>27297</v>
      </c>
      <c r="V3779" t="s">
        <v>43</v>
      </c>
      <c r="W3779" t="s">
        <v>2865</v>
      </c>
      <c r="X3779">
        <v>1</v>
      </c>
      <c r="Y3779" t="s">
        <v>27298</v>
      </c>
      <c r="Z3779" t="s">
        <v>2963</v>
      </c>
      <c r="AA3779" t="s">
        <v>27299</v>
      </c>
      <c r="AB3779" t="s">
        <v>17123</v>
      </c>
      <c r="AC3779" t="s">
        <v>49</v>
      </c>
      <c r="AD3779" t="s">
        <v>49</v>
      </c>
      <c r="AE3779" t="s">
        <v>2870</v>
      </c>
    </row>
    <row r="3780" spans="1:31" x14ac:dyDescent="0.25">
      <c r="A3780" s="1">
        <v>3778</v>
      </c>
      <c r="B3780" t="s">
        <v>2859</v>
      </c>
      <c r="D3780" t="s">
        <v>32</v>
      </c>
      <c r="E3780" t="s">
        <v>27300</v>
      </c>
      <c r="F3780" t="b">
        <v>0</v>
      </c>
      <c r="I3780" t="s">
        <v>2859</v>
      </c>
      <c r="K3780" t="s">
        <v>27301</v>
      </c>
      <c r="L3780" t="s">
        <v>27302</v>
      </c>
      <c r="M3780" t="s">
        <v>27303</v>
      </c>
      <c r="O3780">
        <v>3</v>
      </c>
      <c r="P3780">
        <v>2</v>
      </c>
      <c r="Q3780" t="s">
        <v>2675</v>
      </c>
      <c r="R3780" t="s">
        <v>2676</v>
      </c>
      <c r="S3780" t="b">
        <v>0</v>
      </c>
      <c r="T3780" t="s">
        <v>41</v>
      </c>
      <c r="U3780" t="s">
        <v>27304</v>
      </c>
      <c r="V3780" t="s">
        <v>43</v>
      </c>
      <c r="W3780" t="s">
        <v>2865</v>
      </c>
      <c r="X3780">
        <v>1</v>
      </c>
      <c r="Y3780" t="s">
        <v>27305</v>
      </c>
      <c r="Z3780" t="s">
        <v>2963</v>
      </c>
      <c r="AA3780" t="s">
        <v>27306</v>
      </c>
      <c r="AB3780" t="s">
        <v>17380</v>
      </c>
      <c r="AC3780" t="s">
        <v>49</v>
      </c>
      <c r="AD3780" t="s">
        <v>49</v>
      </c>
      <c r="AE3780" t="s">
        <v>2870</v>
      </c>
    </row>
    <row r="3781" spans="1:31" x14ac:dyDescent="0.25">
      <c r="A3781" s="1">
        <v>3779</v>
      </c>
      <c r="B3781" t="s">
        <v>2859</v>
      </c>
      <c r="D3781" t="s">
        <v>32</v>
      </c>
      <c r="E3781" t="s">
        <v>27307</v>
      </c>
      <c r="F3781" t="b">
        <v>0</v>
      </c>
      <c r="I3781" t="s">
        <v>2859</v>
      </c>
      <c r="K3781" t="s">
        <v>27308</v>
      </c>
      <c r="L3781" t="s">
        <v>27309</v>
      </c>
      <c r="M3781" t="s">
        <v>27310</v>
      </c>
      <c r="O3781">
        <v>3</v>
      </c>
      <c r="P3781">
        <v>2</v>
      </c>
      <c r="Q3781" t="s">
        <v>2675</v>
      </c>
      <c r="R3781" t="s">
        <v>2676</v>
      </c>
      <c r="S3781" t="b">
        <v>0</v>
      </c>
      <c r="T3781" t="s">
        <v>41</v>
      </c>
      <c r="U3781" t="s">
        <v>27311</v>
      </c>
      <c r="V3781" t="s">
        <v>43</v>
      </c>
      <c r="W3781" t="s">
        <v>2865</v>
      </c>
      <c r="X3781">
        <v>1</v>
      </c>
      <c r="Y3781" t="s">
        <v>27312</v>
      </c>
      <c r="Z3781" t="s">
        <v>2963</v>
      </c>
      <c r="AA3781" t="s">
        <v>27313</v>
      </c>
      <c r="AB3781" t="s">
        <v>17171</v>
      </c>
      <c r="AC3781" t="s">
        <v>49</v>
      </c>
      <c r="AD3781" t="s">
        <v>49</v>
      </c>
      <c r="AE3781" t="s">
        <v>2870</v>
      </c>
    </row>
    <row r="3782" spans="1:31" x14ac:dyDescent="0.25">
      <c r="A3782" s="1">
        <v>3780</v>
      </c>
      <c r="B3782" t="s">
        <v>2859</v>
      </c>
      <c r="D3782" t="s">
        <v>32</v>
      </c>
      <c r="E3782" t="s">
        <v>27314</v>
      </c>
      <c r="F3782" t="b">
        <v>0</v>
      </c>
      <c r="I3782" t="s">
        <v>2859</v>
      </c>
      <c r="K3782" t="s">
        <v>27315</v>
      </c>
      <c r="L3782" t="s">
        <v>27316</v>
      </c>
      <c r="M3782" t="s">
        <v>27317</v>
      </c>
      <c r="O3782">
        <v>3</v>
      </c>
      <c r="P3782">
        <v>2</v>
      </c>
      <c r="Q3782" t="s">
        <v>2675</v>
      </c>
      <c r="R3782" t="s">
        <v>2676</v>
      </c>
      <c r="S3782" t="b">
        <v>0</v>
      </c>
      <c r="T3782" t="s">
        <v>41</v>
      </c>
      <c r="U3782" t="s">
        <v>27318</v>
      </c>
      <c r="V3782" t="s">
        <v>43</v>
      </c>
      <c r="W3782" t="s">
        <v>2865</v>
      </c>
      <c r="X3782">
        <v>1</v>
      </c>
      <c r="Y3782" t="s">
        <v>27319</v>
      </c>
      <c r="Z3782" t="s">
        <v>2963</v>
      </c>
      <c r="AA3782" t="s">
        <v>27320</v>
      </c>
      <c r="AB3782" t="s">
        <v>17255</v>
      </c>
      <c r="AC3782" t="s">
        <v>49</v>
      </c>
      <c r="AD3782" t="s">
        <v>49</v>
      </c>
      <c r="AE3782" t="s">
        <v>2870</v>
      </c>
    </row>
    <row r="3783" spans="1:31" x14ac:dyDescent="0.25">
      <c r="A3783" s="1">
        <v>3781</v>
      </c>
      <c r="B3783" t="s">
        <v>2859</v>
      </c>
      <c r="D3783" t="s">
        <v>32</v>
      </c>
      <c r="E3783" t="s">
        <v>27321</v>
      </c>
      <c r="F3783" t="b">
        <v>0</v>
      </c>
      <c r="I3783" t="s">
        <v>2859</v>
      </c>
      <c r="K3783" t="s">
        <v>27322</v>
      </c>
      <c r="L3783" t="s">
        <v>27323</v>
      </c>
      <c r="M3783" t="s">
        <v>27324</v>
      </c>
      <c r="O3783">
        <v>3</v>
      </c>
      <c r="P3783">
        <v>2</v>
      </c>
      <c r="Q3783" t="s">
        <v>2675</v>
      </c>
      <c r="R3783" t="s">
        <v>2676</v>
      </c>
      <c r="S3783" t="b">
        <v>0</v>
      </c>
      <c r="T3783" t="s">
        <v>41</v>
      </c>
      <c r="U3783" t="s">
        <v>27325</v>
      </c>
      <c r="V3783" t="s">
        <v>43</v>
      </c>
      <c r="W3783" t="s">
        <v>2865</v>
      </c>
      <c r="X3783">
        <v>1</v>
      </c>
      <c r="Y3783" t="s">
        <v>27326</v>
      </c>
      <c r="Z3783" t="s">
        <v>1088</v>
      </c>
      <c r="AA3783" t="s">
        <v>27327</v>
      </c>
      <c r="AB3783" t="s">
        <v>15932</v>
      </c>
      <c r="AC3783" t="s">
        <v>49</v>
      </c>
      <c r="AD3783" t="s">
        <v>49</v>
      </c>
      <c r="AE3783" t="s">
        <v>2870</v>
      </c>
    </row>
    <row r="3784" spans="1:31" x14ac:dyDescent="0.25">
      <c r="A3784" s="1">
        <v>3782</v>
      </c>
      <c r="B3784" t="s">
        <v>2859</v>
      </c>
      <c r="D3784" t="s">
        <v>32</v>
      </c>
      <c r="E3784" t="s">
        <v>27328</v>
      </c>
      <c r="F3784" t="b">
        <v>0</v>
      </c>
      <c r="I3784" t="s">
        <v>2859</v>
      </c>
      <c r="K3784" t="s">
        <v>27329</v>
      </c>
      <c r="L3784" t="s">
        <v>27330</v>
      </c>
      <c r="M3784" t="s">
        <v>27331</v>
      </c>
      <c r="O3784">
        <v>3</v>
      </c>
      <c r="P3784">
        <v>3</v>
      </c>
      <c r="Q3784" t="s">
        <v>2675</v>
      </c>
      <c r="R3784" t="s">
        <v>2676</v>
      </c>
      <c r="S3784" t="b">
        <v>0</v>
      </c>
      <c r="T3784" t="s">
        <v>41</v>
      </c>
      <c r="U3784" t="s">
        <v>27332</v>
      </c>
      <c r="V3784" t="s">
        <v>43</v>
      </c>
      <c r="W3784" t="s">
        <v>2865</v>
      </c>
      <c r="X3784">
        <v>1</v>
      </c>
      <c r="Y3784" t="s">
        <v>27333</v>
      </c>
      <c r="Z3784" t="s">
        <v>2963</v>
      </c>
      <c r="AA3784" t="s">
        <v>27334</v>
      </c>
      <c r="AB3784" t="s">
        <v>17208</v>
      </c>
      <c r="AC3784" t="s">
        <v>49</v>
      </c>
      <c r="AD3784" t="s">
        <v>49</v>
      </c>
      <c r="AE3784" t="s">
        <v>2870</v>
      </c>
    </row>
    <row r="3785" spans="1:31" x14ac:dyDescent="0.25">
      <c r="A3785" s="1">
        <v>3783</v>
      </c>
      <c r="B3785" t="s">
        <v>2859</v>
      </c>
      <c r="D3785" t="s">
        <v>32</v>
      </c>
      <c r="E3785" t="s">
        <v>27335</v>
      </c>
      <c r="F3785" t="b">
        <v>0</v>
      </c>
      <c r="I3785" t="s">
        <v>2859</v>
      </c>
      <c r="K3785" t="s">
        <v>27336</v>
      </c>
      <c r="L3785" t="s">
        <v>27337</v>
      </c>
      <c r="M3785" t="s">
        <v>27338</v>
      </c>
      <c r="O3785">
        <v>3</v>
      </c>
      <c r="P3785">
        <v>2</v>
      </c>
      <c r="Q3785" t="s">
        <v>2675</v>
      </c>
      <c r="R3785" t="s">
        <v>2676</v>
      </c>
      <c r="S3785" t="b">
        <v>0</v>
      </c>
      <c r="T3785" t="s">
        <v>41</v>
      </c>
      <c r="U3785" t="s">
        <v>27339</v>
      </c>
      <c r="V3785" t="s">
        <v>43</v>
      </c>
      <c r="W3785" t="s">
        <v>2865</v>
      </c>
      <c r="X3785">
        <v>1</v>
      </c>
      <c r="Y3785" t="s">
        <v>27340</v>
      </c>
      <c r="Z3785" t="s">
        <v>2963</v>
      </c>
      <c r="AA3785" t="s">
        <v>27341</v>
      </c>
      <c r="AB3785" t="s">
        <v>17147</v>
      </c>
      <c r="AC3785" t="s">
        <v>49</v>
      </c>
      <c r="AD3785" t="s">
        <v>49</v>
      </c>
      <c r="AE3785" t="s">
        <v>2870</v>
      </c>
    </row>
    <row r="3786" spans="1:31" x14ac:dyDescent="0.25">
      <c r="A3786" s="1">
        <v>3784</v>
      </c>
      <c r="B3786" t="s">
        <v>2859</v>
      </c>
      <c r="D3786" t="s">
        <v>32</v>
      </c>
      <c r="E3786" t="s">
        <v>27342</v>
      </c>
      <c r="F3786" t="b">
        <v>0</v>
      </c>
      <c r="I3786" t="s">
        <v>2859</v>
      </c>
      <c r="K3786" t="s">
        <v>27343</v>
      </c>
      <c r="L3786" t="s">
        <v>27344</v>
      </c>
      <c r="M3786" t="s">
        <v>27345</v>
      </c>
      <c r="O3786">
        <v>3</v>
      </c>
      <c r="P3786">
        <v>2</v>
      </c>
      <c r="Q3786" t="s">
        <v>2675</v>
      </c>
      <c r="R3786" t="s">
        <v>2676</v>
      </c>
      <c r="S3786" t="b">
        <v>0</v>
      </c>
      <c r="T3786" t="s">
        <v>41</v>
      </c>
      <c r="U3786" t="s">
        <v>27346</v>
      </c>
      <c r="V3786" t="s">
        <v>43</v>
      </c>
      <c r="W3786" t="s">
        <v>2865</v>
      </c>
      <c r="X3786">
        <v>1</v>
      </c>
      <c r="Y3786" t="s">
        <v>27347</v>
      </c>
      <c r="Z3786" t="s">
        <v>1088</v>
      </c>
      <c r="AA3786" t="s">
        <v>27348</v>
      </c>
      <c r="AB3786" t="s">
        <v>15932</v>
      </c>
      <c r="AC3786" t="s">
        <v>49</v>
      </c>
      <c r="AD3786" t="s">
        <v>49</v>
      </c>
      <c r="AE3786" t="s">
        <v>2870</v>
      </c>
    </row>
    <row r="3787" spans="1:31" x14ac:dyDescent="0.25">
      <c r="A3787" s="1">
        <v>3785</v>
      </c>
      <c r="B3787" t="s">
        <v>2859</v>
      </c>
      <c r="D3787" t="s">
        <v>32</v>
      </c>
      <c r="E3787" t="s">
        <v>27349</v>
      </c>
      <c r="F3787" t="b">
        <v>0</v>
      </c>
      <c r="I3787" t="s">
        <v>2859</v>
      </c>
      <c r="K3787" t="s">
        <v>27350</v>
      </c>
      <c r="L3787" t="s">
        <v>27351</v>
      </c>
      <c r="M3787" t="s">
        <v>27352</v>
      </c>
      <c r="O3787">
        <v>3</v>
      </c>
      <c r="P3787">
        <v>3</v>
      </c>
      <c r="Q3787" t="s">
        <v>2675</v>
      </c>
      <c r="R3787" t="s">
        <v>2676</v>
      </c>
      <c r="S3787" t="b">
        <v>0</v>
      </c>
      <c r="T3787" t="s">
        <v>41</v>
      </c>
      <c r="U3787" t="s">
        <v>27353</v>
      </c>
      <c r="V3787" t="s">
        <v>43</v>
      </c>
      <c r="W3787" t="s">
        <v>2865</v>
      </c>
      <c r="X3787">
        <v>1</v>
      </c>
      <c r="Y3787" t="s">
        <v>27354</v>
      </c>
      <c r="Z3787" t="s">
        <v>220</v>
      </c>
      <c r="AA3787" t="s">
        <v>27355</v>
      </c>
      <c r="AB3787" t="s">
        <v>17668</v>
      </c>
      <c r="AC3787" t="s">
        <v>49</v>
      </c>
      <c r="AD3787" t="s">
        <v>49</v>
      </c>
      <c r="AE3787" t="s">
        <v>2870</v>
      </c>
    </row>
    <row r="3788" spans="1:31" x14ac:dyDescent="0.25">
      <c r="A3788" s="1">
        <v>3786</v>
      </c>
      <c r="B3788" t="s">
        <v>2859</v>
      </c>
      <c r="D3788" t="s">
        <v>32</v>
      </c>
      <c r="E3788" t="s">
        <v>27356</v>
      </c>
      <c r="F3788" t="b">
        <v>0</v>
      </c>
      <c r="I3788" t="s">
        <v>2859</v>
      </c>
      <c r="K3788" t="s">
        <v>27357</v>
      </c>
      <c r="L3788" t="s">
        <v>27358</v>
      </c>
      <c r="M3788" t="s">
        <v>27359</v>
      </c>
      <c r="O3788">
        <v>3</v>
      </c>
      <c r="P3788">
        <v>2</v>
      </c>
      <c r="Q3788" t="s">
        <v>2675</v>
      </c>
      <c r="R3788" t="s">
        <v>2676</v>
      </c>
      <c r="S3788" t="b">
        <v>0</v>
      </c>
      <c r="T3788" t="s">
        <v>41</v>
      </c>
      <c r="U3788" t="s">
        <v>27360</v>
      </c>
      <c r="V3788" t="s">
        <v>43</v>
      </c>
      <c r="W3788" t="s">
        <v>2865</v>
      </c>
      <c r="X3788">
        <v>1</v>
      </c>
      <c r="Y3788" t="s">
        <v>27361</v>
      </c>
      <c r="Z3788" t="s">
        <v>1088</v>
      </c>
      <c r="AA3788" t="s">
        <v>27362</v>
      </c>
      <c r="AB3788" t="s">
        <v>17224</v>
      </c>
      <c r="AC3788" t="s">
        <v>49</v>
      </c>
      <c r="AD3788" t="s">
        <v>49</v>
      </c>
      <c r="AE3788" t="s">
        <v>2870</v>
      </c>
    </row>
    <row r="3789" spans="1:31" x14ac:dyDescent="0.25">
      <c r="A3789" s="1">
        <v>3787</v>
      </c>
      <c r="B3789" t="s">
        <v>2859</v>
      </c>
      <c r="D3789" t="s">
        <v>32</v>
      </c>
      <c r="E3789" t="s">
        <v>27363</v>
      </c>
      <c r="F3789" t="b">
        <v>0</v>
      </c>
      <c r="I3789" t="s">
        <v>2859</v>
      </c>
      <c r="K3789" t="s">
        <v>27364</v>
      </c>
      <c r="L3789" t="s">
        <v>27365</v>
      </c>
      <c r="M3789" t="s">
        <v>27366</v>
      </c>
      <c r="O3789">
        <v>3</v>
      </c>
      <c r="P3789">
        <v>2</v>
      </c>
      <c r="Q3789" t="s">
        <v>2675</v>
      </c>
      <c r="R3789" t="s">
        <v>2676</v>
      </c>
      <c r="S3789" t="b">
        <v>0</v>
      </c>
      <c r="T3789" t="s">
        <v>41</v>
      </c>
      <c r="U3789" t="s">
        <v>27367</v>
      </c>
      <c r="V3789" t="s">
        <v>43</v>
      </c>
      <c r="W3789" t="s">
        <v>2865</v>
      </c>
      <c r="X3789">
        <v>1</v>
      </c>
      <c r="Y3789" t="s">
        <v>27368</v>
      </c>
      <c r="Z3789" t="s">
        <v>2963</v>
      </c>
      <c r="AA3789" t="s">
        <v>27369</v>
      </c>
      <c r="AB3789" t="s">
        <v>17171</v>
      </c>
      <c r="AC3789" t="s">
        <v>49</v>
      </c>
      <c r="AD3789" t="s">
        <v>49</v>
      </c>
      <c r="AE3789" t="s">
        <v>2870</v>
      </c>
    </row>
    <row r="3790" spans="1:31" x14ac:dyDescent="0.25">
      <c r="A3790" s="1">
        <v>3788</v>
      </c>
      <c r="B3790" t="s">
        <v>2859</v>
      </c>
      <c r="D3790" t="s">
        <v>32</v>
      </c>
      <c r="E3790" t="s">
        <v>27370</v>
      </c>
      <c r="F3790" t="b">
        <v>0</v>
      </c>
      <c r="I3790" t="s">
        <v>2859</v>
      </c>
      <c r="K3790" t="s">
        <v>27371</v>
      </c>
      <c r="L3790" t="s">
        <v>27372</v>
      </c>
      <c r="M3790" t="s">
        <v>27373</v>
      </c>
      <c r="O3790">
        <v>3</v>
      </c>
      <c r="P3790">
        <v>3</v>
      </c>
      <c r="Q3790" t="s">
        <v>2675</v>
      </c>
      <c r="R3790" t="s">
        <v>2676</v>
      </c>
      <c r="S3790" t="b">
        <v>0</v>
      </c>
      <c r="T3790" t="s">
        <v>41</v>
      </c>
      <c r="U3790" t="s">
        <v>27374</v>
      </c>
      <c r="V3790" t="s">
        <v>43</v>
      </c>
      <c r="W3790" t="s">
        <v>2865</v>
      </c>
      <c r="X3790">
        <v>1</v>
      </c>
      <c r="Y3790" t="s">
        <v>27375</v>
      </c>
      <c r="Z3790" t="s">
        <v>2963</v>
      </c>
      <c r="AA3790" t="s">
        <v>27376</v>
      </c>
      <c r="AB3790" t="s">
        <v>17208</v>
      </c>
      <c r="AC3790" t="s">
        <v>49</v>
      </c>
      <c r="AD3790" t="s">
        <v>49</v>
      </c>
      <c r="AE3790" t="s">
        <v>2870</v>
      </c>
    </row>
    <row r="3791" spans="1:31" x14ac:dyDescent="0.25">
      <c r="A3791" s="1">
        <v>3789</v>
      </c>
      <c r="B3791" t="s">
        <v>2859</v>
      </c>
      <c r="D3791" t="s">
        <v>32</v>
      </c>
      <c r="E3791" t="s">
        <v>27377</v>
      </c>
      <c r="F3791" t="b">
        <v>0</v>
      </c>
      <c r="I3791" t="s">
        <v>2859</v>
      </c>
      <c r="K3791" t="s">
        <v>27378</v>
      </c>
      <c r="L3791" t="s">
        <v>27379</v>
      </c>
      <c r="M3791" t="s">
        <v>27380</v>
      </c>
      <c r="O3791">
        <v>3</v>
      </c>
      <c r="P3791">
        <v>2</v>
      </c>
      <c r="Q3791" t="s">
        <v>2675</v>
      </c>
      <c r="R3791" t="s">
        <v>2676</v>
      </c>
      <c r="S3791" t="b">
        <v>0</v>
      </c>
      <c r="T3791" t="s">
        <v>41</v>
      </c>
      <c r="U3791" t="s">
        <v>27381</v>
      </c>
      <c r="V3791" t="s">
        <v>43</v>
      </c>
      <c r="W3791" t="s">
        <v>2865</v>
      </c>
      <c r="X3791">
        <v>1</v>
      </c>
      <c r="Y3791" t="s">
        <v>27382</v>
      </c>
      <c r="Z3791" t="s">
        <v>1088</v>
      </c>
      <c r="AA3791" t="s">
        <v>27383</v>
      </c>
      <c r="AB3791" t="s">
        <v>15932</v>
      </c>
      <c r="AC3791" t="s">
        <v>49</v>
      </c>
      <c r="AD3791" t="s">
        <v>49</v>
      </c>
      <c r="AE3791" t="s">
        <v>2870</v>
      </c>
    </row>
    <row r="3792" spans="1:31" x14ac:dyDescent="0.25">
      <c r="A3792" s="1">
        <v>3790</v>
      </c>
      <c r="B3792" t="s">
        <v>2859</v>
      </c>
      <c r="D3792" t="s">
        <v>32</v>
      </c>
      <c r="E3792" t="s">
        <v>27384</v>
      </c>
      <c r="F3792" t="b">
        <v>0</v>
      </c>
      <c r="I3792" t="s">
        <v>2859</v>
      </c>
      <c r="K3792" t="s">
        <v>27385</v>
      </c>
      <c r="L3792" t="s">
        <v>27386</v>
      </c>
      <c r="M3792" t="s">
        <v>27387</v>
      </c>
      <c r="O3792">
        <v>3</v>
      </c>
      <c r="P3792">
        <v>2</v>
      </c>
      <c r="Q3792" t="s">
        <v>2675</v>
      </c>
      <c r="R3792" t="s">
        <v>2676</v>
      </c>
      <c r="S3792" t="b">
        <v>0</v>
      </c>
      <c r="T3792" t="s">
        <v>41</v>
      </c>
      <c r="U3792" t="s">
        <v>27388</v>
      </c>
      <c r="V3792" t="s">
        <v>43</v>
      </c>
      <c r="W3792" t="s">
        <v>2865</v>
      </c>
      <c r="X3792">
        <v>1</v>
      </c>
      <c r="Y3792" t="s">
        <v>27389</v>
      </c>
      <c r="Z3792" t="s">
        <v>79</v>
      </c>
      <c r="AA3792" t="s">
        <v>27390</v>
      </c>
      <c r="AB3792" t="s">
        <v>8644</v>
      </c>
      <c r="AC3792" t="s">
        <v>49</v>
      </c>
      <c r="AD3792" t="s">
        <v>49</v>
      </c>
      <c r="AE3792" t="s">
        <v>2870</v>
      </c>
    </row>
    <row r="3793" spans="1:31" x14ac:dyDescent="0.25">
      <c r="A3793" s="1">
        <v>3791</v>
      </c>
      <c r="B3793" t="s">
        <v>2859</v>
      </c>
      <c r="D3793" t="s">
        <v>32</v>
      </c>
      <c r="E3793" t="s">
        <v>27391</v>
      </c>
      <c r="F3793" t="b">
        <v>0</v>
      </c>
      <c r="I3793" t="s">
        <v>2859</v>
      </c>
      <c r="K3793" t="s">
        <v>27392</v>
      </c>
      <c r="L3793" t="s">
        <v>27393</v>
      </c>
      <c r="M3793" t="s">
        <v>27394</v>
      </c>
      <c r="O3793">
        <v>3</v>
      </c>
      <c r="P3793">
        <v>3</v>
      </c>
      <c r="Q3793" t="s">
        <v>2675</v>
      </c>
      <c r="R3793" t="s">
        <v>2676</v>
      </c>
      <c r="S3793" t="b">
        <v>0</v>
      </c>
      <c r="T3793" t="s">
        <v>41</v>
      </c>
      <c r="U3793" t="s">
        <v>27395</v>
      </c>
      <c r="V3793" t="s">
        <v>43</v>
      </c>
      <c r="W3793" t="s">
        <v>2865</v>
      </c>
      <c r="X3793">
        <v>1</v>
      </c>
      <c r="Y3793" t="s">
        <v>27396</v>
      </c>
      <c r="Z3793" t="s">
        <v>2963</v>
      </c>
      <c r="AA3793" t="s">
        <v>27397</v>
      </c>
      <c r="AB3793" t="s">
        <v>17208</v>
      </c>
      <c r="AC3793" t="s">
        <v>49</v>
      </c>
      <c r="AD3793" t="s">
        <v>49</v>
      </c>
      <c r="AE3793" t="s">
        <v>2870</v>
      </c>
    </row>
    <row r="3794" spans="1:31" x14ac:dyDescent="0.25">
      <c r="A3794" s="1">
        <v>3792</v>
      </c>
      <c r="B3794" t="s">
        <v>2859</v>
      </c>
      <c r="D3794" t="s">
        <v>32</v>
      </c>
      <c r="E3794" t="s">
        <v>27398</v>
      </c>
      <c r="F3794" t="b">
        <v>0</v>
      </c>
      <c r="I3794" t="s">
        <v>2859</v>
      </c>
      <c r="K3794" t="s">
        <v>27399</v>
      </c>
      <c r="L3794" t="s">
        <v>27400</v>
      </c>
      <c r="M3794" t="s">
        <v>27401</v>
      </c>
      <c r="O3794">
        <v>3</v>
      </c>
      <c r="P3794">
        <v>2</v>
      </c>
      <c r="Q3794" t="s">
        <v>2675</v>
      </c>
      <c r="R3794" t="s">
        <v>2676</v>
      </c>
      <c r="S3794" t="b">
        <v>0</v>
      </c>
      <c r="T3794" t="s">
        <v>41</v>
      </c>
      <c r="U3794" t="s">
        <v>27402</v>
      </c>
      <c r="V3794" t="s">
        <v>43</v>
      </c>
      <c r="W3794" t="s">
        <v>2865</v>
      </c>
      <c r="X3794">
        <v>1</v>
      </c>
      <c r="Y3794" t="s">
        <v>27403</v>
      </c>
      <c r="Z3794" t="s">
        <v>1088</v>
      </c>
      <c r="AA3794" t="s">
        <v>27404</v>
      </c>
      <c r="AB3794" t="s">
        <v>15932</v>
      </c>
      <c r="AC3794" t="s">
        <v>49</v>
      </c>
      <c r="AD3794" t="s">
        <v>49</v>
      </c>
      <c r="AE3794" t="s">
        <v>2870</v>
      </c>
    </row>
    <row r="3795" spans="1:31" x14ac:dyDescent="0.25">
      <c r="A3795" s="1">
        <v>3793</v>
      </c>
      <c r="B3795" t="s">
        <v>2859</v>
      </c>
      <c r="D3795" t="s">
        <v>32</v>
      </c>
      <c r="E3795" t="s">
        <v>27405</v>
      </c>
      <c r="F3795" t="b">
        <v>0</v>
      </c>
      <c r="I3795" t="s">
        <v>2859</v>
      </c>
      <c r="K3795" t="s">
        <v>27406</v>
      </c>
      <c r="L3795" t="s">
        <v>27407</v>
      </c>
      <c r="M3795" t="s">
        <v>27408</v>
      </c>
      <c r="O3795">
        <v>3</v>
      </c>
      <c r="P3795">
        <v>4</v>
      </c>
      <c r="Q3795" t="s">
        <v>2675</v>
      </c>
      <c r="R3795" t="s">
        <v>2676</v>
      </c>
      <c r="S3795" t="b">
        <v>0</v>
      </c>
      <c r="T3795" t="s">
        <v>41</v>
      </c>
      <c r="U3795" t="s">
        <v>27409</v>
      </c>
      <c r="V3795" t="s">
        <v>43</v>
      </c>
      <c r="W3795" t="s">
        <v>2865</v>
      </c>
      <c r="X3795">
        <v>1</v>
      </c>
      <c r="Y3795" t="s">
        <v>27410</v>
      </c>
      <c r="Z3795" t="s">
        <v>2963</v>
      </c>
      <c r="AA3795" t="s">
        <v>27411</v>
      </c>
      <c r="AB3795" t="s">
        <v>17357</v>
      </c>
      <c r="AC3795" t="s">
        <v>49</v>
      </c>
      <c r="AD3795" t="s">
        <v>49</v>
      </c>
      <c r="AE3795" t="s">
        <v>2870</v>
      </c>
    </row>
    <row r="3796" spans="1:31" x14ac:dyDescent="0.25">
      <c r="A3796" s="1">
        <v>3794</v>
      </c>
      <c r="B3796" t="s">
        <v>2859</v>
      </c>
      <c r="D3796" t="s">
        <v>32</v>
      </c>
      <c r="E3796" t="s">
        <v>27412</v>
      </c>
      <c r="F3796" t="b">
        <v>0</v>
      </c>
      <c r="I3796" t="s">
        <v>2859</v>
      </c>
      <c r="K3796" t="s">
        <v>27413</v>
      </c>
      <c r="L3796" t="s">
        <v>27414</v>
      </c>
      <c r="M3796" t="s">
        <v>27415</v>
      </c>
      <c r="O3796">
        <v>3</v>
      </c>
      <c r="P3796">
        <v>2</v>
      </c>
      <c r="Q3796" t="s">
        <v>2675</v>
      </c>
      <c r="R3796" t="s">
        <v>2676</v>
      </c>
      <c r="S3796" t="b">
        <v>0</v>
      </c>
      <c r="T3796" t="s">
        <v>41</v>
      </c>
      <c r="U3796" t="s">
        <v>27416</v>
      </c>
      <c r="V3796" t="s">
        <v>43</v>
      </c>
      <c r="W3796" t="s">
        <v>2865</v>
      </c>
      <c r="X3796">
        <v>1</v>
      </c>
      <c r="Y3796" t="s">
        <v>27417</v>
      </c>
      <c r="Z3796" t="s">
        <v>2963</v>
      </c>
      <c r="AA3796" t="s">
        <v>27418</v>
      </c>
      <c r="AB3796" t="s">
        <v>17498</v>
      </c>
      <c r="AC3796" t="s">
        <v>49</v>
      </c>
      <c r="AD3796" t="s">
        <v>49</v>
      </c>
      <c r="AE3796" t="s">
        <v>2870</v>
      </c>
    </row>
    <row r="3797" spans="1:31" x14ac:dyDescent="0.25">
      <c r="A3797" s="1">
        <v>3795</v>
      </c>
      <c r="B3797" t="s">
        <v>2859</v>
      </c>
      <c r="D3797" t="s">
        <v>32</v>
      </c>
      <c r="E3797" t="s">
        <v>27419</v>
      </c>
      <c r="F3797" t="b">
        <v>0</v>
      </c>
      <c r="I3797" t="s">
        <v>2859</v>
      </c>
      <c r="K3797" t="s">
        <v>27420</v>
      </c>
      <c r="L3797" t="s">
        <v>27421</v>
      </c>
      <c r="M3797" t="s">
        <v>27422</v>
      </c>
      <c r="O3797">
        <v>3</v>
      </c>
      <c r="P3797">
        <v>2</v>
      </c>
      <c r="Q3797" t="s">
        <v>2675</v>
      </c>
      <c r="R3797" t="s">
        <v>2676</v>
      </c>
      <c r="S3797" t="b">
        <v>0</v>
      </c>
      <c r="T3797" t="s">
        <v>41</v>
      </c>
      <c r="U3797" t="s">
        <v>27423</v>
      </c>
      <c r="V3797" t="s">
        <v>43</v>
      </c>
      <c r="W3797" t="s">
        <v>2865</v>
      </c>
      <c r="X3797">
        <v>1</v>
      </c>
      <c r="Y3797" t="s">
        <v>27424</v>
      </c>
      <c r="Z3797" t="s">
        <v>2963</v>
      </c>
      <c r="AA3797" t="s">
        <v>27425</v>
      </c>
      <c r="AB3797" t="s">
        <v>17551</v>
      </c>
      <c r="AC3797" t="s">
        <v>49</v>
      </c>
      <c r="AD3797" t="s">
        <v>49</v>
      </c>
      <c r="AE3797" t="s">
        <v>2870</v>
      </c>
    </row>
    <row r="3798" spans="1:31" x14ac:dyDescent="0.25">
      <c r="A3798" s="1">
        <v>3796</v>
      </c>
      <c r="B3798" t="s">
        <v>2859</v>
      </c>
      <c r="D3798" t="s">
        <v>32</v>
      </c>
      <c r="E3798" t="s">
        <v>27426</v>
      </c>
      <c r="F3798" t="b">
        <v>0</v>
      </c>
      <c r="I3798" t="s">
        <v>2859</v>
      </c>
      <c r="K3798" t="s">
        <v>27427</v>
      </c>
      <c r="L3798" t="s">
        <v>27428</v>
      </c>
      <c r="M3798" t="s">
        <v>27429</v>
      </c>
      <c r="O3798">
        <v>3</v>
      </c>
      <c r="P3798">
        <v>2</v>
      </c>
      <c r="Q3798" t="s">
        <v>2675</v>
      </c>
      <c r="R3798" t="s">
        <v>2676</v>
      </c>
      <c r="S3798" t="b">
        <v>0</v>
      </c>
      <c r="T3798" t="s">
        <v>41</v>
      </c>
      <c r="U3798" t="s">
        <v>27430</v>
      </c>
      <c r="V3798" t="s">
        <v>43</v>
      </c>
      <c r="W3798" t="s">
        <v>2865</v>
      </c>
      <c r="X3798">
        <v>1</v>
      </c>
      <c r="Y3798" t="s">
        <v>27431</v>
      </c>
      <c r="Z3798" t="s">
        <v>2963</v>
      </c>
      <c r="AA3798" t="s">
        <v>27432</v>
      </c>
      <c r="AB3798" t="s">
        <v>18200</v>
      </c>
      <c r="AC3798" t="s">
        <v>49</v>
      </c>
      <c r="AD3798" t="s">
        <v>49</v>
      </c>
      <c r="AE3798" t="s">
        <v>2870</v>
      </c>
    </row>
    <row r="3799" spans="1:31" x14ac:dyDescent="0.25">
      <c r="A3799" s="1">
        <v>3797</v>
      </c>
      <c r="B3799" t="s">
        <v>2859</v>
      </c>
      <c r="D3799" t="s">
        <v>32</v>
      </c>
      <c r="E3799" t="s">
        <v>27433</v>
      </c>
      <c r="F3799" t="b">
        <v>0</v>
      </c>
      <c r="I3799" t="s">
        <v>2859</v>
      </c>
      <c r="K3799" t="s">
        <v>27434</v>
      </c>
      <c r="L3799" t="s">
        <v>27435</v>
      </c>
      <c r="M3799" t="s">
        <v>27436</v>
      </c>
      <c r="O3799">
        <v>3</v>
      </c>
      <c r="P3799">
        <v>2</v>
      </c>
      <c r="Q3799" t="s">
        <v>2675</v>
      </c>
      <c r="R3799" t="s">
        <v>2676</v>
      </c>
      <c r="S3799" t="b">
        <v>0</v>
      </c>
      <c r="T3799" t="s">
        <v>41</v>
      </c>
      <c r="U3799" t="s">
        <v>27437</v>
      </c>
      <c r="V3799" t="s">
        <v>43</v>
      </c>
      <c r="W3799" t="s">
        <v>2865</v>
      </c>
      <c r="X3799">
        <v>1</v>
      </c>
      <c r="Y3799" t="s">
        <v>27438</v>
      </c>
      <c r="Z3799" t="s">
        <v>1088</v>
      </c>
      <c r="AA3799" t="s">
        <v>27439</v>
      </c>
      <c r="AB3799" t="s">
        <v>15932</v>
      </c>
      <c r="AC3799" t="s">
        <v>49</v>
      </c>
      <c r="AD3799" t="s">
        <v>49</v>
      </c>
      <c r="AE3799" t="s">
        <v>2870</v>
      </c>
    </row>
    <row r="3800" spans="1:31" x14ac:dyDescent="0.25">
      <c r="A3800" s="1">
        <v>3798</v>
      </c>
      <c r="B3800" t="s">
        <v>2859</v>
      </c>
      <c r="D3800" t="s">
        <v>32</v>
      </c>
      <c r="E3800" t="s">
        <v>27440</v>
      </c>
      <c r="F3800" t="b">
        <v>0</v>
      </c>
      <c r="I3800" t="s">
        <v>2859</v>
      </c>
      <c r="K3800" t="s">
        <v>27441</v>
      </c>
      <c r="L3800" t="s">
        <v>27442</v>
      </c>
      <c r="M3800" t="s">
        <v>27443</v>
      </c>
      <c r="O3800">
        <v>3</v>
      </c>
      <c r="P3800">
        <v>2</v>
      </c>
      <c r="Q3800" t="s">
        <v>2675</v>
      </c>
      <c r="R3800" t="s">
        <v>2676</v>
      </c>
      <c r="S3800" t="b">
        <v>0</v>
      </c>
      <c r="T3800" t="s">
        <v>41</v>
      </c>
      <c r="U3800" t="s">
        <v>27444</v>
      </c>
      <c r="V3800" t="s">
        <v>43</v>
      </c>
      <c r="W3800" t="s">
        <v>2865</v>
      </c>
      <c r="X3800">
        <v>1</v>
      </c>
      <c r="Y3800" t="s">
        <v>27445</v>
      </c>
      <c r="Z3800" t="s">
        <v>2963</v>
      </c>
      <c r="AA3800" t="s">
        <v>27446</v>
      </c>
      <c r="AB3800" t="s">
        <v>17123</v>
      </c>
      <c r="AC3800" t="s">
        <v>49</v>
      </c>
      <c r="AD3800" t="s">
        <v>49</v>
      </c>
      <c r="AE3800" t="s">
        <v>2870</v>
      </c>
    </row>
    <row r="3801" spans="1:31" x14ac:dyDescent="0.25">
      <c r="A3801" s="1">
        <v>3799</v>
      </c>
      <c r="B3801" t="s">
        <v>2859</v>
      </c>
      <c r="D3801" t="s">
        <v>32</v>
      </c>
      <c r="E3801" t="s">
        <v>27447</v>
      </c>
      <c r="F3801" t="b">
        <v>0</v>
      </c>
      <c r="I3801" t="s">
        <v>2859</v>
      </c>
      <c r="K3801" t="s">
        <v>27448</v>
      </c>
      <c r="L3801" t="s">
        <v>27449</v>
      </c>
      <c r="M3801" t="s">
        <v>27450</v>
      </c>
      <c r="O3801">
        <v>3</v>
      </c>
      <c r="P3801">
        <v>2</v>
      </c>
      <c r="Q3801" t="s">
        <v>2675</v>
      </c>
      <c r="R3801" t="s">
        <v>2676</v>
      </c>
      <c r="S3801" t="b">
        <v>0</v>
      </c>
      <c r="T3801" t="s">
        <v>41</v>
      </c>
      <c r="U3801" t="s">
        <v>27451</v>
      </c>
      <c r="V3801" t="s">
        <v>43</v>
      </c>
      <c r="W3801" t="s">
        <v>2865</v>
      </c>
      <c r="X3801">
        <v>1</v>
      </c>
      <c r="Y3801" t="s">
        <v>27452</v>
      </c>
      <c r="Z3801" t="s">
        <v>2963</v>
      </c>
      <c r="AA3801" t="s">
        <v>27453</v>
      </c>
      <c r="AB3801" t="s">
        <v>17255</v>
      </c>
      <c r="AC3801" t="s">
        <v>49</v>
      </c>
      <c r="AD3801" t="s">
        <v>49</v>
      </c>
      <c r="AE3801" t="s">
        <v>2870</v>
      </c>
    </row>
    <row r="3802" spans="1:31" x14ac:dyDescent="0.25">
      <c r="A3802" s="1">
        <v>3800</v>
      </c>
      <c r="B3802" t="s">
        <v>2859</v>
      </c>
      <c r="D3802" t="s">
        <v>32</v>
      </c>
      <c r="E3802" t="s">
        <v>27454</v>
      </c>
      <c r="F3802" t="b">
        <v>0</v>
      </c>
      <c r="I3802" t="s">
        <v>2859</v>
      </c>
      <c r="K3802" t="s">
        <v>27455</v>
      </c>
      <c r="L3802" t="s">
        <v>27456</v>
      </c>
      <c r="M3802" t="s">
        <v>27457</v>
      </c>
      <c r="O3802">
        <v>3</v>
      </c>
      <c r="P3802">
        <v>2</v>
      </c>
      <c r="Q3802" t="s">
        <v>2675</v>
      </c>
      <c r="R3802" t="s">
        <v>2676</v>
      </c>
      <c r="S3802" t="b">
        <v>0</v>
      </c>
      <c r="T3802" t="s">
        <v>41</v>
      </c>
      <c r="U3802" t="s">
        <v>27458</v>
      </c>
      <c r="V3802" t="s">
        <v>43</v>
      </c>
      <c r="W3802" t="s">
        <v>2865</v>
      </c>
      <c r="X3802">
        <v>1</v>
      </c>
      <c r="Y3802" t="s">
        <v>27459</v>
      </c>
      <c r="Z3802" t="s">
        <v>1088</v>
      </c>
      <c r="AA3802" t="s">
        <v>27460</v>
      </c>
      <c r="AB3802" t="s">
        <v>17224</v>
      </c>
      <c r="AC3802" t="s">
        <v>49</v>
      </c>
      <c r="AD3802" t="s">
        <v>49</v>
      </c>
      <c r="AE3802" t="s">
        <v>2870</v>
      </c>
    </row>
    <row r="3803" spans="1:31" x14ac:dyDescent="0.25">
      <c r="A3803" s="1">
        <v>3801</v>
      </c>
      <c r="B3803" t="s">
        <v>2859</v>
      </c>
      <c r="D3803" t="s">
        <v>32</v>
      </c>
      <c r="E3803" t="s">
        <v>27461</v>
      </c>
      <c r="F3803" t="b">
        <v>0</v>
      </c>
      <c r="I3803" t="s">
        <v>2859</v>
      </c>
      <c r="K3803" t="s">
        <v>27462</v>
      </c>
      <c r="L3803" t="s">
        <v>27463</v>
      </c>
      <c r="M3803" t="s">
        <v>27464</v>
      </c>
      <c r="O3803">
        <v>3</v>
      </c>
      <c r="P3803">
        <v>3</v>
      </c>
      <c r="Q3803" t="s">
        <v>2675</v>
      </c>
      <c r="R3803" t="s">
        <v>2676</v>
      </c>
      <c r="S3803" t="b">
        <v>0</v>
      </c>
      <c r="T3803" t="s">
        <v>41</v>
      </c>
      <c r="U3803" t="s">
        <v>27465</v>
      </c>
      <c r="V3803" t="s">
        <v>43</v>
      </c>
      <c r="W3803" t="s">
        <v>2865</v>
      </c>
      <c r="X3803">
        <v>1</v>
      </c>
      <c r="Y3803" t="s">
        <v>27466</v>
      </c>
      <c r="Z3803" t="s">
        <v>2963</v>
      </c>
      <c r="AA3803" t="s">
        <v>27467</v>
      </c>
      <c r="AB3803" t="s">
        <v>17208</v>
      </c>
      <c r="AC3803" t="s">
        <v>49</v>
      </c>
      <c r="AD3803" t="s">
        <v>49</v>
      </c>
      <c r="AE3803" t="s">
        <v>2870</v>
      </c>
    </row>
    <row r="3804" spans="1:31" x14ac:dyDescent="0.25">
      <c r="A3804" s="1">
        <v>3802</v>
      </c>
      <c r="B3804" t="s">
        <v>2859</v>
      </c>
      <c r="D3804" t="s">
        <v>32</v>
      </c>
      <c r="E3804" t="s">
        <v>27468</v>
      </c>
      <c r="F3804" t="b">
        <v>0</v>
      </c>
      <c r="I3804" t="s">
        <v>2859</v>
      </c>
      <c r="K3804" t="s">
        <v>27469</v>
      </c>
      <c r="L3804" t="s">
        <v>27470</v>
      </c>
      <c r="M3804" t="s">
        <v>27471</v>
      </c>
      <c r="O3804">
        <v>3</v>
      </c>
      <c r="P3804">
        <v>2</v>
      </c>
      <c r="Q3804" t="s">
        <v>2675</v>
      </c>
      <c r="R3804" t="s">
        <v>2676</v>
      </c>
      <c r="S3804" t="b">
        <v>0</v>
      </c>
      <c r="T3804" t="s">
        <v>41</v>
      </c>
      <c r="U3804" t="s">
        <v>27472</v>
      </c>
      <c r="V3804" t="s">
        <v>43</v>
      </c>
      <c r="W3804" t="s">
        <v>2865</v>
      </c>
      <c r="X3804">
        <v>1</v>
      </c>
      <c r="Y3804" t="s">
        <v>27473</v>
      </c>
      <c r="Z3804" t="s">
        <v>2680</v>
      </c>
      <c r="AA3804" t="s">
        <v>27474</v>
      </c>
      <c r="AB3804" t="s">
        <v>17705</v>
      </c>
      <c r="AC3804" t="s">
        <v>49</v>
      </c>
      <c r="AD3804" t="s">
        <v>49</v>
      </c>
      <c r="AE3804" t="s">
        <v>2870</v>
      </c>
    </row>
    <row r="3805" spans="1:31" x14ac:dyDescent="0.25">
      <c r="A3805" s="1">
        <v>3803</v>
      </c>
      <c r="B3805" t="s">
        <v>2859</v>
      </c>
      <c r="D3805" t="s">
        <v>32</v>
      </c>
      <c r="E3805" t="s">
        <v>27475</v>
      </c>
      <c r="F3805" t="b">
        <v>0</v>
      </c>
      <c r="I3805" t="s">
        <v>2859</v>
      </c>
      <c r="K3805" t="s">
        <v>27476</v>
      </c>
      <c r="L3805" t="s">
        <v>27477</v>
      </c>
      <c r="M3805" t="s">
        <v>27478</v>
      </c>
      <c r="O3805">
        <v>3</v>
      </c>
      <c r="P3805">
        <v>2</v>
      </c>
      <c r="Q3805" t="s">
        <v>2675</v>
      </c>
      <c r="R3805" t="s">
        <v>2676</v>
      </c>
      <c r="S3805" t="b">
        <v>0</v>
      </c>
      <c r="T3805" t="s">
        <v>41</v>
      </c>
      <c r="U3805" t="s">
        <v>27479</v>
      </c>
      <c r="V3805" t="s">
        <v>43</v>
      </c>
      <c r="W3805" t="s">
        <v>2865</v>
      </c>
      <c r="X3805">
        <v>1</v>
      </c>
      <c r="Y3805" t="s">
        <v>27480</v>
      </c>
      <c r="Z3805" t="s">
        <v>1088</v>
      </c>
      <c r="AA3805" t="s">
        <v>27481</v>
      </c>
      <c r="AB3805" t="s">
        <v>15932</v>
      </c>
      <c r="AC3805" t="s">
        <v>49</v>
      </c>
      <c r="AD3805" t="s">
        <v>49</v>
      </c>
      <c r="AE3805" t="s">
        <v>2870</v>
      </c>
    </row>
    <row r="3806" spans="1:31" x14ac:dyDescent="0.25">
      <c r="A3806" s="1">
        <v>3804</v>
      </c>
      <c r="B3806" t="s">
        <v>2859</v>
      </c>
      <c r="D3806" t="s">
        <v>32</v>
      </c>
      <c r="E3806" t="s">
        <v>27482</v>
      </c>
      <c r="F3806" t="b">
        <v>0</v>
      </c>
      <c r="I3806" t="s">
        <v>2859</v>
      </c>
      <c r="K3806" t="s">
        <v>27483</v>
      </c>
      <c r="L3806" t="s">
        <v>27484</v>
      </c>
      <c r="M3806" t="s">
        <v>27485</v>
      </c>
      <c r="O3806">
        <v>3</v>
      </c>
      <c r="P3806">
        <v>2</v>
      </c>
      <c r="Q3806" t="s">
        <v>2675</v>
      </c>
      <c r="R3806" t="s">
        <v>2676</v>
      </c>
      <c r="S3806" t="b">
        <v>0</v>
      </c>
      <c r="T3806" t="s">
        <v>41</v>
      </c>
      <c r="U3806" t="s">
        <v>27486</v>
      </c>
      <c r="V3806" t="s">
        <v>43</v>
      </c>
      <c r="W3806" t="s">
        <v>2865</v>
      </c>
      <c r="X3806">
        <v>1</v>
      </c>
      <c r="Y3806" t="s">
        <v>27487</v>
      </c>
      <c r="Z3806" t="s">
        <v>1088</v>
      </c>
      <c r="AA3806" t="s">
        <v>27488</v>
      </c>
      <c r="AB3806" t="s">
        <v>15932</v>
      </c>
      <c r="AC3806" t="s">
        <v>49</v>
      </c>
      <c r="AD3806" t="s">
        <v>49</v>
      </c>
      <c r="AE3806" t="s">
        <v>2870</v>
      </c>
    </row>
    <row r="3807" spans="1:31" x14ac:dyDescent="0.25">
      <c r="A3807" s="1">
        <v>3805</v>
      </c>
      <c r="B3807" t="s">
        <v>2859</v>
      </c>
      <c r="D3807" t="s">
        <v>32</v>
      </c>
      <c r="E3807" t="s">
        <v>27489</v>
      </c>
      <c r="F3807" t="b">
        <v>0</v>
      </c>
      <c r="I3807" t="s">
        <v>2859</v>
      </c>
      <c r="K3807" t="s">
        <v>27490</v>
      </c>
      <c r="L3807" t="s">
        <v>27491</v>
      </c>
      <c r="M3807" t="s">
        <v>27492</v>
      </c>
      <c r="O3807">
        <v>3</v>
      </c>
      <c r="P3807">
        <v>2</v>
      </c>
      <c r="Q3807" t="s">
        <v>2675</v>
      </c>
      <c r="R3807" t="s">
        <v>2676</v>
      </c>
      <c r="S3807" t="b">
        <v>0</v>
      </c>
      <c r="T3807" t="s">
        <v>41</v>
      </c>
      <c r="U3807" t="s">
        <v>27493</v>
      </c>
      <c r="V3807" t="s">
        <v>43</v>
      </c>
      <c r="W3807" t="s">
        <v>2865</v>
      </c>
      <c r="X3807">
        <v>1</v>
      </c>
      <c r="Y3807" t="s">
        <v>27494</v>
      </c>
      <c r="Z3807" t="s">
        <v>2963</v>
      </c>
      <c r="AA3807" t="s">
        <v>27495</v>
      </c>
      <c r="AB3807" t="s">
        <v>17147</v>
      </c>
      <c r="AC3807" t="s">
        <v>49</v>
      </c>
      <c r="AD3807" t="s">
        <v>49</v>
      </c>
      <c r="AE3807" t="s">
        <v>2870</v>
      </c>
    </row>
    <row r="3808" spans="1:31" x14ac:dyDescent="0.25">
      <c r="A3808" s="1">
        <v>3806</v>
      </c>
      <c r="B3808" t="s">
        <v>2859</v>
      </c>
      <c r="D3808" t="s">
        <v>32</v>
      </c>
      <c r="E3808" t="s">
        <v>27496</v>
      </c>
      <c r="F3808" t="b">
        <v>0</v>
      </c>
      <c r="I3808" t="s">
        <v>2859</v>
      </c>
      <c r="K3808" t="s">
        <v>27497</v>
      </c>
      <c r="L3808" t="s">
        <v>27498</v>
      </c>
      <c r="M3808" t="s">
        <v>27499</v>
      </c>
      <c r="O3808">
        <v>6</v>
      </c>
      <c r="P3808">
        <v>3</v>
      </c>
      <c r="Q3808" t="s">
        <v>2675</v>
      </c>
      <c r="R3808" t="s">
        <v>2676</v>
      </c>
      <c r="S3808" t="b">
        <v>0</v>
      </c>
      <c r="T3808" t="s">
        <v>41</v>
      </c>
      <c r="U3808" t="s">
        <v>4701</v>
      </c>
      <c r="V3808" t="s">
        <v>43</v>
      </c>
      <c r="W3808" t="s">
        <v>2865</v>
      </c>
      <c r="X3808">
        <v>1</v>
      </c>
      <c r="Y3808" t="s">
        <v>27500</v>
      </c>
      <c r="Z3808" t="s">
        <v>2963</v>
      </c>
      <c r="AA3808" t="s">
        <v>27501</v>
      </c>
      <c r="AB3808" t="s">
        <v>17770</v>
      </c>
      <c r="AC3808" t="s">
        <v>49</v>
      </c>
      <c r="AD3808" t="s">
        <v>49</v>
      </c>
      <c r="AE3808" t="s">
        <v>2870</v>
      </c>
    </row>
    <row r="3809" spans="1:31" x14ac:dyDescent="0.25">
      <c r="A3809" s="1">
        <v>3807</v>
      </c>
      <c r="B3809" t="s">
        <v>2859</v>
      </c>
      <c r="D3809" t="s">
        <v>32</v>
      </c>
      <c r="E3809" t="s">
        <v>27502</v>
      </c>
      <c r="F3809" t="b">
        <v>0</v>
      </c>
      <c r="I3809" t="s">
        <v>2859</v>
      </c>
      <c r="K3809" t="s">
        <v>27503</v>
      </c>
      <c r="L3809" t="s">
        <v>27504</v>
      </c>
      <c r="M3809" t="s">
        <v>27505</v>
      </c>
      <c r="O3809">
        <v>3</v>
      </c>
      <c r="P3809">
        <v>2</v>
      </c>
      <c r="Q3809" t="s">
        <v>2675</v>
      </c>
      <c r="R3809" t="s">
        <v>2676</v>
      </c>
      <c r="S3809" t="b">
        <v>0</v>
      </c>
      <c r="T3809" t="s">
        <v>41</v>
      </c>
      <c r="U3809" t="s">
        <v>27506</v>
      </c>
      <c r="V3809" t="s">
        <v>43</v>
      </c>
      <c r="W3809" t="s">
        <v>2865</v>
      </c>
      <c r="X3809">
        <v>1</v>
      </c>
      <c r="Y3809" t="s">
        <v>27507</v>
      </c>
      <c r="Z3809" t="s">
        <v>79</v>
      </c>
      <c r="AA3809" t="s">
        <v>27508</v>
      </c>
      <c r="AB3809" t="s">
        <v>8644</v>
      </c>
      <c r="AC3809" t="s">
        <v>49</v>
      </c>
      <c r="AD3809" t="s">
        <v>49</v>
      </c>
      <c r="AE3809" t="s">
        <v>2870</v>
      </c>
    </row>
    <row r="3810" spans="1:31" x14ac:dyDescent="0.25">
      <c r="A3810" s="1">
        <v>3808</v>
      </c>
      <c r="B3810" t="s">
        <v>2859</v>
      </c>
      <c r="D3810" t="s">
        <v>32</v>
      </c>
      <c r="E3810" t="s">
        <v>27509</v>
      </c>
      <c r="F3810" t="b">
        <v>0</v>
      </c>
      <c r="I3810" t="s">
        <v>2859</v>
      </c>
      <c r="K3810" t="s">
        <v>27510</v>
      </c>
      <c r="L3810" t="s">
        <v>27511</v>
      </c>
      <c r="M3810" t="s">
        <v>27512</v>
      </c>
      <c r="O3810">
        <v>3</v>
      </c>
      <c r="P3810">
        <v>2</v>
      </c>
      <c r="Q3810" t="s">
        <v>2675</v>
      </c>
      <c r="R3810" t="s">
        <v>2676</v>
      </c>
      <c r="S3810" t="b">
        <v>0</v>
      </c>
      <c r="T3810" t="s">
        <v>41</v>
      </c>
      <c r="U3810" t="s">
        <v>27513</v>
      </c>
      <c r="V3810" t="s">
        <v>43</v>
      </c>
      <c r="W3810" t="s">
        <v>2865</v>
      </c>
      <c r="X3810">
        <v>1</v>
      </c>
      <c r="Y3810" t="s">
        <v>27514</v>
      </c>
      <c r="Z3810" t="s">
        <v>12003</v>
      </c>
      <c r="AA3810" t="s">
        <v>27515</v>
      </c>
      <c r="AB3810" t="s">
        <v>17163</v>
      </c>
      <c r="AC3810" t="s">
        <v>49</v>
      </c>
      <c r="AD3810" t="s">
        <v>49</v>
      </c>
      <c r="AE3810" t="s">
        <v>2870</v>
      </c>
    </row>
    <row r="3811" spans="1:31" x14ac:dyDescent="0.25">
      <c r="A3811" s="1">
        <v>3809</v>
      </c>
      <c r="B3811" t="s">
        <v>2859</v>
      </c>
      <c r="D3811" t="s">
        <v>32</v>
      </c>
      <c r="E3811" t="s">
        <v>27516</v>
      </c>
      <c r="F3811" t="b">
        <v>0</v>
      </c>
      <c r="I3811" t="s">
        <v>2859</v>
      </c>
      <c r="K3811" t="s">
        <v>27517</v>
      </c>
      <c r="L3811" t="s">
        <v>27518</v>
      </c>
      <c r="M3811" t="s">
        <v>27519</v>
      </c>
      <c r="O3811">
        <v>3</v>
      </c>
      <c r="P3811">
        <v>2</v>
      </c>
      <c r="Q3811" t="s">
        <v>2675</v>
      </c>
      <c r="R3811" t="s">
        <v>2676</v>
      </c>
      <c r="S3811" t="b">
        <v>0</v>
      </c>
      <c r="T3811" t="s">
        <v>41</v>
      </c>
      <c r="U3811" t="s">
        <v>27520</v>
      </c>
      <c r="V3811" t="s">
        <v>43</v>
      </c>
      <c r="W3811" t="s">
        <v>2865</v>
      </c>
      <c r="X3811">
        <v>1</v>
      </c>
      <c r="Y3811" t="s">
        <v>27521</v>
      </c>
      <c r="Z3811" t="s">
        <v>2963</v>
      </c>
      <c r="AA3811" t="s">
        <v>27522</v>
      </c>
      <c r="AB3811" t="s">
        <v>17171</v>
      </c>
      <c r="AC3811" t="s">
        <v>49</v>
      </c>
      <c r="AD3811" t="s">
        <v>49</v>
      </c>
      <c r="AE3811" t="s">
        <v>2870</v>
      </c>
    </row>
    <row r="3812" spans="1:31" x14ac:dyDescent="0.25">
      <c r="A3812" s="1">
        <v>3810</v>
      </c>
      <c r="B3812" t="s">
        <v>2859</v>
      </c>
      <c r="D3812" t="s">
        <v>32</v>
      </c>
      <c r="E3812" t="s">
        <v>27523</v>
      </c>
      <c r="F3812" t="b">
        <v>0</v>
      </c>
      <c r="I3812" t="s">
        <v>2859</v>
      </c>
      <c r="K3812" t="s">
        <v>27524</v>
      </c>
      <c r="L3812" t="s">
        <v>27525</v>
      </c>
      <c r="M3812" t="s">
        <v>27526</v>
      </c>
      <c r="O3812">
        <v>6</v>
      </c>
      <c r="P3812">
        <v>2</v>
      </c>
      <c r="Q3812" t="s">
        <v>2675</v>
      </c>
      <c r="R3812" t="s">
        <v>2676</v>
      </c>
      <c r="S3812" t="b">
        <v>0</v>
      </c>
      <c r="T3812" t="s">
        <v>41</v>
      </c>
      <c r="U3812" t="s">
        <v>5171</v>
      </c>
      <c r="V3812" t="s">
        <v>43</v>
      </c>
      <c r="W3812" t="s">
        <v>2865</v>
      </c>
      <c r="X3812">
        <v>1</v>
      </c>
      <c r="Y3812" t="s">
        <v>27527</v>
      </c>
      <c r="Z3812" t="s">
        <v>2963</v>
      </c>
      <c r="AA3812" t="s">
        <v>27528</v>
      </c>
      <c r="AB3812" t="s">
        <v>21425</v>
      </c>
      <c r="AC3812" t="s">
        <v>49</v>
      </c>
      <c r="AD3812" t="s">
        <v>49</v>
      </c>
      <c r="AE3812" t="s">
        <v>2870</v>
      </c>
    </row>
    <row r="3813" spans="1:31" x14ac:dyDescent="0.25">
      <c r="A3813" s="1">
        <v>3811</v>
      </c>
      <c r="B3813" t="s">
        <v>2859</v>
      </c>
      <c r="D3813" t="s">
        <v>32</v>
      </c>
      <c r="E3813" t="s">
        <v>27529</v>
      </c>
      <c r="F3813" t="b">
        <v>0</v>
      </c>
      <c r="I3813" t="s">
        <v>2859</v>
      </c>
      <c r="K3813" t="s">
        <v>27530</v>
      </c>
      <c r="L3813" t="s">
        <v>27531</v>
      </c>
      <c r="M3813" t="s">
        <v>27532</v>
      </c>
      <c r="O3813">
        <v>3</v>
      </c>
      <c r="P3813">
        <v>2</v>
      </c>
      <c r="Q3813" t="s">
        <v>2675</v>
      </c>
      <c r="R3813" t="s">
        <v>2676</v>
      </c>
      <c r="S3813" t="b">
        <v>0</v>
      </c>
      <c r="T3813" t="s">
        <v>41</v>
      </c>
      <c r="U3813" t="s">
        <v>27533</v>
      </c>
      <c r="V3813" t="s">
        <v>43</v>
      </c>
      <c r="W3813" t="s">
        <v>2865</v>
      </c>
      <c r="X3813">
        <v>1</v>
      </c>
      <c r="Y3813" t="s">
        <v>27534</v>
      </c>
      <c r="Z3813" t="s">
        <v>1088</v>
      </c>
      <c r="AA3813" t="s">
        <v>27535</v>
      </c>
      <c r="AB3813" t="s">
        <v>15932</v>
      </c>
      <c r="AC3813" t="s">
        <v>49</v>
      </c>
      <c r="AD3813" t="s">
        <v>49</v>
      </c>
      <c r="AE3813" t="s">
        <v>2870</v>
      </c>
    </row>
    <row r="3814" spans="1:31" x14ac:dyDescent="0.25">
      <c r="A3814" s="1">
        <v>3812</v>
      </c>
      <c r="B3814" t="s">
        <v>2859</v>
      </c>
      <c r="D3814" t="s">
        <v>32</v>
      </c>
      <c r="E3814" t="s">
        <v>27536</v>
      </c>
      <c r="F3814" t="b">
        <v>0</v>
      </c>
      <c r="I3814" t="s">
        <v>2859</v>
      </c>
      <c r="K3814" t="s">
        <v>27537</v>
      </c>
      <c r="L3814" t="s">
        <v>27538</v>
      </c>
      <c r="M3814" t="s">
        <v>27539</v>
      </c>
      <c r="O3814">
        <v>3</v>
      </c>
      <c r="P3814">
        <v>2</v>
      </c>
      <c r="Q3814" t="s">
        <v>2675</v>
      </c>
      <c r="R3814" t="s">
        <v>2676</v>
      </c>
      <c r="S3814" t="b">
        <v>0</v>
      </c>
      <c r="T3814" t="s">
        <v>41</v>
      </c>
      <c r="U3814" t="s">
        <v>27540</v>
      </c>
      <c r="V3814" t="s">
        <v>43</v>
      </c>
      <c r="W3814" t="s">
        <v>2865</v>
      </c>
      <c r="X3814">
        <v>1</v>
      </c>
      <c r="Y3814" t="s">
        <v>27541</v>
      </c>
      <c r="Z3814" t="s">
        <v>79</v>
      </c>
      <c r="AA3814" t="s">
        <v>27542</v>
      </c>
      <c r="AB3814" t="s">
        <v>8644</v>
      </c>
      <c r="AC3814" t="s">
        <v>49</v>
      </c>
      <c r="AD3814" t="s">
        <v>49</v>
      </c>
      <c r="AE3814" t="s">
        <v>2870</v>
      </c>
    </row>
    <row r="3815" spans="1:31" x14ac:dyDescent="0.25">
      <c r="A3815" s="1">
        <v>3813</v>
      </c>
      <c r="B3815" t="s">
        <v>2859</v>
      </c>
      <c r="D3815" t="s">
        <v>32</v>
      </c>
      <c r="E3815" t="s">
        <v>27543</v>
      </c>
      <c r="F3815" t="b">
        <v>0</v>
      </c>
      <c r="I3815" t="s">
        <v>2859</v>
      </c>
      <c r="K3815" t="s">
        <v>27544</v>
      </c>
      <c r="L3815" t="s">
        <v>27545</v>
      </c>
      <c r="M3815" t="s">
        <v>27546</v>
      </c>
      <c r="O3815">
        <v>3</v>
      </c>
      <c r="P3815">
        <v>3</v>
      </c>
      <c r="Q3815" t="s">
        <v>2675</v>
      </c>
      <c r="R3815" t="s">
        <v>2676</v>
      </c>
      <c r="S3815" t="b">
        <v>0</v>
      </c>
      <c r="T3815" t="s">
        <v>41</v>
      </c>
      <c r="U3815" t="s">
        <v>27547</v>
      </c>
      <c r="V3815" t="s">
        <v>43</v>
      </c>
      <c r="W3815" t="s">
        <v>2865</v>
      </c>
      <c r="X3815">
        <v>1</v>
      </c>
      <c r="Y3815" t="s">
        <v>27548</v>
      </c>
      <c r="Z3815" t="s">
        <v>2963</v>
      </c>
      <c r="AA3815" t="s">
        <v>27549</v>
      </c>
      <c r="AB3815" t="s">
        <v>17208</v>
      </c>
      <c r="AC3815" t="s">
        <v>49</v>
      </c>
      <c r="AD3815" t="s">
        <v>49</v>
      </c>
      <c r="AE3815" t="s">
        <v>2870</v>
      </c>
    </row>
    <row r="3816" spans="1:31" x14ac:dyDescent="0.25">
      <c r="A3816" s="1">
        <v>3814</v>
      </c>
      <c r="B3816" t="s">
        <v>2859</v>
      </c>
      <c r="D3816" t="s">
        <v>32</v>
      </c>
      <c r="E3816" t="s">
        <v>27550</v>
      </c>
      <c r="F3816" t="b">
        <v>0</v>
      </c>
      <c r="I3816" t="s">
        <v>2859</v>
      </c>
      <c r="K3816" t="s">
        <v>27551</v>
      </c>
      <c r="L3816" t="s">
        <v>27552</v>
      </c>
      <c r="M3816" t="s">
        <v>27553</v>
      </c>
      <c r="O3816">
        <v>3</v>
      </c>
      <c r="P3816">
        <v>2</v>
      </c>
      <c r="Q3816" t="s">
        <v>2675</v>
      </c>
      <c r="R3816" t="s">
        <v>2676</v>
      </c>
      <c r="S3816" t="b">
        <v>0</v>
      </c>
      <c r="T3816" t="s">
        <v>41</v>
      </c>
      <c r="U3816" t="s">
        <v>27554</v>
      </c>
      <c r="V3816" t="s">
        <v>43</v>
      </c>
      <c r="W3816" t="s">
        <v>2865</v>
      </c>
      <c r="X3816">
        <v>1</v>
      </c>
      <c r="Y3816" t="s">
        <v>27555</v>
      </c>
      <c r="Z3816" t="s">
        <v>2963</v>
      </c>
      <c r="AA3816" t="s">
        <v>27556</v>
      </c>
      <c r="AB3816" t="s">
        <v>17147</v>
      </c>
      <c r="AC3816" t="s">
        <v>49</v>
      </c>
      <c r="AD3816" t="s">
        <v>49</v>
      </c>
      <c r="AE3816" t="s">
        <v>2870</v>
      </c>
    </row>
    <row r="3817" spans="1:31" x14ac:dyDescent="0.25">
      <c r="A3817" s="1">
        <v>3815</v>
      </c>
      <c r="B3817" t="s">
        <v>2859</v>
      </c>
      <c r="D3817" t="s">
        <v>32</v>
      </c>
      <c r="E3817" t="s">
        <v>27557</v>
      </c>
      <c r="F3817" t="b">
        <v>0</v>
      </c>
      <c r="I3817" t="s">
        <v>2859</v>
      </c>
      <c r="K3817" t="s">
        <v>27558</v>
      </c>
      <c r="L3817" t="s">
        <v>27559</v>
      </c>
      <c r="M3817" t="s">
        <v>27560</v>
      </c>
      <c r="O3817">
        <v>3</v>
      </c>
      <c r="P3817">
        <v>2</v>
      </c>
      <c r="Q3817" t="s">
        <v>2675</v>
      </c>
      <c r="R3817" t="s">
        <v>2676</v>
      </c>
      <c r="S3817" t="b">
        <v>0</v>
      </c>
      <c r="T3817" t="s">
        <v>41</v>
      </c>
      <c r="U3817" t="s">
        <v>27561</v>
      </c>
      <c r="V3817" t="s">
        <v>43</v>
      </c>
      <c r="W3817" t="s">
        <v>2865</v>
      </c>
      <c r="X3817">
        <v>1</v>
      </c>
      <c r="Y3817" t="s">
        <v>27562</v>
      </c>
      <c r="Z3817" t="s">
        <v>2963</v>
      </c>
      <c r="AA3817" t="s">
        <v>27563</v>
      </c>
      <c r="AB3817" t="s">
        <v>17255</v>
      </c>
      <c r="AC3817" t="s">
        <v>49</v>
      </c>
      <c r="AD3817" t="s">
        <v>49</v>
      </c>
      <c r="AE3817" t="s">
        <v>2870</v>
      </c>
    </row>
    <row r="3818" spans="1:31" x14ac:dyDescent="0.25">
      <c r="A3818" s="1">
        <v>3816</v>
      </c>
      <c r="B3818" t="s">
        <v>2859</v>
      </c>
      <c r="D3818" t="s">
        <v>32</v>
      </c>
      <c r="E3818" t="s">
        <v>27564</v>
      </c>
      <c r="F3818" t="b">
        <v>0</v>
      </c>
      <c r="I3818" t="s">
        <v>2859</v>
      </c>
      <c r="K3818" t="s">
        <v>27565</v>
      </c>
      <c r="L3818" t="s">
        <v>27566</v>
      </c>
      <c r="M3818" t="s">
        <v>27567</v>
      </c>
      <c r="O3818">
        <v>3</v>
      </c>
      <c r="P3818">
        <v>2</v>
      </c>
      <c r="Q3818" t="s">
        <v>2675</v>
      </c>
      <c r="R3818" t="s">
        <v>2676</v>
      </c>
      <c r="S3818" t="b">
        <v>0</v>
      </c>
      <c r="T3818" t="s">
        <v>41</v>
      </c>
      <c r="U3818" t="s">
        <v>27568</v>
      </c>
      <c r="V3818" t="s">
        <v>43</v>
      </c>
      <c r="W3818" t="s">
        <v>2865</v>
      </c>
      <c r="X3818">
        <v>1</v>
      </c>
      <c r="Y3818" t="s">
        <v>27569</v>
      </c>
      <c r="Z3818" t="s">
        <v>2963</v>
      </c>
      <c r="AA3818" t="s">
        <v>27570</v>
      </c>
      <c r="AB3818" t="s">
        <v>17255</v>
      </c>
      <c r="AC3818" t="s">
        <v>49</v>
      </c>
      <c r="AD3818" t="s">
        <v>49</v>
      </c>
      <c r="AE3818" t="s">
        <v>2870</v>
      </c>
    </row>
    <row r="3819" spans="1:31" x14ac:dyDescent="0.25">
      <c r="A3819" s="1">
        <v>3817</v>
      </c>
      <c r="B3819" t="s">
        <v>2859</v>
      </c>
      <c r="D3819" t="s">
        <v>32</v>
      </c>
      <c r="E3819" t="s">
        <v>27571</v>
      </c>
      <c r="F3819" t="b">
        <v>0</v>
      </c>
      <c r="I3819" t="s">
        <v>2859</v>
      </c>
      <c r="K3819" t="s">
        <v>27572</v>
      </c>
      <c r="L3819" t="s">
        <v>27573</v>
      </c>
      <c r="M3819" t="s">
        <v>27574</v>
      </c>
      <c r="O3819">
        <v>3</v>
      </c>
      <c r="P3819">
        <v>2</v>
      </c>
      <c r="Q3819" t="s">
        <v>2675</v>
      </c>
      <c r="R3819" t="s">
        <v>2676</v>
      </c>
      <c r="S3819" t="b">
        <v>0</v>
      </c>
      <c r="T3819" t="s">
        <v>41</v>
      </c>
      <c r="U3819" t="s">
        <v>27575</v>
      </c>
      <c r="V3819" t="s">
        <v>43</v>
      </c>
      <c r="W3819" t="s">
        <v>2865</v>
      </c>
      <c r="X3819">
        <v>1</v>
      </c>
      <c r="Y3819" t="s">
        <v>27576</v>
      </c>
      <c r="Z3819" t="s">
        <v>2963</v>
      </c>
      <c r="AA3819" t="s">
        <v>27577</v>
      </c>
      <c r="AB3819" t="s">
        <v>17461</v>
      </c>
      <c r="AC3819" t="s">
        <v>49</v>
      </c>
      <c r="AD3819" t="s">
        <v>49</v>
      </c>
      <c r="AE3819" t="s">
        <v>2870</v>
      </c>
    </row>
    <row r="3820" spans="1:31" x14ac:dyDescent="0.25">
      <c r="A3820" s="1">
        <v>3818</v>
      </c>
      <c r="B3820" t="s">
        <v>2859</v>
      </c>
      <c r="D3820" t="s">
        <v>32</v>
      </c>
      <c r="E3820" t="s">
        <v>27578</v>
      </c>
      <c r="F3820" t="b">
        <v>0</v>
      </c>
      <c r="I3820" t="s">
        <v>2859</v>
      </c>
      <c r="K3820" t="s">
        <v>27579</v>
      </c>
      <c r="L3820" t="s">
        <v>27580</v>
      </c>
      <c r="M3820" t="s">
        <v>27581</v>
      </c>
      <c r="O3820">
        <v>3</v>
      </c>
      <c r="P3820">
        <v>2</v>
      </c>
      <c r="Q3820" t="s">
        <v>2675</v>
      </c>
      <c r="R3820" t="s">
        <v>2676</v>
      </c>
      <c r="S3820" t="b">
        <v>0</v>
      </c>
      <c r="T3820" t="s">
        <v>41</v>
      </c>
      <c r="U3820" t="s">
        <v>27582</v>
      </c>
      <c r="V3820" t="s">
        <v>43</v>
      </c>
      <c r="W3820" t="s">
        <v>2865</v>
      </c>
      <c r="X3820">
        <v>1</v>
      </c>
      <c r="Y3820" t="s">
        <v>27583</v>
      </c>
      <c r="Z3820" t="s">
        <v>1088</v>
      </c>
      <c r="AA3820" t="s">
        <v>27584</v>
      </c>
      <c r="AB3820" t="s">
        <v>17224</v>
      </c>
      <c r="AC3820" t="s">
        <v>49</v>
      </c>
      <c r="AD3820" t="s">
        <v>49</v>
      </c>
      <c r="AE3820" t="s">
        <v>2870</v>
      </c>
    </row>
    <row r="3821" spans="1:31" x14ac:dyDescent="0.25">
      <c r="A3821" s="1">
        <v>3819</v>
      </c>
      <c r="B3821" t="s">
        <v>2859</v>
      </c>
      <c r="D3821" t="s">
        <v>32</v>
      </c>
      <c r="E3821" t="s">
        <v>27585</v>
      </c>
      <c r="F3821" t="b">
        <v>0</v>
      </c>
      <c r="I3821" t="s">
        <v>2859</v>
      </c>
      <c r="K3821" t="s">
        <v>27586</v>
      </c>
      <c r="L3821" t="s">
        <v>27587</v>
      </c>
      <c r="M3821" t="s">
        <v>27588</v>
      </c>
      <c r="O3821">
        <v>3</v>
      </c>
      <c r="P3821">
        <v>2</v>
      </c>
      <c r="Q3821" t="s">
        <v>2675</v>
      </c>
      <c r="R3821" t="s">
        <v>2676</v>
      </c>
      <c r="S3821" t="b">
        <v>0</v>
      </c>
      <c r="T3821" t="s">
        <v>41</v>
      </c>
      <c r="U3821" t="s">
        <v>27589</v>
      </c>
      <c r="V3821" t="s">
        <v>43</v>
      </c>
      <c r="W3821" t="s">
        <v>2865</v>
      </c>
      <c r="X3821">
        <v>1</v>
      </c>
      <c r="Y3821" t="s">
        <v>27590</v>
      </c>
      <c r="Z3821" t="s">
        <v>2680</v>
      </c>
      <c r="AA3821" t="s">
        <v>27591</v>
      </c>
      <c r="AB3821" t="s">
        <v>24554</v>
      </c>
      <c r="AC3821" t="s">
        <v>49</v>
      </c>
      <c r="AD3821" t="s">
        <v>49</v>
      </c>
      <c r="AE3821" t="s">
        <v>2870</v>
      </c>
    </row>
    <row r="3822" spans="1:31" x14ac:dyDescent="0.25">
      <c r="A3822" s="1">
        <v>3820</v>
      </c>
      <c r="B3822" t="s">
        <v>2859</v>
      </c>
      <c r="D3822" t="s">
        <v>32</v>
      </c>
      <c r="E3822" t="s">
        <v>27592</v>
      </c>
      <c r="F3822" t="b">
        <v>0</v>
      </c>
      <c r="I3822" t="s">
        <v>2859</v>
      </c>
      <c r="K3822" t="s">
        <v>27593</v>
      </c>
      <c r="L3822" t="s">
        <v>27594</v>
      </c>
      <c r="M3822" t="s">
        <v>27595</v>
      </c>
      <c r="O3822">
        <v>3</v>
      </c>
      <c r="P3822">
        <v>2</v>
      </c>
      <c r="Q3822" t="s">
        <v>2675</v>
      </c>
      <c r="R3822" t="s">
        <v>2676</v>
      </c>
      <c r="S3822" t="b">
        <v>0</v>
      </c>
      <c r="T3822" t="s">
        <v>41</v>
      </c>
      <c r="U3822" t="s">
        <v>27596</v>
      </c>
      <c r="V3822" t="s">
        <v>43</v>
      </c>
      <c r="W3822" t="s">
        <v>2865</v>
      </c>
      <c r="X3822">
        <v>1</v>
      </c>
      <c r="Y3822" t="s">
        <v>27597</v>
      </c>
      <c r="Z3822" t="s">
        <v>79</v>
      </c>
      <c r="AA3822" t="s">
        <v>27598</v>
      </c>
      <c r="AB3822" t="s">
        <v>8644</v>
      </c>
      <c r="AC3822" t="s">
        <v>49</v>
      </c>
      <c r="AD3822" t="s">
        <v>49</v>
      </c>
      <c r="AE3822" t="s">
        <v>2870</v>
      </c>
    </row>
    <row r="3823" spans="1:31" x14ac:dyDescent="0.25">
      <c r="A3823" s="1">
        <v>3821</v>
      </c>
      <c r="B3823" t="s">
        <v>2859</v>
      </c>
      <c r="D3823" t="s">
        <v>32</v>
      </c>
      <c r="E3823" t="s">
        <v>27599</v>
      </c>
      <c r="F3823" t="b">
        <v>0</v>
      </c>
      <c r="I3823" t="s">
        <v>2859</v>
      </c>
      <c r="K3823" t="s">
        <v>27600</v>
      </c>
      <c r="L3823" t="s">
        <v>27601</v>
      </c>
      <c r="M3823" t="s">
        <v>27602</v>
      </c>
      <c r="O3823">
        <v>3</v>
      </c>
      <c r="P3823">
        <v>3</v>
      </c>
      <c r="Q3823" t="s">
        <v>2675</v>
      </c>
      <c r="R3823" t="s">
        <v>2676</v>
      </c>
      <c r="S3823" t="b">
        <v>0</v>
      </c>
      <c r="T3823" t="s">
        <v>41</v>
      </c>
      <c r="U3823" t="s">
        <v>27603</v>
      </c>
      <c r="V3823" t="s">
        <v>43</v>
      </c>
      <c r="W3823" t="s">
        <v>2865</v>
      </c>
      <c r="X3823">
        <v>1</v>
      </c>
      <c r="Y3823" t="s">
        <v>27604</v>
      </c>
      <c r="Z3823" t="s">
        <v>22203</v>
      </c>
      <c r="AA3823" t="s">
        <v>27605</v>
      </c>
      <c r="AB3823" t="s">
        <v>22205</v>
      </c>
      <c r="AC3823" t="s">
        <v>49</v>
      </c>
      <c r="AD3823" t="s">
        <v>49</v>
      </c>
      <c r="AE3823" t="s">
        <v>2870</v>
      </c>
    </row>
    <row r="3824" spans="1:31" x14ac:dyDescent="0.25">
      <c r="A3824" s="1">
        <v>3822</v>
      </c>
      <c r="B3824" t="s">
        <v>2859</v>
      </c>
      <c r="D3824" t="s">
        <v>32</v>
      </c>
      <c r="E3824" t="s">
        <v>27606</v>
      </c>
      <c r="F3824" t="b">
        <v>0</v>
      </c>
      <c r="I3824" t="s">
        <v>2859</v>
      </c>
      <c r="K3824" t="s">
        <v>27607</v>
      </c>
      <c r="L3824" t="s">
        <v>27608</v>
      </c>
      <c r="M3824" t="s">
        <v>27609</v>
      </c>
      <c r="O3824">
        <v>6</v>
      </c>
      <c r="P3824">
        <v>2</v>
      </c>
      <c r="Q3824" t="s">
        <v>2675</v>
      </c>
      <c r="R3824" t="s">
        <v>2676</v>
      </c>
      <c r="S3824" t="b">
        <v>0</v>
      </c>
      <c r="T3824" t="s">
        <v>41</v>
      </c>
      <c r="U3824" t="s">
        <v>3342</v>
      </c>
      <c r="V3824" t="s">
        <v>43</v>
      </c>
      <c r="W3824" t="s">
        <v>2865</v>
      </c>
      <c r="X3824">
        <v>1</v>
      </c>
      <c r="Y3824" t="s">
        <v>27610</v>
      </c>
      <c r="Z3824" t="s">
        <v>2963</v>
      </c>
      <c r="AA3824" t="s">
        <v>27611</v>
      </c>
      <c r="AB3824" t="s">
        <v>18043</v>
      </c>
      <c r="AC3824" t="s">
        <v>49</v>
      </c>
      <c r="AD3824" t="s">
        <v>49</v>
      </c>
      <c r="AE3824" t="s">
        <v>2870</v>
      </c>
    </row>
    <row r="3825" spans="1:31" x14ac:dyDescent="0.25">
      <c r="A3825" s="1">
        <v>3823</v>
      </c>
      <c r="B3825" t="s">
        <v>2859</v>
      </c>
      <c r="D3825" t="s">
        <v>32</v>
      </c>
      <c r="E3825" t="s">
        <v>27612</v>
      </c>
      <c r="F3825" t="b">
        <v>0</v>
      </c>
      <c r="I3825" t="s">
        <v>2859</v>
      </c>
      <c r="K3825" t="s">
        <v>27613</v>
      </c>
      <c r="L3825" t="s">
        <v>27614</v>
      </c>
      <c r="M3825" t="s">
        <v>27615</v>
      </c>
      <c r="O3825">
        <v>3</v>
      </c>
      <c r="P3825">
        <v>2</v>
      </c>
      <c r="Q3825" t="s">
        <v>2675</v>
      </c>
      <c r="R3825" t="s">
        <v>2676</v>
      </c>
      <c r="S3825" t="b">
        <v>0</v>
      </c>
      <c r="T3825" t="s">
        <v>41</v>
      </c>
      <c r="U3825" t="s">
        <v>27616</v>
      </c>
      <c r="V3825" t="s">
        <v>43</v>
      </c>
      <c r="W3825" t="s">
        <v>2865</v>
      </c>
      <c r="X3825">
        <v>1</v>
      </c>
      <c r="Y3825" t="s">
        <v>27617</v>
      </c>
      <c r="Z3825" t="s">
        <v>79</v>
      </c>
      <c r="AA3825" t="s">
        <v>27618</v>
      </c>
      <c r="AB3825" t="s">
        <v>8644</v>
      </c>
      <c r="AC3825" t="s">
        <v>49</v>
      </c>
      <c r="AD3825" t="s">
        <v>49</v>
      </c>
      <c r="AE3825" t="s">
        <v>2870</v>
      </c>
    </row>
    <row r="3826" spans="1:31" x14ac:dyDescent="0.25">
      <c r="A3826" s="1">
        <v>3824</v>
      </c>
      <c r="B3826" t="s">
        <v>2859</v>
      </c>
      <c r="D3826" t="s">
        <v>32</v>
      </c>
      <c r="E3826" t="s">
        <v>27619</v>
      </c>
      <c r="F3826" t="b">
        <v>0</v>
      </c>
      <c r="I3826" t="s">
        <v>2859</v>
      </c>
      <c r="K3826" t="s">
        <v>27620</v>
      </c>
      <c r="L3826" t="s">
        <v>27621</v>
      </c>
      <c r="M3826" t="s">
        <v>27622</v>
      </c>
      <c r="O3826">
        <v>3</v>
      </c>
      <c r="P3826">
        <v>3</v>
      </c>
      <c r="Q3826" t="s">
        <v>2675</v>
      </c>
      <c r="R3826" t="s">
        <v>2676</v>
      </c>
      <c r="S3826" t="b">
        <v>0</v>
      </c>
      <c r="T3826" t="s">
        <v>41</v>
      </c>
      <c r="U3826" t="s">
        <v>27623</v>
      </c>
      <c r="V3826" t="s">
        <v>43</v>
      </c>
      <c r="W3826" t="s">
        <v>2865</v>
      </c>
      <c r="X3826">
        <v>1</v>
      </c>
      <c r="Y3826" t="s">
        <v>27624</v>
      </c>
      <c r="Z3826" t="s">
        <v>2963</v>
      </c>
      <c r="AA3826" t="s">
        <v>27625</v>
      </c>
      <c r="AB3826" t="s">
        <v>17208</v>
      </c>
      <c r="AC3826" t="s">
        <v>49</v>
      </c>
      <c r="AD3826" t="s">
        <v>49</v>
      </c>
      <c r="AE3826" t="s">
        <v>2870</v>
      </c>
    </row>
    <row r="3827" spans="1:31" x14ac:dyDescent="0.25">
      <c r="A3827" s="1">
        <v>3825</v>
      </c>
      <c r="B3827" t="s">
        <v>2859</v>
      </c>
      <c r="D3827" t="s">
        <v>32</v>
      </c>
      <c r="E3827" t="s">
        <v>27626</v>
      </c>
      <c r="F3827" t="b">
        <v>0</v>
      </c>
      <c r="I3827" t="s">
        <v>2859</v>
      </c>
      <c r="K3827" t="s">
        <v>27627</v>
      </c>
      <c r="L3827" t="s">
        <v>27628</v>
      </c>
      <c r="M3827" t="s">
        <v>27629</v>
      </c>
      <c r="O3827">
        <v>3</v>
      </c>
      <c r="P3827">
        <v>2</v>
      </c>
      <c r="Q3827" t="s">
        <v>2675</v>
      </c>
      <c r="R3827" t="s">
        <v>2676</v>
      </c>
      <c r="S3827" t="b">
        <v>0</v>
      </c>
      <c r="T3827" t="s">
        <v>41</v>
      </c>
      <c r="U3827" t="s">
        <v>27630</v>
      </c>
      <c r="V3827" t="s">
        <v>43</v>
      </c>
      <c r="W3827" t="s">
        <v>2865</v>
      </c>
      <c r="X3827">
        <v>1</v>
      </c>
      <c r="Y3827" t="s">
        <v>27631</v>
      </c>
      <c r="Z3827" t="s">
        <v>1088</v>
      </c>
      <c r="AA3827" t="s">
        <v>27632</v>
      </c>
      <c r="AB3827" t="s">
        <v>17224</v>
      </c>
      <c r="AC3827" t="s">
        <v>49</v>
      </c>
      <c r="AD3827" t="s">
        <v>49</v>
      </c>
      <c r="AE3827" t="s">
        <v>2870</v>
      </c>
    </row>
    <row r="3828" spans="1:31" x14ac:dyDescent="0.25">
      <c r="A3828" s="1">
        <v>3826</v>
      </c>
      <c r="B3828" t="s">
        <v>2859</v>
      </c>
      <c r="D3828" t="s">
        <v>32</v>
      </c>
      <c r="E3828" t="s">
        <v>27633</v>
      </c>
      <c r="F3828" t="b">
        <v>0</v>
      </c>
      <c r="I3828" t="s">
        <v>2859</v>
      </c>
      <c r="K3828" t="s">
        <v>27634</v>
      </c>
      <c r="L3828" t="s">
        <v>27635</v>
      </c>
      <c r="M3828" t="s">
        <v>27636</v>
      </c>
      <c r="O3828">
        <v>3</v>
      </c>
      <c r="P3828">
        <v>2</v>
      </c>
      <c r="Q3828" t="s">
        <v>2675</v>
      </c>
      <c r="R3828" t="s">
        <v>2676</v>
      </c>
      <c r="S3828" t="b">
        <v>0</v>
      </c>
      <c r="T3828" t="s">
        <v>41</v>
      </c>
      <c r="U3828" t="s">
        <v>27637</v>
      </c>
      <c r="V3828" t="s">
        <v>43</v>
      </c>
      <c r="W3828" t="s">
        <v>2865</v>
      </c>
      <c r="X3828">
        <v>1</v>
      </c>
      <c r="Y3828" t="s">
        <v>27638</v>
      </c>
      <c r="Z3828" t="s">
        <v>2963</v>
      </c>
      <c r="AA3828" t="s">
        <v>27639</v>
      </c>
      <c r="AB3828" t="s">
        <v>17147</v>
      </c>
      <c r="AC3828" t="s">
        <v>49</v>
      </c>
      <c r="AD3828" t="s">
        <v>49</v>
      </c>
      <c r="AE3828" t="s">
        <v>2870</v>
      </c>
    </row>
    <row r="3829" spans="1:31" x14ac:dyDescent="0.25">
      <c r="A3829" s="1">
        <v>3827</v>
      </c>
      <c r="B3829" t="s">
        <v>2859</v>
      </c>
      <c r="D3829" t="s">
        <v>32</v>
      </c>
      <c r="E3829" t="s">
        <v>27640</v>
      </c>
      <c r="F3829" t="b">
        <v>0</v>
      </c>
      <c r="I3829" t="s">
        <v>2859</v>
      </c>
      <c r="K3829" t="s">
        <v>27641</v>
      </c>
      <c r="L3829" t="s">
        <v>27642</v>
      </c>
      <c r="M3829" t="s">
        <v>27643</v>
      </c>
      <c r="O3829">
        <v>3</v>
      </c>
      <c r="P3829">
        <v>2</v>
      </c>
      <c r="Q3829" t="s">
        <v>2675</v>
      </c>
      <c r="R3829" t="s">
        <v>2676</v>
      </c>
      <c r="S3829" t="b">
        <v>0</v>
      </c>
      <c r="T3829" t="s">
        <v>41</v>
      </c>
      <c r="U3829" t="s">
        <v>27644</v>
      </c>
      <c r="V3829" t="s">
        <v>43</v>
      </c>
      <c r="W3829" t="s">
        <v>2865</v>
      </c>
      <c r="X3829">
        <v>1</v>
      </c>
      <c r="Y3829" t="s">
        <v>27645</v>
      </c>
      <c r="Z3829" t="s">
        <v>2963</v>
      </c>
      <c r="AA3829" t="s">
        <v>27646</v>
      </c>
      <c r="AB3829" t="s">
        <v>17380</v>
      </c>
      <c r="AC3829" t="s">
        <v>49</v>
      </c>
      <c r="AD3829" t="s">
        <v>49</v>
      </c>
      <c r="AE3829" t="s">
        <v>2870</v>
      </c>
    </row>
    <row r="3830" spans="1:31" x14ac:dyDescent="0.25">
      <c r="A3830" s="1">
        <v>3828</v>
      </c>
      <c r="B3830" t="s">
        <v>2859</v>
      </c>
      <c r="D3830" t="s">
        <v>32</v>
      </c>
      <c r="E3830" t="s">
        <v>27647</v>
      </c>
      <c r="F3830" t="b">
        <v>0</v>
      </c>
      <c r="I3830" t="s">
        <v>2859</v>
      </c>
      <c r="K3830" t="s">
        <v>27648</v>
      </c>
      <c r="L3830" t="s">
        <v>27649</v>
      </c>
      <c r="M3830" t="s">
        <v>27650</v>
      </c>
      <c r="O3830">
        <v>3</v>
      </c>
      <c r="P3830">
        <v>2</v>
      </c>
      <c r="Q3830" t="s">
        <v>2675</v>
      </c>
      <c r="R3830" t="s">
        <v>2676</v>
      </c>
      <c r="S3830" t="b">
        <v>0</v>
      </c>
      <c r="T3830" t="s">
        <v>41</v>
      </c>
      <c r="U3830" t="s">
        <v>27651</v>
      </c>
      <c r="V3830" t="s">
        <v>43</v>
      </c>
      <c r="W3830" t="s">
        <v>2865</v>
      </c>
      <c r="X3830">
        <v>1</v>
      </c>
      <c r="Y3830" t="s">
        <v>27652</v>
      </c>
      <c r="Z3830" t="s">
        <v>2963</v>
      </c>
      <c r="AA3830" t="s">
        <v>27653</v>
      </c>
      <c r="AB3830" t="s">
        <v>17255</v>
      </c>
      <c r="AC3830" t="s">
        <v>49</v>
      </c>
      <c r="AD3830" t="s">
        <v>49</v>
      </c>
      <c r="AE3830" t="s">
        <v>2870</v>
      </c>
    </row>
    <row r="3831" spans="1:31" x14ac:dyDescent="0.25">
      <c r="A3831" s="1">
        <v>3829</v>
      </c>
      <c r="B3831" t="s">
        <v>2859</v>
      </c>
      <c r="D3831" t="s">
        <v>32</v>
      </c>
      <c r="E3831" t="s">
        <v>27654</v>
      </c>
      <c r="F3831" t="b">
        <v>0</v>
      </c>
      <c r="I3831" t="s">
        <v>2859</v>
      </c>
      <c r="K3831" t="s">
        <v>27655</v>
      </c>
      <c r="L3831" t="s">
        <v>27656</v>
      </c>
      <c r="M3831" t="s">
        <v>27657</v>
      </c>
      <c r="O3831">
        <v>3</v>
      </c>
      <c r="P3831">
        <v>3</v>
      </c>
      <c r="Q3831" t="s">
        <v>2675</v>
      </c>
      <c r="R3831" t="s">
        <v>2676</v>
      </c>
      <c r="S3831" t="b">
        <v>0</v>
      </c>
      <c r="T3831" t="s">
        <v>41</v>
      </c>
      <c r="U3831" t="s">
        <v>27658</v>
      </c>
      <c r="V3831" t="s">
        <v>43</v>
      </c>
      <c r="W3831" t="s">
        <v>2865</v>
      </c>
      <c r="X3831">
        <v>1</v>
      </c>
      <c r="Y3831" t="s">
        <v>27659</v>
      </c>
      <c r="Z3831" t="s">
        <v>2963</v>
      </c>
      <c r="AA3831" t="s">
        <v>27660</v>
      </c>
      <c r="AB3831" t="s">
        <v>17395</v>
      </c>
      <c r="AC3831" t="s">
        <v>49</v>
      </c>
      <c r="AD3831" t="s">
        <v>49</v>
      </c>
      <c r="AE3831" t="s">
        <v>2870</v>
      </c>
    </row>
    <row r="3832" spans="1:31" x14ac:dyDescent="0.25">
      <c r="A3832" s="1">
        <v>3830</v>
      </c>
      <c r="B3832" t="s">
        <v>2859</v>
      </c>
      <c r="D3832" t="s">
        <v>32</v>
      </c>
      <c r="E3832" t="s">
        <v>27661</v>
      </c>
      <c r="F3832" t="b">
        <v>0</v>
      </c>
      <c r="I3832" t="s">
        <v>2859</v>
      </c>
      <c r="K3832" t="s">
        <v>27662</v>
      </c>
      <c r="L3832" t="s">
        <v>27663</v>
      </c>
      <c r="M3832" t="s">
        <v>27664</v>
      </c>
      <c r="O3832">
        <v>3</v>
      </c>
      <c r="P3832">
        <v>3</v>
      </c>
      <c r="Q3832" t="s">
        <v>2675</v>
      </c>
      <c r="R3832" t="s">
        <v>2676</v>
      </c>
      <c r="S3832" t="b">
        <v>0</v>
      </c>
      <c r="T3832" t="s">
        <v>41</v>
      </c>
      <c r="U3832" t="s">
        <v>27665</v>
      </c>
      <c r="V3832" t="s">
        <v>43</v>
      </c>
      <c r="W3832" t="s">
        <v>2865</v>
      </c>
      <c r="X3832">
        <v>1</v>
      </c>
      <c r="Y3832" t="s">
        <v>27666</v>
      </c>
      <c r="Z3832" t="s">
        <v>2963</v>
      </c>
      <c r="AA3832" t="s">
        <v>27667</v>
      </c>
      <c r="AB3832" t="s">
        <v>17208</v>
      </c>
      <c r="AC3832" t="s">
        <v>49</v>
      </c>
      <c r="AD3832" t="s">
        <v>49</v>
      </c>
      <c r="AE3832" t="s">
        <v>2870</v>
      </c>
    </row>
    <row r="3833" spans="1:31" x14ac:dyDescent="0.25">
      <c r="A3833" s="1">
        <v>3831</v>
      </c>
      <c r="B3833" t="s">
        <v>2859</v>
      </c>
      <c r="D3833" t="s">
        <v>32</v>
      </c>
      <c r="E3833" t="s">
        <v>27668</v>
      </c>
      <c r="F3833" t="b">
        <v>0</v>
      </c>
      <c r="I3833" t="s">
        <v>2859</v>
      </c>
      <c r="K3833" t="s">
        <v>27669</v>
      </c>
      <c r="L3833" t="s">
        <v>27670</v>
      </c>
      <c r="M3833" t="s">
        <v>27671</v>
      </c>
      <c r="O3833">
        <v>3</v>
      </c>
      <c r="P3833">
        <v>2</v>
      </c>
      <c r="Q3833" t="s">
        <v>2675</v>
      </c>
      <c r="R3833" t="s">
        <v>2676</v>
      </c>
      <c r="S3833" t="b">
        <v>0</v>
      </c>
      <c r="T3833" t="s">
        <v>41</v>
      </c>
      <c r="U3833" t="s">
        <v>27672</v>
      </c>
      <c r="V3833" t="s">
        <v>43</v>
      </c>
      <c r="W3833" t="s">
        <v>2865</v>
      </c>
      <c r="X3833">
        <v>1</v>
      </c>
      <c r="Y3833" t="s">
        <v>27673</v>
      </c>
      <c r="Z3833" t="s">
        <v>2680</v>
      </c>
      <c r="AA3833" t="s">
        <v>27674</v>
      </c>
      <c r="AB3833" t="s">
        <v>17333</v>
      </c>
      <c r="AC3833" t="s">
        <v>49</v>
      </c>
      <c r="AD3833" t="s">
        <v>49</v>
      </c>
      <c r="AE3833" t="s">
        <v>2870</v>
      </c>
    </row>
    <row r="3834" spans="1:31" x14ac:dyDescent="0.25">
      <c r="A3834" s="1">
        <v>3832</v>
      </c>
      <c r="B3834" t="s">
        <v>2859</v>
      </c>
      <c r="D3834" t="s">
        <v>32</v>
      </c>
      <c r="E3834" t="s">
        <v>27675</v>
      </c>
      <c r="F3834" t="b">
        <v>0</v>
      </c>
      <c r="I3834" t="s">
        <v>2859</v>
      </c>
      <c r="K3834" t="s">
        <v>27676</v>
      </c>
      <c r="L3834" t="s">
        <v>27677</v>
      </c>
      <c r="M3834" t="s">
        <v>27678</v>
      </c>
      <c r="O3834">
        <v>3</v>
      </c>
      <c r="P3834">
        <v>2</v>
      </c>
      <c r="Q3834" t="s">
        <v>2675</v>
      </c>
      <c r="R3834" t="s">
        <v>2676</v>
      </c>
      <c r="S3834" t="b">
        <v>0</v>
      </c>
      <c r="T3834" t="s">
        <v>41</v>
      </c>
      <c r="U3834" t="s">
        <v>27679</v>
      </c>
      <c r="V3834" t="s">
        <v>43</v>
      </c>
      <c r="W3834" t="s">
        <v>2865</v>
      </c>
      <c r="X3834">
        <v>1</v>
      </c>
      <c r="Y3834" t="s">
        <v>27680</v>
      </c>
      <c r="Z3834" t="s">
        <v>2963</v>
      </c>
      <c r="AA3834" t="s">
        <v>27681</v>
      </c>
      <c r="AB3834" t="s">
        <v>17171</v>
      </c>
      <c r="AC3834" t="s">
        <v>49</v>
      </c>
      <c r="AD3834" t="s">
        <v>49</v>
      </c>
      <c r="AE3834" t="s">
        <v>2870</v>
      </c>
    </row>
    <row r="3835" spans="1:31" x14ac:dyDescent="0.25">
      <c r="A3835" s="1">
        <v>3833</v>
      </c>
      <c r="B3835" t="s">
        <v>2859</v>
      </c>
      <c r="D3835" t="s">
        <v>32</v>
      </c>
      <c r="E3835" t="s">
        <v>27682</v>
      </c>
      <c r="F3835" t="b">
        <v>0</v>
      </c>
      <c r="I3835" t="s">
        <v>2859</v>
      </c>
      <c r="K3835" t="s">
        <v>27683</v>
      </c>
      <c r="L3835" t="s">
        <v>27684</v>
      </c>
      <c r="M3835" t="s">
        <v>27685</v>
      </c>
      <c r="O3835">
        <v>3</v>
      </c>
      <c r="P3835">
        <v>2</v>
      </c>
      <c r="Q3835" t="s">
        <v>2675</v>
      </c>
      <c r="R3835" t="s">
        <v>2676</v>
      </c>
      <c r="S3835" t="b">
        <v>0</v>
      </c>
      <c r="T3835" t="s">
        <v>41</v>
      </c>
      <c r="U3835" t="s">
        <v>27686</v>
      </c>
      <c r="V3835" t="s">
        <v>43</v>
      </c>
      <c r="W3835" t="s">
        <v>2865</v>
      </c>
      <c r="X3835">
        <v>1</v>
      </c>
      <c r="Y3835" t="s">
        <v>27687</v>
      </c>
      <c r="Z3835" t="s">
        <v>12003</v>
      </c>
      <c r="AA3835" t="s">
        <v>27688</v>
      </c>
      <c r="AB3835" t="s">
        <v>17186</v>
      </c>
      <c r="AC3835" t="s">
        <v>49</v>
      </c>
      <c r="AD3835" t="s">
        <v>49</v>
      </c>
      <c r="AE3835" t="s">
        <v>2870</v>
      </c>
    </row>
    <row r="3836" spans="1:31" x14ac:dyDescent="0.25">
      <c r="A3836" s="1">
        <v>3834</v>
      </c>
      <c r="B3836" t="s">
        <v>2859</v>
      </c>
      <c r="D3836" t="s">
        <v>32</v>
      </c>
      <c r="E3836" t="s">
        <v>27689</v>
      </c>
      <c r="F3836" t="b">
        <v>0</v>
      </c>
      <c r="I3836" t="s">
        <v>2859</v>
      </c>
      <c r="K3836" t="s">
        <v>27690</v>
      </c>
      <c r="L3836" t="s">
        <v>27691</v>
      </c>
      <c r="M3836" t="s">
        <v>27692</v>
      </c>
      <c r="O3836">
        <v>3</v>
      </c>
      <c r="P3836">
        <v>2</v>
      </c>
      <c r="Q3836" t="s">
        <v>2675</v>
      </c>
      <c r="R3836" t="s">
        <v>2676</v>
      </c>
      <c r="S3836" t="b">
        <v>0</v>
      </c>
      <c r="T3836" t="s">
        <v>41</v>
      </c>
      <c r="U3836" t="s">
        <v>27693</v>
      </c>
      <c r="V3836" t="s">
        <v>43</v>
      </c>
      <c r="W3836" t="s">
        <v>2865</v>
      </c>
      <c r="X3836">
        <v>1</v>
      </c>
      <c r="Y3836" t="s">
        <v>27694</v>
      </c>
      <c r="Z3836" t="s">
        <v>2963</v>
      </c>
      <c r="AA3836" t="s">
        <v>27695</v>
      </c>
      <c r="AB3836" t="s">
        <v>17380</v>
      </c>
      <c r="AC3836" t="s">
        <v>49</v>
      </c>
      <c r="AD3836" t="s">
        <v>49</v>
      </c>
      <c r="AE3836" t="s">
        <v>2870</v>
      </c>
    </row>
    <row r="3837" spans="1:31" x14ac:dyDescent="0.25">
      <c r="A3837" s="1">
        <v>3835</v>
      </c>
      <c r="B3837" t="s">
        <v>2859</v>
      </c>
      <c r="D3837" t="s">
        <v>32</v>
      </c>
      <c r="E3837" t="s">
        <v>27696</v>
      </c>
      <c r="F3837" t="b">
        <v>0</v>
      </c>
      <c r="I3837" t="s">
        <v>2859</v>
      </c>
      <c r="K3837" t="s">
        <v>27697</v>
      </c>
      <c r="L3837" t="s">
        <v>27698</v>
      </c>
      <c r="M3837" t="s">
        <v>27699</v>
      </c>
      <c r="O3837">
        <v>3</v>
      </c>
      <c r="P3837">
        <v>3</v>
      </c>
      <c r="Q3837" t="s">
        <v>2675</v>
      </c>
      <c r="R3837" t="s">
        <v>2676</v>
      </c>
      <c r="S3837" t="b">
        <v>0</v>
      </c>
      <c r="T3837" t="s">
        <v>41</v>
      </c>
      <c r="U3837" t="s">
        <v>27700</v>
      </c>
      <c r="V3837" t="s">
        <v>43</v>
      </c>
      <c r="W3837" t="s">
        <v>2865</v>
      </c>
      <c r="X3837">
        <v>1</v>
      </c>
      <c r="Y3837" t="s">
        <v>27701</v>
      </c>
      <c r="Z3837" t="s">
        <v>220</v>
      </c>
      <c r="AA3837" t="s">
        <v>27702</v>
      </c>
      <c r="AB3837" t="s">
        <v>17668</v>
      </c>
      <c r="AC3837" t="s">
        <v>49</v>
      </c>
      <c r="AD3837" t="s">
        <v>49</v>
      </c>
      <c r="AE3837" t="s">
        <v>2870</v>
      </c>
    </row>
    <row r="3838" spans="1:31" x14ac:dyDescent="0.25">
      <c r="A3838" s="1">
        <v>3836</v>
      </c>
      <c r="B3838" t="s">
        <v>2859</v>
      </c>
      <c r="D3838" t="s">
        <v>32</v>
      </c>
      <c r="E3838" t="s">
        <v>27703</v>
      </c>
      <c r="F3838" t="b">
        <v>0</v>
      </c>
      <c r="I3838" t="s">
        <v>2859</v>
      </c>
      <c r="K3838" t="s">
        <v>27704</v>
      </c>
      <c r="L3838" t="s">
        <v>27705</v>
      </c>
      <c r="M3838" t="s">
        <v>27706</v>
      </c>
      <c r="O3838">
        <v>3</v>
      </c>
      <c r="P3838">
        <v>2</v>
      </c>
      <c r="Q3838" t="s">
        <v>2675</v>
      </c>
      <c r="R3838" t="s">
        <v>2676</v>
      </c>
      <c r="S3838" t="b">
        <v>0</v>
      </c>
      <c r="T3838" t="s">
        <v>41</v>
      </c>
      <c r="U3838" t="s">
        <v>27707</v>
      </c>
      <c r="V3838" t="s">
        <v>43</v>
      </c>
      <c r="W3838" t="s">
        <v>2865</v>
      </c>
      <c r="X3838">
        <v>1</v>
      </c>
      <c r="Y3838" t="s">
        <v>27708</v>
      </c>
      <c r="Z3838" t="s">
        <v>79</v>
      </c>
      <c r="AA3838" t="s">
        <v>27709</v>
      </c>
      <c r="AB3838" t="s">
        <v>8644</v>
      </c>
      <c r="AC3838" t="s">
        <v>49</v>
      </c>
      <c r="AD3838" t="s">
        <v>49</v>
      </c>
      <c r="AE3838" t="s">
        <v>2870</v>
      </c>
    </row>
    <row r="3839" spans="1:31" x14ac:dyDescent="0.25">
      <c r="A3839" s="1">
        <v>3837</v>
      </c>
      <c r="B3839" t="s">
        <v>2859</v>
      </c>
      <c r="D3839" t="s">
        <v>32</v>
      </c>
      <c r="E3839" t="s">
        <v>27710</v>
      </c>
      <c r="F3839" t="b">
        <v>0</v>
      </c>
      <c r="I3839" t="s">
        <v>2859</v>
      </c>
      <c r="K3839" t="s">
        <v>27711</v>
      </c>
      <c r="L3839" t="s">
        <v>27712</v>
      </c>
      <c r="M3839" t="s">
        <v>27713</v>
      </c>
      <c r="O3839">
        <v>3</v>
      </c>
      <c r="P3839">
        <v>2</v>
      </c>
      <c r="Q3839" t="s">
        <v>2675</v>
      </c>
      <c r="R3839" t="s">
        <v>2676</v>
      </c>
      <c r="S3839" t="b">
        <v>0</v>
      </c>
      <c r="T3839" t="s">
        <v>41</v>
      </c>
      <c r="U3839" t="s">
        <v>27714</v>
      </c>
      <c r="V3839" t="s">
        <v>43</v>
      </c>
      <c r="W3839" t="s">
        <v>2865</v>
      </c>
      <c r="X3839">
        <v>1</v>
      </c>
      <c r="Y3839" t="s">
        <v>27715</v>
      </c>
      <c r="Z3839" t="s">
        <v>1088</v>
      </c>
      <c r="AA3839" t="s">
        <v>27716</v>
      </c>
      <c r="AB3839" t="s">
        <v>15932</v>
      </c>
      <c r="AC3839" t="s">
        <v>49</v>
      </c>
      <c r="AD3839" t="s">
        <v>49</v>
      </c>
      <c r="AE3839" t="s">
        <v>2870</v>
      </c>
    </row>
    <row r="3840" spans="1:31" x14ac:dyDescent="0.25">
      <c r="A3840" s="1">
        <v>3838</v>
      </c>
      <c r="B3840" t="s">
        <v>2859</v>
      </c>
      <c r="D3840" t="s">
        <v>32</v>
      </c>
      <c r="E3840" t="s">
        <v>27717</v>
      </c>
      <c r="F3840" t="b">
        <v>0</v>
      </c>
      <c r="I3840" t="s">
        <v>2859</v>
      </c>
      <c r="K3840" t="s">
        <v>27718</v>
      </c>
      <c r="L3840" t="s">
        <v>27719</v>
      </c>
      <c r="M3840" t="s">
        <v>27720</v>
      </c>
      <c r="O3840">
        <v>3</v>
      </c>
      <c r="P3840">
        <v>2</v>
      </c>
      <c r="Q3840" t="s">
        <v>2675</v>
      </c>
      <c r="R3840" t="s">
        <v>2676</v>
      </c>
      <c r="S3840" t="b">
        <v>0</v>
      </c>
      <c r="T3840" t="s">
        <v>41</v>
      </c>
      <c r="U3840" t="s">
        <v>27721</v>
      </c>
      <c r="V3840" t="s">
        <v>43</v>
      </c>
      <c r="W3840" t="s">
        <v>2865</v>
      </c>
      <c r="X3840">
        <v>1</v>
      </c>
      <c r="Y3840" t="s">
        <v>27722</v>
      </c>
      <c r="Z3840" t="s">
        <v>2680</v>
      </c>
      <c r="AA3840" t="s">
        <v>27723</v>
      </c>
      <c r="AB3840" t="s">
        <v>18640</v>
      </c>
      <c r="AC3840" t="s">
        <v>49</v>
      </c>
      <c r="AD3840" t="s">
        <v>49</v>
      </c>
      <c r="AE3840" t="s">
        <v>2870</v>
      </c>
    </row>
    <row r="3841" spans="1:31" x14ac:dyDescent="0.25">
      <c r="A3841" s="1">
        <v>3839</v>
      </c>
      <c r="B3841" t="s">
        <v>2859</v>
      </c>
      <c r="D3841" t="s">
        <v>32</v>
      </c>
      <c r="E3841" t="s">
        <v>27724</v>
      </c>
      <c r="F3841" t="b">
        <v>0</v>
      </c>
      <c r="I3841" t="s">
        <v>2859</v>
      </c>
      <c r="K3841" t="s">
        <v>27725</v>
      </c>
      <c r="L3841" t="s">
        <v>27726</v>
      </c>
      <c r="M3841" t="s">
        <v>27727</v>
      </c>
      <c r="O3841">
        <v>3</v>
      </c>
      <c r="P3841">
        <v>2</v>
      </c>
      <c r="Q3841" t="s">
        <v>2675</v>
      </c>
      <c r="R3841" t="s">
        <v>2676</v>
      </c>
      <c r="S3841" t="b">
        <v>0</v>
      </c>
      <c r="T3841" t="s">
        <v>41</v>
      </c>
      <c r="U3841" t="s">
        <v>27728</v>
      </c>
      <c r="V3841" t="s">
        <v>43</v>
      </c>
      <c r="W3841" t="s">
        <v>2865</v>
      </c>
      <c r="X3841">
        <v>1</v>
      </c>
      <c r="Y3841" t="s">
        <v>27729</v>
      </c>
      <c r="Z3841" t="s">
        <v>2963</v>
      </c>
      <c r="AA3841" t="s">
        <v>27730</v>
      </c>
      <c r="AB3841" t="s">
        <v>17380</v>
      </c>
      <c r="AC3841" t="s">
        <v>49</v>
      </c>
      <c r="AD3841" t="s">
        <v>49</v>
      </c>
      <c r="AE3841" t="s">
        <v>2870</v>
      </c>
    </row>
    <row r="3842" spans="1:31" x14ac:dyDescent="0.25">
      <c r="A3842" s="1">
        <v>3840</v>
      </c>
      <c r="B3842" t="s">
        <v>2859</v>
      </c>
      <c r="D3842" t="s">
        <v>32</v>
      </c>
      <c r="E3842" t="s">
        <v>27731</v>
      </c>
      <c r="F3842" t="b">
        <v>0</v>
      </c>
      <c r="I3842" t="s">
        <v>2859</v>
      </c>
      <c r="K3842" t="s">
        <v>27732</v>
      </c>
      <c r="L3842" t="s">
        <v>27733</v>
      </c>
      <c r="M3842" t="s">
        <v>27734</v>
      </c>
      <c r="O3842">
        <v>3</v>
      </c>
      <c r="P3842">
        <v>2</v>
      </c>
      <c r="Q3842" t="s">
        <v>2675</v>
      </c>
      <c r="R3842" t="s">
        <v>2676</v>
      </c>
      <c r="S3842" t="b">
        <v>0</v>
      </c>
      <c r="T3842" t="s">
        <v>41</v>
      </c>
      <c r="U3842" t="s">
        <v>27735</v>
      </c>
      <c r="V3842" t="s">
        <v>43</v>
      </c>
      <c r="W3842" t="s">
        <v>2865</v>
      </c>
      <c r="X3842">
        <v>1</v>
      </c>
      <c r="Y3842" t="s">
        <v>27736</v>
      </c>
      <c r="Z3842" t="s">
        <v>2963</v>
      </c>
      <c r="AA3842" t="s">
        <v>27737</v>
      </c>
      <c r="AB3842" t="s">
        <v>17147</v>
      </c>
      <c r="AC3842" t="s">
        <v>49</v>
      </c>
      <c r="AD3842" t="s">
        <v>49</v>
      </c>
      <c r="AE3842" t="s">
        <v>2870</v>
      </c>
    </row>
    <row r="3843" spans="1:31" x14ac:dyDescent="0.25">
      <c r="A3843" s="1">
        <v>3841</v>
      </c>
      <c r="B3843" t="s">
        <v>2859</v>
      </c>
      <c r="D3843" t="s">
        <v>32</v>
      </c>
      <c r="E3843" t="s">
        <v>27738</v>
      </c>
      <c r="F3843" t="b">
        <v>0</v>
      </c>
      <c r="I3843" t="s">
        <v>2859</v>
      </c>
      <c r="K3843" t="s">
        <v>27739</v>
      </c>
      <c r="L3843" t="s">
        <v>27740</v>
      </c>
      <c r="M3843" t="s">
        <v>27741</v>
      </c>
      <c r="O3843">
        <v>3</v>
      </c>
      <c r="P3843">
        <v>2</v>
      </c>
      <c r="Q3843" t="s">
        <v>2675</v>
      </c>
      <c r="R3843" t="s">
        <v>2676</v>
      </c>
      <c r="S3843" t="b">
        <v>0</v>
      </c>
      <c r="T3843" t="s">
        <v>41</v>
      </c>
      <c r="U3843" t="s">
        <v>27742</v>
      </c>
      <c r="V3843" t="s">
        <v>43</v>
      </c>
      <c r="W3843" t="s">
        <v>2865</v>
      </c>
      <c r="X3843">
        <v>1</v>
      </c>
      <c r="Y3843" t="s">
        <v>27743</v>
      </c>
      <c r="Z3843" t="s">
        <v>2963</v>
      </c>
      <c r="AA3843" t="s">
        <v>27744</v>
      </c>
      <c r="AB3843" t="s">
        <v>17453</v>
      </c>
      <c r="AC3843" t="s">
        <v>49</v>
      </c>
      <c r="AD3843" t="s">
        <v>49</v>
      </c>
      <c r="AE3843" t="s">
        <v>2870</v>
      </c>
    </row>
    <row r="3844" spans="1:31" x14ac:dyDescent="0.25">
      <c r="A3844" s="1">
        <v>3842</v>
      </c>
      <c r="B3844" t="s">
        <v>2859</v>
      </c>
      <c r="D3844" t="s">
        <v>32</v>
      </c>
      <c r="E3844" t="s">
        <v>27745</v>
      </c>
      <c r="F3844" t="b">
        <v>0</v>
      </c>
      <c r="I3844" t="s">
        <v>2859</v>
      </c>
      <c r="K3844" t="s">
        <v>27746</v>
      </c>
      <c r="L3844" t="s">
        <v>27747</v>
      </c>
      <c r="M3844" t="s">
        <v>27748</v>
      </c>
      <c r="O3844">
        <v>3</v>
      </c>
      <c r="P3844">
        <v>2</v>
      </c>
      <c r="Q3844" t="s">
        <v>2675</v>
      </c>
      <c r="R3844" t="s">
        <v>2676</v>
      </c>
      <c r="S3844" t="b">
        <v>0</v>
      </c>
      <c r="T3844" t="s">
        <v>41</v>
      </c>
      <c r="U3844" t="s">
        <v>27749</v>
      </c>
      <c r="V3844" t="s">
        <v>43</v>
      </c>
      <c r="W3844" t="s">
        <v>2865</v>
      </c>
      <c r="X3844">
        <v>1</v>
      </c>
      <c r="Y3844" t="s">
        <v>27750</v>
      </c>
      <c r="Z3844" t="s">
        <v>2963</v>
      </c>
      <c r="AA3844" t="s">
        <v>27751</v>
      </c>
      <c r="AB3844" t="s">
        <v>17498</v>
      </c>
      <c r="AC3844" t="s">
        <v>49</v>
      </c>
      <c r="AD3844" t="s">
        <v>49</v>
      </c>
      <c r="AE3844" t="s">
        <v>2870</v>
      </c>
    </row>
    <row r="3845" spans="1:31" x14ac:dyDescent="0.25">
      <c r="A3845" s="1">
        <v>3843</v>
      </c>
      <c r="B3845" t="s">
        <v>2859</v>
      </c>
      <c r="D3845" t="s">
        <v>32</v>
      </c>
      <c r="E3845" t="s">
        <v>27752</v>
      </c>
      <c r="F3845" t="b">
        <v>0</v>
      </c>
      <c r="I3845" t="s">
        <v>2859</v>
      </c>
      <c r="K3845" t="s">
        <v>27753</v>
      </c>
      <c r="L3845" t="s">
        <v>27754</v>
      </c>
      <c r="M3845" t="s">
        <v>27755</v>
      </c>
      <c r="O3845">
        <v>3</v>
      </c>
      <c r="P3845">
        <v>2</v>
      </c>
      <c r="Q3845" t="s">
        <v>2675</v>
      </c>
      <c r="R3845" t="s">
        <v>2676</v>
      </c>
      <c r="S3845" t="b">
        <v>0</v>
      </c>
      <c r="T3845" t="s">
        <v>41</v>
      </c>
      <c r="U3845" t="s">
        <v>27756</v>
      </c>
      <c r="V3845" t="s">
        <v>43</v>
      </c>
      <c r="W3845" t="s">
        <v>2865</v>
      </c>
      <c r="X3845">
        <v>1</v>
      </c>
      <c r="Y3845" t="s">
        <v>27757</v>
      </c>
      <c r="Z3845" t="s">
        <v>12003</v>
      </c>
      <c r="AA3845" t="s">
        <v>27758</v>
      </c>
      <c r="AB3845" t="s">
        <v>17186</v>
      </c>
      <c r="AC3845" t="s">
        <v>49</v>
      </c>
      <c r="AD3845" t="s">
        <v>49</v>
      </c>
      <c r="AE3845" t="s">
        <v>2870</v>
      </c>
    </row>
    <row r="3846" spans="1:31" x14ac:dyDescent="0.25">
      <c r="A3846" s="1">
        <v>3844</v>
      </c>
      <c r="B3846" t="s">
        <v>2859</v>
      </c>
      <c r="D3846" t="s">
        <v>32</v>
      </c>
      <c r="E3846" t="s">
        <v>27759</v>
      </c>
      <c r="F3846" t="b">
        <v>0</v>
      </c>
      <c r="I3846" t="s">
        <v>2859</v>
      </c>
      <c r="K3846" t="s">
        <v>27760</v>
      </c>
      <c r="L3846" t="s">
        <v>27761</v>
      </c>
      <c r="M3846" t="s">
        <v>27762</v>
      </c>
      <c r="O3846">
        <v>3</v>
      </c>
      <c r="P3846">
        <v>3</v>
      </c>
      <c r="Q3846" t="s">
        <v>2675</v>
      </c>
      <c r="R3846" t="s">
        <v>2676</v>
      </c>
      <c r="S3846" t="b">
        <v>0</v>
      </c>
      <c r="T3846" t="s">
        <v>41</v>
      </c>
      <c r="U3846" t="s">
        <v>27763</v>
      </c>
      <c r="V3846" t="s">
        <v>43</v>
      </c>
      <c r="W3846" t="s">
        <v>2865</v>
      </c>
      <c r="X3846">
        <v>1</v>
      </c>
      <c r="Y3846" t="s">
        <v>27764</v>
      </c>
      <c r="Z3846" t="s">
        <v>3485</v>
      </c>
      <c r="AA3846" t="s">
        <v>27765</v>
      </c>
      <c r="AB3846" t="s">
        <v>18498</v>
      </c>
      <c r="AC3846" t="s">
        <v>49</v>
      </c>
      <c r="AD3846" t="s">
        <v>49</v>
      </c>
      <c r="AE3846" t="s">
        <v>2870</v>
      </c>
    </row>
    <row r="3847" spans="1:31" x14ac:dyDescent="0.25">
      <c r="A3847" s="1">
        <v>3845</v>
      </c>
      <c r="B3847" t="s">
        <v>2859</v>
      </c>
      <c r="D3847" t="s">
        <v>32</v>
      </c>
      <c r="E3847" t="s">
        <v>27766</v>
      </c>
      <c r="F3847" t="b">
        <v>0</v>
      </c>
      <c r="I3847" t="s">
        <v>2859</v>
      </c>
      <c r="K3847" t="s">
        <v>27767</v>
      </c>
      <c r="L3847" t="s">
        <v>27768</v>
      </c>
      <c r="M3847" t="s">
        <v>27769</v>
      </c>
      <c r="O3847">
        <v>3</v>
      </c>
      <c r="P3847">
        <v>2</v>
      </c>
      <c r="Q3847" t="s">
        <v>2675</v>
      </c>
      <c r="R3847" t="s">
        <v>2676</v>
      </c>
      <c r="S3847" t="b">
        <v>0</v>
      </c>
      <c r="T3847" t="s">
        <v>41</v>
      </c>
      <c r="U3847" t="s">
        <v>27770</v>
      </c>
      <c r="V3847" t="s">
        <v>43</v>
      </c>
      <c r="W3847" t="s">
        <v>2865</v>
      </c>
      <c r="X3847">
        <v>1</v>
      </c>
      <c r="Y3847" t="s">
        <v>27771</v>
      </c>
      <c r="Z3847" t="s">
        <v>2963</v>
      </c>
      <c r="AA3847" t="s">
        <v>27772</v>
      </c>
      <c r="AB3847" t="s">
        <v>17123</v>
      </c>
      <c r="AC3847" t="s">
        <v>49</v>
      </c>
      <c r="AD3847" t="s">
        <v>49</v>
      </c>
      <c r="AE3847" t="s">
        <v>2870</v>
      </c>
    </row>
    <row r="3848" spans="1:31" x14ac:dyDescent="0.25">
      <c r="A3848" s="1">
        <v>3846</v>
      </c>
      <c r="B3848" t="s">
        <v>2859</v>
      </c>
      <c r="D3848" t="s">
        <v>32</v>
      </c>
      <c r="E3848" t="s">
        <v>27773</v>
      </c>
      <c r="F3848" t="b">
        <v>0</v>
      </c>
      <c r="I3848" t="s">
        <v>2859</v>
      </c>
      <c r="K3848" t="s">
        <v>27774</v>
      </c>
      <c r="L3848" t="s">
        <v>27775</v>
      </c>
      <c r="M3848" t="s">
        <v>27776</v>
      </c>
      <c r="O3848">
        <v>3</v>
      </c>
      <c r="P3848">
        <v>2</v>
      </c>
      <c r="Q3848" t="s">
        <v>2675</v>
      </c>
      <c r="R3848" t="s">
        <v>2676</v>
      </c>
      <c r="S3848" t="b">
        <v>0</v>
      </c>
      <c r="T3848" t="s">
        <v>41</v>
      </c>
      <c r="U3848" t="s">
        <v>27777</v>
      </c>
      <c r="V3848" t="s">
        <v>43</v>
      </c>
      <c r="W3848" t="s">
        <v>2865</v>
      </c>
      <c r="X3848">
        <v>1</v>
      </c>
      <c r="Y3848" t="s">
        <v>27778</v>
      </c>
      <c r="Z3848" t="s">
        <v>2963</v>
      </c>
      <c r="AA3848" t="s">
        <v>27779</v>
      </c>
      <c r="AB3848" t="s">
        <v>17147</v>
      </c>
      <c r="AC3848" t="s">
        <v>49</v>
      </c>
      <c r="AD3848" t="s">
        <v>49</v>
      </c>
      <c r="AE3848" t="s">
        <v>2870</v>
      </c>
    </row>
    <row r="3849" spans="1:31" x14ac:dyDescent="0.25">
      <c r="A3849" s="1">
        <v>3847</v>
      </c>
      <c r="B3849" t="s">
        <v>2859</v>
      </c>
      <c r="D3849" t="s">
        <v>32</v>
      </c>
      <c r="E3849" t="s">
        <v>27780</v>
      </c>
      <c r="F3849" t="b">
        <v>0</v>
      </c>
      <c r="I3849" t="s">
        <v>2859</v>
      </c>
      <c r="K3849" t="s">
        <v>27781</v>
      </c>
      <c r="L3849" t="s">
        <v>27782</v>
      </c>
      <c r="M3849" t="s">
        <v>27783</v>
      </c>
      <c r="O3849">
        <v>3</v>
      </c>
      <c r="P3849">
        <v>2</v>
      </c>
      <c r="Q3849" t="s">
        <v>2675</v>
      </c>
      <c r="R3849" t="s">
        <v>2676</v>
      </c>
      <c r="S3849" t="b">
        <v>0</v>
      </c>
      <c r="T3849" t="s">
        <v>41</v>
      </c>
      <c r="U3849" t="s">
        <v>27784</v>
      </c>
      <c r="V3849" t="s">
        <v>43</v>
      </c>
      <c r="W3849" t="s">
        <v>2865</v>
      </c>
      <c r="X3849">
        <v>1</v>
      </c>
      <c r="Y3849" t="s">
        <v>27785</v>
      </c>
      <c r="Z3849" t="s">
        <v>2963</v>
      </c>
      <c r="AA3849" t="s">
        <v>27786</v>
      </c>
      <c r="AB3849" t="s">
        <v>17380</v>
      </c>
      <c r="AC3849" t="s">
        <v>49</v>
      </c>
      <c r="AD3849" t="s">
        <v>49</v>
      </c>
      <c r="AE3849" t="s">
        <v>2870</v>
      </c>
    </row>
    <row r="3850" spans="1:31" x14ac:dyDescent="0.25">
      <c r="A3850" s="1">
        <v>3848</v>
      </c>
      <c r="B3850" t="s">
        <v>2859</v>
      </c>
      <c r="D3850" t="s">
        <v>32</v>
      </c>
      <c r="E3850" t="s">
        <v>27787</v>
      </c>
      <c r="F3850" t="b">
        <v>0</v>
      </c>
      <c r="I3850" t="s">
        <v>2859</v>
      </c>
      <c r="K3850" t="s">
        <v>27788</v>
      </c>
      <c r="L3850" t="s">
        <v>27789</v>
      </c>
      <c r="M3850" t="s">
        <v>27790</v>
      </c>
      <c r="O3850">
        <v>3</v>
      </c>
      <c r="P3850">
        <v>2</v>
      </c>
      <c r="Q3850" t="s">
        <v>2675</v>
      </c>
      <c r="R3850" t="s">
        <v>2676</v>
      </c>
      <c r="S3850" t="b">
        <v>0</v>
      </c>
      <c r="T3850" t="s">
        <v>41</v>
      </c>
      <c r="U3850" t="s">
        <v>27791</v>
      </c>
      <c r="V3850" t="s">
        <v>43</v>
      </c>
      <c r="W3850" t="s">
        <v>2865</v>
      </c>
      <c r="X3850">
        <v>1</v>
      </c>
      <c r="Y3850" t="s">
        <v>27792</v>
      </c>
      <c r="Z3850" t="s">
        <v>2963</v>
      </c>
      <c r="AA3850" t="s">
        <v>27793</v>
      </c>
      <c r="AB3850" t="s">
        <v>17123</v>
      </c>
      <c r="AC3850" t="s">
        <v>49</v>
      </c>
      <c r="AD3850" t="s">
        <v>49</v>
      </c>
      <c r="AE3850" t="s">
        <v>2870</v>
      </c>
    </row>
    <row r="3851" spans="1:31" x14ac:dyDescent="0.25">
      <c r="A3851" s="1">
        <v>3849</v>
      </c>
      <c r="B3851" t="s">
        <v>2859</v>
      </c>
      <c r="D3851" t="s">
        <v>32</v>
      </c>
      <c r="E3851" t="s">
        <v>27794</v>
      </c>
      <c r="F3851" t="b">
        <v>0</v>
      </c>
      <c r="I3851" t="s">
        <v>2859</v>
      </c>
      <c r="K3851" t="s">
        <v>27795</v>
      </c>
      <c r="L3851" t="s">
        <v>27796</v>
      </c>
      <c r="M3851" t="s">
        <v>27797</v>
      </c>
      <c r="O3851">
        <v>3</v>
      </c>
      <c r="P3851">
        <v>2</v>
      </c>
      <c r="Q3851" t="s">
        <v>2675</v>
      </c>
      <c r="R3851" t="s">
        <v>2676</v>
      </c>
      <c r="S3851" t="b">
        <v>0</v>
      </c>
      <c r="T3851" t="s">
        <v>41</v>
      </c>
      <c r="U3851" t="s">
        <v>27798</v>
      </c>
      <c r="V3851" t="s">
        <v>43</v>
      </c>
      <c r="W3851" t="s">
        <v>2865</v>
      </c>
      <c r="X3851">
        <v>1</v>
      </c>
      <c r="Y3851" t="s">
        <v>27799</v>
      </c>
      <c r="Z3851" t="s">
        <v>2963</v>
      </c>
      <c r="AA3851" t="s">
        <v>27800</v>
      </c>
      <c r="AB3851" t="s">
        <v>17171</v>
      </c>
      <c r="AC3851" t="s">
        <v>49</v>
      </c>
      <c r="AD3851" t="s">
        <v>49</v>
      </c>
      <c r="AE3851" t="s">
        <v>2870</v>
      </c>
    </row>
    <row r="3852" spans="1:31" x14ac:dyDescent="0.25">
      <c r="A3852" s="1">
        <v>3850</v>
      </c>
      <c r="B3852" t="s">
        <v>2859</v>
      </c>
      <c r="D3852" t="s">
        <v>32</v>
      </c>
      <c r="E3852" t="s">
        <v>27801</v>
      </c>
      <c r="F3852" t="b">
        <v>0</v>
      </c>
      <c r="I3852" t="s">
        <v>2859</v>
      </c>
      <c r="K3852" t="s">
        <v>27802</v>
      </c>
      <c r="L3852" t="s">
        <v>27803</v>
      </c>
      <c r="M3852" t="s">
        <v>27804</v>
      </c>
      <c r="O3852">
        <v>3</v>
      </c>
      <c r="P3852">
        <v>2</v>
      </c>
      <c r="Q3852" t="s">
        <v>2675</v>
      </c>
      <c r="R3852" t="s">
        <v>2676</v>
      </c>
      <c r="S3852" t="b">
        <v>0</v>
      </c>
      <c r="T3852" t="s">
        <v>41</v>
      </c>
      <c r="U3852" t="s">
        <v>27805</v>
      </c>
      <c r="V3852" t="s">
        <v>43</v>
      </c>
      <c r="W3852" t="s">
        <v>2865</v>
      </c>
      <c r="X3852">
        <v>1</v>
      </c>
      <c r="Y3852" t="s">
        <v>27806</v>
      </c>
      <c r="Z3852" t="s">
        <v>2963</v>
      </c>
      <c r="AA3852" t="s">
        <v>27807</v>
      </c>
      <c r="AB3852" t="s">
        <v>17239</v>
      </c>
      <c r="AC3852" t="s">
        <v>49</v>
      </c>
      <c r="AD3852" t="s">
        <v>49</v>
      </c>
      <c r="AE3852" t="s">
        <v>2870</v>
      </c>
    </row>
    <row r="3853" spans="1:31" x14ac:dyDescent="0.25">
      <c r="A3853" s="1">
        <v>3851</v>
      </c>
      <c r="B3853" t="s">
        <v>2859</v>
      </c>
      <c r="D3853" t="s">
        <v>32</v>
      </c>
      <c r="E3853" t="s">
        <v>27808</v>
      </c>
      <c r="F3853" t="b">
        <v>0</v>
      </c>
      <c r="I3853" t="s">
        <v>2859</v>
      </c>
      <c r="K3853" t="s">
        <v>27809</v>
      </c>
      <c r="L3853" t="s">
        <v>27810</v>
      </c>
      <c r="M3853" t="s">
        <v>27811</v>
      </c>
      <c r="O3853">
        <v>3</v>
      </c>
      <c r="P3853">
        <v>2</v>
      </c>
      <c r="Q3853" t="s">
        <v>2675</v>
      </c>
      <c r="R3853" t="s">
        <v>2676</v>
      </c>
      <c r="S3853" t="b">
        <v>0</v>
      </c>
      <c r="T3853" t="s">
        <v>41</v>
      </c>
      <c r="U3853" t="s">
        <v>27812</v>
      </c>
      <c r="V3853" t="s">
        <v>43</v>
      </c>
      <c r="W3853" t="s">
        <v>2865</v>
      </c>
      <c r="X3853">
        <v>1</v>
      </c>
      <c r="Y3853" t="s">
        <v>27813</v>
      </c>
      <c r="Z3853" t="s">
        <v>2680</v>
      </c>
      <c r="AA3853" t="s">
        <v>27814</v>
      </c>
      <c r="AB3853" t="s">
        <v>20068</v>
      </c>
      <c r="AC3853" t="s">
        <v>49</v>
      </c>
      <c r="AD3853" t="s">
        <v>49</v>
      </c>
      <c r="AE3853" t="s">
        <v>2870</v>
      </c>
    </row>
    <row r="3854" spans="1:31" x14ac:dyDescent="0.25">
      <c r="A3854" s="1">
        <v>3852</v>
      </c>
      <c r="B3854" t="s">
        <v>2859</v>
      </c>
      <c r="D3854" t="s">
        <v>32</v>
      </c>
      <c r="E3854" t="s">
        <v>27815</v>
      </c>
      <c r="F3854" t="b">
        <v>0</v>
      </c>
      <c r="I3854" t="s">
        <v>2859</v>
      </c>
      <c r="K3854" t="s">
        <v>27816</v>
      </c>
      <c r="L3854" t="s">
        <v>27817</v>
      </c>
      <c r="M3854" t="s">
        <v>27818</v>
      </c>
      <c r="O3854">
        <v>3</v>
      </c>
      <c r="P3854">
        <v>2</v>
      </c>
      <c r="Q3854" t="s">
        <v>2675</v>
      </c>
      <c r="R3854" t="s">
        <v>2676</v>
      </c>
      <c r="S3854" t="b">
        <v>0</v>
      </c>
      <c r="T3854" t="s">
        <v>41</v>
      </c>
      <c r="U3854" t="s">
        <v>27819</v>
      </c>
      <c r="V3854" t="s">
        <v>43</v>
      </c>
      <c r="W3854" t="s">
        <v>2865</v>
      </c>
      <c r="X3854">
        <v>1</v>
      </c>
      <c r="Y3854" t="s">
        <v>27820</v>
      </c>
      <c r="Z3854" t="s">
        <v>2963</v>
      </c>
      <c r="AA3854" t="s">
        <v>27821</v>
      </c>
      <c r="AB3854" t="s">
        <v>17551</v>
      </c>
      <c r="AC3854" t="s">
        <v>49</v>
      </c>
      <c r="AD3854" t="s">
        <v>49</v>
      </c>
      <c r="AE3854" t="s">
        <v>2870</v>
      </c>
    </row>
    <row r="3855" spans="1:31" x14ac:dyDescent="0.25">
      <c r="A3855" s="1">
        <v>3853</v>
      </c>
      <c r="B3855" t="s">
        <v>2859</v>
      </c>
      <c r="D3855" t="s">
        <v>32</v>
      </c>
      <c r="E3855" t="s">
        <v>27822</v>
      </c>
      <c r="F3855" t="b">
        <v>0</v>
      </c>
      <c r="I3855" t="s">
        <v>2859</v>
      </c>
      <c r="K3855" t="s">
        <v>27823</v>
      </c>
      <c r="L3855" t="s">
        <v>27824</v>
      </c>
      <c r="M3855" t="s">
        <v>27825</v>
      </c>
      <c r="O3855">
        <v>3</v>
      </c>
      <c r="P3855">
        <v>3</v>
      </c>
      <c r="Q3855" t="s">
        <v>2675</v>
      </c>
      <c r="R3855" t="s">
        <v>2676</v>
      </c>
      <c r="S3855" t="b">
        <v>0</v>
      </c>
      <c r="T3855" t="s">
        <v>41</v>
      </c>
      <c r="U3855" t="s">
        <v>27826</v>
      </c>
      <c r="V3855" t="s">
        <v>43</v>
      </c>
      <c r="W3855" t="s">
        <v>2865</v>
      </c>
      <c r="X3855">
        <v>1</v>
      </c>
      <c r="Y3855" t="s">
        <v>27827</v>
      </c>
      <c r="Z3855" t="s">
        <v>17615</v>
      </c>
      <c r="AA3855" t="s">
        <v>27828</v>
      </c>
      <c r="AB3855" t="s">
        <v>17617</v>
      </c>
      <c r="AC3855" t="s">
        <v>49</v>
      </c>
      <c r="AD3855" t="s">
        <v>49</v>
      </c>
      <c r="AE3855" t="s">
        <v>2870</v>
      </c>
    </row>
    <row r="3856" spans="1:31" x14ac:dyDescent="0.25">
      <c r="A3856" s="1">
        <v>3854</v>
      </c>
      <c r="B3856" t="s">
        <v>2859</v>
      </c>
      <c r="D3856" t="s">
        <v>32</v>
      </c>
      <c r="E3856" t="s">
        <v>27829</v>
      </c>
      <c r="F3856" t="b">
        <v>0</v>
      </c>
      <c r="I3856" t="s">
        <v>2859</v>
      </c>
      <c r="K3856" t="s">
        <v>27830</v>
      </c>
      <c r="L3856" t="s">
        <v>27831</v>
      </c>
      <c r="M3856" t="s">
        <v>27832</v>
      </c>
      <c r="O3856">
        <v>3</v>
      </c>
      <c r="P3856">
        <v>2</v>
      </c>
      <c r="Q3856" t="s">
        <v>2675</v>
      </c>
      <c r="R3856" t="s">
        <v>2676</v>
      </c>
      <c r="S3856" t="b">
        <v>0</v>
      </c>
      <c r="T3856" t="s">
        <v>41</v>
      </c>
      <c r="U3856" t="s">
        <v>27833</v>
      </c>
      <c r="V3856" t="s">
        <v>43</v>
      </c>
      <c r="W3856" t="s">
        <v>2865</v>
      </c>
      <c r="X3856">
        <v>1</v>
      </c>
      <c r="Y3856" t="s">
        <v>27834</v>
      </c>
      <c r="Z3856" t="s">
        <v>2963</v>
      </c>
      <c r="AA3856" t="s">
        <v>27835</v>
      </c>
      <c r="AB3856" t="s">
        <v>17380</v>
      </c>
      <c r="AC3856" t="s">
        <v>49</v>
      </c>
      <c r="AD3856" t="s">
        <v>49</v>
      </c>
      <c r="AE3856" t="s">
        <v>2870</v>
      </c>
    </row>
    <row r="3857" spans="1:31" x14ac:dyDescent="0.25">
      <c r="A3857" s="1">
        <v>3855</v>
      </c>
      <c r="B3857" t="s">
        <v>2859</v>
      </c>
      <c r="D3857" t="s">
        <v>32</v>
      </c>
      <c r="E3857" t="s">
        <v>27836</v>
      </c>
      <c r="F3857" t="b">
        <v>0</v>
      </c>
      <c r="I3857" t="s">
        <v>2859</v>
      </c>
      <c r="K3857" t="s">
        <v>27837</v>
      </c>
      <c r="L3857" t="s">
        <v>27838</v>
      </c>
      <c r="M3857" t="s">
        <v>27839</v>
      </c>
      <c r="O3857">
        <v>6</v>
      </c>
      <c r="P3857">
        <v>2</v>
      </c>
      <c r="Q3857" t="s">
        <v>2675</v>
      </c>
      <c r="R3857" t="s">
        <v>2676</v>
      </c>
      <c r="S3857" t="b">
        <v>0</v>
      </c>
      <c r="T3857" t="s">
        <v>41</v>
      </c>
      <c r="U3857" t="s">
        <v>3420</v>
      </c>
      <c r="V3857" t="s">
        <v>43</v>
      </c>
      <c r="W3857" t="s">
        <v>2865</v>
      </c>
      <c r="X3857">
        <v>1</v>
      </c>
      <c r="Y3857" t="s">
        <v>27840</v>
      </c>
      <c r="Z3857" t="s">
        <v>2963</v>
      </c>
      <c r="AA3857" t="s">
        <v>27841</v>
      </c>
      <c r="AB3857" t="s">
        <v>25471</v>
      </c>
      <c r="AC3857" t="s">
        <v>49</v>
      </c>
      <c r="AD3857" t="s">
        <v>49</v>
      </c>
      <c r="AE3857" t="s">
        <v>2870</v>
      </c>
    </row>
    <row r="3858" spans="1:31" x14ac:dyDescent="0.25">
      <c r="A3858" s="1">
        <v>3856</v>
      </c>
      <c r="B3858" t="s">
        <v>2859</v>
      </c>
      <c r="D3858" t="s">
        <v>32</v>
      </c>
      <c r="E3858" t="s">
        <v>27842</v>
      </c>
      <c r="F3858" t="b">
        <v>0</v>
      </c>
      <c r="I3858" t="s">
        <v>2859</v>
      </c>
      <c r="K3858" t="s">
        <v>27843</v>
      </c>
      <c r="L3858" t="s">
        <v>27844</v>
      </c>
      <c r="M3858" t="s">
        <v>27845</v>
      </c>
      <c r="O3858">
        <v>3</v>
      </c>
      <c r="P3858">
        <v>2</v>
      </c>
      <c r="Q3858" t="s">
        <v>2675</v>
      </c>
      <c r="R3858" t="s">
        <v>2676</v>
      </c>
      <c r="S3858" t="b">
        <v>0</v>
      </c>
      <c r="T3858" t="s">
        <v>41</v>
      </c>
      <c r="U3858" t="s">
        <v>27846</v>
      </c>
      <c r="V3858" t="s">
        <v>43</v>
      </c>
      <c r="W3858" t="s">
        <v>2865</v>
      </c>
      <c r="X3858">
        <v>1</v>
      </c>
      <c r="Y3858" t="s">
        <v>27847</v>
      </c>
      <c r="Z3858" t="s">
        <v>1088</v>
      </c>
      <c r="AA3858" t="s">
        <v>27848</v>
      </c>
      <c r="AB3858" t="s">
        <v>15932</v>
      </c>
      <c r="AC3858" t="s">
        <v>49</v>
      </c>
      <c r="AD3858" t="s">
        <v>49</v>
      </c>
      <c r="AE3858" t="s">
        <v>2870</v>
      </c>
    </row>
    <row r="3859" spans="1:31" x14ac:dyDescent="0.25">
      <c r="A3859" s="1">
        <v>3857</v>
      </c>
      <c r="B3859" t="s">
        <v>2859</v>
      </c>
      <c r="D3859" t="s">
        <v>32</v>
      </c>
      <c r="E3859" t="s">
        <v>27849</v>
      </c>
      <c r="F3859" t="b">
        <v>0</v>
      </c>
      <c r="I3859" t="s">
        <v>2859</v>
      </c>
      <c r="K3859" t="s">
        <v>27850</v>
      </c>
      <c r="L3859" t="s">
        <v>27851</v>
      </c>
      <c r="M3859" t="s">
        <v>27852</v>
      </c>
      <c r="O3859">
        <v>3</v>
      </c>
      <c r="P3859">
        <v>3</v>
      </c>
      <c r="Q3859" t="s">
        <v>2675</v>
      </c>
      <c r="R3859" t="s">
        <v>2676</v>
      </c>
      <c r="S3859" t="b">
        <v>0</v>
      </c>
      <c r="T3859" t="s">
        <v>41</v>
      </c>
      <c r="U3859" t="s">
        <v>27853</v>
      </c>
      <c r="V3859" t="s">
        <v>43</v>
      </c>
      <c r="W3859" t="s">
        <v>2865</v>
      </c>
      <c r="X3859">
        <v>1</v>
      </c>
      <c r="Y3859" t="s">
        <v>27854</v>
      </c>
      <c r="Z3859" t="s">
        <v>2963</v>
      </c>
      <c r="AA3859" t="s">
        <v>27855</v>
      </c>
      <c r="AB3859" t="s">
        <v>17208</v>
      </c>
      <c r="AC3859" t="s">
        <v>49</v>
      </c>
      <c r="AD3859" t="s">
        <v>49</v>
      </c>
      <c r="AE3859" t="s">
        <v>2870</v>
      </c>
    </row>
    <row r="3860" spans="1:31" x14ac:dyDescent="0.25">
      <c r="A3860" s="1">
        <v>3858</v>
      </c>
      <c r="B3860" t="s">
        <v>2859</v>
      </c>
      <c r="D3860" t="s">
        <v>32</v>
      </c>
      <c r="E3860" t="s">
        <v>27856</v>
      </c>
      <c r="F3860" t="b">
        <v>0</v>
      </c>
      <c r="I3860" t="s">
        <v>2859</v>
      </c>
      <c r="K3860" t="s">
        <v>27857</v>
      </c>
      <c r="L3860" t="s">
        <v>27858</v>
      </c>
      <c r="M3860" t="s">
        <v>27859</v>
      </c>
      <c r="O3860">
        <v>3</v>
      </c>
      <c r="P3860">
        <v>2</v>
      </c>
      <c r="Q3860" t="s">
        <v>2675</v>
      </c>
      <c r="R3860" t="s">
        <v>2676</v>
      </c>
      <c r="S3860" t="b">
        <v>0</v>
      </c>
      <c r="T3860" t="s">
        <v>41</v>
      </c>
      <c r="U3860" t="s">
        <v>27860</v>
      </c>
      <c r="V3860" t="s">
        <v>43</v>
      </c>
      <c r="W3860" t="s">
        <v>2865</v>
      </c>
      <c r="X3860">
        <v>1</v>
      </c>
      <c r="Y3860" t="s">
        <v>27861</v>
      </c>
      <c r="Z3860" t="s">
        <v>220</v>
      </c>
      <c r="AA3860" t="s">
        <v>27862</v>
      </c>
      <c r="AB3860" t="s">
        <v>20161</v>
      </c>
      <c r="AC3860" t="s">
        <v>49</v>
      </c>
      <c r="AD3860" t="s">
        <v>49</v>
      </c>
      <c r="AE3860" t="s">
        <v>2870</v>
      </c>
    </row>
    <row r="3861" spans="1:31" x14ac:dyDescent="0.25">
      <c r="A3861" s="1">
        <v>3859</v>
      </c>
      <c r="B3861" t="s">
        <v>2859</v>
      </c>
      <c r="D3861" t="s">
        <v>32</v>
      </c>
      <c r="E3861" t="s">
        <v>27863</v>
      </c>
      <c r="F3861" t="b">
        <v>0</v>
      </c>
      <c r="I3861" t="s">
        <v>2859</v>
      </c>
      <c r="K3861" t="s">
        <v>27864</v>
      </c>
      <c r="L3861" t="s">
        <v>27865</v>
      </c>
      <c r="M3861" t="s">
        <v>27866</v>
      </c>
      <c r="O3861">
        <v>3</v>
      </c>
      <c r="P3861">
        <v>3</v>
      </c>
      <c r="Q3861" t="s">
        <v>2675</v>
      </c>
      <c r="R3861" t="s">
        <v>2676</v>
      </c>
      <c r="S3861" t="b">
        <v>0</v>
      </c>
      <c r="T3861" t="s">
        <v>41</v>
      </c>
      <c r="U3861" t="s">
        <v>27867</v>
      </c>
      <c r="V3861" t="s">
        <v>43</v>
      </c>
      <c r="W3861" t="s">
        <v>2865</v>
      </c>
      <c r="X3861">
        <v>1</v>
      </c>
      <c r="Y3861" t="s">
        <v>27868</v>
      </c>
      <c r="Z3861" t="s">
        <v>2963</v>
      </c>
      <c r="AA3861" t="s">
        <v>27869</v>
      </c>
      <c r="AB3861" t="s">
        <v>17660</v>
      </c>
      <c r="AC3861" t="s">
        <v>49</v>
      </c>
      <c r="AD3861" t="s">
        <v>49</v>
      </c>
      <c r="AE3861" t="s">
        <v>2870</v>
      </c>
    </row>
    <row r="3862" spans="1:31" x14ac:dyDescent="0.25">
      <c r="A3862" s="1">
        <v>3860</v>
      </c>
      <c r="B3862" t="s">
        <v>2859</v>
      </c>
      <c r="D3862" t="s">
        <v>32</v>
      </c>
      <c r="E3862" t="s">
        <v>27870</v>
      </c>
      <c r="F3862" t="b">
        <v>0</v>
      </c>
      <c r="I3862" t="s">
        <v>2859</v>
      </c>
      <c r="K3862" t="s">
        <v>27871</v>
      </c>
      <c r="L3862" t="s">
        <v>27872</v>
      </c>
      <c r="M3862" t="s">
        <v>27873</v>
      </c>
      <c r="O3862">
        <v>3</v>
      </c>
      <c r="P3862">
        <v>2</v>
      </c>
      <c r="Q3862" t="s">
        <v>2675</v>
      </c>
      <c r="R3862" t="s">
        <v>2676</v>
      </c>
      <c r="S3862" t="b">
        <v>0</v>
      </c>
      <c r="T3862" t="s">
        <v>41</v>
      </c>
      <c r="U3862" t="s">
        <v>27874</v>
      </c>
      <c r="V3862" t="s">
        <v>43</v>
      </c>
      <c r="W3862" t="s">
        <v>2865</v>
      </c>
      <c r="X3862">
        <v>1</v>
      </c>
      <c r="Y3862" t="s">
        <v>27875</v>
      </c>
      <c r="Z3862" t="s">
        <v>2963</v>
      </c>
      <c r="AA3862" t="s">
        <v>27876</v>
      </c>
      <c r="AB3862" t="s">
        <v>17171</v>
      </c>
      <c r="AC3862" t="s">
        <v>49</v>
      </c>
      <c r="AD3862" t="s">
        <v>49</v>
      </c>
      <c r="AE3862" t="s">
        <v>2870</v>
      </c>
    </row>
    <row r="3863" spans="1:31" x14ac:dyDescent="0.25">
      <c r="A3863" s="1">
        <v>3861</v>
      </c>
      <c r="B3863" t="s">
        <v>2859</v>
      </c>
      <c r="D3863" t="s">
        <v>32</v>
      </c>
      <c r="E3863" t="s">
        <v>27877</v>
      </c>
      <c r="F3863" t="b">
        <v>0</v>
      </c>
      <c r="I3863" t="s">
        <v>2859</v>
      </c>
      <c r="K3863" t="s">
        <v>27878</v>
      </c>
      <c r="L3863" t="s">
        <v>27879</v>
      </c>
      <c r="M3863" t="s">
        <v>27880</v>
      </c>
      <c r="O3863">
        <v>3</v>
      </c>
      <c r="P3863">
        <v>2</v>
      </c>
      <c r="Q3863" t="s">
        <v>2675</v>
      </c>
      <c r="R3863" t="s">
        <v>2676</v>
      </c>
      <c r="S3863" t="b">
        <v>0</v>
      </c>
      <c r="T3863" t="s">
        <v>41</v>
      </c>
      <c r="U3863" t="s">
        <v>27881</v>
      </c>
      <c r="V3863" t="s">
        <v>43</v>
      </c>
      <c r="W3863" t="s">
        <v>2865</v>
      </c>
      <c r="X3863">
        <v>1</v>
      </c>
      <c r="Y3863" t="s">
        <v>27882</v>
      </c>
      <c r="Z3863" t="s">
        <v>2963</v>
      </c>
      <c r="AA3863" t="s">
        <v>27883</v>
      </c>
      <c r="AB3863" t="s">
        <v>17123</v>
      </c>
      <c r="AC3863" t="s">
        <v>49</v>
      </c>
      <c r="AD3863" t="s">
        <v>49</v>
      </c>
      <c r="AE3863" t="s">
        <v>2870</v>
      </c>
    </row>
    <row r="3864" spans="1:31" x14ac:dyDescent="0.25">
      <c r="A3864" s="1">
        <v>3862</v>
      </c>
      <c r="B3864" t="s">
        <v>2859</v>
      </c>
      <c r="D3864" t="s">
        <v>32</v>
      </c>
      <c r="E3864" t="s">
        <v>27884</v>
      </c>
      <c r="F3864" t="b">
        <v>0</v>
      </c>
      <c r="I3864" t="s">
        <v>2859</v>
      </c>
      <c r="K3864" t="s">
        <v>27885</v>
      </c>
      <c r="L3864" t="s">
        <v>27886</v>
      </c>
      <c r="M3864" t="s">
        <v>27887</v>
      </c>
      <c r="O3864">
        <v>3</v>
      </c>
      <c r="P3864">
        <v>2</v>
      </c>
      <c r="Q3864" t="s">
        <v>2675</v>
      </c>
      <c r="R3864" t="s">
        <v>2676</v>
      </c>
      <c r="S3864" t="b">
        <v>0</v>
      </c>
      <c r="T3864" t="s">
        <v>41</v>
      </c>
      <c r="U3864" t="s">
        <v>27888</v>
      </c>
      <c r="V3864" t="s">
        <v>43</v>
      </c>
      <c r="W3864" t="s">
        <v>2865</v>
      </c>
      <c r="X3864">
        <v>1</v>
      </c>
      <c r="Y3864" t="s">
        <v>27889</v>
      </c>
      <c r="Z3864" t="s">
        <v>2963</v>
      </c>
      <c r="AA3864" t="s">
        <v>27890</v>
      </c>
      <c r="AB3864" t="s">
        <v>20083</v>
      </c>
      <c r="AC3864" t="s">
        <v>49</v>
      </c>
      <c r="AD3864" t="s">
        <v>49</v>
      </c>
      <c r="AE3864" t="s">
        <v>2870</v>
      </c>
    </row>
    <row r="3865" spans="1:31" x14ac:dyDescent="0.25">
      <c r="A3865" s="1">
        <v>3863</v>
      </c>
      <c r="B3865" t="s">
        <v>2859</v>
      </c>
      <c r="D3865" t="s">
        <v>32</v>
      </c>
      <c r="E3865" t="s">
        <v>27891</v>
      </c>
      <c r="F3865" t="b">
        <v>0</v>
      </c>
      <c r="I3865" t="s">
        <v>2859</v>
      </c>
      <c r="K3865" t="s">
        <v>27892</v>
      </c>
      <c r="L3865" t="s">
        <v>27893</v>
      </c>
      <c r="M3865" t="s">
        <v>27894</v>
      </c>
      <c r="O3865">
        <v>3</v>
      </c>
      <c r="P3865">
        <v>2</v>
      </c>
      <c r="Q3865" t="s">
        <v>2675</v>
      </c>
      <c r="R3865" t="s">
        <v>2676</v>
      </c>
      <c r="S3865" t="b">
        <v>0</v>
      </c>
      <c r="T3865" t="s">
        <v>41</v>
      </c>
      <c r="U3865" t="s">
        <v>27895</v>
      </c>
      <c r="V3865" t="s">
        <v>43</v>
      </c>
      <c r="W3865" t="s">
        <v>2865</v>
      </c>
      <c r="X3865">
        <v>1</v>
      </c>
      <c r="Y3865" t="s">
        <v>27896</v>
      </c>
      <c r="Z3865" t="s">
        <v>1088</v>
      </c>
      <c r="AA3865" t="s">
        <v>27897</v>
      </c>
      <c r="AB3865" t="s">
        <v>15932</v>
      </c>
      <c r="AC3865" t="s">
        <v>49</v>
      </c>
      <c r="AD3865" t="s">
        <v>49</v>
      </c>
      <c r="AE3865" t="s">
        <v>2870</v>
      </c>
    </row>
    <row r="3866" spans="1:31" x14ac:dyDescent="0.25">
      <c r="A3866" s="1">
        <v>3864</v>
      </c>
      <c r="B3866" t="s">
        <v>2859</v>
      </c>
      <c r="D3866" t="s">
        <v>32</v>
      </c>
      <c r="E3866" t="s">
        <v>27898</v>
      </c>
      <c r="F3866" t="b">
        <v>0</v>
      </c>
      <c r="I3866" t="s">
        <v>2859</v>
      </c>
      <c r="K3866" t="s">
        <v>27899</v>
      </c>
      <c r="L3866" t="s">
        <v>27900</v>
      </c>
      <c r="M3866" t="s">
        <v>27901</v>
      </c>
      <c r="O3866">
        <v>3</v>
      </c>
      <c r="P3866">
        <v>2</v>
      </c>
      <c r="Q3866" t="s">
        <v>2675</v>
      </c>
      <c r="R3866" t="s">
        <v>2676</v>
      </c>
      <c r="S3866" t="b">
        <v>0</v>
      </c>
      <c r="T3866" t="s">
        <v>41</v>
      </c>
      <c r="U3866" t="s">
        <v>27902</v>
      </c>
      <c r="V3866" t="s">
        <v>43</v>
      </c>
      <c r="W3866" t="s">
        <v>2865</v>
      </c>
      <c r="X3866">
        <v>1</v>
      </c>
      <c r="Y3866" t="s">
        <v>27903</v>
      </c>
      <c r="Z3866" t="s">
        <v>2963</v>
      </c>
      <c r="AA3866" t="s">
        <v>27904</v>
      </c>
      <c r="AB3866" t="s">
        <v>17171</v>
      </c>
      <c r="AC3866" t="s">
        <v>49</v>
      </c>
      <c r="AD3866" t="s">
        <v>49</v>
      </c>
      <c r="AE3866" t="s">
        <v>2870</v>
      </c>
    </row>
    <row r="3867" spans="1:31" x14ac:dyDescent="0.25">
      <c r="A3867" s="1">
        <v>3865</v>
      </c>
      <c r="B3867" t="s">
        <v>2859</v>
      </c>
      <c r="D3867" t="s">
        <v>32</v>
      </c>
      <c r="E3867" t="s">
        <v>27905</v>
      </c>
      <c r="F3867" t="b">
        <v>0</v>
      </c>
      <c r="I3867" t="s">
        <v>2859</v>
      </c>
      <c r="K3867" t="s">
        <v>27906</v>
      </c>
      <c r="L3867" t="s">
        <v>27907</v>
      </c>
      <c r="M3867" t="s">
        <v>27908</v>
      </c>
      <c r="O3867">
        <v>3</v>
      </c>
      <c r="P3867">
        <v>2</v>
      </c>
      <c r="Q3867" t="s">
        <v>2675</v>
      </c>
      <c r="R3867" t="s">
        <v>2676</v>
      </c>
      <c r="S3867" t="b">
        <v>0</v>
      </c>
      <c r="T3867" t="s">
        <v>41</v>
      </c>
      <c r="U3867" t="s">
        <v>27909</v>
      </c>
      <c r="V3867" t="s">
        <v>43</v>
      </c>
      <c r="W3867" t="s">
        <v>2865</v>
      </c>
      <c r="X3867">
        <v>1</v>
      </c>
      <c r="Y3867" t="s">
        <v>27910</v>
      </c>
      <c r="Z3867" t="s">
        <v>2680</v>
      </c>
      <c r="AA3867" t="s">
        <v>27911</v>
      </c>
      <c r="AB3867" t="s">
        <v>17155</v>
      </c>
      <c r="AC3867" t="s">
        <v>49</v>
      </c>
      <c r="AD3867" t="s">
        <v>49</v>
      </c>
      <c r="AE3867" t="s">
        <v>2870</v>
      </c>
    </row>
    <row r="3868" spans="1:31" x14ac:dyDescent="0.25">
      <c r="A3868" s="1">
        <v>3866</v>
      </c>
      <c r="B3868" t="s">
        <v>2859</v>
      </c>
      <c r="D3868" t="s">
        <v>32</v>
      </c>
      <c r="E3868" t="s">
        <v>27912</v>
      </c>
      <c r="F3868" t="b">
        <v>0</v>
      </c>
      <c r="I3868" t="s">
        <v>2859</v>
      </c>
      <c r="K3868" t="s">
        <v>27913</v>
      </c>
      <c r="L3868" t="s">
        <v>27914</v>
      </c>
      <c r="M3868" t="s">
        <v>27915</v>
      </c>
      <c r="O3868">
        <v>3</v>
      </c>
      <c r="P3868">
        <v>2</v>
      </c>
      <c r="Q3868" t="s">
        <v>2675</v>
      </c>
      <c r="R3868" t="s">
        <v>2676</v>
      </c>
      <c r="S3868" t="b">
        <v>0</v>
      </c>
      <c r="T3868" t="s">
        <v>41</v>
      </c>
      <c r="U3868" t="s">
        <v>27916</v>
      </c>
      <c r="V3868" t="s">
        <v>43</v>
      </c>
      <c r="W3868" t="s">
        <v>2865</v>
      </c>
      <c r="X3868">
        <v>1</v>
      </c>
      <c r="Y3868" t="s">
        <v>27917</v>
      </c>
      <c r="Z3868" t="s">
        <v>12003</v>
      </c>
      <c r="AA3868" t="s">
        <v>27918</v>
      </c>
      <c r="AB3868" t="s">
        <v>17163</v>
      </c>
      <c r="AC3868" t="s">
        <v>49</v>
      </c>
      <c r="AD3868" t="s">
        <v>49</v>
      </c>
      <c r="AE3868" t="s">
        <v>2870</v>
      </c>
    </row>
    <row r="3869" spans="1:31" x14ac:dyDescent="0.25">
      <c r="A3869" s="1">
        <v>3867</v>
      </c>
      <c r="B3869" t="s">
        <v>2859</v>
      </c>
      <c r="D3869" t="s">
        <v>32</v>
      </c>
      <c r="E3869" t="s">
        <v>27919</v>
      </c>
      <c r="F3869" t="b">
        <v>0</v>
      </c>
      <c r="I3869" t="s">
        <v>2859</v>
      </c>
      <c r="K3869" t="s">
        <v>27920</v>
      </c>
      <c r="L3869" t="s">
        <v>27921</v>
      </c>
      <c r="M3869" t="s">
        <v>27922</v>
      </c>
      <c r="O3869">
        <v>3</v>
      </c>
      <c r="P3869">
        <v>2</v>
      </c>
      <c r="Q3869" t="s">
        <v>2675</v>
      </c>
      <c r="R3869" t="s">
        <v>2676</v>
      </c>
      <c r="S3869" t="b">
        <v>0</v>
      </c>
      <c r="T3869" t="s">
        <v>41</v>
      </c>
      <c r="U3869" t="s">
        <v>27923</v>
      </c>
      <c r="V3869" t="s">
        <v>43</v>
      </c>
      <c r="W3869" t="s">
        <v>2865</v>
      </c>
      <c r="X3869">
        <v>1</v>
      </c>
      <c r="Y3869" t="s">
        <v>27924</v>
      </c>
      <c r="Z3869" t="s">
        <v>2963</v>
      </c>
      <c r="AA3869" t="s">
        <v>27925</v>
      </c>
      <c r="AB3869" t="s">
        <v>17929</v>
      </c>
      <c r="AC3869" t="s">
        <v>49</v>
      </c>
      <c r="AD3869" t="s">
        <v>49</v>
      </c>
      <c r="AE3869" t="s">
        <v>2870</v>
      </c>
    </row>
    <row r="3870" spans="1:31" x14ac:dyDescent="0.25">
      <c r="A3870" s="1">
        <v>3868</v>
      </c>
      <c r="B3870" t="s">
        <v>2859</v>
      </c>
      <c r="D3870" t="s">
        <v>32</v>
      </c>
      <c r="E3870" t="s">
        <v>27926</v>
      </c>
      <c r="F3870" t="b">
        <v>0</v>
      </c>
      <c r="I3870" t="s">
        <v>2859</v>
      </c>
      <c r="K3870" t="s">
        <v>27927</v>
      </c>
      <c r="L3870" t="s">
        <v>27928</v>
      </c>
      <c r="M3870" t="s">
        <v>27929</v>
      </c>
      <c r="O3870">
        <v>3</v>
      </c>
      <c r="P3870">
        <v>2</v>
      </c>
      <c r="Q3870" t="s">
        <v>2675</v>
      </c>
      <c r="R3870" t="s">
        <v>2676</v>
      </c>
      <c r="S3870" t="b">
        <v>0</v>
      </c>
      <c r="T3870" t="s">
        <v>41</v>
      </c>
      <c r="U3870" t="s">
        <v>27930</v>
      </c>
      <c r="V3870" t="s">
        <v>43</v>
      </c>
      <c r="W3870" t="s">
        <v>2865</v>
      </c>
      <c r="X3870">
        <v>1</v>
      </c>
      <c r="Y3870" t="s">
        <v>27931</v>
      </c>
      <c r="Z3870" t="s">
        <v>2963</v>
      </c>
      <c r="AA3870" t="s">
        <v>27932</v>
      </c>
      <c r="AB3870" t="s">
        <v>17171</v>
      </c>
      <c r="AC3870" t="s">
        <v>49</v>
      </c>
      <c r="AD3870" t="s">
        <v>49</v>
      </c>
      <c r="AE3870" t="s">
        <v>2870</v>
      </c>
    </row>
    <row r="3871" spans="1:31" x14ac:dyDescent="0.25">
      <c r="A3871" s="1">
        <v>3869</v>
      </c>
      <c r="B3871" t="s">
        <v>2859</v>
      </c>
      <c r="D3871" t="s">
        <v>32</v>
      </c>
      <c r="E3871" t="s">
        <v>27933</v>
      </c>
      <c r="F3871" t="b">
        <v>0</v>
      </c>
      <c r="I3871" t="s">
        <v>2859</v>
      </c>
      <c r="K3871" t="s">
        <v>27934</v>
      </c>
      <c r="L3871" t="s">
        <v>27935</v>
      </c>
      <c r="M3871" t="s">
        <v>27936</v>
      </c>
      <c r="O3871">
        <v>3</v>
      </c>
      <c r="P3871">
        <v>4</v>
      </c>
      <c r="Q3871" t="s">
        <v>2675</v>
      </c>
      <c r="R3871" t="s">
        <v>2676</v>
      </c>
      <c r="S3871" t="b">
        <v>0</v>
      </c>
      <c r="T3871" t="s">
        <v>41</v>
      </c>
      <c r="U3871" t="s">
        <v>27937</v>
      </c>
      <c r="V3871" t="s">
        <v>43</v>
      </c>
      <c r="W3871" t="s">
        <v>2865</v>
      </c>
      <c r="X3871">
        <v>1</v>
      </c>
      <c r="Y3871" t="s">
        <v>27938</v>
      </c>
      <c r="Z3871" t="s">
        <v>2963</v>
      </c>
      <c r="AA3871" t="s">
        <v>27939</v>
      </c>
      <c r="AB3871" t="s">
        <v>17357</v>
      </c>
      <c r="AC3871" t="s">
        <v>49</v>
      </c>
      <c r="AD3871" t="s">
        <v>49</v>
      </c>
      <c r="AE3871" t="s">
        <v>2870</v>
      </c>
    </row>
    <row r="3872" spans="1:31" x14ac:dyDescent="0.25">
      <c r="A3872" s="1">
        <v>3870</v>
      </c>
      <c r="B3872" t="s">
        <v>2859</v>
      </c>
      <c r="D3872" t="s">
        <v>32</v>
      </c>
      <c r="E3872" t="s">
        <v>27940</v>
      </c>
      <c r="F3872" t="b">
        <v>0</v>
      </c>
      <c r="I3872" t="s">
        <v>2859</v>
      </c>
      <c r="K3872" t="s">
        <v>27941</v>
      </c>
      <c r="L3872" t="s">
        <v>27942</v>
      </c>
      <c r="M3872" t="s">
        <v>27943</v>
      </c>
      <c r="O3872">
        <v>3</v>
      </c>
      <c r="P3872">
        <v>2</v>
      </c>
      <c r="Q3872" t="s">
        <v>2675</v>
      </c>
      <c r="R3872" t="s">
        <v>2676</v>
      </c>
      <c r="S3872" t="b">
        <v>0</v>
      </c>
      <c r="T3872" t="s">
        <v>41</v>
      </c>
      <c r="U3872" t="s">
        <v>27944</v>
      </c>
      <c r="V3872" t="s">
        <v>43</v>
      </c>
      <c r="W3872" t="s">
        <v>2865</v>
      </c>
      <c r="X3872">
        <v>1</v>
      </c>
      <c r="Y3872" t="s">
        <v>27945</v>
      </c>
      <c r="Z3872" t="s">
        <v>1088</v>
      </c>
      <c r="AA3872" t="s">
        <v>27946</v>
      </c>
      <c r="AB3872" t="s">
        <v>17365</v>
      </c>
      <c r="AC3872" t="s">
        <v>49</v>
      </c>
      <c r="AD3872" t="s">
        <v>49</v>
      </c>
      <c r="AE3872" t="s">
        <v>2870</v>
      </c>
    </row>
    <row r="3873" spans="1:31" x14ac:dyDescent="0.25">
      <c r="A3873" s="1">
        <v>3871</v>
      </c>
      <c r="B3873" t="s">
        <v>2859</v>
      </c>
      <c r="D3873" t="s">
        <v>32</v>
      </c>
      <c r="E3873" t="s">
        <v>27947</v>
      </c>
      <c r="F3873" t="b">
        <v>0</v>
      </c>
      <c r="I3873" t="s">
        <v>2859</v>
      </c>
      <c r="K3873" t="s">
        <v>27948</v>
      </c>
      <c r="L3873" t="s">
        <v>27949</v>
      </c>
      <c r="M3873" t="s">
        <v>27950</v>
      </c>
      <c r="O3873">
        <v>3</v>
      </c>
      <c r="P3873">
        <v>2</v>
      </c>
      <c r="Q3873" t="s">
        <v>2675</v>
      </c>
      <c r="R3873" t="s">
        <v>2676</v>
      </c>
      <c r="S3873" t="b">
        <v>0</v>
      </c>
      <c r="T3873" t="s">
        <v>41</v>
      </c>
      <c r="U3873" t="s">
        <v>27951</v>
      </c>
      <c r="V3873" t="s">
        <v>43</v>
      </c>
      <c r="W3873" t="s">
        <v>2865</v>
      </c>
      <c r="X3873">
        <v>1</v>
      </c>
      <c r="Y3873" t="s">
        <v>27952</v>
      </c>
      <c r="Z3873" t="s">
        <v>2963</v>
      </c>
      <c r="AA3873" t="s">
        <v>27953</v>
      </c>
      <c r="AB3873" t="s">
        <v>17147</v>
      </c>
      <c r="AC3873" t="s">
        <v>49</v>
      </c>
      <c r="AD3873" t="s">
        <v>49</v>
      </c>
      <c r="AE3873" t="s">
        <v>2870</v>
      </c>
    </row>
    <row r="3874" spans="1:31" x14ac:dyDescent="0.25">
      <c r="A3874" s="1">
        <v>3872</v>
      </c>
      <c r="B3874" t="s">
        <v>2859</v>
      </c>
      <c r="D3874" t="s">
        <v>32</v>
      </c>
      <c r="E3874" t="s">
        <v>27954</v>
      </c>
      <c r="F3874" t="b">
        <v>0</v>
      </c>
      <c r="I3874" t="s">
        <v>2859</v>
      </c>
      <c r="K3874" t="s">
        <v>27955</v>
      </c>
      <c r="L3874" t="s">
        <v>27956</v>
      </c>
      <c r="M3874" t="s">
        <v>27957</v>
      </c>
      <c r="O3874">
        <v>3</v>
      </c>
      <c r="P3874">
        <v>2</v>
      </c>
      <c r="Q3874" t="s">
        <v>2675</v>
      </c>
      <c r="R3874" t="s">
        <v>2676</v>
      </c>
      <c r="S3874" t="b">
        <v>0</v>
      </c>
      <c r="T3874" t="s">
        <v>41</v>
      </c>
      <c r="U3874" t="s">
        <v>27958</v>
      </c>
      <c r="V3874" t="s">
        <v>43</v>
      </c>
      <c r="W3874" t="s">
        <v>2865</v>
      </c>
      <c r="X3874">
        <v>1</v>
      </c>
      <c r="Y3874" t="s">
        <v>27959</v>
      </c>
      <c r="Z3874" t="s">
        <v>2963</v>
      </c>
      <c r="AA3874" t="s">
        <v>27960</v>
      </c>
      <c r="AB3874" t="s">
        <v>17380</v>
      </c>
      <c r="AC3874" t="s">
        <v>49</v>
      </c>
      <c r="AD3874" t="s">
        <v>49</v>
      </c>
      <c r="AE3874" t="s">
        <v>2870</v>
      </c>
    </row>
    <row r="3875" spans="1:31" x14ac:dyDescent="0.25">
      <c r="A3875" s="1">
        <v>3873</v>
      </c>
      <c r="B3875" t="s">
        <v>2859</v>
      </c>
      <c r="D3875" t="s">
        <v>32</v>
      </c>
      <c r="E3875" t="s">
        <v>27961</v>
      </c>
      <c r="F3875" t="b">
        <v>0</v>
      </c>
      <c r="I3875" t="s">
        <v>2859</v>
      </c>
      <c r="K3875" t="s">
        <v>27962</v>
      </c>
      <c r="L3875" t="s">
        <v>27963</v>
      </c>
      <c r="M3875" t="s">
        <v>27964</v>
      </c>
      <c r="O3875">
        <v>3</v>
      </c>
      <c r="P3875">
        <v>2</v>
      </c>
      <c r="Q3875" t="s">
        <v>2675</v>
      </c>
      <c r="R3875" t="s">
        <v>2676</v>
      </c>
      <c r="S3875" t="b">
        <v>0</v>
      </c>
      <c r="T3875" t="s">
        <v>41</v>
      </c>
      <c r="U3875" t="s">
        <v>27965</v>
      </c>
      <c r="V3875" t="s">
        <v>43</v>
      </c>
      <c r="W3875" t="s">
        <v>2865</v>
      </c>
      <c r="X3875">
        <v>1</v>
      </c>
      <c r="Y3875" t="s">
        <v>27966</v>
      </c>
      <c r="Z3875" t="s">
        <v>2963</v>
      </c>
      <c r="AA3875" t="s">
        <v>27967</v>
      </c>
      <c r="AB3875" t="s">
        <v>17380</v>
      </c>
      <c r="AC3875" t="s">
        <v>49</v>
      </c>
      <c r="AD3875" t="s">
        <v>49</v>
      </c>
      <c r="AE3875" t="s">
        <v>2870</v>
      </c>
    </row>
    <row r="3876" spans="1:31" x14ac:dyDescent="0.25">
      <c r="A3876" s="1">
        <v>3874</v>
      </c>
      <c r="B3876" t="s">
        <v>2859</v>
      </c>
      <c r="D3876" t="s">
        <v>32</v>
      </c>
      <c r="E3876" t="s">
        <v>27968</v>
      </c>
      <c r="F3876" t="b">
        <v>0</v>
      </c>
      <c r="I3876" t="s">
        <v>2859</v>
      </c>
      <c r="K3876" t="s">
        <v>27969</v>
      </c>
      <c r="L3876" t="s">
        <v>27970</v>
      </c>
      <c r="M3876" t="s">
        <v>27971</v>
      </c>
      <c r="O3876">
        <v>3</v>
      </c>
      <c r="P3876">
        <v>2</v>
      </c>
      <c r="Q3876" t="s">
        <v>2675</v>
      </c>
      <c r="R3876" t="s">
        <v>2676</v>
      </c>
      <c r="S3876" t="b">
        <v>0</v>
      </c>
      <c r="T3876" t="s">
        <v>41</v>
      </c>
      <c r="U3876" t="s">
        <v>27972</v>
      </c>
      <c r="V3876" t="s">
        <v>43</v>
      </c>
      <c r="W3876" t="s">
        <v>2865</v>
      </c>
      <c r="X3876">
        <v>1</v>
      </c>
      <c r="Y3876" t="s">
        <v>27973</v>
      </c>
      <c r="Z3876" t="s">
        <v>2963</v>
      </c>
      <c r="AA3876" t="s">
        <v>27974</v>
      </c>
      <c r="AB3876" t="s">
        <v>17171</v>
      </c>
      <c r="AC3876" t="s">
        <v>49</v>
      </c>
      <c r="AD3876" t="s">
        <v>49</v>
      </c>
      <c r="AE3876" t="s">
        <v>2870</v>
      </c>
    </row>
    <row r="3877" spans="1:31" x14ac:dyDescent="0.25">
      <c r="A3877" s="1">
        <v>3875</v>
      </c>
      <c r="B3877" t="s">
        <v>2859</v>
      </c>
      <c r="D3877" t="s">
        <v>32</v>
      </c>
      <c r="E3877" t="s">
        <v>27975</v>
      </c>
      <c r="F3877" t="b">
        <v>0</v>
      </c>
      <c r="I3877" t="s">
        <v>2859</v>
      </c>
      <c r="K3877" t="s">
        <v>27976</v>
      </c>
      <c r="L3877" t="s">
        <v>27977</v>
      </c>
      <c r="M3877" t="s">
        <v>27978</v>
      </c>
      <c r="O3877">
        <v>3</v>
      </c>
      <c r="P3877">
        <v>2</v>
      </c>
      <c r="Q3877" t="s">
        <v>2675</v>
      </c>
      <c r="R3877" t="s">
        <v>2676</v>
      </c>
      <c r="S3877" t="b">
        <v>0</v>
      </c>
      <c r="T3877" t="s">
        <v>41</v>
      </c>
      <c r="U3877" t="s">
        <v>27979</v>
      </c>
      <c r="V3877" t="s">
        <v>43</v>
      </c>
      <c r="W3877" t="s">
        <v>2865</v>
      </c>
      <c r="X3877">
        <v>1</v>
      </c>
      <c r="Y3877" t="s">
        <v>27980</v>
      </c>
      <c r="Z3877" t="s">
        <v>2963</v>
      </c>
      <c r="AA3877" t="s">
        <v>27981</v>
      </c>
      <c r="AB3877" t="s">
        <v>17171</v>
      </c>
      <c r="AC3877" t="s">
        <v>49</v>
      </c>
      <c r="AD3877" t="s">
        <v>49</v>
      </c>
      <c r="AE3877" t="s">
        <v>2870</v>
      </c>
    </row>
    <row r="3878" spans="1:31" x14ac:dyDescent="0.25">
      <c r="A3878" s="1">
        <v>3876</v>
      </c>
      <c r="B3878" t="s">
        <v>2859</v>
      </c>
      <c r="D3878" t="s">
        <v>32</v>
      </c>
      <c r="E3878" t="s">
        <v>27982</v>
      </c>
      <c r="F3878" t="b">
        <v>0</v>
      </c>
      <c r="I3878" t="s">
        <v>2859</v>
      </c>
      <c r="K3878" t="s">
        <v>27983</v>
      </c>
      <c r="L3878" t="s">
        <v>27984</v>
      </c>
      <c r="M3878" t="s">
        <v>27985</v>
      </c>
      <c r="O3878">
        <v>3</v>
      </c>
      <c r="P3878">
        <v>2</v>
      </c>
      <c r="Q3878" t="s">
        <v>2675</v>
      </c>
      <c r="R3878" t="s">
        <v>2676</v>
      </c>
      <c r="S3878" t="b">
        <v>0</v>
      </c>
      <c r="T3878" t="s">
        <v>41</v>
      </c>
      <c r="U3878" t="s">
        <v>27986</v>
      </c>
      <c r="V3878" t="s">
        <v>43</v>
      </c>
      <c r="W3878" t="s">
        <v>2865</v>
      </c>
      <c r="X3878">
        <v>1</v>
      </c>
      <c r="Y3878" t="s">
        <v>27987</v>
      </c>
      <c r="Z3878" t="s">
        <v>1088</v>
      </c>
      <c r="AA3878" t="s">
        <v>27988</v>
      </c>
      <c r="AB3878" t="s">
        <v>17139</v>
      </c>
      <c r="AC3878" t="s">
        <v>49</v>
      </c>
      <c r="AD3878" t="s">
        <v>49</v>
      </c>
      <c r="AE3878" t="s">
        <v>2870</v>
      </c>
    </row>
    <row r="3879" spans="1:31" x14ac:dyDescent="0.25">
      <c r="A3879" s="1">
        <v>3877</v>
      </c>
      <c r="B3879" t="s">
        <v>2859</v>
      </c>
      <c r="D3879" t="s">
        <v>32</v>
      </c>
      <c r="E3879" t="s">
        <v>27989</v>
      </c>
      <c r="F3879" t="b">
        <v>0</v>
      </c>
      <c r="I3879" t="s">
        <v>2859</v>
      </c>
      <c r="K3879" t="s">
        <v>27990</v>
      </c>
      <c r="L3879" t="s">
        <v>27991</v>
      </c>
      <c r="M3879" t="s">
        <v>27992</v>
      </c>
      <c r="O3879">
        <v>3</v>
      </c>
      <c r="P3879">
        <v>2</v>
      </c>
      <c r="Q3879" t="s">
        <v>2675</v>
      </c>
      <c r="R3879" t="s">
        <v>2676</v>
      </c>
      <c r="S3879" t="b">
        <v>0</v>
      </c>
      <c r="T3879" t="s">
        <v>41</v>
      </c>
      <c r="U3879" t="s">
        <v>27993</v>
      </c>
      <c r="V3879" t="s">
        <v>43</v>
      </c>
      <c r="W3879" t="s">
        <v>2865</v>
      </c>
      <c r="X3879">
        <v>1</v>
      </c>
      <c r="Y3879" t="s">
        <v>27994</v>
      </c>
      <c r="Z3879" t="s">
        <v>2963</v>
      </c>
      <c r="AA3879" t="s">
        <v>27995</v>
      </c>
      <c r="AB3879" t="s">
        <v>17171</v>
      </c>
      <c r="AC3879" t="s">
        <v>49</v>
      </c>
      <c r="AD3879" t="s">
        <v>49</v>
      </c>
      <c r="AE3879" t="s">
        <v>2870</v>
      </c>
    </row>
    <row r="3880" spans="1:31" x14ac:dyDescent="0.25">
      <c r="A3880" s="1">
        <v>3878</v>
      </c>
      <c r="B3880" t="s">
        <v>2859</v>
      </c>
      <c r="D3880" t="s">
        <v>32</v>
      </c>
      <c r="E3880" t="s">
        <v>27996</v>
      </c>
      <c r="F3880" t="b">
        <v>0</v>
      </c>
      <c r="I3880" t="s">
        <v>2859</v>
      </c>
      <c r="K3880" t="s">
        <v>27997</v>
      </c>
      <c r="L3880" t="s">
        <v>27998</v>
      </c>
      <c r="M3880" t="s">
        <v>27999</v>
      </c>
      <c r="O3880">
        <v>3</v>
      </c>
      <c r="P3880">
        <v>3</v>
      </c>
      <c r="Q3880" t="s">
        <v>2675</v>
      </c>
      <c r="R3880" t="s">
        <v>2676</v>
      </c>
      <c r="S3880" t="b">
        <v>0</v>
      </c>
      <c r="T3880" t="s">
        <v>41</v>
      </c>
      <c r="U3880" t="s">
        <v>28000</v>
      </c>
      <c r="V3880" t="s">
        <v>43</v>
      </c>
      <c r="W3880" t="s">
        <v>2865</v>
      </c>
      <c r="X3880">
        <v>1</v>
      </c>
      <c r="Y3880" t="s">
        <v>28001</v>
      </c>
      <c r="Z3880" t="s">
        <v>2963</v>
      </c>
      <c r="AA3880" t="s">
        <v>28002</v>
      </c>
      <c r="AB3880" t="s">
        <v>17208</v>
      </c>
      <c r="AC3880" t="s">
        <v>49</v>
      </c>
      <c r="AD3880" t="s">
        <v>49</v>
      </c>
      <c r="AE3880" t="s">
        <v>2870</v>
      </c>
    </row>
    <row r="3881" spans="1:31" x14ac:dyDescent="0.25">
      <c r="A3881" s="1">
        <v>3879</v>
      </c>
      <c r="B3881" t="s">
        <v>2859</v>
      </c>
      <c r="D3881" t="s">
        <v>32</v>
      </c>
      <c r="E3881" t="s">
        <v>28003</v>
      </c>
      <c r="F3881" t="b">
        <v>0</v>
      </c>
      <c r="I3881" t="s">
        <v>2859</v>
      </c>
      <c r="K3881" t="s">
        <v>28004</v>
      </c>
      <c r="L3881" t="s">
        <v>28005</v>
      </c>
      <c r="M3881" t="s">
        <v>28006</v>
      </c>
      <c r="O3881">
        <v>3</v>
      </c>
      <c r="P3881">
        <v>2</v>
      </c>
      <c r="Q3881" t="s">
        <v>2675</v>
      </c>
      <c r="R3881" t="s">
        <v>2676</v>
      </c>
      <c r="S3881" t="b">
        <v>0</v>
      </c>
      <c r="T3881" t="s">
        <v>41</v>
      </c>
      <c r="U3881" t="s">
        <v>28007</v>
      </c>
      <c r="V3881" t="s">
        <v>43</v>
      </c>
      <c r="W3881" t="s">
        <v>2865</v>
      </c>
      <c r="X3881">
        <v>1</v>
      </c>
      <c r="Y3881" t="s">
        <v>28008</v>
      </c>
      <c r="Z3881" t="s">
        <v>2963</v>
      </c>
      <c r="AA3881" t="s">
        <v>28009</v>
      </c>
      <c r="AB3881" t="s">
        <v>17147</v>
      </c>
      <c r="AC3881" t="s">
        <v>49</v>
      </c>
      <c r="AD3881" t="s">
        <v>49</v>
      </c>
      <c r="AE3881" t="s">
        <v>2870</v>
      </c>
    </row>
    <row r="3882" spans="1:31" x14ac:dyDescent="0.25">
      <c r="A3882" s="1">
        <v>3880</v>
      </c>
      <c r="B3882" t="s">
        <v>2859</v>
      </c>
      <c r="D3882" t="s">
        <v>32</v>
      </c>
      <c r="E3882" t="s">
        <v>28010</v>
      </c>
      <c r="F3882" t="b">
        <v>0</v>
      </c>
      <c r="I3882" t="s">
        <v>2859</v>
      </c>
      <c r="K3882" t="s">
        <v>28011</v>
      </c>
      <c r="L3882" t="s">
        <v>28012</v>
      </c>
      <c r="M3882" t="s">
        <v>28013</v>
      </c>
      <c r="O3882">
        <v>3</v>
      </c>
      <c r="P3882">
        <v>4</v>
      </c>
      <c r="Q3882" t="s">
        <v>2675</v>
      </c>
      <c r="R3882" t="s">
        <v>2676</v>
      </c>
      <c r="S3882" t="b">
        <v>0</v>
      </c>
      <c r="T3882" t="s">
        <v>41</v>
      </c>
      <c r="U3882" t="s">
        <v>28014</v>
      </c>
      <c r="V3882" t="s">
        <v>43</v>
      </c>
      <c r="W3882" t="s">
        <v>2865</v>
      </c>
      <c r="X3882">
        <v>1</v>
      </c>
      <c r="Y3882" t="s">
        <v>28015</v>
      </c>
      <c r="Z3882" t="s">
        <v>2963</v>
      </c>
      <c r="AA3882" t="s">
        <v>28016</v>
      </c>
      <c r="AB3882" t="s">
        <v>17536</v>
      </c>
      <c r="AC3882" t="s">
        <v>49</v>
      </c>
      <c r="AD3882" t="s">
        <v>49</v>
      </c>
      <c r="AE3882" t="s">
        <v>2870</v>
      </c>
    </row>
    <row r="3883" spans="1:31" x14ac:dyDescent="0.25">
      <c r="A3883" s="1">
        <v>3881</v>
      </c>
      <c r="B3883" t="s">
        <v>2859</v>
      </c>
      <c r="D3883" t="s">
        <v>32</v>
      </c>
      <c r="E3883" t="s">
        <v>28017</v>
      </c>
      <c r="F3883" t="b">
        <v>0</v>
      </c>
      <c r="I3883" t="s">
        <v>2859</v>
      </c>
      <c r="K3883" t="s">
        <v>28018</v>
      </c>
      <c r="L3883" t="s">
        <v>28019</v>
      </c>
      <c r="M3883" t="s">
        <v>28020</v>
      </c>
      <c r="O3883">
        <v>3</v>
      </c>
      <c r="P3883">
        <v>2</v>
      </c>
      <c r="Q3883" t="s">
        <v>2675</v>
      </c>
      <c r="R3883" t="s">
        <v>2676</v>
      </c>
      <c r="S3883" t="b">
        <v>0</v>
      </c>
      <c r="T3883" t="s">
        <v>41</v>
      </c>
      <c r="U3883" t="s">
        <v>28021</v>
      </c>
      <c r="V3883" t="s">
        <v>43</v>
      </c>
      <c r="W3883" t="s">
        <v>2865</v>
      </c>
      <c r="X3883">
        <v>1</v>
      </c>
      <c r="Y3883" t="s">
        <v>28022</v>
      </c>
      <c r="Z3883" t="s">
        <v>2963</v>
      </c>
      <c r="AA3883" t="s">
        <v>28023</v>
      </c>
      <c r="AB3883" t="s">
        <v>17255</v>
      </c>
      <c r="AC3883" t="s">
        <v>49</v>
      </c>
      <c r="AD3883" t="s">
        <v>49</v>
      </c>
      <c r="AE3883" t="s">
        <v>2870</v>
      </c>
    </row>
    <row r="3884" spans="1:31" x14ac:dyDescent="0.25">
      <c r="A3884" s="1">
        <v>3882</v>
      </c>
      <c r="B3884" t="s">
        <v>2859</v>
      </c>
      <c r="D3884" t="s">
        <v>32</v>
      </c>
      <c r="E3884" t="s">
        <v>28024</v>
      </c>
      <c r="F3884" t="b">
        <v>0</v>
      </c>
      <c r="I3884" t="s">
        <v>2859</v>
      </c>
      <c r="K3884" t="s">
        <v>28025</v>
      </c>
      <c r="L3884" t="s">
        <v>28026</v>
      </c>
      <c r="M3884" t="s">
        <v>28027</v>
      </c>
      <c r="O3884">
        <v>3</v>
      </c>
      <c r="P3884">
        <v>3</v>
      </c>
      <c r="Q3884" t="s">
        <v>2675</v>
      </c>
      <c r="R3884" t="s">
        <v>2676</v>
      </c>
      <c r="S3884" t="b">
        <v>0</v>
      </c>
      <c r="T3884" t="s">
        <v>41</v>
      </c>
      <c r="U3884" t="s">
        <v>28028</v>
      </c>
      <c r="V3884" t="s">
        <v>43</v>
      </c>
      <c r="W3884" t="s">
        <v>2865</v>
      </c>
      <c r="X3884">
        <v>1</v>
      </c>
      <c r="Y3884" t="s">
        <v>28029</v>
      </c>
      <c r="Z3884" t="s">
        <v>2963</v>
      </c>
      <c r="AA3884" t="s">
        <v>28030</v>
      </c>
      <c r="AB3884" t="s">
        <v>17208</v>
      </c>
      <c r="AC3884" t="s">
        <v>49</v>
      </c>
      <c r="AD3884" t="s">
        <v>49</v>
      </c>
      <c r="AE3884" t="s">
        <v>2870</v>
      </c>
    </row>
    <row r="3885" spans="1:31" x14ac:dyDescent="0.25">
      <c r="A3885" s="1">
        <v>3883</v>
      </c>
      <c r="B3885" t="s">
        <v>2859</v>
      </c>
      <c r="D3885" t="s">
        <v>32</v>
      </c>
      <c r="E3885" t="s">
        <v>28031</v>
      </c>
      <c r="F3885" t="b">
        <v>0</v>
      </c>
      <c r="I3885" t="s">
        <v>2859</v>
      </c>
      <c r="K3885" t="s">
        <v>28032</v>
      </c>
      <c r="L3885" t="s">
        <v>28033</v>
      </c>
      <c r="M3885" t="s">
        <v>28034</v>
      </c>
      <c r="O3885">
        <v>3</v>
      </c>
      <c r="P3885">
        <v>2</v>
      </c>
      <c r="Q3885" t="s">
        <v>2675</v>
      </c>
      <c r="R3885" t="s">
        <v>2676</v>
      </c>
      <c r="S3885" t="b">
        <v>0</v>
      </c>
      <c r="T3885" t="s">
        <v>41</v>
      </c>
      <c r="U3885" t="s">
        <v>28035</v>
      </c>
      <c r="V3885" t="s">
        <v>43</v>
      </c>
      <c r="W3885" t="s">
        <v>2865</v>
      </c>
      <c r="X3885">
        <v>1</v>
      </c>
      <c r="Y3885" t="s">
        <v>28036</v>
      </c>
      <c r="Z3885" t="s">
        <v>2963</v>
      </c>
      <c r="AA3885" t="s">
        <v>28037</v>
      </c>
      <c r="AB3885" t="s">
        <v>17171</v>
      </c>
      <c r="AC3885" t="s">
        <v>49</v>
      </c>
      <c r="AD3885" t="s">
        <v>49</v>
      </c>
      <c r="AE3885" t="s">
        <v>2870</v>
      </c>
    </row>
    <row r="3886" spans="1:31" x14ac:dyDescent="0.25">
      <c r="A3886" s="1">
        <v>3884</v>
      </c>
      <c r="B3886" t="s">
        <v>2859</v>
      </c>
      <c r="D3886" t="s">
        <v>32</v>
      </c>
      <c r="E3886" t="s">
        <v>28038</v>
      </c>
      <c r="F3886" t="b">
        <v>0</v>
      </c>
      <c r="I3886" t="s">
        <v>2859</v>
      </c>
      <c r="K3886" t="s">
        <v>28039</v>
      </c>
      <c r="L3886" t="s">
        <v>28040</v>
      </c>
      <c r="M3886" t="s">
        <v>28041</v>
      </c>
      <c r="O3886">
        <v>3</v>
      </c>
      <c r="P3886">
        <v>3</v>
      </c>
      <c r="Q3886" t="s">
        <v>2675</v>
      </c>
      <c r="R3886" t="s">
        <v>2676</v>
      </c>
      <c r="S3886" t="b">
        <v>0</v>
      </c>
      <c r="T3886" t="s">
        <v>41</v>
      </c>
      <c r="U3886" t="s">
        <v>28042</v>
      </c>
      <c r="V3886" t="s">
        <v>43</v>
      </c>
      <c r="W3886" t="s">
        <v>2865</v>
      </c>
      <c r="X3886">
        <v>1</v>
      </c>
      <c r="Y3886" t="s">
        <v>28043</v>
      </c>
      <c r="Z3886" t="s">
        <v>2963</v>
      </c>
      <c r="AA3886" t="s">
        <v>28044</v>
      </c>
      <c r="AB3886" t="s">
        <v>17660</v>
      </c>
      <c r="AC3886" t="s">
        <v>49</v>
      </c>
      <c r="AD3886" t="s">
        <v>49</v>
      </c>
      <c r="AE3886" t="s">
        <v>2870</v>
      </c>
    </row>
    <row r="3887" spans="1:31" x14ac:dyDescent="0.25">
      <c r="A3887" s="1">
        <v>3885</v>
      </c>
      <c r="B3887" t="s">
        <v>2859</v>
      </c>
      <c r="D3887" t="s">
        <v>32</v>
      </c>
      <c r="E3887" t="s">
        <v>28045</v>
      </c>
      <c r="F3887" t="b">
        <v>0</v>
      </c>
      <c r="I3887" t="s">
        <v>2859</v>
      </c>
      <c r="K3887" t="s">
        <v>28046</v>
      </c>
      <c r="L3887" t="s">
        <v>28047</v>
      </c>
      <c r="M3887" t="s">
        <v>28048</v>
      </c>
      <c r="O3887">
        <v>3</v>
      </c>
      <c r="P3887">
        <v>2</v>
      </c>
      <c r="Q3887" t="s">
        <v>2675</v>
      </c>
      <c r="R3887" t="s">
        <v>2676</v>
      </c>
      <c r="S3887" t="b">
        <v>0</v>
      </c>
      <c r="T3887" t="s">
        <v>41</v>
      </c>
      <c r="U3887" t="s">
        <v>28049</v>
      </c>
      <c r="V3887" t="s">
        <v>43</v>
      </c>
      <c r="W3887" t="s">
        <v>2865</v>
      </c>
      <c r="X3887">
        <v>1</v>
      </c>
      <c r="Y3887" t="s">
        <v>28050</v>
      </c>
      <c r="Z3887" t="s">
        <v>2963</v>
      </c>
      <c r="AA3887" t="s">
        <v>28051</v>
      </c>
      <c r="AB3887" t="s">
        <v>17255</v>
      </c>
      <c r="AC3887" t="s">
        <v>49</v>
      </c>
      <c r="AD3887" t="s">
        <v>49</v>
      </c>
      <c r="AE3887" t="s">
        <v>2870</v>
      </c>
    </row>
    <row r="3888" spans="1:31" x14ac:dyDescent="0.25">
      <c r="A3888" s="1">
        <v>3886</v>
      </c>
      <c r="B3888" t="s">
        <v>2859</v>
      </c>
      <c r="D3888" t="s">
        <v>32</v>
      </c>
      <c r="E3888" t="s">
        <v>28052</v>
      </c>
      <c r="F3888" t="b">
        <v>0</v>
      </c>
      <c r="I3888" t="s">
        <v>2859</v>
      </c>
      <c r="K3888" t="s">
        <v>28053</v>
      </c>
      <c r="L3888" t="s">
        <v>28054</v>
      </c>
      <c r="M3888" t="s">
        <v>28055</v>
      </c>
      <c r="O3888">
        <v>3</v>
      </c>
      <c r="P3888">
        <v>2</v>
      </c>
      <c r="Q3888" t="s">
        <v>2675</v>
      </c>
      <c r="R3888" t="s">
        <v>2676</v>
      </c>
      <c r="S3888" t="b">
        <v>0</v>
      </c>
      <c r="T3888" t="s">
        <v>41</v>
      </c>
      <c r="U3888" t="s">
        <v>28056</v>
      </c>
      <c r="V3888" t="s">
        <v>43</v>
      </c>
      <c r="W3888" t="s">
        <v>2865</v>
      </c>
      <c r="X3888">
        <v>1</v>
      </c>
      <c r="Y3888" t="s">
        <v>28057</v>
      </c>
      <c r="Z3888" t="s">
        <v>2963</v>
      </c>
      <c r="AA3888" t="s">
        <v>28058</v>
      </c>
      <c r="AB3888" t="s">
        <v>17171</v>
      </c>
      <c r="AC3888" t="s">
        <v>49</v>
      </c>
      <c r="AD3888" t="s">
        <v>49</v>
      </c>
      <c r="AE3888" t="s">
        <v>2870</v>
      </c>
    </row>
    <row r="3889" spans="1:31" x14ac:dyDescent="0.25">
      <c r="A3889" s="1">
        <v>3887</v>
      </c>
      <c r="B3889" t="s">
        <v>2859</v>
      </c>
      <c r="D3889" t="s">
        <v>32</v>
      </c>
      <c r="E3889" t="s">
        <v>28059</v>
      </c>
      <c r="F3889" t="b">
        <v>0</v>
      </c>
      <c r="I3889" t="s">
        <v>2859</v>
      </c>
      <c r="K3889" t="s">
        <v>28060</v>
      </c>
      <c r="L3889" t="s">
        <v>28061</v>
      </c>
      <c r="M3889" t="s">
        <v>28062</v>
      </c>
      <c r="O3889">
        <v>3</v>
      </c>
      <c r="P3889">
        <v>2</v>
      </c>
      <c r="Q3889" t="s">
        <v>2675</v>
      </c>
      <c r="R3889" t="s">
        <v>2676</v>
      </c>
      <c r="S3889" t="b">
        <v>0</v>
      </c>
      <c r="T3889" t="s">
        <v>41</v>
      </c>
      <c r="U3889" t="s">
        <v>28063</v>
      </c>
      <c r="V3889" t="s">
        <v>43</v>
      </c>
      <c r="W3889" t="s">
        <v>2865</v>
      </c>
      <c r="X3889">
        <v>1</v>
      </c>
      <c r="Y3889" t="s">
        <v>28064</v>
      </c>
      <c r="Z3889" t="s">
        <v>2963</v>
      </c>
      <c r="AA3889" t="s">
        <v>28065</v>
      </c>
      <c r="AB3889" t="s">
        <v>17255</v>
      </c>
      <c r="AC3889" t="s">
        <v>49</v>
      </c>
      <c r="AD3889" t="s">
        <v>49</v>
      </c>
      <c r="AE3889" t="s">
        <v>2870</v>
      </c>
    </row>
    <row r="3890" spans="1:31" x14ac:dyDescent="0.25">
      <c r="A3890" s="1">
        <v>3888</v>
      </c>
      <c r="B3890" t="s">
        <v>2859</v>
      </c>
      <c r="D3890" t="s">
        <v>32</v>
      </c>
      <c r="E3890" t="s">
        <v>28066</v>
      </c>
      <c r="F3890" t="b">
        <v>0</v>
      </c>
      <c r="I3890" t="s">
        <v>2859</v>
      </c>
      <c r="K3890" t="s">
        <v>28067</v>
      </c>
      <c r="L3890" t="s">
        <v>28068</v>
      </c>
      <c r="M3890" t="s">
        <v>28069</v>
      </c>
      <c r="O3890">
        <v>2</v>
      </c>
      <c r="P3890">
        <v>2</v>
      </c>
      <c r="Q3890" t="s">
        <v>2675</v>
      </c>
      <c r="R3890" t="s">
        <v>2676</v>
      </c>
      <c r="S3890" t="b">
        <v>0</v>
      </c>
      <c r="T3890" t="s">
        <v>41</v>
      </c>
      <c r="U3890" t="s">
        <v>28070</v>
      </c>
      <c r="V3890" t="s">
        <v>43</v>
      </c>
      <c r="W3890" t="s">
        <v>2865</v>
      </c>
      <c r="X3890">
        <v>1</v>
      </c>
      <c r="Y3890" t="s">
        <v>28071</v>
      </c>
      <c r="Z3890" t="s">
        <v>2963</v>
      </c>
      <c r="AA3890" t="s">
        <v>28072</v>
      </c>
      <c r="AB3890" t="s">
        <v>17147</v>
      </c>
      <c r="AC3890" t="s">
        <v>49</v>
      </c>
      <c r="AD3890" t="s">
        <v>49</v>
      </c>
      <c r="AE3890" t="s">
        <v>2870</v>
      </c>
    </row>
    <row r="3891" spans="1:31" x14ac:dyDescent="0.25">
      <c r="A3891" s="1">
        <v>3889</v>
      </c>
      <c r="B3891" t="s">
        <v>2859</v>
      </c>
      <c r="D3891" t="s">
        <v>32</v>
      </c>
      <c r="E3891" t="s">
        <v>28073</v>
      </c>
      <c r="F3891" t="b">
        <v>0</v>
      </c>
      <c r="I3891" t="s">
        <v>2859</v>
      </c>
      <c r="K3891" t="s">
        <v>28074</v>
      </c>
      <c r="L3891" t="s">
        <v>28075</v>
      </c>
      <c r="M3891" t="s">
        <v>28076</v>
      </c>
      <c r="O3891">
        <v>3</v>
      </c>
      <c r="P3891">
        <v>2</v>
      </c>
      <c r="Q3891" t="s">
        <v>2675</v>
      </c>
      <c r="R3891" t="s">
        <v>2676</v>
      </c>
      <c r="S3891" t="b">
        <v>0</v>
      </c>
      <c r="T3891" t="s">
        <v>41</v>
      </c>
      <c r="U3891" t="s">
        <v>28077</v>
      </c>
      <c r="V3891" t="s">
        <v>43</v>
      </c>
      <c r="W3891" t="s">
        <v>2865</v>
      </c>
      <c r="X3891">
        <v>1</v>
      </c>
      <c r="Y3891" t="s">
        <v>28078</v>
      </c>
      <c r="Z3891" t="s">
        <v>79</v>
      </c>
      <c r="AA3891" t="s">
        <v>28079</v>
      </c>
      <c r="AB3891" t="s">
        <v>8644</v>
      </c>
      <c r="AC3891" t="s">
        <v>49</v>
      </c>
      <c r="AD3891" t="s">
        <v>49</v>
      </c>
      <c r="AE3891" t="s">
        <v>2870</v>
      </c>
    </row>
    <row r="3892" spans="1:31" x14ac:dyDescent="0.25">
      <c r="A3892" s="1">
        <v>3890</v>
      </c>
      <c r="B3892" t="s">
        <v>2859</v>
      </c>
      <c r="D3892" t="s">
        <v>32</v>
      </c>
      <c r="E3892" t="s">
        <v>28080</v>
      </c>
      <c r="F3892" t="b">
        <v>0</v>
      </c>
      <c r="I3892" t="s">
        <v>2859</v>
      </c>
      <c r="K3892" t="s">
        <v>28081</v>
      </c>
      <c r="L3892" t="s">
        <v>28082</v>
      </c>
      <c r="M3892" t="s">
        <v>28083</v>
      </c>
      <c r="O3892">
        <v>3</v>
      </c>
      <c r="P3892">
        <v>2</v>
      </c>
      <c r="Q3892" t="s">
        <v>2675</v>
      </c>
      <c r="R3892" t="s">
        <v>2676</v>
      </c>
      <c r="S3892" t="b">
        <v>0</v>
      </c>
      <c r="T3892" t="s">
        <v>41</v>
      </c>
      <c r="U3892" t="s">
        <v>28084</v>
      </c>
      <c r="V3892" t="s">
        <v>43</v>
      </c>
      <c r="W3892" t="s">
        <v>2865</v>
      </c>
      <c r="X3892">
        <v>1</v>
      </c>
      <c r="Y3892" t="s">
        <v>28085</v>
      </c>
      <c r="Z3892" t="s">
        <v>2963</v>
      </c>
      <c r="AA3892" t="s">
        <v>28086</v>
      </c>
      <c r="AB3892" t="s">
        <v>17551</v>
      </c>
      <c r="AC3892" t="s">
        <v>49</v>
      </c>
      <c r="AD3892" t="s">
        <v>49</v>
      </c>
      <c r="AE3892" t="s">
        <v>2870</v>
      </c>
    </row>
    <row r="3893" spans="1:31" x14ac:dyDescent="0.25">
      <c r="A3893" s="1">
        <v>3891</v>
      </c>
      <c r="B3893" t="s">
        <v>2859</v>
      </c>
      <c r="D3893" t="s">
        <v>32</v>
      </c>
      <c r="E3893" t="s">
        <v>28087</v>
      </c>
      <c r="F3893" t="b">
        <v>0</v>
      </c>
      <c r="I3893" t="s">
        <v>2859</v>
      </c>
      <c r="K3893" t="s">
        <v>28088</v>
      </c>
      <c r="L3893" t="s">
        <v>28089</v>
      </c>
      <c r="M3893" t="s">
        <v>28090</v>
      </c>
      <c r="O3893">
        <v>3</v>
      </c>
      <c r="P3893">
        <v>2</v>
      </c>
      <c r="Q3893" t="s">
        <v>2675</v>
      </c>
      <c r="R3893" t="s">
        <v>2676</v>
      </c>
      <c r="S3893" t="b">
        <v>0</v>
      </c>
      <c r="T3893" t="s">
        <v>41</v>
      </c>
      <c r="U3893" t="s">
        <v>28091</v>
      </c>
      <c r="V3893" t="s">
        <v>43</v>
      </c>
      <c r="W3893" t="s">
        <v>2865</v>
      </c>
      <c r="X3893">
        <v>1</v>
      </c>
      <c r="Y3893" t="s">
        <v>28092</v>
      </c>
      <c r="Z3893" t="s">
        <v>1088</v>
      </c>
      <c r="AA3893" t="s">
        <v>28093</v>
      </c>
      <c r="AB3893" t="s">
        <v>17224</v>
      </c>
      <c r="AC3893" t="s">
        <v>49</v>
      </c>
      <c r="AD3893" t="s">
        <v>49</v>
      </c>
      <c r="AE3893" t="s">
        <v>2870</v>
      </c>
    </row>
    <row r="3894" spans="1:31" x14ac:dyDescent="0.25">
      <c r="A3894" s="1">
        <v>3892</v>
      </c>
      <c r="B3894" t="s">
        <v>2859</v>
      </c>
      <c r="D3894" t="s">
        <v>32</v>
      </c>
      <c r="E3894" t="s">
        <v>28094</v>
      </c>
      <c r="F3894" t="b">
        <v>0</v>
      </c>
      <c r="I3894" t="s">
        <v>2859</v>
      </c>
      <c r="K3894" t="s">
        <v>28095</v>
      </c>
      <c r="L3894" t="s">
        <v>28096</v>
      </c>
      <c r="M3894" t="s">
        <v>28097</v>
      </c>
      <c r="O3894">
        <v>3</v>
      </c>
      <c r="P3894">
        <v>2</v>
      </c>
      <c r="Q3894" t="s">
        <v>2675</v>
      </c>
      <c r="R3894" t="s">
        <v>2676</v>
      </c>
      <c r="S3894" t="b">
        <v>0</v>
      </c>
      <c r="T3894" t="s">
        <v>41</v>
      </c>
      <c r="U3894" t="s">
        <v>28098</v>
      </c>
      <c r="V3894" t="s">
        <v>43</v>
      </c>
      <c r="W3894" t="s">
        <v>2865</v>
      </c>
      <c r="X3894">
        <v>1</v>
      </c>
      <c r="Y3894" t="s">
        <v>28099</v>
      </c>
      <c r="Z3894" t="s">
        <v>2963</v>
      </c>
      <c r="AA3894" t="s">
        <v>28100</v>
      </c>
      <c r="AB3894" t="s">
        <v>17380</v>
      </c>
      <c r="AC3894" t="s">
        <v>49</v>
      </c>
      <c r="AD3894" t="s">
        <v>49</v>
      </c>
      <c r="AE3894" t="s">
        <v>2870</v>
      </c>
    </row>
    <row r="3895" spans="1:31" x14ac:dyDescent="0.25">
      <c r="A3895" s="1">
        <v>3893</v>
      </c>
      <c r="B3895" t="s">
        <v>2859</v>
      </c>
      <c r="D3895" t="s">
        <v>32</v>
      </c>
      <c r="E3895" t="s">
        <v>28101</v>
      </c>
      <c r="F3895" t="b">
        <v>0</v>
      </c>
      <c r="I3895" t="s">
        <v>2859</v>
      </c>
      <c r="K3895" t="s">
        <v>28102</v>
      </c>
      <c r="L3895" t="s">
        <v>28103</v>
      </c>
      <c r="M3895" t="s">
        <v>28104</v>
      </c>
      <c r="O3895">
        <v>3</v>
      </c>
      <c r="P3895">
        <v>4</v>
      </c>
      <c r="Q3895" t="s">
        <v>2675</v>
      </c>
      <c r="R3895" t="s">
        <v>2676</v>
      </c>
      <c r="S3895" t="b">
        <v>0</v>
      </c>
      <c r="T3895" t="s">
        <v>41</v>
      </c>
      <c r="U3895" t="s">
        <v>28105</v>
      </c>
      <c r="V3895" t="s">
        <v>43</v>
      </c>
      <c r="W3895" t="s">
        <v>2865</v>
      </c>
      <c r="X3895">
        <v>1</v>
      </c>
      <c r="Y3895" t="s">
        <v>28106</v>
      </c>
      <c r="Z3895" t="s">
        <v>2963</v>
      </c>
      <c r="AA3895" t="s">
        <v>28107</v>
      </c>
      <c r="AB3895" t="s">
        <v>17357</v>
      </c>
      <c r="AC3895" t="s">
        <v>49</v>
      </c>
      <c r="AD3895" t="s">
        <v>49</v>
      </c>
      <c r="AE3895" t="s">
        <v>2870</v>
      </c>
    </row>
    <row r="3896" spans="1:31" x14ac:dyDescent="0.25">
      <c r="A3896" s="1">
        <v>3894</v>
      </c>
      <c r="B3896" t="s">
        <v>2859</v>
      </c>
      <c r="D3896" t="s">
        <v>32</v>
      </c>
      <c r="E3896" t="s">
        <v>28108</v>
      </c>
      <c r="F3896" t="b">
        <v>0</v>
      </c>
      <c r="I3896" t="s">
        <v>2859</v>
      </c>
      <c r="K3896" t="s">
        <v>28109</v>
      </c>
      <c r="L3896" t="s">
        <v>28110</v>
      </c>
      <c r="M3896" t="s">
        <v>28111</v>
      </c>
      <c r="O3896">
        <v>3</v>
      </c>
      <c r="P3896">
        <v>3</v>
      </c>
      <c r="Q3896" t="s">
        <v>2675</v>
      </c>
      <c r="R3896" t="s">
        <v>2676</v>
      </c>
      <c r="S3896" t="b">
        <v>0</v>
      </c>
      <c r="T3896" t="s">
        <v>41</v>
      </c>
      <c r="U3896" t="s">
        <v>28112</v>
      </c>
      <c r="V3896" t="s">
        <v>43</v>
      </c>
      <c r="W3896" t="s">
        <v>2865</v>
      </c>
      <c r="X3896">
        <v>1</v>
      </c>
      <c r="Y3896" t="s">
        <v>28113</v>
      </c>
      <c r="Z3896" t="s">
        <v>220</v>
      </c>
      <c r="AA3896" t="s">
        <v>28114</v>
      </c>
      <c r="AB3896" t="s">
        <v>17668</v>
      </c>
      <c r="AC3896" t="s">
        <v>49</v>
      </c>
      <c r="AD3896" t="s">
        <v>49</v>
      </c>
      <c r="AE3896" t="s">
        <v>2870</v>
      </c>
    </row>
    <row r="3897" spans="1:31" x14ac:dyDescent="0.25">
      <c r="A3897" s="1">
        <v>3895</v>
      </c>
      <c r="B3897" t="s">
        <v>2859</v>
      </c>
      <c r="D3897" t="s">
        <v>32</v>
      </c>
      <c r="E3897" t="s">
        <v>28115</v>
      </c>
      <c r="F3897" t="b">
        <v>0</v>
      </c>
      <c r="I3897" t="s">
        <v>2859</v>
      </c>
      <c r="K3897" t="s">
        <v>28116</v>
      </c>
      <c r="L3897" t="s">
        <v>28117</v>
      </c>
      <c r="M3897" t="s">
        <v>28118</v>
      </c>
      <c r="O3897">
        <v>3</v>
      </c>
      <c r="P3897">
        <v>4</v>
      </c>
      <c r="Q3897" t="s">
        <v>2675</v>
      </c>
      <c r="R3897" t="s">
        <v>2676</v>
      </c>
      <c r="S3897" t="b">
        <v>0</v>
      </c>
      <c r="T3897" t="s">
        <v>41</v>
      </c>
      <c r="U3897" t="s">
        <v>28119</v>
      </c>
      <c r="V3897" t="s">
        <v>43</v>
      </c>
      <c r="W3897" t="s">
        <v>2865</v>
      </c>
      <c r="X3897">
        <v>1</v>
      </c>
      <c r="Y3897" t="s">
        <v>28120</v>
      </c>
      <c r="Z3897" t="s">
        <v>2963</v>
      </c>
      <c r="AA3897" t="s">
        <v>28121</v>
      </c>
      <c r="AB3897" t="s">
        <v>18583</v>
      </c>
      <c r="AC3897" t="s">
        <v>49</v>
      </c>
      <c r="AD3897" t="s">
        <v>49</v>
      </c>
      <c r="AE3897" t="s">
        <v>2870</v>
      </c>
    </row>
    <row r="3898" spans="1:31" x14ac:dyDescent="0.25">
      <c r="A3898" s="1">
        <v>3896</v>
      </c>
      <c r="B3898" t="s">
        <v>2859</v>
      </c>
      <c r="D3898" t="s">
        <v>32</v>
      </c>
      <c r="E3898" t="s">
        <v>28122</v>
      </c>
      <c r="F3898" t="b">
        <v>0</v>
      </c>
      <c r="I3898" t="s">
        <v>2859</v>
      </c>
      <c r="K3898" t="s">
        <v>28123</v>
      </c>
      <c r="L3898" t="s">
        <v>28124</v>
      </c>
      <c r="M3898" t="s">
        <v>28125</v>
      </c>
      <c r="O3898">
        <v>3</v>
      </c>
      <c r="P3898">
        <v>3</v>
      </c>
      <c r="Q3898" t="s">
        <v>2675</v>
      </c>
      <c r="R3898" t="s">
        <v>2676</v>
      </c>
      <c r="S3898" t="b">
        <v>0</v>
      </c>
      <c r="T3898" t="s">
        <v>41</v>
      </c>
      <c r="U3898" t="s">
        <v>28126</v>
      </c>
      <c r="V3898" t="s">
        <v>43</v>
      </c>
      <c r="W3898" t="s">
        <v>2865</v>
      </c>
      <c r="X3898">
        <v>1</v>
      </c>
      <c r="Y3898" t="s">
        <v>28127</v>
      </c>
      <c r="Z3898" t="s">
        <v>2963</v>
      </c>
      <c r="AA3898" t="s">
        <v>28128</v>
      </c>
      <c r="AB3898" t="s">
        <v>17208</v>
      </c>
      <c r="AC3898" t="s">
        <v>49</v>
      </c>
      <c r="AD3898" t="s">
        <v>49</v>
      </c>
      <c r="AE3898" t="s">
        <v>2870</v>
      </c>
    </row>
    <row r="3899" spans="1:31" x14ac:dyDescent="0.25">
      <c r="A3899" s="1">
        <v>3897</v>
      </c>
      <c r="B3899" t="s">
        <v>2859</v>
      </c>
      <c r="D3899" t="s">
        <v>32</v>
      </c>
      <c r="E3899" t="s">
        <v>28129</v>
      </c>
      <c r="F3899" t="b">
        <v>0</v>
      </c>
      <c r="I3899" t="s">
        <v>2859</v>
      </c>
      <c r="K3899" t="s">
        <v>28130</v>
      </c>
      <c r="L3899" t="s">
        <v>28131</v>
      </c>
      <c r="M3899" t="s">
        <v>28132</v>
      </c>
      <c r="O3899">
        <v>3</v>
      </c>
      <c r="P3899">
        <v>2</v>
      </c>
      <c r="Q3899" t="s">
        <v>2675</v>
      </c>
      <c r="R3899" t="s">
        <v>2676</v>
      </c>
      <c r="S3899" t="b">
        <v>0</v>
      </c>
      <c r="T3899" t="s">
        <v>41</v>
      </c>
      <c r="U3899" t="s">
        <v>28133</v>
      </c>
      <c r="V3899" t="s">
        <v>43</v>
      </c>
      <c r="W3899" t="s">
        <v>2865</v>
      </c>
      <c r="X3899">
        <v>1</v>
      </c>
      <c r="Y3899" t="s">
        <v>28134</v>
      </c>
      <c r="Z3899" t="s">
        <v>2963</v>
      </c>
      <c r="AA3899" t="s">
        <v>28135</v>
      </c>
      <c r="AB3899" t="s">
        <v>17255</v>
      </c>
      <c r="AC3899" t="s">
        <v>49</v>
      </c>
      <c r="AD3899" t="s">
        <v>49</v>
      </c>
      <c r="AE3899" t="s">
        <v>2870</v>
      </c>
    </row>
    <row r="3900" spans="1:31" x14ac:dyDescent="0.25">
      <c r="A3900" s="1">
        <v>3898</v>
      </c>
      <c r="B3900" t="s">
        <v>2859</v>
      </c>
      <c r="D3900" t="s">
        <v>32</v>
      </c>
      <c r="E3900" t="s">
        <v>28136</v>
      </c>
      <c r="F3900" t="b">
        <v>0</v>
      </c>
      <c r="I3900" t="s">
        <v>2859</v>
      </c>
      <c r="K3900" t="s">
        <v>28137</v>
      </c>
      <c r="L3900" t="s">
        <v>28138</v>
      </c>
      <c r="M3900" t="s">
        <v>28139</v>
      </c>
      <c r="O3900">
        <v>3</v>
      </c>
      <c r="P3900">
        <v>3</v>
      </c>
      <c r="Q3900" t="s">
        <v>2675</v>
      </c>
      <c r="R3900" t="s">
        <v>2676</v>
      </c>
      <c r="S3900" t="b">
        <v>0</v>
      </c>
      <c r="T3900" t="s">
        <v>41</v>
      </c>
      <c r="U3900" t="s">
        <v>28140</v>
      </c>
      <c r="V3900" t="s">
        <v>43</v>
      </c>
      <c r="W3900" t="s">
        <v>2865</v>
      </c>
      <c r="X3900">
        <v>1</v>
      </c>
      <c r="Y3900" t="s">
        <v>28141</v>
      </c>
      <c r="Z3900" t="s">
        <v>2963</v>
      </c>
      <c r="AA3900" t="s">
        <v>28142</v>
      </c>
      <c r="AB3900" t="s">
        <v>17208</v>
      </c>
      <c r="AC3900" t="s">
        <v>49</v>
      </c>
      <c r="AD3900" t="s">
        <v>49</v>
      </c>
      <c r="AE3900" t="s">
        <v>2870</v>
      </c>
    </row>
    <row r="3901" spans="1:31" x14ac:dyDescent="0.25">
      <c r="A3901" s="1">
        <v>3899</v>
      </c>
      <c r="B3901" t="s">
        <v>2859</v>
      </c>
      <c r="D3901" t="s">
        <v>32</v>
      </c>
      <c r="E3901" t="s">
        <v>28143</v>
      </c>
      <c r="F3901" t="b">
        <v>0</v>
      </c>
      <c r="I3901" t="s">
        <v>2859</v>
      </c>
      <c r="K3901" t="s">
        <v>28144</v>
      </c>
      <c r="L3901" t="s">
        <v>28145</v>
      </c>
      <c r="M3901" t="s">
        <v>28146</v>
      </c>
      <c r="O3901">
        <v>3</v>
      </c>
      <c r="P3901">
        <v>2</v>
      </c>
      <c r="Q3901" t="s">
        <v>2675</v>
      </c>
      <c r="R3901" t="s">
        <v>2676</v>
      </c>
      <c r="S3901" t="b">
        <v>0</v>
      </c>
      <c r="T3901" t="s">
        <v>41</v>
      </c>
      <c r="U3901" t="s">
        <v>28147</v>
      </c>
      <c r="V3901" t="s">
        <v>43</v>
      </c>
      <c r="W3901" t="s">
        <v>2865</v>
      </c>
      <c r="X3901">
        <v>1</v>
      </c>
      <c r="Y3901" t="s">
        <v>28148</v>
      </c>
      <c r="Z3901" t="s">
        <v>220</v>
      </c>
      <c r="AA3901" t="s">
        <v>28149</v>
      </c>
      <c r="AB3901" t="s">
        <v>28150</v>
      </c>
      <c r="AC3901" t="s">
        <v>49</v>
      </c>
      <c r="AD3901" t="s">
        <v>49</v>
      </c>
      <c r="AE3901" t="s">
        <v>2870</v>
      </c>
    </row>
    <row r="3902" spans="1:31" x14ac:dyDescent="0.25">
      <c r="A3902" s="1">
        <v>3900</v>
      </c>
      <c r="B3902" t="s">
        <v>2859</v>
      </c>
      <c r="D3902" t="s">
        <v>32</v>
      </c>
      <c r="E3902" t="s">
        <v>28151</v>
      </c>
      <c r="F3902" t="b">
        <v>0</v>
      </c>
      <c r="I3902" t="s">
        <v>2859</v>
      </c>
      <c r="K3902" t="s">
        <v>28152</v>
      </c>
      <c r="L3902" t="s">
        <v>28153</v>
      </c>
      <c r="M3902" t="s">
        <v>28154</v>
      </c>
      <c r="O3902">
        <v>3</v>
      </c>
      <c r="P3902">
        <v>3</v>
      </c>
      <c r="Q3902" t="s">
        <v>2675</v>
      </c>
      <c r="R3902" t="s">
        <v>2676</v>
      </c>
      <c r="S3902" t="b">
        <v>0</v>
      </c>
      <c r="T3902" t="s">
        <v>41</v>
      </c>
      <c r="U3902" t="s">
        <v>28155</v>
      </c>
      <c r="V3902" t="s">
        <v>43</v>
      </c>
      <c r="W3902" t="s">
        <v>2865</v>
      </c>
      <c r="X3902">
        <v>1</v>
      </c>
      <c r="Y3902" t="s">
        <v>28156</v>
      </c>
      <c r="Z3902" t="s">
        <v>2963</v>
      </c>
      <c r="AA3902" t="s">
        <v>28157</v>
      </c>
      <c r="AB3902" t="s">
        <v>17208</v>
      </c>
      <c r="AC3902" t="s">
        <v>49</v>
      </c>
      <c r="AD3902" t="s">
        <v>49</v>
      </c>
      <c r="AE3902" t="s">
        <v>2870</v>
      </c>
    </row>
    <row r="3903" spans="1:31" x14ac:dyDescent="0.25">
      <c r="A3903" s="1">
        <v>3901</v>
      </c>
      <c r="B3903" t="s">
        <v>2859</v>
      </c>
      <c r="D3903" t="s">
        <v>32</v>
      </c>
      <c r="E3903" t="s">
        <v>28158</v>
      </c>
      <c r="F3903" t="b">
        <v>0</v>
      </c>
      <c r="I3903" t="s">
        <v>2859</v>
      </c>
      <c r="K3903" t="s">
        <v>28159</v>
      </c>
      <c r="L3903" t="s">
        <v>28160</v>
      </c>
      <c r="M3903" t="s">
        <v>28161</v>
      </c>
      <c r="O3903">
        <v>3</v>
      </c>
      <c r="P3903">
        <v>3</v>
      </c>
      <c r="Q3903" t="s">
        <v>2675</v>
      </c>
      <c r="R3903" t="s">
        <v>2676</v>
      </c>
      <c r="S3903" t="b">
        <v>0</v>
      </c>
      <c r="T3903" t="s">
        <v>41</v>
      </c>
      <c r="U3903" t="s">
        <v>28162</v>
      </c>
      <c r="V3903" t="s">
        <v>43</v>
      </c>
      <c r="W3903" t="s">
        <v>2865</v>
      </c>
      <c r="X3903">
        <v>1</v>
      </c>
      <c r="Y3903" t="s">
        <v>28163</v>
      </c>
      <c r="Z3903" t="s">
        <v>2963</v>
      </c>
      <c r="AA3903" t="s">
        <v>28164</v>
      </c>
      <c r="AB3903" t="s">
        <v>17208</v>
      </c>
      <c r="AC3903" t="s">
        <v>49</v>
      </c>
      <c r="AD3903" t="s">
        <v>49</v>
      </c>
      <c r="AE3903" t="s">
        <v>2870</v>
      </c>
    </row>
    <row r="3904" spans="1:31" x14ac:dyDescent="0.25">
      <c r="A3904" s="1">
        <v>3902</v>
      </c>
      <c r="B3904" t="s">
        <v>2859</v>
      </c>
      <c r="D3904" t="s">
        <v>32</v>
      </c>
      <c r="E3904" t="s">
        <v>28165</v>
      </c>
      <c r="F3904" t="b">
        <v>0</v>
      </c>
      <c r="I3904" t="s">
        <v>2859</v>
      </c>
      <c r="K3904" t="s">
        <v>28166</v>
      </c>
      <c r="L3904" t="s">
        <v>28167</v>
      </c>
      <c r="M3904" t="s">
        <v>28168</v>
      </c>
      <c r="O3904">
        <v>3</v>
      </c>
      <c r="P3904">
        <v>2</v>
      </c>
      <c r="Q3904" t="s">
        <v>2675</v>
      </c>
      <c r="R3904" t="s">
        <v>2676</v>
      </c>
      <c r="S3904" t="b">
        <v>0</v>
      </c>
      <c r="T3904" t="s">
        <v>41</v>
      </c>
      <c r="U3904" t="s">
        <v>28169</v>
      </c>
      <c r="V3904" t="s">
        <v>43</v>
      </c>
      <c r="W3904" t="s">
        <v>2865</v>
      </c>
      <c r="X3904">
        <v>1</v>
      </c>
      <c r="Y3904" t="s">
        <v>28170</v>
      </c>
      <c r="Z3904" t="s">
        <v>2963</v>
      </c>
      <c r="AA3904" t="s">
        <v>28171</v>
      </c>
      <c r="AB3904" t="s">
        <v>17147</v>
      </c>
      <c r="AC3904" t="s">
        <v>49</v>
      </c>
      <c r="AD3904" t="s">
        <v>49</v>
      </c>
      <c r="AE3904" t="s">
        <v>2870</v>
      </c>
    </row>
    <row r="3905" spans="1:31" x14ac:dyDescent="0.25">
      <c r="A3905" s="1">
        <v>3903</v>
      </c>
      <c r="B3905" t="s">
        <v>2859</v>
      </c>
      <c r="D3905" t="s">
        <v>32</v>
      </c>
      <c r="E3905" t="s">
        <v>28172</v>
      </c>
      <c r="F3905" t="b">
        <v>0</v>
      </c>
      <c r="I3905" t="s">
        <v>2859</v>
      </c>
      <c r="K3905" t="s">
        <v>28173</v>
      </c>
      <c r="L3905" t="s">
        <v>28174</v>
      </c>
      <c r="M3905" t="s">
        <v>28175</v>
      </c>
      <c r="O3905">
        <v>3</v>
      </c>
      <c r="P3905">
        <v>2</v>
      </c>
      <c r="Q3905" t="s">
        <v>2675</v>
      </c>
      <c r="R3905" t="s">
        <v>2676</v>
      </c>
      <c r="S3905" t="b">
        <v>0</v>
      </c>
      <c r="T3905" t="s">
        <v>41</v>
      </c>
      <c r="U3905" t="s">
        <v>28176</v>
      </c>
      <c r="V3905" t="s">
        <v>43</v>
      </c>
      <c r="W3905" t="s">
        <v>2865</v>
      </c>
      <c r="X3905">
        <v>1</v>
      </c>
      <c r="Y3905" t="s">
        <v>28177</v>
      </c>
      <c r="Z3905" t="s">
        <v>12003</v>
      </c>
      <c r="AA3905" t="s">
        <v>28178</v>
      </c>
      <c r="AB3905" t="s">
        <v>20274</v>
      </c>
      <c r="AC3905" t="s">
        <v>49</v>
      </c>
      <c r="AD3905" t="s">
        <v>49</v>
      </c>
      <c r="AE3905" t="s">
        <v>2870</v>
      </c>
    </row>
    <row r="3906" spans="1:31" x14ac:dyDescent="0.25">
      <c r="A3906" s="1">
        <v>3904</v>
      </c>
      <c r="B3906" t="s">
        <v>2859</v>
      </c>
      <c r="D3906" t="s">
        <v>32</v>
      </c>
      <c r="E3906" t="s">
        <v>28179</v>
      </c>
      <c r="F3906" t="b">
        <v>0</v>
      </c>
      <c r="I3906" t="s">
        <v>2859</v>
      </c>
      <c r="K3906" t="s">
        <v>28180</v>
      </c>
      <c r="L3906" t="s">
        <v>28181</v>
      </c>
      <c r="M3906" t="s">
        <v>28182</v>
      </c>
      <c r="O3906">
        <v>3</v>
      </c>
      <c r="P3906">
        <v>4</v>
      </c>
      <c r="Q3906" t="s">
        <v>2675</v>
      </c>
      <c r="R3906" t="s">
        <v>2676</v>
      </c>
      <c r="S3906" t="b">
        <v>0</v>
      </c>
      <c r="T3906" t="s">
        <v>41</v>
      </c>
      <c r="U3906" t="s">
        <v>28183</v>
      </c>
      <c r="V3906" t="s">
        <v>43</v>
      </c>
      <c r="W3906" t="s">
        <v>2865</v>
      </c>
      <c r="X3906">
        <v>1</v>
      </c>
      <c r="Y3906" t="s">
        <v>28184</v>
      </c>
      <c r="Z3906" t="s">
        <v>2963</v>
      </c>
      <c r="AA3906" t="s">
        <v>28185</v>
      </c>
      <c r="AB3906" t="s">
        <v>17357</v>
      </c>
      <c r="AC3906" t="s">
        <v>49</v>
      </c>
      <c r="AD3906" t="s">
        <v>49</v>
      </c>
      <c r="AE3906" t="s">
        <v>2870</v>
      </c>
    </row>
    <row r="3907" spans="1:31" x14ac:dyDescent="0.25">
      <c r="A3907" s="1">
        <v>3905</v>
      </c>
      <c r="B3907" t="s">
        <v>2859</v>
      </c>
      <c r="D3907" t="s">
        <v>32</v>
      </c>
      <c r="E3907" t="s">
        <v>28186</v>
      </c>
      <c r="F3907" t="b">
        <v>0</v>
      </c>
      <c r="I3907" t="s">
        <v>2859</v>
      </c>
      <c r="K3907" t="s">
        <v>28187</v>
      </c>
      <c r="L3907" t="s">
        <v>28188</v>
      </c>
      <c r="M3907" t="s">
        <v>28189</v>
      </c>
      <c r="O3907">
        <v>3</v>
      </c>
      <c r="P3907">
        <v>2</v>
      </c>
      <c r="Q3907" t="s">
        <v>2675</v>
      </c>
      <c r="R3907" t="s">
        <v>2676</v>
      </c>
      <c r="S3907" t="b">
        <v>0</v>
      </c>
      <c r="T3907" t="s">
        <v>41</v>
      </c>
      <c r="U3907" t="s">
        <v>28190</v>
      </c>
      <c r="V3907" t="s">
        <v>43</v>
      </c>
      <c r="W3907" t="s">
        <v>2865</v>
      </c>
      <c r="X3907">
        <v>1</v>
      </c>
      <c r="Y3907" t="s">
        <v>28191</v>
      </c>
      <c r="Z3907" t="s">
        <v>220</v>
      </c>
      <c r="AA3907" t="s">
        <v>28192</v>
      </c>
      <c r="AB3907" t="s">
        <v>20501</v>
      </c>
      <c r="AC3907" t="s">
        <v>49</v>
      </c>
      <c r="AD3907" t="s">
        <v>49</v>
      </c>
      <c r="AE3907" t="s">
        <v>2870</v>
      </c>
    </row>
    <row r="3908" spans="1:31" x14ac:dyDescent="0.25">
      <c r="A3908" s="1">
        <v>3906</v>
      </c>
      <c r="B3908" t="s">
        <v>2859</v>
      </c>
      <c r="D3908" t="s">
        <v>32</v>
      </c>
      <c r="E3908" t="s">
        <v>28193</v>
      </c>
      <c r="F3908" t="b">
        <v>0</v>
      </c>
      <c r="I3908" t="s">
        <v>2859</v>
      </c>
      <c r="K3908" t="s">
        <v>28194</v>
      </c>
      <c r="L3908" t="s">
        <v>28195</v>
      </c>
      <c r="M3908" t="s">
        <v>28196</v>
      </c>
      <c r="O3908">
        <v>3</v>
      </c>
      <c r="P3908">
        <v>2</v>
      </c>
      <c r="Q3908" t="s">
        <v>2675</v>
      </c>
      <c r="R3908" t="s">
        <v>2676</v>
      </c>
      <c r="S3908" t="b">
        <v>0</v>
      </c>
      <c r="T3908" t="s">
        <v>41</v>
      </c>
      <c r="U3908" t="s">
        <v>28197</v>
      </c>
      <c r="V3908" t="s">
        <v>43</v>
      </c>
      <c r="W3908" t="s">
        <v>2865</v>
      </c>
      <c r="X3908">
        <v>1</v>
      </c>
      <c r="Y3908" t="s">
        <v>28198</v>
      </c>
      <c r="Z3908" t="s">
        <v>2963</v>
      </c>
      <c r="AA3908" t="s">
        <v>28199</v>
      </c>
      <c r="AB3908" t="s">
        <v>17255</v>
      </c>
      <c r="AC3908" t="s">
        <v>49</v>
      </c>
      <c r="AD3908" t="s">
        <v>49</v>
      </c>
      <c r="AE3908" t="s">
        <v>2870</v>
      </c>
    </row>
    <row r="3909" spans="1:31" x14ac:dyDescent="0.25">
      <c r="A3909" s="1">
        <v>3907</v>
      </c>
      <c r="B3909" t="s">
        <v>2859</v>
      </c>
      <c r="D3909" t="s">
        <v>32</v>
      </c>
      <c r="E3909" t="s">
        <v>28200</v>
      </c>
      <c r="F3909" t="b">
        <v>0</v>
      </c>
      <c r="I3909" t="s">
        <v>2859</v>
      </c>
      <c r="K3909" t="s">
        <v>28201</v>
      </c>
      <c r="L3909" t="s">
        <v>28202</v>
      </c>
      <c r="M3909" t="s">
        <v>28203</v>
      </c>
      <c r="O3909">
        <v>3</v>
      </c>
      <c r="P3909">
        <v>3</v>
      </c>
      <c r="Q3909" t="s">
        <v>2675</v>
      </c>
      <c r="R3909" t="s">
        <v>2676</v>
      </c>
      <c r="S3909" t="b">
        <v>0</v>
      </c>
      <c r="T3909" t="s">
        <v>41</v>
      </c>
      <c r="U3909" t="s">
        <v>28204</v>
      </c>
      <c r="V3909" t="s">
        <v>43</v>
      </c>
      <c r="W3909" t="s">
        <v>2865</v>
      </c>
      <c r="X3909">
        <v>1</v>
      </c>
      <c r="Y3909" t="s">
        <v>28205</v>
      </c>
      <c r="Z3909" t="s">
        <v>3485</v>
      </c>
      <c r="AA3909" t="s">
        <v>28206</v>
      </c>
      <c r="AB3909" t="s">
        <v>18498</v>
      </c>
      <c r="AC3909" t="s">
        <v>49</v>
      </c>
      <c r="AD3909" t="s">
        <v>49</v>
      </c>
      <c r="AE3909" t="s">
        <v>2870</v>
      </c>
    </row>
    <row r="3910" spans="1:31" x14ac:dyDescent="0.25">
      <c r="A3910" s="1">
        <v>3908</v>
      </c>
      <c r="B3910" t="s">
        <v>2859</v>
      </c>
      <c r="D3910" t="s">
        <v>32</v>
      </c>
      <c r="E3910" t="s">
        <v>28207</v>
      </c>
      <c r="F3910" t="b">
        <v>0</v>
      </c>
      <c r="I3910" t="s">
        <v>2859</v>
      </c>
      <c r="K3910" t="s">
        <v>28208</v>
      </c>
      <c r="L3910" t="s">
        <v>28209</v>
      </c>
      <c r="M3910" t="s">
        <v>28210</v>
      </c>
      <c r="O3910">
        <v>3</v>
      </c>
      <c r="P3910">
        <v>2</v>
      </c>
      <c r="Q3910" t="s">
        <v>2675</v>
      </c>
      <c r="R3910" t="s">
        <v>2676</v>
      </c>
      <c r="S3910" t="b">
        <v>0</v>
      </c>
      <c r="T3910" t="s">
        <v>41</v>
      </c>
      <c r="U3910" t="s">
        <v>28211</v>
      </c>
      <c r="V3910" t="s">
        <v>43</v>
      </c>
      <c r="W3910" t="s">
        <v>2865</v>
      </c>
      <c r="X3910">
        <v>1</v>
      </c>
      <c r="Y3910" t="s">
        <v>28212</v>
      </c>
      <c r="Z3910" t="s">
        <v>79</v>
      </c>
      <c r="AA3910" t="s">
        <v>28213</v>
      </c>
      <c r="AB3910" t="s">
        <v>8644</v>
      </c>
      <c r="AC3910" t="s">
        <v>49</v>
      </c>
      <c r="AD3910" t="s">
        <v>49</v>
      </c>
      <c r="AE3910" t="s">
        <v>2870</v>
      </c>
    </row>
    <row r="3911" spans="1:31" x14ac:dyDescent="0.25">
      <c r="A3911" s="1">
        <v>3909</v>
      </c>
      <c r="B3911" t="s">
        <v>2859</v>
      </c>
      <c r="D3911" t="s">
        <v>32</v>
      </c>
      <c r="E3911" t="s">
        <v>28214</v>
      </c>
      <c r="F3911" t="b">
        <v>0</v>
      </c>
      <c r="I3911" t="s">
        <v>2859</v>
      </c>
      <c r="K3911" t="s">
        <v>28215</v>
      </c>
      <c r="L3911" t="s">
        <v>28216</v>
      </c>
      <c r="M3911" t="s">
        <v>28217</v>
      </c>
      <c r="O3911">
        <v>3</v>
      </c>
      <c r="P3911">
        <v>2</v>
      </c>
      <c r="Q3911" t="s">
        <v>2675</v>
      </c>
      <c r="R3911" t="s">
        <v>2676</v>
      </c>
      <c r="S3911" t="b">
        <v>0</v>
      </c>
      <c r="T3911" t="s">
        <v>41</v>
      </c>
      <c r="U3911" t="s">
        <v>28218</v>
      </c>
      <c r="V3911" t="s">
        <v>43</v>
      </c>
      <c r="W3911" t="s">
        <v>2865</v>
      </c>
      <c r="X3911">
        <v>1</v>
      </c>
      <c r="Y3911" t="s">
        <v>28219</v>
      </c>
      <c r="Z3911" t="s">
        <v>2963</v>
      </c>
      <c r="AA3911" t="s">
        <v>28220</v>
      </c>
      <c r="AB3911" t="s">
        <v>17123</v>
      </c>
      <c r="AC3911" t="s">
        <v>49</v>
      </c>
      <c r="AD3911" t="s">
        <v>49</v>
      </c>
      <c r="AE3911" t="s">
        <v>2870</v>
      </c>
    </row>
    <row r="3912" spans="1:31" x14ac:dyDescent="0.25">
      <c r="A3912" s="1">
        <v>3910</v>
      </c>
      <c r="B3912" t="s">
        <v>2859</v>
      </c>
      <c r="D3912" t="s">
        <v>32</v>
      </c>
      <c r="E3912" t="s">
        <v>28221</v>
      </c>
      <c r="F3912" t="b">
        <v>0</v>
      </c>
      <c r="I3912" t="s">
        <v>2859</v>
      </c>
      <c r="K3912" t="s">
        <v>28222</v>
      </c>
      <c r="L3912" t="s">
        <v>28223</v>
      </c>
      <c r="M3912" t="s">
        <v>28224</v>
      </c>
      <c r="O3912">
        <v>3</v>
      </c>
      <c r="P3912">
        <v>2</v>
      </c>
      <c r="Q3912" t="s">
        <v>2675</v>
      </c>
      <c r="R3912" t="s">
        <v>2676</v>
      </c>
      <c r="S3912" t="b">
        <v>0</v>
      </c>
      <c r="T3912" t="s">
        <v>41</v>
      </c>
      <c r="U3912" t="s">
        <v>28225</v>
      </c>
      <c r="V3912" t="s">
        <v>43</v>
      </c>
      <c r="W3912" t="s">
        <v>2865</v>
      </c>
      <c r="X3912">
        <v>1</v>
      </c>
      <c r="Y3912" t="s">
        <v>28226</v>
      </c>
      <c r="Z3912" t="s">
        <v>2963</v>
      </c>
      <c r="AA3912" t="s">
        <v>28227</v>
      </c>
      <c r="AB3912" t="s">
        <v>17255</v>
      </c>
      <c r="AC3912" t="s">
        <v>49</v>
      </c>
      <c r="AD3912" t="s">
        <v>49</v>
      </c>
      <c r="AE3912" t="s">
        <v>2870</v>
      </c>
    </row>
    <row r="3913" spans="1:31" x14ac:dyDescent="0.25">
      <c r="A3913" s="1">
        <v>3911</v>
      </c>
      <c r="B3913" t="s">
        <v>2859</v>
      </c>
      <c r="D3913" t="s">
        <v>32</v>
      </c>
      <c r="E3913" t="s">
        <v>28228</v>
      </c>
      <c r="F3913" t="b">
        <v>0</v>
      </c>
      <c r="I3913" t="s">
        <v>2859</v>
      </c>
      <c r="K3913" t="s">
        <v>28229</v>
      </c>
      <c r="L3913" t="s">
        <v>28230</v>
      </c>
      <c r="M3913" t="s">
        <v>28231</v>
      </c>
      <c r="O3913">
        <v>3</v>
      </c>
      <c r="P3913">
        <v>2</v>
      </c>
      <c r="Q3913" t="s">
        <v>2675</v>
      </c>
      <c r="R3913" t="s">
        <v>2676</v>
      </c>
      <c r="S3913" t="b">
        <v>0</v>
      </c>
      <c r="T3913" t="s">
        <v>41</v>
      </c>
      <c r="U3913" t="s">
        <v>28232</v>
      </c>
      <c r="V3913" t="s">
        <v>43</v>
      </c>
      <c r="W3913" t="s">
        <v>2865</v>
      </c>
      <c r="X3913">
        <v>1</v>
      </c>
      <c r="Y3913" t="s">
        <v>28233</v>
      </c>
      <c r="Z3913" t="s">
        <v>2963</v>
      </c>
      <c r="AA3913" t="s">
        <v>28234</v>
      </c>
      <c r="AB3913" t="s">
        <v>17255</v>
      </c>
      <c r="AC3913" t="s">
        <v>49</v>
      </c>
      <c r="AD3913" t="s">
        <v>49</v>
      </c>
      <c r="AE3913" t="s">
        <v>2870</v>
      </c>
    </row>
    <row r="3914" spans="1:31" x14ac:dyDescent="0.25">
      <c r="A3914" s="1">
        <v>3912</v>
      </c>
      <c r="B3914" t="s">
        <v>2859</v>
      </c>
      <c r="D3914" t="s">
        <v>32</v>
      </c>
      <c r="E3914" t="s">
        <v>28235</v>
      </c>
      <c r="F3914" t="b">
        <v>0</v>
      </c>
      <c r="I3914" t="s">
        <v>2859</v>
      </c>
      <c r="K3914" t="s">
        <v>28236</v>
      </c>
      <c r="L3914" t="s">
        <v>28237</v>
      </c>
      <c r="M3914" t="s">
        <v>28238</v>
      </c>
      <c r="O3914">
        <v>3</v>
      </c>
      <c r="P3914">
        <v>2</v>
      </c>
      <c r="Q3914" t="s">
        <v>2675</v>
      </c>
      <c r="R3914" t="s">
        <v>2676</v>
      </c>
      <c r="S3914" t="b">
        <v>0</v>
      </c>
      <c r="T3914" t="s">
        <v>41</v>
      </c>
      <c r="U3914" t="s">
        <v>28239</v>
      </c>
      <c r="V3914" t="s">
        <v>43</v>
      </c>
      <c r="W3914" t="s">
        <v>2865</v>
      </c>
      <c r="X3914">
        <v>1</v>
      </c>
      <c r="Y3914" t="s">
        <v>28240</v>
      </c>
      <c r="Z3914" t="s">
        <v>2963</v>
      </c>
      <c r="AA3914" t="s">
        <v>28241</v>
      </c>
      <c r="AB3914" t="s">
        <v>17380</v>
      </c>
      <c r="AC3914" t="s">
        <v>49</v>
      </c>
      <c r="AD3914" t="s">
        <v>49</v>
      </c>
      <c r="AE3914" t="s">
        <v>2870</v>
      </c>
    </row>
    <row r="3915" spans="1:31" x14ac:dyDescent="0.25">
      <c r="A3915" s="1">
        <v>3913</v>
      </c>
      <c r="B3915" t="s">
        <v>2859</v>
      </c>
      <c r="D3915" t="s">
        <v>32</v>
      </c>
      <c r="E3915" t="s">
        <v>28242</v>
      </c>
      <c r="F3915" t="b">
        <v>0</v>
      </c>
      <c r="I3915" t="s">
        <v>2859</v>
      </c>
      <c r="K3915" t="s">
        <v>28243</v>
      </c>
      <c r="L3915" t="s">
        <v>28244</v>
      </c>
      <c r="M3915" t="s">
        <v>28245</v>
      </c>
      <c r="O3915">
        <v>3</v>
      </c>
      <c r="P3915">
        <v>2</v>
      </c>
      <c r="Q3915" t="s">
        <v>2675</v>
      </c>
      <c r="R3915" t="s">
        <v>2676</v>
      </c>
      <c r="S3915" t="b">
        <v>0</v>
      </c>
      <c r="T3915" t="s">
        <v>41</v>
      </c>
      <c r="U3915" t="s">
        <v>28246</v>
      </c>
      <c r="V3915" t="s">
        <v>43</v>
      </c>
      <c r="W3915" t="s">
        <v>2865</v>
      </c>
      <c r="X3915">
        <v>1</v>
      </c>
      <c r="Y3915" t="s">
        <v>28247</v>
      </c>
      <c r="Z3915" t="s">
        <v>79</v>
      </c>
      <c r="AA3915" t="s">
        <v>28248</v>
      </c>
      <c r="AB3915" t="s">
        <v>8644</v>
      </c>
      <c r="AC3915" t="s">
        <v>49</v>
      </c>
      <c r="AD3915" t="s">
        <v>49</v>
      </c>
      <c r="AE3915" t="s">
        <v>2870</v>
      </c>
    </row>
    <row r="3916" spans="1:31" x14ac:dyDescent="0.25">
      <c r="A3916" s="1">
        <v>3914</v>
      </c>
      <c r="B3916" t="s">
        <v>2859</v>
      </c>
      <c r="D3916" t="s">
        <v>32</v>
      </c>
      <c r="E3916" t="s">
        <v>28249</v>
      </c>
      <c r="F3916" t="b">
        <v>0</v>
      </c>
      <c r="I3916" t="s">
        <v>2859</v>
      </c>
      <c r="K3916" t="s">
        <v>28250</v>
      </c>
      <c r="L3916" t="s">
        <v>28251</v>
      </c>
      <c r="M3916" t="s">
        <v>28252</v>
      </c>
      <c r="O3916">
        <v>3</v>
      </c>
      <c r="P3916">
        <v>2</v>
      </c>
      <c r="Q3916" t="s">
        <v>2675</v>
      </c>
      <c r="R3916" t="s">
        <v>2676</v>
      </c>
      <c r="S3916" t="b">
        <v>0</v>
      </c>
      <c r="T3916" t="s">
        <v>41</v>
      </c>
      <c r="U3916" t="s">
        <v>28253</v>
      </c>
      <c r="V3916" t="s">
        <v>43</v>
      </c>
      <c r="W3916" t="s">
        <v>2865</v>
      </c>
      <c r="X3916">
        <v>1</v>
      </c>
      <c r="Y3916" t="s">
        <v>28254</v>
      </c>
      <c r="Z3916" t="s">
        <v>12003</v>
      </c>
      <c r="AA3916" t="s">
        <v>28255</v>
      </c>
      <c r="AB3916" t="s">
        <v>17163</v>
      </c>
      <c r="AC3916" t="s">
        <v>49</v>
      </c>
      <c r="AD3916" t="s">
        <v>49</v>
      </c>
      <c r="AE3916" t="s">
        <v>2870</v>
      </c>
    </row>
    <row r="3917" spans="1:31" x14ac:dyDescent="0.25">
      <c r="A3917" s="1">
        <v>3915</v>
      </c>
      <c r="B3917" t="s">
        <v>2859</v>
      </c>
      <c r="D3917" t="s">
        <v>32</v>
      </c>
      <c r="E3917" t="s">
        <v>28256</v>
      </c>
      <c r="F3917" t="b">
        <v>0</v>
      </c>
      <c r="I3917" t="s">
        <v>2859</v>
      </c>
      <c r="K3917" t="s">
        <v>28257</v>
      </c>
      <c r="L3917" t="s">
        <v>28258</v>
      </c>
      <c r="M3917" t="s">
        <v>28259</v>
      </c>
      <c r="O3917">
        <v>3</v>
      </c>
      <c r="P3917">
        <v>2</v>
      </c>
      <c r="Q3917" t="s">
        <v>2675</v>
      </c>
      <c r="R3917" t="s">
        <v>2676</v>
      </c>
      <c r="S3917" t="b">
        <v>0</v>
      </c>
      <c r="T3917" t="s">
        <v>41</v>
      </c>
      <c r="U3917" t="s">
        <v>28260</v>
      </c>
      <c r="V3917" t="s">
        <v>43</v>
      </c>
      <c r="W3917" t="s">
        <v>2865</v>
      </c>
      <c r="X3917">
        <v>1</v>
      </c>
      <c r="Y3917" t="s">
        <v>28261</v>
      </c>
      <c r="Z3917" t="s">
        <v>2963</v>
      </c>
      <c r="AA3917" t="s">
        <v>28262</v>
      </c>
      <c r="AB3917" t="s">
        <v>17380</v>
      </c>
      <c r="AC3917" t="s">
        <v>49</v>
      </c>
      <c r="AD3917" t="s">
        <v>49</v>
      </c>
      <c r="AE3917" t="s">
        <v>2870</v>
      </c>
    </row>
    <row r="3918" spans="1:31" x14ac:dyDescent="0.25">
      <c r="A3918" s="1">
        <v>3916</v>
      </c>
      <c r="B3918" t="s">
        <v>2859</v>
      </c>
      <c r="D3918" t="s">
        <v>32</v>
      </c>
      <c r="E3918" t="s">
        <v>28263</v>
      </c>
      <c r="F3918" t="b">
        <v>0</v>
      </c>
      <c r="I3918" t="s">
        <v>2859</v>
      </c>
      <c r="K3918" t="s">
        <v>28264</v>
      </c>
      <c r="L3918" t="s">
        <v>28265</v>
      </c>
      <c r="M3918" t="s">
        <v>28266</v>
      </c>
      <c r="O3918">
        <v>3</v>
      </c>
      <c r="P3918">
        <v>2</v>
      </c>
      <c r="Q3918" t="s">
        <v>2675</v>
      </c>
      <c r="R3918" t="s">
        <v>2676</v>
      </c>
      <c r="S3918" t="b">
        <v>0</v>
      </c>
      <c r="T3918" t="s">
        <v>41</v>
      </c>
      <c r="U3918" t="s">
        <v>28267</v>
      </c>
      <c r="V3918" t="s">
        <v>43</v>
      </c>
      <c r="W3918" t="s">
        <v>2865</v>
      </c>
      <c r="X3918">
        <v>1</v>
      </c>
      <c r="Y3918" t="s">
        <v>28268</v>
      </c>
      <c r="Z3918" t="s">
        <v>2963</v>
      </c>
      <c r="AA3918" t="s">
        <v>28269</v>
      </c>
      <c r="AB3918" t="s">
        <v>17123</v>
      </c>
      <c r="AC3918" t="s">
        <v>49</v>
      </c>
      <c r="AD3918" t="s">
        <v>49</v>
      </c>
      <c r="AE3918" t="s">
        <v>2870</v>
      </c>
    </row>
    <row r="3919" spans="1:31" x14ac:dyDescent="0.25">
      <c r="A3919" s="1">
        <v>3917</v>
      </c>
      <c r="B3919" t="s">
        <v>2859</v>
      </c>
      <c r="D3919" t="s">
        <v>32</v>
      </c>
      <c r="E3919" t="s">
        <v>28270</v>
      </c>
      <c r="F3919" t="b">
        <v>0</v>
      </c>
      <c r="I3919" t="s">
        <v>2859</v>
      </c>
      <c r="K3919" t="s">
        <v>28271</v>
      </c>
      <c r="L3919" t="s">
        <v>28272</v>
      </c>
      <c r="M3919" t="s">
        <v>28273</v>
      </c>
      <c r="O3919">
        <v>3</v>
      </c>
      <c r="P3919">
        <v>2</v>
      </c>
      <c r="Q3919" t="s">
        <v>2675</v>
      </c>
      <c r="R3919" t="s">
        <v>2676</v>
      </c>
      <c r="S3919" t="b">
        <v>0</v>
      </c>
      <c r="T3919" t="s">
        <v>41</v>
      </c>
      <c r="U3919" t="s">
        <v>28274</v>
      </c>
      <c r="V3919" t="s">
        <v>43</v>
      </c>
      <c r="W3919" t="s">
        <v>2865</v>
      </c>
      <c r="X3919">
        <v>1</v>
      </c>
      <c r="Y3919" t="s">
        <v>28275</v>
      </c>
      <c r="Z3919" t="s">
        <v>2963</v>
      </c>
      <c r="AA3919" t="s">
        <v>28276</v>
      </c>
      <c r="AB3919" t="s">
        <v>17255</v>
      </c>
      <c r="AC3919" t="s">
        <v>49</v>
      </c>
      <c r="AD3919" t="s">
        <v>49</v>
      </c>
      <c r="AE3919" t="s">
        <v>2870</v>
      </c>
    </row>
    <row r="3920" spans="1:31" x14ac:dyDescent="0.25">
      <c r="A3920" s="1">
        <v>3918</v>
      </c>
      <c r="B3920" t="s">
        <v>2859</v>
      </c>
      <c r="D3920" t="s">
        <v>32</v>
      </c>
      <c r="E3920" t="s">
        <v>28277</v>
      </c>
      <c r="F3920" t="b">
        <v>0</v>
      </c>
      <c r="I3920" t="s">
        <v>2859</v>
      </c>
      <c r="K3920" t="s">
        <v>28278</v>
      </c>
      <c r="L3920" t="s">
        <v>28279</v>
      </c>
      <c r="M3920" t="s">
        <v>28280</v>
      </c>
      <c r="O3920">
        <v>3</v>
      </c>
      <c r="P3920">
        <v>2</v>
      </c>
      <c r="Q3920" t="s">
        <v>2675</v>
      </c>
      <c r="R3920" t="s">
        <v>2676</v>
      </c>
      <c r="S3920" t="b">
        <v>0</v>
      </c>
      <c r="T3920" t="s">
        <v>41</v>
      </c>
      <c r="U3920" t="s">
        <v>28281</v>
      </c>
      <c r="V3920" t="s">
        <v>43</v>
      </c>
      <c r="W3920" t="s">
        <v>2865</v>
      </c>
      <c r="X3920">
        <v>1</v>
      </c>
      <c r="Y3920" t="s">
        <v>28282</v>
      </c>
      <c r="Z3920" t="s">
        <v>2963</v>
      </c>
      <c r="AA3920" t="s">
        <v>28283</v>
      </c>
      <c r="AB3920" t="s">
        <v>17171</v>
      </c>
      <c r="AC3920" t="s">
        <v>49</v>
      </c>
      <c r="AD3920" t="s">
        <v>49</v>
      </c>
      <c r="AE3920" t="s">
        <v>2870</v>
      </c>
    </row>
    <row r="3921" spans="1:31" x14ac:dyDescent="0.25">
      <c r="A3921" s="1">
        <v>3919</v>
      </c>
      <c r="B3921" t="s">
        <v>2859</v>
      </c>
      <c r="D3921" t="s">
        <v>32</v>
      </c>
      <c r="E3921" t="s">
        <v>28284</v>
      </c>
      <c r="F3921" t="b">
        <v>0</v>
      </c>
      <c r="I3921" t="s">
        <v>2859</v>
      </c>
      <c r="K3921" t="s">
        <v>28285</v>
      </c>
      <c r="L3921" t="s">
        <v>28286</v>
      </c>
      <c r="M3921" t="s">
        <v>28287</v>
      </c>
      <c r="O3921">
        <v>3</v>
      </c>
      <c r="P3921">
        <v>2</v>
      </c>
      <c r="Q3921" t="s">
        <v>2675</v>
      </c>
      <c r="R3921" t="s">
        <v>2676</v>
      </c>
      <c r="S3921" t="b">
        <v>0</v>
      </c>
      <c r="T3921" t="s">
        <v>41</v>
      </c>
      <c r="U3921" t="s">
        <v>28288</v>
      </c>
      <c r="V3921" t="s">
        <v>43</v>
      </c>
      <c r="W3921" t="s">
        <v>2865</v>
      </c>
      <c r="X3921">
        <v>1</v>
      </c>
      <c r="Y3921" t="s">
        <v>28289</v>
      </c>
      <c r="Z3921" t="s">
        <v>2963</v>
      </c>
      <c r="AA3921" t="s">
        <v>28290</v>
      </c>
      <c r="AB3921" t="s">
        <v>19443</v>
      </c>
      <c r="AC3921" t="s">
        <v>49</v>
      </c>
      <c r="AD3921" t="s">
        <v>49</v>
      </c>
      <c r="AE3921" t="s">
        <v>2870</v>
      </c>
    </row>
    <row r="3922" spans="1:31" x14ac:dyDescent="0.25">
      <c r="A3922" s="1">
        <v>3920</v>
      </c>
      <c r="B3922" t="s">
        <v>2859</v>
      </c>
      <c r="D3922" t="s">
        <v>32</v>
      </c>
      <c r="E3922" t="s">
        <v>28291</v>
      </c>
      <c r="F3922" t="b">
        <v>0</v>
      </c>
      <c r="I3922" t="s">
        <v>2859</v>
      </c>
      <c r="K3922" t="s">
        <v>28292</v>
      </c>
      <c r="L3922" t="s">
        <v>28293</v>
      </c>
      <c r="M3922" t="s">
        <v>28294</v>
      </c>
      <c r="O3922">
        <v>3</v>
      </c>
      <c r="P3922">
        <v>2</v>
      </c>
      <c r="Q3922" t="s">
        <v>2675</v>
      </c>
      <c r="R3922" t="s">
        <v>2676</v>
      </c>
      <c r="S3922" t="b">
        <v>0</v>
      </c>
      <c r="T3922" t="s">
        <v>41</v>
      </c>
      <c r="U3922" t="s">
        <v>28295</v>
      </c>
      <c r="V3922" t="s">
        <v>43</v>
      </c>
      <c r="W3922" t="s">
        <v>2865</v>
      </c>
      <c r="X3922">
        <v>1</v>
      </c>
      <c r="Y3922" t="s">
        <v>28296</v>
      </c>
      <c r="Z3922" t="s">
        <v>1088</v>
      </c>
      <c r="AA3922" t="s">
        <v>28297</v>
      </c>
      <c r="AB3922" t="s">
        <v>15932</v>
      </c>
      <c r="AC3922" t="s">
        <v>49</v>
      </c>
      <c r="AD3922" t="s">
        <v>49</v>
      </c>
      <c r="AE3922" t="s">
        <v>2870</v>
      </c>
    </row>
    <row r="3923" spans="1:31" x14ac:dyDescent="0.25">
      <c r="A3923" s="1">
        <v>3921</v>
      </c>
      <c r="B3923" t="s">
        <v>2859</v>
      </c>
      <c r="D3923" t="s">
        <v>32</v>
      </c>
      <c r="E3923" t="s">
        <v>28298</v>
      </c>
      <c r="F3923" t="b">
        <v>0</v>
      </c>
      <c r="I3923" t="s">
        <v>2859</v>
      </c>
      <c r="K3923" t="s">
        <v>28299</v>
      </c>
      <c r="L3923" t="s">
        <v>28300</v>
      </c>
      <c r="M3923" t="s">
        <v>28301</v>
      </c>
      <c r="O3923">
        <v>3</v>
      </c>
      <c r="P3923">
        <v>2</v>
      </c>
      <c r="Q3923" t="s">
        <v>2675</v>
      </c>
      <c r="R3923" t="s">
        <v>2676</v>
      </c>
      <c r="S3923" t="b">
        <v>0</v>
      </c>
      <c r="T3923" t="s">
        <v>41</v>
      </c>
      <c r="U3923" t="s">
        <v>28302</v>
      </c>
      <c r="V3923" t="s">
        <v>43</v>
      </c>
      <c r="W3923" t="s">
        <v>2865</v>
      </c>
      <c r="X3923">
        <v>1</v>
      </c>
      <c r="Y3923" t="s">
        <v>28303</v>
      </c>
      <c r="Z3923" t="s">
        <v>2963</v>
      </c>
      <c r="AA3923" t="s">
        <v>28304</v>
      </c>
      <c r="AB3923" t="s">
        <v>17551</v>
      </c>
      <c r="AC3923" t="s">
        <v>49</v>
      </c>
      <c r="AD3923" t="s">
        <v>49</v>
      </c>
      <c r="AE3923" t="s">
        <v>2870</v>
      </c>
    </row>
    <row r="3924" spans="1:31" x14ac:dyDescent="0.25">
      <c r="A3924" s="1">
        <v>3922</v>
      </c>
      <c r="B3924" t="s">
        <v>2859</v>
      </c>
      <c r="D3924" t="s">
        <v>32</v>
      </c>
      <c r="E3924" t="s">
        <v>28305</v>
      </c>
      <c r="F3924" t="b">
        <v>0</v>
      </c>
      <c r="I3924" t="s">
        <v>2859</v>
      </c>
      <c r="K3924" t="s">
        <v>28306</v>
      </c>
      <c r="L3924" t="s">
        <v>28307</v>
      </c>
      <c r="M3924" t="s">
        <v>28308</v>
      </c>
      <c r="O3924">
        <v>3</v>
      </c>
      <c r="P3924">
        <v>2</v>
      </c>
      <c r="Q3924" t="s">
        <v>2675</v>
      </c>
      <c r="R3924" t="s">
        <v>2676</v>
      </c>
      <c r="S3924" t="b">
        <v>0</v>
      </c>
      <c r="T3924" t="s">
        <v>41</v>
      </c>
      <c r="U3924" t="s">
        <v>28309</v>
      </c>
      <c r="V3924" t="s">
        <v>43</v>
      </c>
      <c r="W3924" t="s">
        <v>2865</v>
      </c>
      <c r="X3924">
        <v>1</v>
      </c>
      <c r="Y3924" t="s">
        <v>28310</v>
      </c>
      <c r="Z3924" t="s">
        <v>2963</v>
      </c>
      <c r="AA3924" t="s">
        <v>28311</v>
      </c>
      <c r="AB3924" t="s">
        <v>17123</v>
      </c>
      <c r="AC3924" t="s">
        <v>49</v>
      </c>
      <c r="AD3924" t="s">
        <v>49</v>
      </c>
      <c r="AE3924" t="s">
        <v>2870</v>
      </c>
    </row>
    <row r="3925" spans="1:31" x14ac:dyDescent="0.25">
      <c r="A3925" s="1">
        <v>3923</v>
      </c>
      <c r="B3925" t="s">
        <v>2859</v>
      </c>
      <c r="D3925" t="s">
        <v>32</v>
      </c>
      <c r="E3925" t="s">
        <v>28312</v>
      </c>
      <c r="F3925" t="b">
        <v>0</v>
      </c>
      <c r="I3925" t="s">
        <v>2859</v>
      </c>
      <c r="K3925" t="s">
        <v>28313</v>
      </c>
      <c r="L3925" t="s">
        <v>28314</v>
      </c>
      <c r="M3925" t="s">
        <v>28315</v>
      </c>
      <c r="O3925">
        <v>3</v>
      </c>
      <c r="P3925">
        <v>3</v>
      </c>
      <c r="Q3925" t="s">
        <v>2675</v>
      </c>
      <c r="R3925" t="s">
        <v>2676</v>
      </c>
      <c r="S3925" t="b">
        <v>0</v>
      </c>
      <c r="T3925" t="s">
        <v>41</v>
      </c>
      <c r="U3925" t="s">
        <v>28316</v>
      </c>
      <c r="V3925" t="s">
        <v>43</v>
      </c>
      <c r="W3925" t="s">
        <v>2865</v>
      </c>
      <c r="X3925">
        <v>1</v>
      </c>
      <c r="Y3925" t="s">
        <v>28317</v>
      </c>
      <c r="Z3925" t="s">
        <v>2963</v>
      </c>
      <c r="AA3925" t="s">
        <v>28318</v>
      </c>
      <c r="AB3925" t="s">
        <v>17208</v>
      </c>
      <c r="AC3925" t="s">
        <v>49</v>
      </c>
      <c r="AD3925" t="s">
        <v>49</v>
      </c>
      <c r="AE3925" t="s">
        <v>2870</v>
      </c>
    </row>
    <row r="3926" spans="1:31" x14ac:dyDescent="0.25">
      <c r="A3926" s="1">
        <v>3924</v>
      </c>
      <c r="B3926" t="s">
        <v>2859</v>
      </c>
      <c r="D3926" t="s">
        <v>32</v>
      </c>
      <c r="E3926" t="s">
        <v>28319</v>
      </c>
      <c r="F3926" t="b">
        <v>0</v>
      </c>
      <c r="I3926" t="s">
        <v>2859</v>
      </c>
      <c r="K3926" t="s">
        <v>28320</v>
      </c>
      <c r="L3926" t="s">
        <v>28321</v>
      </c>
      <c r="M3926" t="s">
        <v>28322</v>
      </c>
      <c r="O3926">
        <v>3</v>
      </c>
      <c r="P3926">
        <v>3</v>
      </c>
      <c r="Q3926" t="s">
        <v>2675</v>
      </c>
      <c r="R3926" t="s">
        <v>2676</v>
      </c>
      <c r="S3926" t="b">
        <v>0</v>
      </c>
      <c r="T3926" t="s">
        <v>41</v>
      </c>
      <c r="U3926" t="s">
        <v>28323</v>
      </c>
      <c r="V3926" t="s">
        <v>43</v>
      </c>
      <c r="W3926" t="s">
        <v>2865</v>
      </c>
      <c r="X3926">
        <v>1</v>
      </c>
      <c r="Y3926" t="s">
        <v>28324</v>
      </c>
      <c r="Z3926" t="s">
        <v>2963</v>
      </c>
      <c r="AA3926" t="s">
        <v>28325</v>
      </c>
      <c r="AB3926" t="s">
        <v>17208</v>
      </c>
      <c r="AC3926" t="s">
        <v>49</v>
      </c>
      <c r="AD3926" t="s">
        <v>49</v>
      </c>
      <c r="AE3926" t="s">
        <v>2870</v>
      </c>
    </row>
    <row r="3927" spans="1:31" x14ac:dyDescent="0.25">
      <c r="A3927" s="1">
        <v>3925</v>
      </c>
      <c r="B3927" t="s">
        <v>2859</v>
      </c>
      <c r="D3927" t="s">
        <v>32</v>
      </c>
      <c r="E3927" t="s">
        <v>28326</v>
      </c>
      <c r="F3927" t="b">
        <v>0</v>
      </c>
      <c r="I3927" t="s">
        <v>2859</v>
      </c>
      <c r="K3927" t="s">
        <v>28327</v>
      </c>
      <c r="L3927" t="s">
        <v>28328</v>
      </c>
      <c r="M3927" t="s">
        <v>28329</v>
      </c>
      <c r="O3927">
        <v>3</v>
      </c>
      <c r="P3927">
        <v>3</v>
      </c>
      <c r="Q3927" t="s">
        <v>2675</v>
      </c>
      <c r="R3927" t="s">
        <v>2676</v>
      </c>
      <c r="S3927" t="b">
        <v>0</v>
      </c>
      <c r="T3927" t="s">
        <v>41</v>
      </c>
      <c r="U3927" t="s">
        <v>28330</v>
      </c>
      <c r="V3927" t="s">
        <v>43</v>
      </c>
      <c r="W3927" t="s">
        <v>2865</v>
      </c>
      <c r="X3927">
        <v>1</v>
      </c>
      <c r="Y3927" t="s">
        <v>28331</v>
      </c>
      <c r="Z3927" t="s">
        <v>220</v>
      </c>
      <c r="AA3927" t="s">
        <v>28332</v>
      </c>
      <c r="AB3927" t="s">
        <v>17668</v>
      </c>
      <c r="AC3927" t="s">
        <v>49</v>
      </c>
      <c r="AD3927" t="s">
        <v>49</v>
      </c>
      <c r="AE3927" t="s">
        <v>2870</v>
      </c>
    </row>
    <row r="3928" spans="1:31" x14ac:dyDescent="0.25">
      <c r="A3928" s="1">
        <v>3926</v>
      </c>
      <c r="B3928" t="s">
        <v>2859</v>
      </c>
      <c r="D3928" t="s">
        <v>32</v>
      </c>
      <c r="E3928" t="s">
        <v>28333</v>
      </c>
      <c r="F3928" t="b">
        <v>0</v>
      </c>
      <c r="I3928" t="s">
        <v>2859</v>
      </c>
      <c r="K3928" t="s">
        <v>28334</v>
      </c>
      <c r="L3928" t="s">
        <v>28335</v>
      </c>
      <c r="M3928" t="s">
        <v>28336</v>
      </c>
      <c r="O3928">
        <v>3</v>
      </c>
      <c r="P3928">
        <v>2</v>
      </c>
      <c r="Q3928" t="s">
        <v>2675</v>
      </c>
      <c r="R3928" t="s">
        <v>2676</v>
      </c>
      <c r="S3928" t="b">
        <v>0</v>
      </c>
      <c r="T3928" t="s">
        <v>41</v>
      </c>
      <c r="U3928" t="s">
        <v>28337</v>
      </c>
      <c r="V3928" t="s">
        <v>43</v>
      </c>
      <c r="W3928" t="s">
        <v>2865</v>
      </c>
      <c r="X3928">
        <v>1</v>
      </c>
      <c r="Y3928" t="s">
        <v>28338</v>
      </c>
      <c r="Z3928" t="s">
        <v>1088</v>
      </c>
      <c r="AA3928" t="s">
        <v>28339</v>
      </c>
      <c r="AB3928" t="s">
        <v>15932</v>
      </c>
      <c r="AC3928" t="s">
        <v>49</v>
      </c>
      <c r="AD3928" t="s">
        <v>49</v>
      </c>
      <c r="AE3928" t="s">
        <v>2870</v>
      </c>
    </row>
    <row r="3929" spans="1:31" x14ac:dyDescent="0.25">
      <c r="A3929" s="1">
        <v>3927</v>
      </c>
      <c r="B3929" t="s">
        <v>2859</v>
      </c>
      <c r="D3929" t="s">
        <v>32</v>
      </c>
      <c r="E3929" t="s">
        <v>28340</v>
      </c>
      <c r="F3929" t="b">
        <v>0</v>
      </c>
      <c r="I3929" t="s">
        <v>2859</v>
      </c>
      <c r="K3929" t="s">
        <v>28341</v>
      </c>
      <c r="L3929" t="s">
        <v>28342</v>
      </c>
      <c r="M3929" t="s">
        <v>28343</v>
      </c>
      <c r="O3929">
        <v>3</v>
      </c>
      <c r="P3929">
        <v>2</v>
      </c>
      <c r="Q3929" t="s">
        <v>2675</v>
      </c>
      <c r="R3929" t="s">
        <v>2676</v>
      </c>
      <c r="S3929" t="b">
        <v>0</v>
      </c>
      <c r="T3929" t="s">
        <v>41</v>
      </c>
      <c r="U3929" t="s">
        <v>28344</v>
      </c>
      <c r="V3929" t="s">
        <v>43</v>
      </c>
      <c r="W3929" t="s">
        <v>2865</v>
      </c>
      <c r="X3929">
        <v>1</v>
      </c>
      <c r="Y3929" t="s">
        <v>28345</v>
      </c>
      <c r="Z3929" t="s">
        <v>1088</v>
      </c>
      <c r="AA3929" t="s">
        <v>28346</v>
      </c>
      <c r="AB3929" t="s">
        <v>15932</v>
      </c>
      <c r="AC3929" t="s">
        <v>49</v>
      </c>
      <c r="AD3929" t="s">
        <v>49</v>
      </c>
      <c r="AE3929" t="s">
        <v>2870</v>
      </c>
    </row>
    <row r="3930" spans="1:31" x14ac:dyDescent="0.25">
      <c r="A3930" s="1">
        <v>3928</v>
      </c>
      <c r="B3930" t="s">
        <v>2859</v>
      </c>
      <c r="D3930" t="s">
        <v>32</v>
      </c>
      <c r="E3930" t="s">
        <v>28347</v>
      </c>
      <c r="F3930" t="b">
        <v>0</v>
      </c>
      <c r="I3930" t="s">
        <v>2859</v>
      </c>
      <c r="K3930" t="s">
        <v>28348</v>
      </c>
      <c r="L3930" t="s">
        <v>28349</v>
      </c>
      <c r="M3930" t="s">
        <v>28350</v>
      </c>
      <c r="O3930">
        <v>3</v>
      </c>
      <c r="P3930">
        <v>2</v>
      </c>
      <c r="Q3930" t="s">
        <v>2675</v>
      </c>
      <c r="R3930" t="s">
        <v>2676</v>
      </c>
      <c r="S3930" t="b">
        <v>0</v>
      </c>
      <c r="T3930" t="s">
        <v>41</v>
      </c>
      <c r="U3930" t="s">
        <v>28351</v>
      </c>
      <c r="V3930" t="s">
        <v>43</v>
      </c>
      <c r="W3930" t="s">
        <v>2865</v>
      </c>
      <c r="X3930">
        <v>1</v>
      </c>
      <c r="Y3930" t="s">
        <v>28352</v>
      </c>
      <c r="Z3930" t="s">
        <v>220</v>
      </c>
      <c r="AA3930" t="s">
        <v>28353</v>
      </c>
      <c r="AB3930" t="s">
        <v>13905</v>
      </c>
      <c r="AC3930" t="s">
        <v>49</v>
      </c>
      <c r="AD3930" t="s">
        <v>49</v>
      </c>
      <c r="AE3930" t="s">
        <v>2870</v>
      </c>
    </row>
    <row r="3931" spans="1:31" x14ac:dyDescent="0.25">
      <c r="A3931" s="1">
        <v>3929</v>
      </c>
      <c r="B3931" t="s">
        <v>2859</v>
      </c>
      <c r="D3931" t="s">
        <v>32</v>
      </c>
      <c r="E3931" t="s">
        <v>28354</v>
      </c>
      <c r="F3931" t="b">
        <v>0</v>
      </c>
      <c r="I3931" t="s">
        <v>2859</v>
      </c>
      <c r="K3931" t="s">
        <v>28355</v>
      </c>
      <c r="L3931" t="s">
        <v>28356</v>
      </c>
      <c r="M3931" t="s">
        <v>28357</v>
      </c>
      <c r="O3931">
        <v>3</v>
      </c>
      <c r="P3931">
        <v>2</v>
      </c>
      <c r="Q3931" t="s">
        <v>2675</v>
      </c>
      <c r="R3931" t="s">
        <v>2676</v>
      </c>
      <c r="S3931" t="b">
        <v>0</v>
      </c>
      <c r="T3931" t="s">
        <v>41</v>
      </c>
      <c r="U3931" t="s">
        <v>28358</v>
      </c>
      <c r="V3931" t="s">
        <v>43</v>
      </c>
      <c r="W3931" t="s">
        <v>2865</v>
      </c>
      <c r="X3931">
        <v>1</v>
      </c>
      <c r="Y3931" t="s">
        <v>28359</v>
      </c>
      <c r="Z3931" t="s">
        <v>1088</v>
      </c>
      <c r="AA3931" t="s">
        <v>28360</v>
      </c>
      <c r="AB3931" t="s">
        <v>17224</v>
      </c>
      <c r="AC3931" t="s">
        <v>49</v>
      </c>
      <c r="AD3931" t="s">
        <v>49</v>
      </c>
      <c r="AE3931" t="s">
        <v>2870</v>
      </c>
    </row>
    <row r="3932" spans="1:31" x14ac:dyDescent="0.25">
      <c r="A3932" s="1">
        <v>3930</v>
      </c>
      <c r="B3932" t="s">
        <v>2859</v>
      </c>
      <c r="D3932" t="s">
        <v>32</v>
      </c>
      <c r="E3932" t="s">
        <v>28361</v>
      </c>
      <c r="F3932" t="b">
        <v>0</v>
      </c>
      <c r="I3932" t="s">
        <v>2859</v>
      </c>
      <c r="K3932" t="s">
        <v>28362</v>
      </c>
      <c r="L3932" t="s">
        <v>28363</v>
      </c>
      <c r="M3932" t="s">
        <v>28364</v>
      </c>
      <c r="O3932">
        <v>3</v>
      </c>
      <c r="P3932">
        <v>2</v>
      </c>
      <c r="Q3932" t="s">
        <v>2675</v>
      </c>
      <c r="R3932" t="s">
        <v>2676</v>
      </c>
      <c r="S3932" t="b">
        <v>0</v>
      </c>
      <c r="T3932" t="s">
        <v>41</v>
      </c>
      <c r="U3932" t="s">
        <v>28365</v>
      </c>
      <c r="V3932" t="s">
        <v>43</v>
      </c>
      <c r="W3932" t="s">
        <v>2865</v>
      </c>
      <c r="X3932">
        <v>1</v>
      </c>
      <c r="Y3932" t="s">
        <v>28366</v>
      </c>
      <c r="Z3932" t="s">
        <v>2963</v>
      </c>
      <c r="AA3932" t="s">
        <v>28367</v>
      </c>
      <c r="AB3932" t="s">
        <v>17239</v>
      </c>
      <c r="AC3932" t="s">
        <v>49</v>
      </c>
      <c r="AD3932" t="s">
        <v>49</v>
      </c>
      <c r="AE3932" t="s">
        <v>2870</v>
      </c>
    </row>
    <row r="3933" spans="1:31" x14ac:dyDescent="0.25">
      <c r="A3933" s="1">
        <v>3931</v>
      </c>
      <c r="B3933" t="s">
        <v>2859</v>
      </c>
      <c r="D3933" t="s">
        <v>32</v>
      </c>
      <c r="E3933" t="s">
        <v>28368</v>
      </c>
      <c r="F3933" t="b">
        <v>0</v>
      </c>
      <c r="I3933" t="s">
        <v>2859</v>
      </c>
      <c r="K3933" t="s">
        <v>28369</v>
      </c>
      <c r="L3933" t="s">
        <v>28370</v>
      </c>
      <c r="M3933" t="s">
        <v>28371</v>
      </c>
      <c r="O3933">
        <v>3</v>
      </c>
      <c r="P3933">
        <v>2</v>
      </c>
      <c r="Q3933" t="s">
        <v>2675</v>
      </c>
      <c r="R3933" t="s">
        <v>2676</v>
      </c>
      <c r="S3933" t="b">
        <v>0</v>
      </c>
      <c r="T3933" t="s">
        <v>41</v>
      </c>
      <c r="U3933" t="s">
        <v>28372</v>
      </c>
      <c r="V3933" t="s">
        <v>43</v>
      </c>
      <c r="W3933" t="s">
        <v>2865</v>
      </c>
      <c r="X3933">
        <v>1</v>
      </c>
      <c r="Y3933" t="s">
        <v>28373</v>
      </c>
      <c r="Z3933" t="s">
        <v>220</v>
      </c>
      <c r="AA3933" t="s">
        <v>28374</v>
      </c>
      <c r="AB3933" t="s">
        <v>13905</v>
      </c>
      <c r="AC3933" t="s">
        <v>49</v>
      </c>
      <c r="AD3933" t="s">
        <v>49</v>
      </c>
      <c r="AE3933" t="s">
        <v>2870</v>
      </c>
    </row>
    <row r="3934" spans="1:31" x14ac:dyDescent="0.25">
      <c r="A3934" s="1">
        <v>3932</v>
      </c>
      <c r="B3934" t="s">
        <v>2859</v>
      </c>
      <c r="D3934" t="s">
        <v>32</v>
      </c>
      <c r="E3934" t="s">
        <v>28375</v>
      </c>
      <c r="F3934" t="b">
        <v>0</v>
      </c>
      <c r="I3934" t="s">
        <v>2859</v>
      </c>
      <c r="K3934" t="s">
        <v>28376</v>
      </c>
      <c r="L3934" t="s">
        <v>28377</v>
      </c>
      <c r="M3934" t="s">
        <v>28378</v>
      </c>
      <c r="O3934">
        <v>3</v>
      </c>
      <c r="P3934">
        <v>2</v>
      </c>
      <c r="Q3934" t="s">
        <v>2675</v>
      </c>
      <c r="R3934" t="s">
        <v>2676</v>
      </c>
      <c r="S3934" t="b">
        <v>0</v>
      </c>
      <c r="T3934" t="s">
        <v>41</v>
      </c>
      <c r="U3934" t="s">
        <v>28379</v>
      </c>
      <c r="V3934" t="s">
        <v>43</v>
      </c>
      <c r="W3934" t="s">
        <v>2865</v>
      </c>
      <c r="X3934">
        <v>1</v>
      </c>
      <c r="Y3934" t="s">
        <v>28380</v>
      </c>
      <c r="Z3934" t="s">
        <v>2963</v>
      </c>
      <c r="AA3934" t="s">
        <v>28381</v>
      </c>
      <c r="AB3934" t="s">
        <v>17380</v>
      </c>
      <c r="AC3934" t="s">
        <v>49</v>
      </c>
      <c r="AD3934" t="s">
        <v>49</v>
      </c>
      <c r="AE3934" t="s">
        <v>2870</v>
      </c>
    </row>
    <row r="3935" spans="1:31" x14ac:dyDescent="0.25">
      <c r="A3935" s="1">
        <v>3933</v>
      </c>
      <c r="B3935" t="s">
        <v>2859</v>
      </c>
      <c r="D3935" t="s">
        <v>32</v>
      </c>
      <c r="E3935" t="s">
        <v>28382</v>
      </c>
      <c r="F3935" t="b">
        <v>0</v>
      </c>
      <c r="I3935" t="s">
        <v>2859</v>
      </c>
      <c r="K3935" t="s">
        <v>28383</v>
      </c>
      <c r="L3935" t="s">
        <v>28384</v>
      </c>
      <c r="M3935" t="s">
        <v>28385</v>
      </c>
      <c r="O3935">
        <v>3</v>
      </c>
      <c r="P3935">
        <v>3</v>
      </c>
      <c r="Q3935" t="s">
        <v>2675</v>
      </c>
      <c r="R3935" t="s">
        <v>2676</v>
      </c>
      <c r="S3935" t="b">
        <v>0</v>
      </c>
      <c r="T3935" t="s">
        <v>41</v>
      </c>
      <c r="U3935" t="s">
        <v>28386</v>
      </c>
      <c r="V3935" t="s">
        <v>43</v>
      </c>
      <c r="W3935" t="s">
        <v>2865</v>
      </c>
      <c r="X3935">
        <v>1</v>
      </c>
      <c r="Y3935" t="s">
        <v>28387</v>
      </c>
      <c r="Z3935" t="s">
        <v>12003</v>
      </c>
      <c r="AA3935" t="s">
        <v>28388</v>
      </c>
      <c r="AB3935" t="s">
        <v>17841</v>
      </c>
      <c r="AC3935" t="s">
        <v>49</v>
      </c>
      <c r="AD3935" t="s">
        <v>49</v>
      </c>
      <c r="AE3935" t="s">
        <v>2870</v>
      </c>
    </row>
    <row r="3936" spans="1:31" x14ac:dyDescent="0.25">
      <c r="A3936" s="1">
        <v>3934</v>
      </c>
      <c r="B3936" t="s">
        <v>2859</v>
      </c>
      <c r="D3936" t="s">
        <v>32</v>
      </c>
      <c r="E3936" t="s">
        <v>28389</v>
      </c>
      <c r="F3936" t="b">
        <v>0</v>
      </c>
      <c r="I3936" t="s">
        <v>2859</v>
      </c>
      <c r="K3936" t="s">
        <v>28390</v>
      </c>
      <c r="L3936" t="s">
        <v>28391</v>
      </c>
      <c r="M3936" t="s">
        <v>28392</v>
      </c>
      <c r="O3936">
        <v>3</v>
      </c>
      <c r="P3936">
        <v>2</v>
      </c>
      <c r="Q3936" t="s">
        <v>2675</v>
      </c>
      <c r="R3936" t="s">
        <v>2676</v>
      </c>
      <c r="S3936" t="b">
        <v>0</v>
      </c>
      <c r="T3936" t="s">
        <v>41</v>
      </c>
      <c r="U3936" t="s">
        <v>28393</v>
      </c>
      <c r="V3936" t="s">
        <v>43</v>
      </c>
      <c r="W3936" t="s">
        <v>2865</v>
      </c>
      <c r="X3936">
        <v>1</v>
      </c>
      <c r="Y3936" t="s">
        <v>28394</v>
      </c>
      <c r="Z3936" t="s">
        <v>20435</v>
      </c>
      <c r="AA3936" t="s">
        <v>28395</v>
      </c>
      <c r="AB3936" t="s">
        <v>20437</v>
      </c>
      <c r="AC3936" t="s">
        <v>49</v>
      </c>
      <c r="AD3936" t="s">
        <v>49</v>
      </c>
      <c r="AE3936" t="s">
        <v>2870</v>
      </c>
    </row>
    <row r="3937" spans="1:31" x14ac:dyDescent="0.25">
      <c r="A3937" s="1">
        <v>3935</v>
      </c>
      <c r="B3937" t="s">
        <v>2859</v>
      </c>
      <c r="D3937" t="s">
        <v>32</v>
      </c>
      <c r="E3937" t="s">
        <v>28396</v>
      </c>
      <c r="F3937" t="b">
        <v>0</v>
      </c>
      <c r="I3937" t="s">
        <v>2859</v>
      </c>
      <c r="K3937" t="s">
        <v>28397</v>
      </c>
      <c r="L3937" t="s">
        <v>28398</v>
      </c>
      <c r="M3937" t="s">
        <v>28399</v>
      </c>
      <c r="O3937">
        <v>3</v>
      </c>
      <c r="P3937">
        <v>2</v>
      </c>
      <c r="Q3937" t="s">
        <v>2675</v>
      </c>
      <c r="R3937" t="s">
        <v>2676</v>
      </c>
      <c r="S3937" t="b">
        <v>0</v>
      </c>
      <c r="T3937" t="s">
        <v>41</v>
      </c>
      <c r="U3937" t="s">
        <v>28400</v>
      </c>
      <c r="V3937" t="s">
        <v>43</v>
      </c>
      <c r="W3937" t="s">
        <v>2865</v>
      </c>
      <c r="X3937">
        <v>1</v>
      </c>
      <c r="Y3937" t="s">
        <v>28401</v>
      </c>
      <c r="Z3937" t="s">
        <v>79</v>
      </c>
      <c r="AA3937" t="s">
        <v>28402</v>
      </c>
      <c r="AB3937" t="s">
        <v>8644</v>
      </c>
      <c r="AC3937" t="s">
        <v>49</v>
      </c>
      <c r="AD3937" t="s">
        <v>49</v>
      </c>
      <c r="AE3937" t="s">
        <v>2870</v>
      </c>
    </row>
    <row r="3938" spans="1:31" x14ac:dyDescent="0.25">
      <c r="A3938" s="1">
        <v>3936</v>
      </c>
      <c r="B3938" t="s">
        <v>2859</v>
      </c>
      <c r="D3938" t="s">
        <v>32</v>
      </c>
      <c r="E3938" t="s">
        <v>28403</v>
      </c>
      <c r="F3938" t="b">
        <v>0</v>
      </c>
      <c r="I3938" t="s">
        <v>2859</v>
      </c>
      <c r="K3938" t="s">
        <v>28404</v>
      </c>
      <c r="L3938" t="s">
        <v>28405</v>
      </c>
      <c r="M3938" t="s">
        <v>28406</v>
      </c>
      <c r="O3938">
        <v>3</v>
      </c>
      <c r="P3938">
        <v>2</v>
      </c>
      <c r="Q3938" t="s">
        <v>2675</v>
      </c>
      <c r="R3938" t="s">
        <v>2676</v>
      </c>
      <c r="S3938" t="b">
        <v>0</v>
      </c>
      <c r="T3938" t="s">
        <v>41</v>
      </c>
      <c r="U3938" t="s">
        <v>28407</v>
      </c>
      <c r="V3938" t="s">
        <v>43</v>
      </c>
      <c r="W3938" t="s">
        <v>2865</v>
      </c>
      <c r="X3938">
        <v>1</v>
      </c>
      <c r="Y3938" t="s">
        <v>28408</v>
      </c>
      <c r="Z3938" t="s">
        <v>2963</v>
      </c>
      <c r="AA3938" t="s">
        <v>28409</v>
      </c>
      <c r="AB3938" t="s">
        <v>18476</v>
      </c>
      <c r="AC3938" t="s">
        <v>49</v>
      </c>
      <c r="AD3938" t="s">
        <v>49</v>
      </c>
      <c r="AE3938" t="s">
        <v>2870</v>
      </c>
    </row>
    <row r="3939" spans="1:31" x14ac:dyDescent="0.25">
      <c r="A3939" s="1">
        <v>3937</v>
      </c>
      <c r="B3939" t="s">
        <v>2859</v>
      </c>
      <c r="D3939" t="s">
        <v>32</v>
      </c>
      <c r="E3939" t="s">
        <v>28410</v>
      </c>
      <c r="F3939" t="b">
        <v>0</v>
      </c>
      <c r="I3939" t="s">
        <v>2859</v>
      </c>
      <c r="K3939" t="s">
        <v>28411</v>
      </c>
      <c r="L3939" t="s">
        <v>28412</v>
      </c>
      <c r="M3939" t="s">
        <v>28413</v>
      </c>
      <c r="O3939">
        <v>3</v>
      </c>
      <c r="P3939">
        <v>3</v>
      </c>
      <c r="Q3939" t="s">
        <v>2675</v>
      </c>
      <c r="R3939" t="s">
        <v>2676</v>
      </c>
      <c r="S3939" t="b">
        <v>0</v>
      </c>
      <c r="T3939" t="s">
        <v>41</v>
      </c>
      <c r="U3939" t="s">
        <v>28414</v>
      </c>
      <c r="V3939" t="s">
        <v>43</v>
      </c>
      <c r="W3939" t="s">
        <v>2865</v>
      </c>
      <c r="X3939">
        <v>1</v>
      </c>
      <c r="Y3939" t="s">
        <v>28415</v>
      </c>
      <c r="Z3939" t="s">
        <v>220</v>
      </c>
      <c r="AA3939" t="s">
        <v>28416</v>
      </c>
      <c r="AB3939" t="s">
        <v>17668</v>
      </c>
      <c r="AC3939" t="s">
        <v>49</v>
      </c>
      <c r="AD3939" t="s">
        <v>49</v>
      </c>
      <c r="AE3939" t="s">
        <v>2870</v>
      </c>
    </row>
    <row r="3940" spans="1:31" x14ac:dyDescent="0.25">
      <c r="A3940" s="1">
        <v>3938</v>
      </c>
      <c r="B3940" t="s">
        <v>2859</v>
      </c>
      <c r="D3940" t="s">
        <v>32</v>
      </c>
      <c r="E3940" t="s">
        <v>28417</v>
      </c>
      <c r="F3940" t="b">
        <v>0</v>
      </c>
      <c r="I3940" t="s">
        <v>2859</v>
      </c>
      <c r="K3940" t="s">
        <v>28418</v>
      </c>
      <c r="L3940" t="s">
        <v>28419</v>
      </c>
      <c r="M3940" t="s">
        <v>28420</v>
      </c>
      <c r="O3940">
        <v>3</v>
      </c>
      <c r="P3940">
        <v>2</v>
      </c>
      <c r="Q3940" t="s">
        <v>2675</v>
      </c>
      <c r="R3940" t="s">
        <v>2676</v>
      </c>
      <c r="S3940" t="b">
        <v>0</v>
      </c>
      <c r="T3940" t="s">
        <v>41</v>
      </c>
      <c r="U3940" t="s">
        <v>28421</v>
      </c>
      <c r="V3940" t="s">
        <v>43</v>
      </c>
      <c r="W3940" t="s">
        <v>2865</v>
      </c>
      <c r="X3940">
        <v>1</v>
      </c>
      <c r="Y3940" t="s">
        <v>28422</v>
      </c>
      <c r="Z3940" t="s">
        <v>2680</v>
      </c>
      <c r="AA3940" t="s">
        <v>28423</v>
      </c>
      <c r="AB3940" t="s">
        <v>17131</v>
      </c>
      <c r="AC3940" t="s">
        <v>49</v>
      </c>
      <c r="AD3940" t="s">
        <v>49</v>
      </c>
      <c r="AE3940" t="s">
        <v>2870</v>
      </c>
    </row>
    <row r="3941" spans="1:31" x14ac:dyDescent="0.25">
      <c r="A3941" s="1">
        <v>3939</v>
      </c>
      <c r="B3941" t="s">
        <v>2859</v>
      </c>
      <c r="D3941" t="s">
        <v>32</v>
      </c>
      <c r="E3941" t="s">
        <v>28424</v>
      </c>
      <c r="F3941" t="b">
        <v>0</v>
      </c>
      <c r="I3941" t="s">
        <v>2859</v>
      </c>
      <c r="K3941" t="s">
        <v>28425</v>
      </c>
      <c r="L3941" t="s">
        <v>28426</v>
      </c>
      <c r="M3941" t="s">
        <v>28427</v>
      </c>
      <c r="O3941">
        <v>2</v>
      </c>
      <c r="P3941">
        <v>2</v>
      </c>
      <c r="Q3941" t="s">
        <v>2675</v>
      </c>
      <c r="R3941" t="s">
        <v>2676</v>
      </c>
      <c r="S3941" t="b">
        <v>0</v>
      </c>
      <c r="T3941" t="s">
        <v>41</v>
      </c>
      <c r="U3941" t="s">
        <v>28428</v>
      </c>
      <c r="V3941" t="s">
        <v>43</v>
      </c>
      <c r="W3941" t="s">
        <v>2865</v>
      </c>
      <c r="X3941">
        <v>1</v>
      </c>
      <c r="Y3941" t="s">
        <v>28429</v>
      </c>
      <c r="Z3941" t="s">
        <v>2963</v>
      </c>
      <c r="AA3941" t="s">
        <v>28430</v>
      </c>
      <c r="AB3941" t="s">
        <v>17147</v>
      </c>
      <c r="AC3941" t="s">
        <v>49</v>
      </c>
      <c r="AD3941" t="s">
        <v>49</v>
      </c>
      <c r="AE3941" t="s">
        <v>2870</v>
      </c>
    </row>
    <row r="3942" spans="1:31" x14ac:dyDescent="0.25">
      <c r="A3942" s="1">
        <v>3940</v>
      </c>
      <c r="B3942" t="s">
        <v>2859</v>
      </c>
      <c r="D3942" t="s">
        <v>32</v>
      </c>
      <c r="E3942" t="s">
        <v>28431</v>
      </c>
      <c r="F3942" t="b">
        <v>0</v>
      </c>
      <c r="I3942" t="s">
        <v>2859</v>
      </c>
      <c r="K3942" t="s">
        <v>28432</v>
      </c>
      <c r="L3942" t="s">
        <v>28433</v>
      </c>
      <c r="M3942" t="s">
        <v>28434</v>
      </c>
      <c r="O3942">
        <v>3</v>
      </c>
      <c r="P3942">
        <v>3</v>
      </c>
      <c r="Q3942" t="s">
        <v>2675</v>
      </c>
      <c r="R3942" t="s">
        <v>2676</v>
      </c>
      <c r="S3942" t="b">
        <v>0</v>
      </c>
      <c r="T3942" t="s">
        <v>41</v>
      </c>
      <c r="U3942" t="s">
        <v>28435</v>
      </c>
      <c r="V3942" t="s">
        <v>43</v>
      </c>
      <c r="W3942" t="s">
        <v>2865</v>
      </c>
      <c r="X3942">
        <v>1</v>
      </c>
      <c r="Y3942" t="s">
        <v>28436</v>
      </c>
      <c r="Z3942" t="s">
        <v>2963</v>
      </c>
      <c r="AA3942" t="s">
        <v>28437</v>
      </c>
      <c r="AB3942" t="s">
        <v>17660</v>
      </c>
      <c r="AC3942" t="s">
        <v>49</v>
      </c>
      <c r="AD3942" t="s">
        <v>49</v>
      </c>
      <c r="AE3942" t="s">
        <v>2870</v>
      </c>
    </row>
    <row r="3943" spans="1:31" x14ac:dyDescent="0.25">
      <c r="A3943" s="1">
        <v>3941</v>
      </c>
      <c r="B3943" t="s">
        <v>2859</v>
      </c>
      <c r="D3943" t="s">
        <v>32</v>
      </c>
      <c r="E3943" t="s">
        <v>28438</v>
      </c>
      <c r="F3943" t="b">
        <v>0</v>
      </c>
      <c r="I3943" t="s">
        <v>2859</v>
      </c>
      <c r="K3943" t="s">
        <v>28439</v>
      </c>
      <c r="L3943" t="s">
        <v>28440</v>
      </c>
      <c r="M3943" t="s">
        <v>28441</v>
      </c>
      <c r="O3943">
        <v>3</v>
      </c>
      <c r="P3943">
        <v>3</v>
      </c>
      <c r="Q3943" t="s">
        <v>2675</v>
      </c>
      <c r="R3943" t="s">
        <v>2676</v>
      </c>
      <c r="S3943" t="b">
        <v>0</v>
      </c>
      <c r="T3943" t="s">
        <v>41</v>
      </c>
      <c r="U3943" t="s">
        <v>28442</v>
      </c>
      <c r="V3943" t="s">
        <v>43</v>
      </c>
      <c r="W3943" t="s">
        <v>2865</v>
      </c>
      <c r="X3943">
        <v>1</v>
      </c>
      <c r="Y3943" t="s">
        <v>28443</v>
      </c>
      <c r="Z3943" t="s">
        <v>2963</v>
      </c>
      <c r="AA3943" t="s">
        <v>28444</v>
      </c>
      <c r="AB3943" t="s">
        <v>17208</v>
      </c>
      <c r="AC3943" t="s">
        <v>49</v>
      </c>
      <c r="AD3943" t="s">
        <v>49</v>
      </c>
      <c r="AE3943" t="s">
        <v>2870</v>
      </c>
    </row>
    <row r="3944" spans="1:31" x14ac:dyDescent="0.25">
      <c r="A3944" s="1">
        <v>3942</v>
      </c>
      <c r="B3944" t="s">
        <v>2859</v>
      </c>
      <c r="D3944" t="s">
        <v>32</v>
      </c>
      <c r="E3944" t="s">
        <v>28445</v>
      </c>
      <c r="F3944" t="b">
        <v>0</v>
      </c>
      <c r="I3944" t="s">
        <v>2859</v>
      </c>
      <c r="K3944" t="s">
        <v>28446</v>
      </c>
      <c r="L3944" t="s">
        <v>28447</v>
      </c>
      <c r="M3944" t="s">
        <v>28448</v>
      </c>
      <c r="O3944">
        <v>3</v>
      </c>
      <c r="P3944">
        <v>2</v>
      </c>
      <c r="Q3944" t="s">
        <v>2675</v>
      </c>
      <c r="R3944" t="s">
        <v>2676</v>
      </c>
      <c r="S3944" t="b">
        <v>0</v>
      </c>
      <c r="T3944" t="s">
        <v>41</v>
      </c>
      <c r="U3944" t="s">
        <v>28449</v>
      </c>
      <c r="V3944" t="s">
        <v>43</v>
      </c>
      <c r="W3944" t="s">
        <v>2865</v>
      </c>
      <c r="X3944">
        <v>1</v>
      </c>
      <c r="Y3944" t="s">
        <v>28450</v>
      </c>
      <c r="Z3944" t="s">
        <v>2680</v>
      </c>
      <c r="AA3944" t="s">
        <v>28451</v>
      </c>
      <c r="AB3944" t="s">
        <v>17884</v>
      </c>
      <c r="AC3944" t="s">
        <v>49</v>
      </c>
      <c r="AD3944" t="s">
        <v>49</v>
      </c>
      <c r="AE3944" t="s">
        <v>2870</v>
      </c>
    </row>
    <row r="3945" spans="1:31" x14ac:dyDescent="0.25">
      <c r="A3945" s="1">
        <v>3943</v>
      </c>
      <c r="B3945" t="s">
        <v>2859</v>
      </c>
      <c r="D3945" t="s">
        <v>32</v>
      </c>
      <c r="E3945" t="s">
        <v>28452</v>
      </c>
      <c r="F3945" t="b">
        <v>0</v>
      </c>
      <c r="I3945" t="s">
        <v>2859</v>
      </c>
      <c r="K3945" t="s">
        <v>28453</v>
      </c>
      <c r="L3945" t="s">
        <v>28454</v>
      </c>
      <c r="M3945" t="s">
        <v>28455</v>
      </c>
      <c r="O3945">
        <v>2</v>
      </c>
      <c r="P3945">
        <v>2</v>
      </c>
      <c r="Q3945" t="s">
        <v>2675</v>
      </c>
      <c r="R3945" t="s">
        <v>2676</v>
      </c>
      <c r="S3945" t="b">
        <v>0</v>
      </c>
      <c r="T3945" t="s">
        <v>41</v>
      </c>
      <c r="U3945" t="s">
        <v>28456</v>
      </c>
      <c r="V3945" t="s">
        <v>43</v>
      </c>
      <c r="W3945" t="s">
        <v>2865</v>
      </c>
      <c r="X3945">
        <v>1</v>
      </c>
      <c r="Y3945" t="s">
        <v>28457</v>
      </c>
      <c r="Z3945" t="s">
        <v>2963</v>
      </c>
      <c r="AA3945" t="s">
        <v>28458</v>
      </c>
      <c r="AB3945" t="s">
        <v>17147</v>
      </c>
      <c r="AC3945" t="s">
        <v>49</v>
      </c>
      <c r="AD3945" t="s">
        <v>49</v>
      </c>
      <c r="AE3945" t="s">
        <v>2870</v>
      </c>
    </row>
    <row r="3946" spans="1:31" x14ac:dyDescent="0.25">
      <c r="A3946" s="1">
        <v>3944</v>
      </c>
      <c r="B3946" t="s">
        <v>2859</v>
      </c>
      <c r="D3946" t="s">
        <v>32</v>
      </c>
      <c r="E3946" t="s">
        <v>28459</v>
      </c>
      <c r="F3946" t="b">
        <v>0</v>
      </c>
      <c r="I3946" t="s">
        <v>2859</v>
      </c>
      <c r="K3946" t="s">
        <v>28460</v>
      </c>
      <c r="L3946" t="s">
        <v>28461</v>
      </c>
      <c r="M3946" t="s">
        <v>28462</v>
      </c>
      <c r="O3946">
        <v>3</v>
      </c>
      <c r="P3946">
        <v>2</v>
      </c>
      <c r="Q3946" t="s">
        <v>2675</v>
      </c>
      <c r="R3946" t="s">
        <v>2676</v>
      </c>
      <c r="S3946" t="b">
        <v>0</v>
      </c>
      <c r="T3946" t="s">
        <v>41</v>
      </c>
      <c r="U3946" t="s">
        <v>28463</v>
      </c>
      <c r="V3946" t="s">
        <v>43</v>
      </c>
      <c r="W3946" t="s">
        <v>2865</v>
      </c>
      <c r="X3946">
        <v>1</v>
      </c>
      <c r="Y3946" t="s">
        <v>28464</v>
      </c>
      <c r="Z3946" t="s">
        <v>2680</v>
      </c>
      <c r="AA3946" t="s">
        <v>28465</v>
      </c>
      <c r="AB3946" t="s">
        <v>17705</v>
      </c>
      <c r="AC3946" t="s">
        <v>49</v>
      </c>
      <c r="AD3946" t="s">
        <v>49</v>
      </c>
      <c r="AE3946" t="s">
        <v>2870</v>
      </c>
    </row>
    <row r="3947" spans="1:31" x14ac:dyDescent="0.25">
      <c r="A3947" s="1">
        <v>3945</v>
      </c>
      <c r="B3947" t="s">
        <v>2859</v>
      </c>
      <c r="D3947" t="s">
        <v>32</v>
      </c>
      <c r="E3947" t="s">
        <v>28466</v>
      </c>
      <c r="F3947" t="b">
        <v>0</v>
      </c>
      <c r="I3947" t="s">
        <v>2859</v>
      </c>
      <c r="K3947" t="s">
        <v>28467</v>
      </c>
      <c r="L3947" t="s">
        <v>28468</v>
      </c>
      <c r="M3947" t="s">
        <v>28469</v>
      </c>
      <c r="O3947">
        <v>3</v>
      </c>
      <c r="P3947">
        <v>2</v>
      </c>
      <c r="Q3947" t="s">
        <v>2675</v>
      </c>
      <c r="R3947" t="s">
        <v>2676</v>
      </c>
      <c r="S3947" t="b">
        <v>0</v>
      </c>
      <c r="T3947" t="s">
        <v>41</v>
      </c>
      <c r="U3947" t="s">
        <v>28470</v>
      </c>
      <c r="V3947" t="s">
        <v>43</v>
      </c>
      <c r="W3947" t="s">
        <v>2865</v>
      </c>
      <c r="X3947">
        <v>1</v>
      </c>
      <c r="Y3947" t="s">
        <v>28471</v>
      </c>
      <c r="Z3947" t="s">
        <v>79</v>
      </c>
      <c r="AA3947" t="s">
        <v>28472</v>
      </c>
      <c r="AB3947" t="s">
        <v>8644</v>
      </c>
      <c r="AC3947" t="s">
        <v>49</v>
      </c>
      <c r="AD3947" t="s">
        <v>49</v>
      </c>
      <c r="AE3947" t="s">
        <v>2870</v>
      </c>
    </row>
    <row r="3948" spans="1:31" x14ac:dyDescent="0.25">
      <c r="A3948" s="1">
        <v>3946</v>
      </c>
      <c r="B3948" t="s">
        <v>2859</v>
      </c>
      <c r="D3948" t="s">
        <v>32</v>
      </c>
      <c r="E3948" t="s">
        <v>28473</v>
      </c>
      <c r="F3948" t="b">
        <v>0</v>
      </c>
      <c r="I3948" t="s">
        <v>2859</v>
      </c>
      <c r="K3948" t="s">
        <v>28474</v>
      </c>
      <c r="L3948" t="s">
        <v>28475</v>
      </c>
      <c r="M3948" t="s">
        <v>28476</v>
      </c>
      <c r="O3948">
        <v>3</v>
      </c>
      <c r="P3948">
        <v>2</v>
      </c>
      <c r="Q3948" t="s">
        <v>2675</v>
      </c>
      <c r="R3948" t="s">
        <v>2676</v>
      </c>
      <c r="S3948" t="b">
        <v>0</v>
      </c>
      <c r="T3948" t="s">
        <v>41</v>
      </c>
      <c r="U3948" t="s">
        <v>28477</v>
      </c>
      <c r="V3948" t="s">
        <v>43</v>
      </c>
      <c r="W3948" t="s">
        <v>2865</v>
      </c>
      <c r="X3948">
        <v>1</v>
      </c>
      <c r="Y3948" t="s">
        <v>28478</v>
      </c>
      <c r="Z3948" t="s">
        <v>220</v>
      </c>
      <c r="AA3948" t="s">
        <v>28479</v>
      </c>
      <c r="AB3948" t="s">
        <v>28480</v>
      </c>
      <c r="AC3948" t="s">
        <v>49</v>
      </c>
      <c r="AD3948" t="s">
        <v>49</v>
      </c>
      <c r="AE3948" t="s">
        <v>2870</v>
      </c>
    </row>
    <row r="3949" spans="1:31" x14ac:dyDescent="0.25">
      <c r="A3949" s="1">
        <v>3947</v>
      </c>
      <c r="B3949" t="s">
        <v>2859</v>
      </c>
      <c r="D3949" t="s">
        <v>32</v>
      </c>
      <c r="E3949" t="s">
        <v>28481</v>
      </c>
      <c r="F3949" t="b">
        <v>0</v>
      </c>
      <c r="I3949" t="s">
        <v>2859</v>
      </c>
      <c r="K3949" t="s">
        <v>28482</v>
      </c>
      <c r="L3949" t="s">
        <v>28483</v>
      </c>
      <c r="M3949" t="s">
        <v>28484</v>
      </c>
      <c r="O3949">
        <v>3</v>
      </c>
      <c r="P3949">
        <v>2</v>
      </c>
      <c r="Q3949" t="s">
        <v>2675</v>
      </c>
      <c r="R3949" t="s">
        <v>2676</v>
      </c>
      <c r="S3949" t="b">
        <v>0</v>
      </c>
      <c r="T3949" t="s">
        <v>41</v>
      </c>
      <c r="U3949" t="s">
        <v>28485</v>
      </c>
      <c r="V3949" t="s">
        <v>43</v>
      </c>
      <c r="W3949" t="s">
        <v>2865</v>
      </c>
      <c r="X3949">
        <v>1</v>
      </c>
      <c r="Y3949" t="s">
        <v>28486</v>
      </c>
      <c r="Z3949" t="s">
        <v>2963</v>
      </c>
      <c r="AA3949" t="s">
        <v>28487</v>
      </c>
      <c r="AB3949" t="s">
        <v>17123</v>
      </c>
      <c r="AC3949" t="s">
        <v>49</v>
      </c>
      <c r="AD3949" t="s">
        <v>49</v>
      </c>
      <c r="AE3949" t="s">
        <v>2870</v>
      </c>
    </row>
    <row r="3950" spans="1:31" x14ac:dyDescent="0.25">
      <c r="A3950" s="1">
        <v>3948</v>
      </c>
      <c r="B3950" t="s">
        <v>2859</v>
      </c>
      <c r="D3950" t="s">
        <v>32</v>
      </c>
      <c r="E3950" t="s">
        <v>28488</v>
      </c>
      <c r="F3950" t="b">
        <v>0</v>
      </c>
      <c r="I3950" t="s">
        <v>2859</v>
      </c>
      <c r="K3950" t="s">
        <v>28489</v>
      </c>
      <c r="L3950" t="s">
        <v>28490</v>
      </c>
      <c r="M3950" t="s">
        <v>28491</v>
      </c>
      <c r="O3950">
        <v>3</v>
      </c>
      <c r="P3950">
        <v>2</v>
      </c>
      <c r="Q3950" t="s">
        <v>2675</v>
      </c>
      <c r="R3950" t="s">
        <v>2676</v>
      </c>
      <c r="S3950" t="b">
        <v>0</v>
      </c>
      <c r="T3950" t="s">
        <v>41</v>
      </c>
      <c r="U3950" t="s">
        <v>28492</v>
      </c>
      <c r="V3950" t="s">
        <v>43</v>
      </c>
      <c r="W3950" t="s">
        <v>2865</v>
      </c>
      <c r="X3950">
        <v>1</v>
      </c>
      <c r="Y3950" t="s">
        <v>28493</v>
      </c>
      <c r="Z3950" t="s">
        <v>2963</v>
      </c>
      <c r="AA3950" t="s">
        <v>28494</v>
      </c>
      <c r="AB3950" t="s">
        <v>17453</v>
      </c>
      <c r="AC3950" t="s">
        <v>49</v>
      </c>
      <c r="AD3950" t="s">
        <v>49</v>
      </c>
      <c r="AE3950" t="s">
        <v>2870</v>
      </c>
    </row>
    <row r="3951" spans="1:31" x14ac:dyDescent="0.25">
      <c r="A3951" s="1">
        <v>3949</v>
      </c>
      <c r="B3951" t="s">
        <v>2859</v>
      </c>
      <c r="D3951" t="s">
        <v>32</v>
      </c>
      <c r="E3951" t="s">
        <v>28495</v>
      </c>
      <c r="F3951" t="b">
        <v>0</v>
      </c>
      <c r="I3951" t="s">
        <v>2859</v>
      </c>
      <c r="K3951" t="s">
        <v>28496</v>
      </c>
      <c r="L3951" t="s">
        <v>28497</v>
      </c>
      <c r="M3951" t="s">
        <v>28498</v>
      </c>
      <c r="O3951">
        <v>3</v>
      </c>
      <c r="P3951">
        <v>2</v>
      </c>
      <c r="Q3951" t="s">
        <v>2675</v>
      </c>
      <c r="R3951" t="s">
        <v>2676</v>
      </c>
      <c r="S3951" t="b">
        <v>0</v>
      </c>
      <c r="T3951" t="s">
        <v>41</v>
      </c>
      <c r="U3951" t="s">
        <v>28499</v>
      </c>
      <c r="V3951" t="s">
        <v>43</v>
      </c>
      <c r="W3951" t="s">
        <v>2865</v>
      </c>
      <c r="X3951">
        <v>1</v>
      </c>
      <c r="Y3951" t="s">
        <v>28500</v>
      </c>
      <c r="Z3951" t="s">
        <v>1088</v>
      </c>
      <c r="AA3951" t="s">
        <v>28501</v>
      </c>
      <c r="AB3951" t="s">
        <v>15932</v>
      </c>
      <c r="AC3951" t="s">
        <v>49</v>
      </c>
      <c r="AD3951" t="s">
        <v>49</v>
      </c>
      <c r="AE3951" t="s">
        <v>2870</v>
      </c>
    </row>
    <row r="3952" spans="1:31" x14ac:dyDescent="0.25">
      <c r="A3952" s="1">
        <v>3950</v>
      </c>
      <c r="B3952" t="s">
        <v>2859</v>
      </c>
      <c r="D3952" t="s">
        <v>32</v>
      </c>
      <c r="E3952" t="s">
        <v>28502</v>
      </c>
      <c r="F3952" t="b">
        <v>0</v>
      </c>
      <c r="I3952" t="s">
        <v>2859</v>
      </c>
      <c r="K3952" t="s">
        <v>28503</v>
      </c>
      <c r="L3952" t="s">
        <v>28504</v>
      </c>
      <c r="M3952" t="s">
        <v>28505</v>
      </c>
      <c r="O3952">
        <v>3</v>
      </c>
      <c r="P3952">
        <v>2</v>
      </c>
      <c r="Q3952" t="s">
        <v>2675</v>
      </c>
      <c r="R3952" t="s">
        <v>2676</v>
      </c>
      <c r="S3952" t="b">
        <v>0</v>
      </c>
      <c r="T3952" t="s">
        <v>41</v>
      </c>
      <c r="U3952" t="s">
        <v>28506</v>
      </c>
      <c r="V3952" t="s">
        <v>43</v>
      </c>
      <c r="W3952" t="s">
        <v>2865</v>
      </c>
      <c r="X3952">
        <v>1</v>
      </c>
      <c r="Y3952" t="s">
        <v>28507</v>
      </c>
      <c r="Z3952" t="s">
        <v>2963</v>
      </c>
      <c r="AA3952" t="s">
        <v>28508</v>
      </c>
      <c r="AB3952" t="s">
        <v>17498</v>
      </c>
      <c r="AC3952" t="s">
        <v>49</v>
      </c>
      <c r="AD3952" t="s">
        <v>49</v>
      </c>
      <c r="AE3952" t="s">
        <v>2870</v>
      </c>
    </row>
    <row r="3953" spans="1:31" x14ac:dyDescent="0.25">
      <c r="A3953" s="1">
        <v>3951</v>
      </c>
      <c r="B3953" t="s">
        <v>2859</v>
      </c>
      <c r="D3953" t="s">
        <v>32</v>
      </c>
      <c r="E3953" t="s">
        <v>28509</v>
      </c>
      <c r="F3953" t="b">
        <v>0</v>
      </c>
      <c r="I3953" t="s">
        <v>2859</v>
      </c>
      <c r="K3953" t="s">
        <v>28510</v>
      </c>
      <c r="L3953" t="s">
        <v>28511</v>
      </c>
      <c r="M3953" t="s">
        <v>28512</v>
      </c>
      <c r="O3953">
        <v>3</v>
      </c>
      <c r="P3953">
        <v>2</v>
      </c>
      <c r="Q3953" t="s">
        <v>2675</v>
      </c>
      <c r="R3953" t="s">
        <v>2676</v>
      </c>
      <c r="S3953" t="b">
        <v>0</v>
      </c>
      <c r="T3953" t="s">
        <v>41</v>
      </c>
      <c r="U3953" t="s">
        <v>28513</v>
      </c>
      <c r="V3953" t="s">
        <v>43</v>
      </c>
      <c r="W3953" t="s">
        <v>2865</v>
      </c>
      <c r="X3953">
        <v>1</v>
      </c>
      <c r="Y3953" t="s">
        <v>28514</v>
      </c>
      <c r="Z3953" t="s">
        <v>1088</v>
      </c>
      <c r="AA3953" t="s">
        <v>28515</v>
      </c>
      <c r="AB3953" t="s">
        <v>23489</v>
      </c>
      <c r="AC3953" t="s">
        <v>49</v>
      </c>
      <c r="AD3953" t="s">
        <v>49</v>
      </c>
      <c r="AE3953" t="s">
        <v>2870</v>
      </c>
    </row>
    <row r="3954" spans="1:31" x14ac:dyDescent="0.25">
      <c r="A3954" s="1">
        <v>3952</v>
      </c>
      <c r="B3954" t="s">
        <v>2859</v>
      </c>
      <c r="D3954" t="s">
        <v>32</v>
      </c>
      <c r="E3954" t="s">
        <v>28516</v>
      </c>
      <c r="F3954" t="b">
        <v>0</v>
      </c>
      <c r="I3954" t="s">
        <v>2859</v>
      </c>
      <c r="K3954" t="s">
        <v>28517</v>
      </c>
      <c r="L3954" t="s">
        <v>28518</v>
      </c>
      <c r="M3954" t="s">
        <v>28519</v>
      </c>
      <c r="O3954">
        <v>3</v>
      </c>
      <c r="P3954">
        <v>3</v>
      </c>
      <c r="Q3954" t="s">
        <v>2675</v>
      </c>
      <c r="R3954" t="s">
        <v>2676</v>
      </c>
      <c r="S3954" t="b">
        <v>0</v>
      </c>
      <c r="T3954" t="s">
        <v>41</v>
      </c>
      <c r="U3954" t="s">
        <v>28520</v>
      </c>
      <c r="V3954" t="s">
        <v>43</v>
      </c>
      <c r="W3954" t="s">
        <v>2865</v>
      </c>
      <c r="X3954">
        <v>1</v>
      </c>
      <c r="Y3954" t="s">
        <v>28521</v>
      </c>
      <c r="Z3954" t="s">
        <v>220</v>
      </c>
      <c r="AA3954" t="s">
        <v>28522</v>
      </c>
      <c r="AB3954" t="s">
        <v>17668</v>
      </c>
      <c r="AC3954" t="s">
        <v>49</v>
      </c>
      <c r="AD3954" t="s">
        <v>49</v>
      </c>
      <c r="AE3954" t="s">
        <v>2870</v>
      </c>
    </row>
    <row r="3955" spans="1:31" x14ac:dyDescent="0.25">
      <c r="A3955" s="1">
        <v>3953</v>
      </c>
      <c r="B3955" t="s">
        <v>2859</v>
      </c>
      <c r="D3955" t="s">
        <v>32</v>
      </c>
      <c r="E3955" t="s">
        <v>28523</v>
      </c>
      <c r="F3955" t="b">
        <v>0</v>
      </c>
      <c r="I3955" t="s">
        <v>2859</v>
      </c>
      <c r="K3955" t="s">
        <v>28524</v>
      </c>
      <c r="L3955" t="s">
        <v>28525</v>
      </c>
      <c r="M3955" t="s">
        <v>28526</v>
      </c>
      <c r="O3955">
        <v>3</v>
      </c>
      <c r="P3955">
        <v>2</v>
      </c>
      <c r="Q3955" t="s">
        <v>2675</v>
      </c>
      <c r="R3955" t="s">
        <v>2676</v>
      </c>
      <c r="S3955" t="b">
        <v>0</v>
      </c>
      <c r="T3955" t="s">
        <v>41</v>
      </c>
      <c r="U3955" t="s">
        <v>28527</v>
      </c>
      <c r="V3955" t="s">
        <v>43</v>
      </c>
      <c r="W3955" t="s">
        <v>2865</v>
      </c>
      <c r="X3955">
        <v>1</v>
      </c>
      <c r="Y3955" t="s">
        <v>28528</v>
      </c>
      <c r="Z3955" t="s">
        <v>2963</v>
      </c>
      <c r="AA3955" t="s">
        <v>28529</v>
      </c>
      <c r="AB3955" t="s">
        <v>17255</v>
      </c>
      <c r="AC3955" t="s">
        <v>49</v>
      </c>
      <c r="AD3955" t="s">
        <v>49</v>
      </c>
      <c r="AE3955" t="s">
        <v>2870</v>
      </c>
    </row>
    <row r="3956" spans="1:31" x14ac:dyDescent="0.25">
      <c r="A3956" s="1">
        <v>3954</v>
      </c>
      <c r="B3956" t="s">
        <v>2859</v>
      </c>
      <c r="D3956" t="s">
        <v>32</v>
      </c>
      <c r="E3956" t="s">
        <v>28530</v>
      </c>
      <c r="F3956" t="b">
        <v>0</v>
      </c>
      <c r="I3956" t="s">
        <v>2859</v>
      </c>
      <c r="K3956" t="s">
        <v>28531</v>
      </c>
      <c r="L3956" t="s">
        <v>28532</v>
      </c>
      <c r="M3956" t="s">
        <v>28533</v>
      </c>
      <c r="O3956">
        <v>3</v>
      </c>
      <c r="P3956">
        <v>2</v>
      </c>
      <c r="Q3956" t="s">
        <v>2675</v>
      </c>
      <c r="R3956" t="s">
        <v>2676</v>
      </c>
      <c r="S3956" t="b">
        <v>0</v>
      </c>
      <c r="T3956" t="s">
        <v>41</v>
      </c>
      <c r="U3956" t="s">
        <v>28534</v>
      </c>
      <c r="V3956" t="s">
        <v>43</v>
      </c>
      <c r="W3956" t="s">
        <v>2865</v>
      </c>
      <c r="X3956">
        <v>1</v>
      </c>
      <c r="Y3956" t="s">
        <v>28535</v>
      </c>
      <c r="Z3956" t="s">
        <v>1088</v>
      </c>
      <c r="AA3956" t="s">
        <v>28536</v>
      </c>
      <c r="AB3956" t="s">
        <v>17892</v>
      </c>
      <c r="AC3956" t="s">
        <v>49</v>
      </c>
      <c r="AD3956" t="s">
        <v>49</v>
      </c>
      <c r="AE3956" t="s">
        <v>2870</v>
      </c>
    </row>
    <row r="3957" spans="1:31" x14ac:dyDescent="0.25">
      <c r="A3957" s="1">
        <v>3955</v>
      </c>
      <c r="B3957" t="s">
        <v>2859</v>
      </c>
      <c r="D3957" t="s">
        <v>32</v>
      </c>
      <c r="E3957" t="s">
        <v>28537</v>
      </c>
      <c r="F3957" t="b">
        <v>0</v>
      </c>
      <c r="I3957" t="s">
        <v>2859</v>
      </c>
      <c r="K3957" t="s">
        <v>28538</v>
      </c>
      <c r="L3957" t="s">
        <v>28539</v>
      </c>
      <c r="M3957" t="s">
        <v>28540</v>
      </c>
      <c r="O3957">
        <v>3</v>
      </c>
      <c r="P3957">
        <v>2</v>
      </c>
      <c r="Q3957" t="s">
        <v>2675</v>
      </c>
      <c r="R3957" t="s">
        <v>2676</v>
      </c>
      <c r="S3957" t="b">
        <v>0</v>
      </c>
      <c r="T3957" t="s">
        <v>41</v>
      </c>
      <c r="U3957" t="s">
        <v>28541</v>
      </c>
      <c r="V3957" t="s">
        <v>43</v>
      </c>
      <c r="W3957" t="s">
        <v>2865</v>
      </c>
      <c r="X3957">
        <v>1</v>
      </c>
      <c r="Y3957" t="s">
        <v>28542</v>
      </c>
      <c r="Z3957" t="s">
        <v>2963</v>
      </c>
      <c r="AA3957" t="s">
        <v>28543</v>
      </c>
      <c r="AB3957" t="s">
        <v>17380</v>
      </c>
      <c r="AC3957" t="s">
        <v>49</v>
      </c>
      <c r="AD3957" t="s">
        <v>49</v>
      </c>
      <c r="AE3957" t="s">
        <v>2870</v>
      </c>
    </row>
    <row r="3958" spans="1:31" x14ac:dyDescent="0.25">
      <c r="A3958" s="1">
        <v>3956</v>
      </c>
      <c r="B3958" t="s">
        <v>2859</v>
      </c>
      <c r="D3958" t="s">
        <v>32</v>
      </c>
      <c r="E3958" t="s">
        <v>28544</v>
      </c>
      <c r="F3958" t="b">
        <v>0</v>
      </c>
      <c r="I3958" t="s">
        <v>2859</v>
      </c>
      <c r="K3958" t="s">
        <v>28545</v>
      </c>
      <c r="L3958" t="s">
        <v>28546</v>
      </c>
      <c r="M3958" t="s">
        <v>28547</v>
      </c>
      <c r="O3958">
        <v>3</v>
      </c>
      <c r="P3958">
        <v>2</v>
      </c>
      <c r="Q3958" t="s">
        <v>2675</v>
      </c>
      <c r="R3958" t="s">
        <v>2676</v>
      </c>
      <c r="S3958" t="b">
        <v>0</v>
      </c>
      <c r="T3958" t="s">
        <v>41</v>
      </c>
      <c r="U3958" t="s">
        <v>28548</v>
      </c>
      <c r="V3958" t="s">
        <v>43</v>
      </c>
      <c r="W3958" t="s">
        <v>2865</v>
      </c>
      <c r="X3958">
        <v>1</v>
      </c>
      <c r="Y3958" t="s">
        <v>28549</v>
      </c>
      <c r="Z3958" t="s">
        <v>2963</v>
      </c>
      <c r="AA3958" t="s">
        <v>28550</v>
      </c>
      <c r="AB3958" t="s">
        <v>17255</v>
      </c>
      <c r="AC3958" t="s">
        <v>49</v>
      </c>
      <c r="AD3958" t="s">
        <v>49</v>
      </c>
      <c r="AE3958" t="s">
        <v>2870</v>
      </c>
    </row>
    <row r="3959" spans="1:31" x14ac:dyDescent="0.25">
      <c r="A3959" s="1">
        <v>3957</v>
      </c>
      <c r="B3959" t="s">
        <v>2859</v>
      </c>
      <c r="D3959" t="s">
        <v>32</v>
      </c>
      <c r="E3959" t="s">
        <v>28551</v>
      </c>
      <c r="F3959" t="b">
        <v>0</v>
      </c>
      <c r="I3959" t="s">
        <v>2859</v>
      </c>
      <c r="K3959" t="s">
        <v>28552</v>
      </c>
      <c r="L3959" t="s">
        <v>28553</v>
      </c>
      <c r="M3959" t="s">
        <v>28554</v>
      </c>
      <c r="O3959">
        <v>3</v>
      </c>
      <c r="P3959">
        <v>2</v>
      </c>
      <c r="Q3959" t="s">
        <v>2675</v>
      </c>
      <c r="R3959" t="s">
        <v>2676</v>
      </c>
      <c r="S3959" t="b">
        <v>0</v>
      </c>
      <c r="T3959" t="s">
        <v>41</v>
      </c>
      <c r="U3959" t="s">
        <v>28555</v>
      </c>
      <c r="V3959" t="s">
        <v>43</v>
      </c>
      <c r="W3959" t="s">
        <v>2865</v>
      </c>
      <c r="X3959">
        <v>1</v>
      </c>
      <c r="Y3959" t="s">
        <v>28556</v>
      </c>
      <c r="Z3959" t="s">
        <v>2963</v>
      </c>
      <c r="AA3959" t="s">
        <v>28557</v>
      </c>
      <c r="AB3959" t="s">
        <v>17255</v>
      </c>
      <c r="AC3959" t="s">
        <v>49</v>
      </c>
      <c r="AD3959" t="s">
        <v>49</v>
      </c>
      <c r="AE3959" t="s">
        <v>2870</v>
      </c>
    </row>
    <row r="3960" spans="1:31" x14ac:dyDescent="0.25">
      <c r="A3960" s="1">
        <v>3958</v>
      </c>
      <c r="B3960" t="s">
        <v>2859</v>
      </c>
      <c r="D3960" t="s">
        <v>32</v>
      </c>
      <c r="E3960" t="s">
        <v>28558</v>
      </c>
      <c r="F3960" t="b">
        <v>0</v>
      </c>
      <c r="I3960" t="s">
        <v>2859</v>
      </c>
      <c r="K3960" t="s">
        <v>28559</v>
      </c>
      <c r="L3960" t="s">
        <v>28560</v>
      </c>
      <c r="M3960" t="s">
        <v>28561</v>
      </c>
      <c r="O3960">
        <v>3</v>
      </c>
      <c r="P3960">
        <v>2</v>
      </c>
      <c r="Q3960" t="s">
        <v>2675</v>
      </c>
      <c r="R3960" t="s">
        <v>2676</v>
      </c>
      <c r="S3960" t="b">
        <v>0</v>
      </c>
      <c r="T3960" t="s">
        <v>41</v>
      </c>
      <c r="U3960" t="s">
        <v>28562</v>
      </c>
      <c r="V3960" t="s">
        <v>43</v>
      </c>
      <c r="W3960" t="s">
        <v>2865</v>
      </c>
      <c r="X3960">
        <v>1</v>
      </c>
      <c r="Y3960" t="s">
        <v>28563</v>
      </c>
      <c r="Z3960" t="s">
        <v>2963</v>
      </c>
      <c r="AA3960" t="s">
        <v>28564</v>
      </c>
      <c r="AB3960" t="s">
        <v>17380</v>
      </c>
      <c r="AC3960" t="s">
        <v>49</v>
      </c>
      <c r="AD3960" t="s">
        <v>49</v>
      </c>
      <c r="AE3960" t="s">
        <v>2870</v>
      </c>
    </row>
    <row r="3961" spans="1:31" x14ac:dyDescent="0.25">
      <c r="A3961" s="1">
        <v>3959</v>
      </c>
      <c r="B3961" t="s">
        <v>2859</v>
      </c>
      <c r="D3961" t="s">
        <v>32</v>
      </c>
      <c r="E3961" t="s">
        <v>28565</v>
      </c>
      <c r="F3961" t="b">
        <v>0</v>
      </c>
      <c r="I3961" t="s">
        <v>2859</v>
      </c>
      <c r="K3961" t="s">
        <v>28566</v>
      </c>
      <c r="L3961" t="s">
        <v>28567</v>
      </c>
      <c r="M3961" t="s">
        <v>28568</v>
      </c>
      <c r="O3961">
        <v>3</v>
      </c>
      <c r="P3961">
        <v>2</v>
      </c>
      <c r="Q3961" t="s">
        <v>2675</v>
      </c>
      <c r="R3961" t="s">
        <v>2676</v>
      </c>
      <c r="S3961" t="b">
        <v>0</v>
      </c>
      <c r="T3961" t="s">
        <v>41</v>
      </c>
      <c r="U3961" t="s">
        <v>28569</v>
      </c>
      <c r="V3961" t="s">
        <v>43</v>
      </c>
      <c r="W3961" t="s">
        <v>2865</v>
      </c>
      <c r="X3961">
        <v>1</v>
      </c>
      <c r="Y3961" t="s">
        <v>28570</v>
      </c>
      <c r="Z3961" t="s">
        <v>1088</v>
      </c>
      <c r="AA3961" t="s">
        <v>28571</v>
      </c>
      <c r="AB3961" t="s">
        <v>15932</v>
      </c>
      <c r="AC3961" t="s">
        <v>49</v>
      </c>
      <c r="AD3961" t="s">
        <v>49</v>
      </c>
      <c r="AE3961" t="s">
        <v>2870</v>
      </c>
    </row>
    <row r="3962" spans="1:31" x14ac:dyDescent="0.25">
      <c r="A3962" s="1">
        <v>3960</v>
      </c>
      <c r="B3962" t="s">
        <v>2859</v>
      </c>
      <c r="D3962" t="s">
        <v>32</v>
      </c>
      <c r="E3962" t="s">
        <v>28572</v>
      </c>
      <c r="F3962" t="b">
        <v>0</v>
      </c>
      <c r="I3962" t="s">
        <v>2859</v>
      </c>
      <c r="K3962" t="s">
        <v>28573</v>
      </c>
      <c r="L3962" t="s">
        <v>28574</v>
      </c>
      <c r="M3962" t="s">
        <v>28575</v>
      </c>
      <c r="O3962">
        <v>3</v>
      </c>
      <c r="P3962">
        <v>2</v>
      </c>
      <c r="Q3962" t="s">
        <v>2675</v>
      </c>
      <c r="R3962" t="s">
        <v>2676</v>
      </c>
      <c r="S3962" t="b">
        <v>0</v>
      </c>
      <c r="T3962" t="s">
        <v>41</v>
      </c>
      <c r="U3962" t="s">
        <v>28576</v>
      </c>
      <c r="V3962" t="s">
        <v>43</v>
      </c>
      <c r="W3962" t="s">
        <v>2865</v>
      </c>
      <c r="X3962">
        <v>1</v>
      </c>
      <c r="Y3962" t="s">
        <v>28577</v>
      </c>
      <c r="Z3962" t="s">
        <v>79</v>
      </c>
      <c r="AA3962" t="s">
        <v>28578</v>
      </c>
      <c r="AB3962" t="s">
        <v>8644</v>
      </c>
      <c r="AC3962" t="s">
        <v>49</v>
      </c>
      <c r="AD3962" t="s">
        <v>49</v>
      </c>
      <c r="AE3962" t="s">
        <v>2870</v>
      </c>
    </row>
    <row r="3963" spans="1:31" x14ac:dyDescent="0.25">
      <c r="A3963" s="1">
        <v>3961</v>
      </c>
      <c r="B3963" t="s">
        <v>2859</v>
      </c>
      <c r="D3963" t="s">
        <v>32</v>
      </c>
      <c r="E3963" t="s">
        <v>28579</v>
      </c>
      <c r="F3963" t="b">
        <v>0</v>
      </c>
      <c r="I3963" t="s">
        <v>2859</v>
      </c>
      <c r="K3963" t="s">
        <v>28580</v>
      </c>
      <c r="L3963" t="s">
        <v>28581</v>
      </c>
      <c r="M3963" t="s">
        <v>28582</v>
      </c>
      <c r="O3963">
        <v>3</v>
      </c>
      <c r="P3963">
        <v>2</v>
      </c>
      <c r="Q3963" t="s">
        <v>2675</v>
      </c>
      <c r="R3963" t="s">
        <v>2676</v>
      </c>
      <c r="S3963" t="b">
        <v>0</v>
      </c>
      <c r="T3963" t="s">
        <v>41</v>
      </c>
      <c r="U3963" t="s">
        <v>28583</v>
      </c>
      <c r="V3963" t="s">
        <v>43</v>
      </c>
      <c r="W3963" t="s">
        <v>2865</v>
      </c>
      <c r="X3963">
        <v>1</v>
      </c>
      <c r="Y3963" t="s">
        <v>28584</v>
      </c>
      <c r="Z3963" t="s">
        <v>2963</v>
      </c>
      <c r="AA3963" t="s">
        <v>28585</v>
      </c>
      <c r="AB3963" t="s">
        <v>17498</v>
      </c>
      <c r="AC3963" t="s">
        <v>49</v>
      </c>
      <c r="AD3963" t="s">
        <v>49</v>
      </c>
      <c r="AE3963" t="s">
        <v>2870</v>
      </c>
    </row>
    <row r="3964" spans="1:31" x14ac:dyDescent="0.25">
      <c r="A3964" s="1">
        <v>3962</v>
      </c>
      <c r="B3964" t="s">
        <v>2859</v>
      </c>
      <c r="D3964" t="s">
        <v>32</v>
      </c>
      <c r="E3964" t="s">
        <v>28586</v>
      </c>
      <c r="F3964" t="b">
        <v>0</v>
      </c>
      <c r="I3964" t="s">
        <v>2859</v>
      </c>
      <c r="K3964" t="s">
        <v>28587</v>
      </c>
      <c r="L3964" t="s">
        <v>28588</v>
      </c>
      <c r="M3964" t="s">
        <v>28589</v>
      </c>
      <c r="O3964">
        <v>3</v>
      </c>
      <c r="P3964">
        <v>2</v>
      </c>
      <c r="Q3964" t="s">
        <v>2675</v>
      </c>
      <c r="R3964" t="s">
        <v>2676</v>
      </c>
      <c r="S3964" t="b">
        <v>0</v>
      </c>
      <c r="T3964" t="s">
        <v>41</v>
      </c>
      <c r="U3964" t="s">
        <v>28590</v>
      </c>
      <c r="V3964" t="s">
        <v>43</v>
      </c>
      <c r="W3964" t="s">
        <v>2865</v>
      </c>
      <c r="X3964">
        <v>1</v>
      </c>
      <c r="Y3964" t="s">
        <v>28591</v>
      </c>
      <c r="Z3964" t="s">
        <v>2963</v>
      </c>
      <c r="AA3964" t="s">
        <v>28592</v>
      </c>
      <c r="AB3964" t="s">
        <v>17551</v>
      </c>
      <c r="AC3964" t="s">
        <v>49</v>
      </c>
      <c r="AD3964" t="s">
        <v>49</v>
      </c>
      <c r="AE3964" t="s">
        <v>2870</v>
      </c>
    </row>
    <row r="3965" spans="1:31" x14ac:dyDescent="0.25">
      <c r="A3965" s="1">
        <v>3963</v>
      </c>
      <c r="B3965" t="s">
        <v>2859</v>
      </c>
      <c r="D3965" t="s">
        <v>32</v>
      </c>
      <c r="E3965" t="s">
        <v>28593</v>
      </c>
      <c r="F3965" t="b">
        <v>0</v>
      </c>
      <c r="I3965" t="s">
        <v>2859</v>
      </c>
      <c r="K3965" t="s">
        <v>28594</v>
      </c>
      <c r="L3965" t="s">
        <v>28595</v>
      </c>
      <c r="M3965" t="s">
        <v>28596</v>
      </c>
      <c r="O3965">
        <v>3</v>
      </c>
      <c r="P3965">
        <v>2</v>
      </c>
      <c r="Q3965" t="s">
        <v>2675</v>
      </c>
      <c r="R3965" t="s">
        <v>2676</v>
      </c>
      <c r="S3965" t="b">
        <v>0</v>
      </c>
      <c r="T3965" t="s">
        <v>41</v>
      </c>
      <c r="U3965" t="s">
        <v>28597</v>
      </c>
      <c r="V3965" t="s">
        <v>43</v>
      </c>
      <c r="W3965" t="s">
        <v>2865</v>
      </c>
      <c r="X3965">
        <v>1</v>
      </c>
      <c r="Y3965" t="s">
        <v>28598</v>
      </c>
      <c r="Z3965" t="s">
        <v>2963</v>
      </c>
      <c r="AA3965" t="s">
        <v>28599</v>
      </c>
      <c r="AB3965" t="s">
        <v>17380</v>
      </c>
      <c r="AC3965" t="s">
        <v>49</v>
      </c>
      <c r="AD3965" t="s">
        <v>49</v>
      </c>
      <c r="AE3965" t="s">
        <v>2870</v>
      </c>
    </row>
    <row r="3966" spans="1:31" x14ac:dyDescent="0.25">
      <c r="A3966" s="1">
        <v>3964</v>
      </c>
      <c r="B3966" t="s">
        <v>2859</v>
      </c>
      <c r="D3966" t="s">
        <v>32</v>
      </c>
      <c r="E3966" t="s">
        <v>28600</v>
      </c>
      <c r="F3966" t="b">
        <v>0</v>
      </c>
      <c r="I3966" t="s">
        <v>2859</v>
      </c>
      <c r="K3966" t="s">
        <v>28601</v>
      </c>
      <c r="L3966" t="s">
        <v>28602</v>
      </c>
      <c r="M3966" t="s">
        <v>28603</v>
      </c>
      <c r="O3966">
        <v>3</v>
      </c>
      <c r="P3966">
        <v>2</v>
      </c>
      <c r="Q3966" t="s">
        <v>2675</v>
      </c>
      <c r="R3966" t="s">
        <v>2676</v>
      </c>
      <c r="S3966" t="b">
        <v>0</v>
      </c>
      <c r="T3966" t="s">
        <v>41</v>
      </c>
      <c r="U3966" t="s">
        <v>28604</v>
      </c>
      <c r="V3966" t="s">
        <v>43</v>
      </c>
      <c r="W3966" t="s">
        <v>2865</v>
      </c>
      <c r="X3966">
        <v>1</v>
      </c>
      <c r="Y3966" t="s">
        <v>28605</v>
      </c>
      <c r="Z3966" t="s">
        <v>1088</v>
      </c>
      <c r="AA3966" t="s">
        <v>28606</v>
      </c>
      <c r="AB3966" t="s">
        <v>17892</v>
      </c>
      <c r="AC3966" t="s">
        <v>49</v>
      </c>
      <c r="AD3966" t="s">
        <v>49</v>
      </c>
      <c r="AE3966" t="s">
        <v>2870</v>
      </c>
    </row>
    <row r="3967" spans="1:31" x14ac:dyDescent="0.25">
      <c r="A3967" s="1">
        <v>3965</v>
      </c>
      <c r="B3967" t="s">
        <v>2859</v>
      </c>
      <c r="D3967" t="s">
        <v>32</v>
      </c>
      <c r="E3967" t="s">
        <v>28607</v>
      </c>
      <c r="F3967" t="b">
        <v>0</v>
      </c>
      <c r="I3967" t="s">
        <v>2859</v>
      </c>
      <c r="K3967" t="s">
        <v>28608</v>
      </c>
      <c r="L3967" t="s">
        <v>28609</v>
      </c>
      <c r="M3967" t="s">
        <v>28610</v>
      </c>
      <c r="O3967">
        <v>3</v>
      </c>
      <c r="P3967">
        <v>3</v>
      </c>
      <c r="Q3967" t="s">
        <v>2675</v>
      </c>
      <c r="R3967" t="s">
        <v>2676</v>
      </c>
      <c r="S3967" t="b">
        <v>0</v>
      </c>
      <c r="T3967" t="s">
        <v>41</v>
      </c>
      <c r="U3967" t="s">
        <v>28611</v>
      </c>
      <c r="V3967" t="s">
        <v>43</v>
      </c>
      <c r="W3967" t="s">
        <v>2865</v>
      </c>
      <c r="X3967">
        <v>1</v>
      </c>
      <c r="Y3967" t="s">
        <v>28612</v>
      </c>
      <c r="Z3967" t="s">
        <v>220</v>
      </c>
      <c r="AA3967" t="s">
        <v>28613</v>
      </c>
      <c r="AB3967" t="s">
        <v>17668</v>
      </c>
      <c r="AC3967" t="s">
        <v>49</v>
      </c>
      <c r="AD3967" t="s">
        <v>49</v>
      </c>
      <c r="AE3967" t="s">
        <v>2870</v>
      </c>
    </row>
    <row r="3968" spans="1:31" x14ac:dyDescent="0.25">
      <c r="A3968" s="1">
        <v>3966</v>
      </c>
      <c r="B3968" t="s">
        <v>2859</v>
      </c>
      <c r="D3968" t="s">
        <v>32</v>
      </c>
      <c r="E3968" t="s">
        <v>28614</v>
      </c>
      <c r="F3968" t="b">
        <v>0</v>
      </c>
      <c r="I3968" t="s">
        <v>2859</v>
      </c>
      <c r="K3968" t="s">
        <v>28615</v>
      </c>
      <c r="L3968" t="s">
        <v>28616</v>
      </c>
      <c r="M3968" t="s">
        <v>28617</v>
      </c>
      <c r="O3968">
        <v>3</v>
      </c>
      <c r="P3968">
        <v>3</v>
      </c>
      <c r="Q3968" t="s">
        <v>2675</v>
      </c>
      <c r="R3968" t="s">
        <v>2676</v>
      </c>
      <c r="S3968" t="b">
        <v>0</v>
      </c>
      <c r="T3968" t="s">
        <v>41</v>
      </c>
      <c r="U3968" t="s">
        <v>28618</v>
      </c>
      <c r="V3968" t="s">
        <v>43</v>
      </c>
      <c r="W3968" t="s">
        <v>2865</v>
      </c>
      <c r="X3968">
        <v>1</v>
      </c>
      <c r="Y3968" t="s">
        <v>28619</v>
      </c>
      <c r="Z3968" t="s">
        <v>2963</v>
      </c>
      <c r="AA3968" t="s">
        <v>28620</v>
      </c>
      <c r="AB3968" t="s">
        <v>17208</v>
      </c>
      <c r="AC3968" t="s">
        <v>49</v>
      </c>
      <c r="AD3968" t="s">
        <v>49</v>
      </c>
      <c r="AE3968" t="s">
        <v>2870</v>
      </c>
    </row>
    <row r="3969" spans="1:31" x14ac:dyDescent="0.25">
      <c r="A3969" s="1">
        <v>3967</v>
      </c>
      <c r="B3969" t="s">
        <v>2859</v>
      </c>
      <c r="D3969" t="s">
        <v>32</v>
      </c>
      <c r="E3969" t="s">
        <v>28621</v>
      </c>
      <c r="F3969" t="b">
        <v>0</v>
      </c>
      <c r="I3969" t="s">
        <v>2859</v>
      </c>
      <c r="K3969" t="s">
        <v>28622</v>
      </c>
      <c r="L3969" t="s">
        <v>28623</v>
      </c>
      <c r="M3969" t="s">
        <v>28624</v>
      </c>
      <c r="O3969">
        <v>3</v>
      </c>
      <c r="P3969">
        <v>3</v>
      </c>
      <c r="Q3969" t="s">
        <v>2675</v>
      </c>
      <c r="R3969" t="s">
        <v>2676</v>
      </c>
      <c r="S3969" t="b">
        <v>0</v>
      </c>
      <c r="T3969" t="s">
        <v>41</v>
      </c>
      <c r="U3969" t="s">
        <v>28625</v>
      </c>
      <c r="V3969" t="s">
        <v>43</v>
      </c>
      <c r="W3969" t="s">
        <v>2865</v>
      </c>
      <c r="X3969">
        <v>1</v>
      </c>
      <c r="Y3969" t="s">
        <v>28626</v>
      </c>
      <c r="Z3969" t="s">
        <v>2963</v>
      </c>
      <c r="AA3969" t="s">
        <v>28627</v>
      </c>
      <c r="AB3969" t="s">
        <v>17208</v>
      </c>
      <c r="AC3969" t="s">
        <v>49</v>
      </c>
      <c r="AD3969" t="s">
        <v>49</v>
      </c>
      <c r="AE3969" t="s">
        <v>2870</v>
      </c>
    </row>
    <row r="3970" spans="1:31" x14ac:dyDescent="0.25">
      <c r="A3970" s="1">
        <v>3968</v>
      </c>
      <c r="B3970" t="s">
        <v>2859</v>
      </c>
      <c r="D3970" t="s">
        <v>32</v>
      </c>
      <c r="E3970" t="s">
        <v>28628</v>
      </c>
      <c r="F3970" t="b">
        <v>0</v>
      </c>
      <c r="I3970" t="s">
        <v>2859</v>
      </c>
      <c r="K3970" t="s">
        <v>28629</v>
      </c>
      <c r="L3970" t="s">
        <v>28630</v>
      </c>
      <c r="M3970" t="s">
        <v>28631</v>
      </c>
      <c r="O3970">
        <v>3</v>
      </c>
      <c r="P3970">
        <v>3</v>
      </c>
      <c r="Q3970" t="s">
        <v>2675</v>
      </c>
      <c r="R3970" t="s">
        <v>2676</v>
      </c>
      <c r="S3970" t="b">
        <v>0</v>
      </c>
      <c r="T3970" t="s">
        <v>41</v>
      </c>
      <c r="U3970" t="s">
        <v>28632</v>
      </c>
      <c r="V3970" t="s">
        <v>43</v>
      </c>
      <c r="W3970" t="s">
        <v>2865</v>
      </c>
      <c r="X3970">
        <v>1</v>
      </c>
      <c r="Y3970" t="s">
        <v>28633</v>
      </c>
      <c r="Z3970" t="s">
        <v>2963</v>
      </c>
      <c r="AA3970" t="s">
        <v>28634</v>
      </c>
      <c r="AB3970" t="s">
        <v>17208</v>
      </c>
      <c r="AC3970" t="s">
        <v>49</v>
      </c>
      <c r="AD3970" t="s">
        <v>49</v>
      </c>
      <c r="AE3970" t="s">
        <v>2870</v>
      </c>
    </row>
    <row r="3971" spans="1:31" x14ac:dyDescent="0.25">
      <c r="A3971" s="1">
        <v>3969</v>
      </c>
      <c r="B3971" t="s">
        <v>2859</v>
      </c>
      <c r="D3971" t="s">
        <v>32</v>
      </c>
      <c r="E3971" t="s">
        <v>28635</v>
      </c>
      <c r="F3971" t="b">
        <v>0</v>
      </c>
      <c r="I3971" t="s">
        <v>2859</v>
      </c>
      <c r="K3971" t="s">
        <v>28636</v>
      </c>
      <c r="L3971" t="s">
        <v>28637</v>
      </c>
      <c r="M3971" t="s">
        <v>28638</v>
      </c>
      <c r="O3971">
        <v>3</v>
      </c>
      <c r="P3971">
        <v>2</v>
      </c>
      <c r="Q3971" t="s">
        <v>2675</v>
      </c>
      <c r="R3971" t="s">
        <v>2676</v>
      </c>
      <c r="S3971" t="b">
        <v>0</v>
      </c>
      <c r="T3971" t="s">
        <v>41</v>
      </c>
      <c r="U3971" t="s">
        <v>28639</v>
      </c>
      <c r="V3971" t="s">
        <v>43</v>
      </c>
      <c r="W3971" t="s">
        <v>2865</v>
      </c>
      <c r="X3971">
        <v>1</v>
      </c>
      <c r="Y3971" t="s">
        <v>28640</v>
      </c>
      <c r="Z3971" t="s">
        <v>220</v>
      </c>
      <c r="AA3971" t="s">
        <v>28641</v>
      </c>
      <c r="AB3971" t="s">
        <v>13905</v>
      </c>
      <c r="AC3971" t="s">
        <v>49</v>
      </c>
      <c r="AD3971" t="s">
        <v>49</v>
      </c>
      <c r="AE3971" t="s">
        <v>2870</v>
      </c>
    </row>
    <row r="3972" spans="1:31" x14ac:dyDescent="0.25">
      <c r="A3972" s="1">
        <v>3970</v>
      </c>
      <c r="B3972" t="s">
        <v>2859</v>
      </c>
      <c r="D3972" t="s">
        <v>32</v>
      </c>
      <c r="E3972" t="s">
        <v>28642</v>
      </c>
      <c r="F3972" t="b">
        <v>0</v>
      </c>
      <c r="I3972" t="s">
        <v>2859</v>
      </c>
      <c r="K3972" t="s">
        <v>28643</v>
      </c>
      <c r="L3972" t="s">
        <v>28644</v>
      </c>
      <c r="M3972" t="s">
        <v>28645</v>
      </c>
      <c r="O3972">
        <v>3</v>
      </c>
      <c r="P3972">
        <v>2</v>
      </c>
      <c r="Q3972" t="s">
        <v>2675</v>
      </c>
      <c r="R3972" t="s">
        <v>2676</v>
      </c>
      <c r="S3972" t="b">
        <v>0</v>
      </c>
      <c r="T3972" t="s">
        <v>41</v>
      </c>
      <c r="U3972" t="s">
        <v>28646</v>
      </c>
      <c r="V3972" t="s">
        <v>43</v>
      </c>
      <c r="W3972" t="s">
        <v>2865</v>
      </c>
      <c r="X3972">
        <v>1</v>
      </c>
      <c r="Y3972" t="s">
        <v>28647</v>
      </c>
      <c r="Z3972" t="s">
        <v>2963</v>
      </c>
      <c r="AA3972" t="s">
        <v>28648</v>
      </c>
      <c r="AB3972" t="s">
        <v>17255</v>
      </c>
      <c r="AC3972" t="s">
        <v>49</v>
      </c>
      <c r="AD3972" t="s">
        <v>49</v>
      </c>
      <c r="AE3972" t="s">
        <v>2870</v>
      </c>
    </row>
    <row r="3973" spans="1:31" x14ac:dyDescent="0.25">
      <c r="A3973" s="1">
        <v>3971</v>
      </c>
      <c r="B3973" t="s">
        <v>2859</v>
      </c>
      <c r="D3973" t="s">
        <v>32</v>
      </c>
      <c r="E3973" t="s">
        <v>28649</v>
      </c>
      <c r="F3973" t="b">
        <v>0</v>
      </c>
      <c r="I3973" t="s">
        <v>2859</v>
      </c>
      <c r="K3973" t="s">
        <v>28650</v>
      </c>
      <c r="L3973" t="s">
        <v>28651</v>
      </c>
      <c r="M3973" t="s">
        <v>28652</v>
      </c>
      <c r="O3973">
        <v>3</v>
      </c>
      <c r="P3973">
        <v>2</v>
      </c>
      <c r="Q3973" t="s">
        <v>2675</v>
      </c>
      <c r="R3973" t="s">
        <v>2676</v>
      </c>
      <c r="S3973" t="b">
        <v>0</v>
      </c>
      <c r="T3973" t="s">
        <v>41</v>
      </c>
      <c r="U3973" t="s">
        <v>28653</v>
      </c>
      <c r="V3973" t="s">
        <v>43</v>
      </c>
      <c r="W3973" t="s">
        <v>2865</v>
      </c>
      <c r="X3973">
        <v>1</v>
      </c>
      <c r="Y3973" t="s">
        <v>28654</v>
      </c>
      <c r="Z3973" t="s">
        <v>2963</v>
      </c>
      <c r="AA3973" t="s">
        <v>28655</v>
      </c>
      <c r="AB3973" t="s">
        <v>17528</v>
      </c>
      <c r="AC3973" t="s">
        <v>49</v>
      </c>
      <c r="AD3973" t="s">
        <v>49</v>
      </c>
      <c r="AE3973" t="s">
        <v>2870</v>
      </c>
    </row>
    <row r="3974" spans="1:31" x14ac:dyDescent="0.25">
      <c r="A3974" s="1">
        <v>3972</v>
      </c>
      <c r="B3974" t="s">
        <v>2859</v>
      </c>
      <c r="D3974" t="s">
        <v>32</v>
      </c>
      <c r="E3974" t="s">
        <v>28656</v>
      </c>
      <c r="F3974" t="b">
        <v>0</v>
      </c>
      <c r="I3974" t="s">
        <v>2859</v>
      </c>
      <c r="K3974" t="s">
        <v>28657</v>
      </c>
      <c r="L3974" t="s">
        <v>28658</v>
      </c>
      <c r="M3974" t="s">
        <v>28659</v>
      </c>
      <c r="O3974">
        <v>3</v>
      </c>
      <c r="P3974">
        <v>2</v>
      </c>
      <c r="Q3974" t="s">
        <v>2675</v>
      </c>
      <c r="R3974" t="s">
        <v>2676</v>
      </c>
      <c r="S3974" t="b">
        <v>0</v>
      </c>
      <c r="T3974" t="s">
        <v>41</v>
      </c>
      <c r="U3974" t="s">
        <v>28660</v>
      </c>
      <c r="V3974" t="s">
        <v>43</v>
      </c>
      <c r="W3974" t="s">
        <v>2865</v>
      </c>
      <c r="X3974">
        <v>1</v>
      </c>
      <c r="Y3974" t="s">
        <v>28661</v>
      </c>
      <c r="Z3974" t="s">
        <v>12003</v>
      </c>
      <c r="AA3974" t="s">
        <v>28662</v>
      </c>
      <c r="AB3974" t="s">
        <v>17163</v>
      </c>
      <c r="AC3974" t="s">
        <v>49</v>
      </c>
      <c r="AD3974" t="s">
        <v>49</v>
      </c>
      <c r="AE3974" t="s">
        <v>2870</v>
      </c>
    </row>
    <row r="3975" spans="1:31" x14ac:dyDescent="0.25">
      <c r="A3975" s="1">
        <v>3973</v>
      </c>
      <c r="B3975" t="s">
        <v>2859</v>
      </c>
      <c r="D3975" t="s">
        <v>32</v>
      </c>
      <c r="E3975" t="s">
        <v>28663</v>
      </c>
      <c r="F3975" t="b">
        <v>0</v>
      </c>
      <c r="I3975" t="s">
        <v>2859</v>
      </c>
      <c r="K3975" t="s">
        <v>28664</v>
      </c>
      <c r="L3975" t="s">
        <v>28665</v>
      </c>
      <c r="M3975" t="s">
        <v>28666</v>
      </c>
      <c r="O3975">
        <v>3</v>
      </c>
      <c r="P3975">
        <v>2</v>
      </c>
      <c r="Q3975" t="s">
        <v>2675</v>
      </c>
      <c r="R3975" t="s">
        <v>2676</v>
      </c>
      <c r="S3975" t="b">
        <v>0</v>
      </c>
      <c r="T3975" t="s">
        <v>41</v>
      </c>
      <c r="U3975" t="s">
        <v>28667</v>
      </c>
      <c r="V3975" t="s">
        <v>43</v>
      </c>
      <c r="W3975" t="s">
        <v>2865</v>
      </c>
      <c r="X3975">
        <v>1</v>
      </c>
      <c r="Y3975" t="s">
        <v>28668</v>
      </c>
      <c r="Z3975" t="s">
        <v>2963</v>
      </c>
      <c r="AA3975" t="s">
        <v>28669</v>
      </c>
      <c r="AB3975" t="s">
        <v>17123</v>
      </c>
      <c r="AC3975" t="s">
        <v>49</v>
      </c>
      <c r="AD3975" t="s">
        <v>49</v>
      </c>
      <c r="AE3975" t="s">
        <v>2870</v>
      </c>
    </row>
    <row r="3976" spans="1:31" x14ac:dyDescent="0.25">
      <c r="A3976" s="1">
        <v>3974</v>
      </c>
      <c r="B3976" t="s">
        <v>2859</v>
      </c>
      <c r="D3976" t="s">
        <v>32</v>
      </c>
      <c r="E3976" t="s">
        <v>28670</v>
      </c>
      <c r="F3976" t="b">
        <v>0</v>
      </c>
      <c r="I3976" t="s">
        <v>2859</v>
      </c>
      <c r="K3976" t="s">
        <v>28671</v>
      </c>
      <c r="L3976" t="s">
        <v>28672</v>
      </c>
      <c r="M3976" t="s">
        <v>28673</v>
      </c>
      <c r="O3976">
        <v>3</v>
      </c>
      <c r="P3976">
        <v>2</v>
      </c>
      <c r="Q3976" t="s">
        <v>2675</v>
      </c>
      <c r="R3976" t="s">
        <v>2676</v>
      </c>
      <c r="S3976" t="b">
        <v>0</v>
      </c>
      <c r="T3976" t="s">
        <v>41</v>
      </c>
      <c r="U3976" t="s">
        <v>28674</v>
      </c>
      <c r="V3976" t="s">
        <v>43</v>
      </c>
      <c r="W3976" t="s">
        <v>2865</v>
      </c>
      <c r="X3976">
        <v>1</v>
      </c>
      <c r="Y3976" t="s">
        <v>28675</v>
      </c>
      <c r="Z3976" t="s">
        <v>12003</v>
      </c>
      <c r="AA3976" t="s">
        <v>28676</v>
      </c>
      <c r="AB3976" t="s">
        <v>17163</v>
      </c>
      <c r="AC3976" t="s">
        <v>49</v>
      </c>
      <c r="AD3976" t="s">
        <v>49</v>
      </c>
      <c r="AE3976" t="s">
        <v>2870</v>
      </c>
    </row>
    <row r="3977" spans="1:31" x14ac:dyDescent="0.25">
      <c r="A3977" s="1">
        <v>3975</v>
      </c>
      <c r="B3977" t="s">
        <v>2859</v>
      </c>
      <c r="D3977" t="s">
        <v>32</v>
      </c>
      <c r="E3977" t="s">
        <v>28677</v>
      </c>
      <c r="F3977" t="b">
        <v>0</v>
      </c>
      <c r="I3977" t="s">
        <v>2859</v>
      </c>
      <c r="K3977" t="s">
        <v>28678</v>
      </c>
      <c r="L3977" t="s">
        <v>28679</v>
      </c>
      <c r="M3977" t="s">
        <v>28680</v>
      </c>
      <c r="O3977">
        <v>3</v>
      </c>
      <c r="P3977">
        <v>3</v>
      </c>
      <c r="Q3977" t="s">
        <v>2675</v>
      </c>
      <c r="R3977" t="s">
        <v>2676</v>
      </c>
      <c r="S3977" t="b">
        <v>0</v>
      </c>
      <c r="T3977" t="s">
        <v>41</v>
      </c>
      <c r="U3977" t="s">
        <v>28681</v>
      </c>
      <c r="V3977" t="s">
        <v>43</v>
      </c>
      <c r="W3977" t="s">
        <v>2865</v>
      </c>
      <c r="X3977">
        <v>1</v>
      </c>
      <c r="Y3977" t="s">
        <v>28682</v>
      </c>
      <c r="Z3977" t="s">
        <v>220</v>
      </c>
      <c r="AA3977" t="s">
        <v>28683</v>
      </c>
      <c r="AB3977" t="s">
        <v>17668</v>
      </c>
      <c r="AC3977" t="s">
        <v>49</v>
      </c>
      <c r="AD3977" t="s">
        <v>49</v>
      </c>
      <c r="AE3977" t="s">
        <v>2870</v>
      </c>
    </row>
    <row r="3978" spans="1:31" x14ac:dyDescent="0.25">
      <c r="A3978" s="1">
        <v>3976</v>
      </c>
      <c r="B3978" t="s">
        <v>2859</v>
      </c>
      <c r="D3978" t="s">
        <v>32</v>
      </c>
      <c r="E3978" t="s">
        <v>28684</v>
      </c>
      <c r="F3978" t="b">
        <v>0</v>
      </c>
      <c r="I3978" t="s">
        <v>2859</v>
      </c>
      <c r="K3978" t="s">
        <v>28685</v>
      </c>
      <c r="L3978" t="s">
        <v>28686</v>
      </c>
      <c r="M3978" t="s">
        <v>28687</v>
      </c>
      <c r="O3978">
        <v>3</v>
      </c>
      <c r="P3978">
        <v>2</v>
      </c>
      <c r="Q3978" t="s">
        <v>2675</v>
      </c>
      <c r="R3978" t="s">
        <v>2676</v>
      </c>
      <c r="S3978" t="b">
        <v>0</v>
      </c>
      <c r="T3978" t="s">
        <v>41</v>
      </c>
      <c r="U3978" t="s">
        <v>28688</v>
      </c>
      <c r="V3978" t="s">
        <v>43</v>
      </c>
      <c r="W3978" t="s">
        <v>2865</v>
      </c>
      <c r="X3978">
        <v>1</v>
      </c>
      <c r="Y3978" t="s">
        <v>28689</v>
      </c>
      <c r="Z3978" t="s">
        <v>2963</v>
      </c>
      <c r="AA3978" t="s">
        <v>28690</v>
      </c>
      <c r="AB3978" t="s">
        <v>17123</v>
      </c>
      <c r="AC3978" t="s">
        <v>49</v>
      </c>
      <c r="AD3978" t="s">
        <v>49</v>
      </c>
      <c r="AE3978" t="s">
        <v>2870</v>
      </c>
    </row>
    <row r="3979" spans="1:31" x14ac:dyDescent="0.25">
      <c r="A3979" s="1">
        <v>3977</v>
      </c>
      <c r="B3979" t="s">
        <v>2859</v>
      </c>
      <c r="D3979" t="s">
        <v>32</v>
      </c>
      <c r="E3979" t="s">
        <v>28691</v>
      </c>
      <c r="F3979" t="b">
        <v>0</v>
      </c>
      <c r="I3979" t="s">
        <v>2859</v>
      </c>
      <c r="K3979" t="s">
        <v>28692</v>
      </c>
      <c r="L3979" t="s">
        <v>28693</v>
      </c>
      <c r="M3979" t="s">
        <v>28694</v>
      </c>
      <c r="O3979">
        <v>2</v>
      </c>
      <c r="P3979">
        <v>2</v>
      </c>
      <c r="Q3979" t="s">
        <v>2675</v>
      </c>
      <c r="R3979" t="s">
        <v>2676</v>
      </c>
      <c r="S3979" t="b">
        <v>0</v>
      </c>
      <c r="T3979" t="s">
        <v>41</v>
      </c>
      <c r="U3979" t="s">
        <v>28695</v>
      </c>
      <c r="V3979" t="s">
        <v>43</v>
      </c>
      <c r="W3979" t="s">
        <v>2865</v>
      </c>
      <c r="X3979">
        <v>1</v>
      </c>
      <c r="Y3979" t="s">
        <v>28696</v>
      </c>
      <c r="Z3979" t="s">
        <v>2963</v>
      </c>
      <c r="AA3979" t="s">
        <v>28697</v>
      </c>
      <c r="AB3979" t="s">
        <v>17147</v>
      </c>
      <c r="AC3979" t="s">
        <v>49</v>
      </c>
      <c r="AD3979" t="s">
        <v>49</v>
      </c>
      <c r="AE3979" t="s">
        <v>2870</v>
      </c>
    </row>
    <row r="3980" spans="1:31" x14ac:dyDescent="0.25">
      <c r="A3980" s="1">
        <v>3978</v>
      </c>
      <c r="B3980" t="s">
        <v>2859</v>
      </c>
      <c r="D3980" t="s">
        <v>32</v>
      </c>
      <c r="E3980" t="s">
        <v>28698</v>
      </c>
      <c r="F3980" t="b">
        <v>0</v>
      </c>
      <c r="I3980" t="s">
        <v>2859</v>
      </c>
      <c r="K3980" t="s">
        <v>28699</v>
      </c>
      <c r="L3980" t="s">
        <v>28700</v>
      </c>
      <c r="M3980" t="s">
        <v>28701</v>
      </c>
      <c r="O3980">
        <v>3</v>
      </c>
      <c r="P3980">
        <v>3</v>
      </c>
      <c r="Q3980" t="s">
        <v>2675</v>
      </c>
      <c r="R3980" t="s">
        <v>2676</v>
      </c>
      <c r="S3980" t="b">
        <v>0</v>
      </c>
      <c r="T3980" t="s">
        <v>41</v>
      </c>
      <c r="U3980" t="s">
        <v>28702</v>
      </c>
      <c r="V3980" t="s">
        <v>43</v>
      </c>
      <c r="W3980" t="s">
        <v>2865</v>
      </c>
      <c r="X3980">
        <v>1</v>
      </c>
      <c r="Y3980" t="s">
        <v>28703</v>
      </c>
      <c r="Z3980" t="s">
        <v>17615</v>
      </c>
      <c r="AA3980" t="s">
        <v>28704</v>
      </c>
      <c r="AB3980" t="s">
        <v>17617</v>
      </c>
      <c r="AC3980" t="s">
        <v>49</v>
      </c>
      <c r="AD3980" t="s">
        <v>49</v>
      </c>
      <c r="AE3980" t="s">
        <v>2870</v>
      </c>
    </row>
    <row r="3981" spans="1:31" x14ac:dyDescent="0.25">
      <c r="A3981" s="1">
        <v>3979</v>
      </c>
      <c r="B3981" t="s">
        <v>2859</v>
      </c>
      <c r="D3981" t="s">
        <v>32</v>
      </c>
      <c r="E3981" t="s">
        <v>28705</v>
      </c>
      <c r="F3981" t="b">
        <v>0</v>
      </c>
      <c r="I3981" t="s">
        <v>2859</v>
      </c>
      <c r="K3981" t="s">
        <v>28706</v>
      </c>
      <c r="L3981" t="s">
        <v>28707</v>
      </c>
      <c r="M3981" t="s">
        <v>28708</v>
      </c>
      <c r="O3981">
        <v>3</v>
      </c>
      <c r="P3981">
        <v>2</v>
      </c>
      <c r="Q3981" t="s">
        <v>2675</v>
      </c>
      <c r="R3981" t="s">
        <v>2676</v>
      </c>
      <c r="S3981" t="b">
        <v>0</v>
      </c>
      <c r="T3981" t="s">
        <v>41</v>
      </c>
      <c r="U3981" t="s">
        <v>28709</v>
      </c>
      <c r="V3981" t="s">
        <v>43</v>
      </c>
      <c r="W3981" t="s">
        <v>2865</v>
      </c>
      <c r="X3981">
        <v>1</v>
      </c>
      <c r="Y3981" t="s">
        <v>28710</v>
      </c>
      <c r="Z3981" t="s">
        <v>2963</v>
      </c>
      <c r="AA3981" t="s">
        <v>28711</v>
      </c>
      <c r="AB3981" t="s">
        <v>17147</v>
      </c>
      <c r="AC3981" t="s">
        <v>49</v>
      </c>
      <c r="AD3981" t="s">
        <v>49</v>
      </c>
      <c r="AE3981" t="s">
        <v>2870</v>
      </c>
    </row>
    <row r="3982" spans="1:31" x14ac:dyDescent="0.25">
      <c r="A3982" s="1">
        <v>3980</v>
      </c>
      <c r="B3982" t="s">
        <v>2859</v>
      </c>
      <c r="D3982" t="s">
        <v>32</v>
      </c>
      <c r="E3982" t="s">
        <v>28712</v>
      </c>
      <c r="F3982" t="b">
        <v>0</v>
      </c>
      <c r="I3982" t="s">
        <v>2859</v>
      </c>
      <c r="K3982" t="s">
        <v>28713</v>
      </c>
      <c r="L3982" t="s">
        <v>28714</v>
      </c>
      <c r="M3982" t="s">
        <v>28715</v>
      </c>
      <c r="O3982">
        <v>3</v>
      </c>
      <c r="P3982">
        <v>2</v>
      </c>
      <c r="Q3982" t="s">
        <v>2675</v>
      </c>
      <c r="R3982" t="s">
        <v>2676</v>
      </c>
      <c r="S3982" t="b">
        <v>0</v>
      </c>
      <c r="T3982" t="s">
        <v>41</v>
      </c>
      <c r="U3982" t="s">
        <v>28716</v>
      </c>
      <c r="V3982" t="s">
        <v>43</v>
      </c>
      <c r="W3982" t="s">
        <v>2865</v>
      </c>
      <c r="X3982">
        <v>1</v>
      </c>
      <c r="Y3982" t="s">
        <v>28717</v>
      </c>
      <c r="Z3982" t="s">
        <v>2963</v>
      </c>
      <c r="AA3982" t="s">
        <v>28718</v>
      </c>
      <c r="AB3982" t="s">
        <v>17123</v>
      </c>
      <c r="AC3982" t="s">
        <v>49</v>
      </c>
      <c r="AD3982" t="s">
        <v>49</v>
      </c>
      <c r="AE3982" t="s">
        <v>2870</v>
      </c>
    </row>
    <row r="3983" spans="1:31" x14ac:dyDescent="0.25">
      <c r="A3983" s="1">
        <v>3981</v>
      </c>
      <c r="B3983" t="s">
        <v>2859</v>
      </c>
      <c r="D3983" t="s">
        <v>32</v>
      </c>
      <c r="E3983" t="s">
        <v>28719</v>
      </c>
      <c r="F3983" t="b">
        <v>0</v>
      </c>
      <c r="I3983" t="s">
        <v>2859</v>
      </c>
      <c r="K3983" t="s">
        <v>28720</v>
      </c>
      <c r="L3983" t="s">
        <v>28721</v>
      </c>
      <c r="M3983" t="s">
        <v>28722</v>
      </c>
      <c r="O3983">
        <v>3</v>
      </c>
      <c r="P3983">
        <v>2</v>
      </c>
      <c r="Q3983" t="s">
        <v>2675</v>
      </c>
      <c r="R3983" t="s">
        <v>2676</v>
      </c>
      <c r="S3983" t="b">
        <v>0</v>
      </c>
      <c r="T3983" t="s">
        <v>41</v>
      </c>
      <c r="U3983" t="s">
        <v>28723</v>
      </c>
      <c r="V3983" t="s">
        <v>43</v>
      </c>
      <c r="W3983" t="s">
        <v>2865</v>
      </c>
      <c r="X3983">
        <v>1</v>
      </c>
      <c r="Y3983" t="s">
        <v>28724</v>
      </c>
      <c r="Z3983" t="s">
        <v>1088</v>
      </c>
      <c r="AA3983" t="s">
        <v>28725</v>
      </c>
      <c r="AB3983" t="s">
        <v>17224</v>
      </c>
      <c r="AC3983" t="s">
        <v>49</v>
      </c>
      <c r="AD3983" t="s">
        <v>49</v>
      </c>
      <c r="AE3983" t="s">
        <v>2870</v>
      </c>
    </row>
    <row r="3984" spans="1:31" x14ac:dyDescent="0.25">
      <c r="A3984" s="1">
        <v>3982</v>
      </c>
      <c r="B3984" t="s">
        <v>2859</v>
      </c>
      <c r="D3984" t="s">
        <v>32</v>
      </c>
      <c r="E3984" t="s">
        <v>28726</v>
      </c>
      <c r="F3984" t="b">
        <v>0</v>
      </c>
      <c r="I3984" t="s">
        <v>2859</v>
      </c>
      <c r="K3984" t="s">
        <v>28727</v>
      </c>
      <c r="L3984" t="s">
        <v>28728</v>
      </c>
      <c r="M3984" t="s">
        <v>28729</v>
      </c>
      <c r="O3984">
        <v>3</v>
      </c>
      <c r="P3984">
        <v>2</v>
      </c>
      <c r="Q3984" t="s">
        <v>2675</v>
      </c>
      <c r="R3984" t="s">
        <v>2676</v>
      </c>
      <c r="S3984" t="b">
        <v>0</v>
      </c>
      <c r="T3984" t="s">
        <v>41</v>
      </c>
      <c r="U3984" t="s">
        <v>28730</v>
      </c>
      <c r="V3984" t="s">
        <v>43</v>
      </c>
      <c r="W3984" t="s">
        <v>2865</v>
      </c>
      <c r="X3984">
        <v>1</v>
      </c>
      <c r="Y3984" t="s">
        <v>28731</v>
      </c>
      <c r="Z3984" t="s">
        <v>2963</v>
      </c>
      <c r="AA3984" t="s">
        <v>28732</v>
      </c>
      <c r="AB3984" t="s">
        <v>17171</v>
      </c>
      <c r="AC3984" t="s">
        <v>49</v>
      </c>
      <c r="AD3984" t="s">
        <v>49</v>
      </c>
      <c r="AE3984" t="s">
        <v>2870</v>
      </c>
    </row>
    <row r="3985" spans="1:31" x14ac:dyDescent="0.25">
      <c r="A3985" s="1">
        <v>3983</v>
      </c>
      <c r="B3985" t="s">
        <v>2859</v>
      </c>
      <c r="D3985" t="s">
        <v>32</v>
      </c>
      <c r="E3985" t="s">
        <v>28733</v>
      </c>
      <c r="F3985" t="b">
        <v>0</v>
      </c>
      <c r="I3985" t="s">
        <v>2859</v>
      </c>
      <c r="K3985" t="s">
        <v>28734</v>
      </c>
      <c r="L3985" t="s">
        <v>28735</v>
      </c>
      <c r="M3985" t="s">
        <v>28736</v>
      </c>
      <c r="O3985">
        <v>3</v>
      </c>
      <c r="P3985">
        <v>3</v>
      </c>
      <c r="Q3985" t="s">
        <v>2675</v>
      </c>
      <c r="R3985" t="s">
        <v>2676</v>
      </c>
      <c r="S3985" t="b">
        <v>0</v>
      </c>
      <c r="T3985" t="s">
        <v>41</v>
      </c>
      <c r="U3985" t="s">
        <v>28737</v>
      </c>
      <c r="V3985" t="s">
        <v>43</v>
      </c>
      <c r="W3985" t="s">
        <v>2865</v>
      </c>
      <c r="X3985">
        <v>1</v>
      </c>
      <c r="Y3985" t="s">
        <v>28738</v>
      </c>
      <c r="Z3985" t="s">
        <v>12003</v>
      </c>
      <c r="AA3985" t="s">
        <v>28739</v>
      </c>
      <c r="AB3985" t="s">
        <v>17841</v>
      </c>
      <c r="AC3985" t="s">
        <v>49</v>
      </c>
      <c r="AD3985" t="s">
        <v>49</v>
      </c>
      <c r="AE3985" t="s">
        <v>2870</v>
      </c>
    </row>
    <row r="3986" spans="1:31" x14ac:dyDescent="0.25">
      <c r="A3986" s="1">
        <v>3984</v>
      </c>
      <c r="B3986" t="s">
        <v>2859</v>
      </c>
      <c r="D3986" t="s">
        <v>32</v>
      </c>
      <c r="E3986" t="s">
        <v>28740</v>
      </c>
      <c r="F3986" t="b">
        <v>0</v>
      </c>
      <c r="I3986" t="s">
        <v>2859</v>
      </c>
      <c r="K3986" t="s">
        <v>28741</v>
      </c>
      <c r="L3986" t="s">
        <v>28742</v>
      </c>
      <c r="M3986" t="s">
        <v>28743</v>
      </c>
      <c r="O3986">
        <v>3</v>
      </c>
      <c r="P3986">
        <v>4</v>
      </c>
      <c r="Q3986" t="s">
        <v>2675</v>
      </c>
      <c r="R3986" t="s">
        <v>2676</v>
      </c>
      <c r="S3986" t="b">
        <v>0</v>
      </c>
      <c r="T3986" t="s">
        <v>41</v>
      </c>
      <c r="U3986" t="s">
        <v>28744</v>
      </c>
      <c r="V3986" t="s">
        <v>43</v>
      </c>
      <c r="W3986" t="s">
        <v>2865</v>
      </c>
      <c r="X3986">
        <v>1</v>
      </c>
      <c r="Y3986" t="s">
        <v>28745</v>
      </c>
      <c r="Z3986" t="s">
        <v>2963</v>
      </c>
      <c r="AA3986" t="s">
        <v>28746</v>
      </c>
      <c r="AB3986" t="s">
        <v>17536</v>
      </c>
      <c r="AC3986" t="s">
        <v>49</v>
      </c>
      <c r="AD3986" t="s">
        <v>49</v>
      </c>
      <c r="AE3986" t="s">
        <v>2870</v>
      </c>
    </row>
    <row r="3987" spans="1:31" x14ac:dyDescent="0.25">
      <c r="A3987" s="1">
        <v>3985</v>
      </c>
      <c r="B3987" t="s">
        <v>2859</v>
      </c>
      <c r="D3987" t="s">
        <v>32</v>
      </c>
      <c r="E3987" t="s">
        <v>28747</v>
      </c>
      <c r="F3987" t="b">
        <v>0</v>
      </c>
      <c r="I3987" t="s">
        <v>2859</v>
      </c>
      <c r="K3987" t="s">
        <v>28748</v>
      </c>
      <c r="L3987" t="s">
        <v>28749</v>
      </c>
      <c r="M3987" t="s">
        <v>28750</v>
      </c>
      <c r="O3987">
        <v>3</v>
      </c>
      <c r="P3987">
        <v>2</v>
      </c>
      <c r="Q3987" t="s">
        <v>2675</v>
      </c>
      <c r="R3987" t="s">
        <v>2676</v>
      </c>
      <c r="S3987" t="b">
        <v>0</v>
      </c>
      <c r="T3987" t="s">
        <v>41</v>
      </c>
      <c r="U3987" t="s">
        <v>28751</v>
      </c>
      <c r="V3987" t="s">
        <v>43</v>
      </c>
      <c r="W3987" t="s">
        <v>2865</v>
      </c>
      <c r="X3987">
        <v>1</v>
      </c>
      <c r="Y3987" t="s">
        <v>28752</v>
      </c>
      <c r="Z3987" t="s">
        <v>2963</v>
      </c>
      <c r="AA3987" t="s">
        <v>28753</v>
      </c>
      <c r="AB3987" t="s">
        <v>17498</v>
      </c>
      <c r="AC3987" t="s">
        <v>49</v>
      </c>
      <c r="AD3987" t="s">
        <v>49</v>
      </c>
      <c r="AE3987" t="s">
        <v>2870</v>
      </c>
    </row>
    <row r="3988" spans="1:31" x14ac:dyDescent="0.25">
      <c r="A3988" s="1">
        <v>3986</v>
      </c>
      <c r="B3988" t="s">
        <v>2859</v>
      </c>
      <c r="D3988" t="s">
        <v>32</v>
      </c>
      <c r="E3988" t="s">
        <v>28754</v>
      </c>
      <c r="F3988" t="b">
        <v>0</v>
      </c>
      <c r="I3988" t="s">
        <v>2859</v>
      </c>
      <c r="K3988" t="s">
        <v>28755</v>
      </c>
      <c r="L3988" t="s">
        <v>28756</v>
      </c>
      <c r="M3988" t="s">
        <v>28757</v>
      </c>
      <c r="O3988">
        <v>3</v>
      </c>
      <c r="P3988">
        <v>2</v>
      </c>
      <c r="Q3988" t="s">
        <v>2675</v>
      </c>
      <c r="R3988" t="s">
        <v>2676</v>
      </c>
      <c r="S3988" t="b">
        <v>0</v>
      </c>
      <c r="T3988" t="s">
        <v>41</v>
      </c>
      <c r="U3988" t="s">
        <v>28758</v>
      </c>
      <c r="V3988" t="s">
        <v>43</v>
      </c>
      <c r="W3988" t="s">
        <v>2865</v>
      </c>
      <c r="X3988">
        <v>1</v>
      </c>
      <c r="Y3988" t="s">
        <v>28759</v>
      </c>
      <c r="Z3988" t="s">
        <v>2963</v>
      </c>
      <c r="AA3988" t="s">
        <v>28760</v>
      </c>
      <c r="AB3988" t="s">
        <v>17147</v>
      </c>
      <c r="AC3988" t="s">
        <v>49</v>
      </c>
      <c r="AD3988" t="s">
        <v>49</v>
      </c>
      <c r="AE3988" t="s">
        <v>2870</v>
      </c>
    </row>
    <row r="3989" spans="1:31" x14ac:dyDescent="0.25">
      <c r="A3989" s="1">
        <v>3987</v>
      </c>
      <c r="B3989" t="s">
        <v>2859</v>
      </c>
      <c r="D3989" t="s">
        <v>32</v>
      </c>
      <c r="E3989" t="s">
        <v>28761</v>
      </c>
      <c r="F3989" t="b">
        <v>0</v>
      </c>
      <c r="I3989" t="s">
        <v>2859</v>
      </c>
      <c r="K3989" t="s">
        <v>28762</v>
      </c>
      <c r="L3989" t="s">
        <v>28763</v>
      </c>
      <c r="M3989" t="s">
        <v>28764</v>
      </c>
      <c r="O3989">
        <v>3</v>
      </c>
      <c r="P3989">
        <v>2</v>
      </c>
      <c r="Q3989" t="s">
        <v>2675</v>
      </c>
      <c r="R3989" t="s">
        <v>2676</v>
      </c>
      <c r="S3989" t="b">
        <v>0</v>
      </c>
      <c r="T3989" t="s">
        <v>41</v>
      </c>
      <c r="U3989" t="s">
        <v>28765</v>
      </c>
      <c r="V3989" t="s">
        <v>43</v>
      </c>
      <c r="W3989" t="s">
        <v>2865</v>
      </c>
      <c r="X3989">
        <v>1</v>
      </c>
      <c r="Y3989" t="s">
        <v>28766</v>
      </c>
      <c r="Z3989" t="s">
        <v>2963</v>
      </c>
      <c r="AA3989" t="s">
        <v>28767</v>
      </c>
      <c r="AB3989" t="s">
        <v>17123</v>
      </c>
      <c r="AC3989" t="s">
        <v>49</v>
      </c>
      <c r="AD3989" t="s">
        <v>49</v>
      </c>
      <c r="AE3989" t="s">
        <v>2870</v>
      </c>
    </row>
    <row r="3990" spans="1:31" x14ac:dyDescent="0.25">
      <c r="A3990" s="1">
        <v>3988</v>
      </c>
      <c r="B3990" t="s">
        <v>2859</v>
      </c>
      <c r="D3990" t="s">
        <v>32</v>
      </c>
      <c r="E3990" t="s">
        <v>28768</v>
      </c>
      <c r="F3990" t="b">
        <v>0</v>
      </c>
      <c r="I3990" t="s">
        <v>2859</v>
      </c>
      <c r="K3990" t="s">
        <v>28769</v>
      </c>
      <c r="L3990" t="s">
        <v>28770</v>
      </c>
      <c r="M3990" t="s">
        <v>28771</v>
      </c>
      <c r="O3990">
        <v>3</v>
      </c>
      <c r="P3990">
        <v>2</v>
      </c>
      <c r="Q3990" t="s">
        <v>2675</v>
      </c>
      <c r="R3990" t="s">
        <v>2676</v>
      </c>
      <c r="S3990" t="b">
        <v>0</v>
      </c>
      <c r="T3990" t="s">
        <v>41</v>
      </c>
      <c r="U3990" t="s">
        <v>28772</v>
      </c>
      <c r="V3990" t="s">
        <v>43</v>
      </c>
      <c r="W3990" t="s">
        <v>2865</v>
      </c>
      <c r="X3990">
        <v>1</v>
      </c>
      <c r="Y3990" t="s">
        <v>28773</v>
      </c>
      <c r="Z3990" t="s">
        <v>2963</v>
      </c>
      <c r="AA3990" t="s">
        <v>28774</v>
      </c>
      <c r="AB3990" t="s">
        <v>17147</v>
      </c>
      <c r="AC3990" t="s">
        <v>49</v>
      </c>
      <c r="AD3990" t="s">
        <v>49</v>
      </c>
      <c r="AE3990" t="s">
        <v>2870</v>
      </c>
    </row>
    <row r="3991" spans="1:31" x14ac:dyDescent="0.25">
      <c r="A3991" s="1">
        <v>3989</v>
      </c>
      <c r="B3991" t="s">
        <v>2859</v>
      </c>
      <c r="D3991" t="s">
        <v>32</v>
      </c>
      <c r="E3991" t="s">
        <v>28775</v>
      </c>
      <c r="F3991" t="b">
        <v>0</v>
      </c>
      <c r="I3991" t="s">
        <v>2859</v>
      </c>
      <c r="K3991" t="s">
        <v>28776</v>
      </c>
      <c r="L3991" t="s">
        <v>28777</v>
      </c>
      <c r="M3991" t="s">
        <v>28778</v>
      </c>
      <c r="O3991">
        <v>3</v>
      </c>
      <c r="P3991">
        <v>2</v>
      </c>
      <c r="Q3991" t="s">
        <v>2675</v>
      </c>
      <c r="R3991" t="s">
        <v>2676</v>
      </c>
      <c r="S3991" t="b">
        <v>0</v>
      </c>
      <c r="T3991" t="s">
        <v>41</v>
      </c>
      <c r="U3991" t="s">
        <v>28779</v>
      </c>
      <c r="V3991" t="s">
        <v>43</v>
      </c>
      <c r="W3991" t="s">
        <v>2865</v>
      </c>
      <c r="X3991">
        <v>1</v>
      </c>
      <c r="Y3991" t="s">
        <v>28780</v>
      </c>
      <c r="Z3991" t="s">
        <v>2963</v>
      </c>
      <c r="AA3991" t="s">
        <v>28781</v>
      </c>
      <c r="AB3991" t="s">
        <v>17171</v>
      </c>
      <c r="AC3991" t="s">
        <v>49</v>
      </c>
      <c r="AD3991" t="s">
        <v>49</v>
      </c>
      <c r="AE3991" t="s">
        <v>2870</v>
      </c>
    </row>
    <row r="3992" spans="1:31" x14ac:dyDescent="0.25">
      <c r="A3992" s="1">
        <v>3990</v>
      </c>
      <c r="B3992" t="s">
        <v>2859</v>
      </c>
      <c r="D3992" t="s">
        <v>32</v>
      </c>
      <c r="E3992" t="s">
        <v>28782</v>
      </c>
      <c r="F3992" t="b">
        <v>0</v>
      </c>
      <c r="I3992" t="s">
        <v>2859</v>
      </c>
      <c r="K3992" t="s">
        <v>28783</v>
      </c>
      <c r="L3992" t="s">
        <v>28784</v>
      </c>
      <c r="M3992" t="s">
        <v>28785</v>
      </c>
      <c r="O3992">
        <v>3</v>
      </c>
      <c r="P3992">
        <v>2</v>
      </c>
      <c r="Q3992" t="s">
        <v>2675</v>
      </c>
      <c r="R3992" t="s">
        <v>2676</v>
      </c>
      <c r="S3992" t="b">
        <v>0</v>
      </c>
      <c r="T3992" t="s">
        <v>41</v>
      </c>
      <c r="U3992" t="s">
        <v>28786</v>
      </c>
      <c r="V3992" t="s">
        <v>43</v>
      </c>
      <c r="W3992" t="s">
        <v>2865</v>
      </c>
      <c r="X3992">
        <v>1</v>
      </c>
      <c r="Y3992" t="s">
        <v>28787</v>
      </c>
      <c r="Z3992" t="s">
        <v>2963</v>
      </c>
      <c r="AA3992" t="s">
        <v>28788</v>
      </c>
      <c r="AB3992" t="s">
        <v>17171</v>
      </c>
      <c r="AC3992" t="s">
        <v>49</v>
      </c>
      <c r="AD3992" t="s">
        <v>49</v>
      </c>
      <c r="AE3992" t="s">
        <v>2870</v>
      </c>
    </row>
    <row r="3993" spans="1:31" x14ac:dyDescent="0.25">
      <c r="A3993" s="1">
        <v>3991</v>
      </c>
      <c r="B3993" t="s">
        <v>2859</v>
      </c>
      <c r="D3993" t="s">
        <v>32</v>
      </c>
      <c r="E3993" t="s">
        <v>28789</v>
      </c>
      <c r="F3993" t="b">
        <v>0</v>
      </c>
      <c r="I3993" t="s">
        <v>2859</v>
      </c>
      <c r="K3993" t="s">
        <v>28790</v>
      </c>
      <c r="L3993" t="s">
        <v>28791</v>
      </c>
      <c r="M3993" t="s">
        <v>28792</v>
      </c>
      <c r="O3993">
        <v>3</v>
      </c>
      <c r="P3993">
        <v>3</v>
      </c>
      <c r="Q3993" t="s">
        <v>2675</v>
      </c>
      <c r="R3993" t="s">
        <v>2676</v>
      </c>
      <c r="S3993" t="b">
        <v>0</v>
      </c>
      <c r="T3993" t="s">
        <v>41</v>
      </c>
      <c r="U3993" t="s">
        <v>28793</v>
      </c>
      <c r="V3993" t="s">
        <v>43</v>
      </c>
      <c r="W3993" t="s">
        <v>2865</v>
      </c>
      <c r="X3993">
        <v>1</v>
      </c>
      <c r="Y3993" t="s">
        <v>28794</v>
      </c>
      <c r="Z3993" t="s">
        <v>220</v>
      </c>
      <c r="AA3993" t="s">
        <v>28795</v>
      </c>
      <c r="AB3993" t="s">
        <v>17668</v>
      </c>
      <c r="AC3993" t="s">
        <v>49</v>
      </c>
      <c r="AD3993" t="s">
        <v>49</v>
      </c>
      <c r="AE3993" t="s">
        <v>2870</v>
      </c>
    </row>
    <row r="3994" spans="1:31" x14ac:dyDescent="0.25">
      <c r="A3994" s="1">
        <v>3992</v>
      </c>
      <c r="B3994" t="s">
        <v>2859</v>
      </c>
      <c r="D3994" t="s">
        <v>32</v>
      </c>
      <c r="E3994" t="s">
        <v>28796</v>
      </c>
      <c r="F3994" t="b">
        <v>0</v>
      </c>
      <c r="I3994" t="s">
        <v>2859</v>
      </c>
      <c r="K3994" t="s">
        <v>28797</v>
      </c>
      <c r="L3994" t="s">
        <v>28798</v>
      </c>
      <c r="M3994" t="s">
        <v>28799</v>
      </c>
      <c r="O3994">
        <v>3</v>
      </c>
      <c r="P3994">
        <v>2</v>
      </c>
      <c r="Q3994" t="s">
        <v>2675</v>
      </c>
      <c r="R3994" t="s">
        <v>2676</v>
      </c>
      <c r="S3994" t="b">
        <v>0</v>
      </c>
      <c r="T3994" t="s">
        <v>41</v>
      </c>
      <c r="U3994" t="s">
        <v>28800</v>
      </c>
      <c r="V3994" t="s">
        <v>43</v>
      </c>
      <c r="W3994" t="s">
        <v>2865</v>
      </c>
      <c r="X3994">
        <v>1</v>
      </c>
      <c r="Y3994" t="s">
        <v>28801</v>
      </c>
      <c r="Z3994" t="s">
        <v>1088</v>
      </c>
      <c r="AA3994" t="s">
        <v>28802</v>
      </c>
      <c r="AB3994" t="s">
        <v>15932</v>
      </c>
      <c r="AC3994" t="s">
        <v>49</v>
      </c>
      <c r="AD3994" t="s">
        <v>49</v>
      </c>
      <c r="AE3994" t="s">
        <v>2870</v>
      </c>
    </row>
    <row r="3995" spans="1:31" x14ac:dyDescent="0.25">
      <c r="A3995" s="1">
        <v>3993</v>
      </c>
      <c r="B3995" t="s">
        <v>2859</v>
      </c>
      <c r="D3995" t="s">
        <v>32</v>
      </c>
      <c r="E3995" t="s">
        <v>28803</v>
      </c>
      <c r="F3995" t="b">
        <v>0</v>
      </c>
      <c r="I3995" t="s">
        <v>2859</v>
      </c>
      <c r="K3995" t="s">
        <v>28804</v>
      </c>
      <c r="L3995" t="s">
        <v>28805</v>
      </c>
      <c r="M3995" t="s">
        <v>28806</v>
      </c>
      <c r="O3995">
        <v>3</v>
      </c>
      <c r="P3995">
        <v>2</v>
      </c>
      <c r="Q3995" t="s">
        <v>2675</v>
      </c>
      <c r="R3995" t="s">
        <v>2676</v>
      </c>
      <c r="S3995" t="b">
        <v>0</v>
      </c>
      <c r="T3995" t="s">
        <v>41</v>
      </c>
      <c r="U3995" t="s">
        <v>28807</v>
      </c>
      <c r="V3995" t="s">
        <v>43</v>
      </c>
      <c r="W3995" t="s">
        <v>2865</v>
      </c>
      <c r="X3995">
        <v>1</v>
      </c>
      <c r="Y3995" t="s">
        <v>28808</v>
      </c>
      <c r="Z3995" t="s">
        <v>79</v>
      </c>
      <c r="AA3995" t="s">
        <v>28809</v>
      </c>
      <c r="AB3995" t="s">
        <v>8644</v>
      </c>
      <c r="AC3995" t="s">
        <v>49</v>
      </c>
      <c r="AD3995" t="s">
        <v>49</v>
      </c>
      <c r="AE3995" t="s">
        <v>2870</v>
      </c>
    </row>
    <row r="3996" spans="1:31" x14ac:dyDescent="0.25">
      <c r="A3996" s="1">
        <v>3994</v>
      </c>
      <c r="B3996" t="s">
        <v>2859</v>
      </c>
      <c r="D3996" t="s">
        <v>32</v>
      </c>
      <c r="E3996" t="s">
        <v>28810</v>
      </c>
      <c r="F3996" t="b">
        <v>0</v>
      </c>
      <c r="I3996" t="s">
        <v>2859</v>
      </c>
      <c r="K3996" t="s">
        <v>28811</v>
      </c>
      <c r="L3996" t="s">
        <v>28812</v>
      </c>
      <c r="M3996" t="s">
        <v>28813</v>
      </c>
      <c r="O3996">
        <v>3</v>
      </c>
      <c r="P3996">
        <v>2</v>
      </c>
      <c r="Q3996" t="s">
        <v>2675</v>
      </c>
      <c r="R3996" t="s">
        <v>2676</v>
      </c>
      <c r="S3996" t="b">
        <v>0</v>
      </c>
      <c r="T3996" t="s">
        <v>41</v>
      </c>
      <c r="U3996" t="s">
        <v>28814</v>
      </c>
      <c r="V3996" t="s">
        <v>43</v>
      </c>
      <c r="W3996" t="s">
        <v>2865</v>
      </c>
      <c r="X3996">
        <v>1</v>
      </c>
      <c r="Y3996" t="s">
        <v>28815</v>
      </c>
      <c r="Z3996" t="s">
        <v>79</v>
      </c>
      <c r="AA3996" t="s">
        <v>28816</v>
      </c>
      <c r="AB3996" t="s">
        <v>8644</v>
      </c>
      <c r="AC3996" t="s">
        <v>49</v>
      </c>
      <c r="AD3996" t="s">
        <v>49</v>
      </c>
      <c r="AE3996" t="s">
        <v>2870</v>
      </c>
    </row>
    <row r="3997" spans="1:31" x14ac:dyDescent="0.25">
      <c r="A3997" s="1">
        <v>3995</v>
      </c>
      <c r="B3997" t="s">
        <v>2859</v>
      </c>
      <c r="D3997" t="s">
        <v>32</v>
      </c>
      <c r="E3997" t="s">
        <v>28817</v>
      </c>
      <c r="F3997" t="b">
        <v>0</v>
      </c>
      <c r="I3997" t="s">
        <v>2859</v>
      </c>
      <c r="K3997" t="s">
        <v>28818</v>
      </c>
      <c r="L3997" t="s">
        <v>28819</v>
      </c>
      <c r="M3997" t="s">
        <v>28820</v>
      </c>
      <c r="O3997">
        <v>3</v>
      </c>
      <c r="P3997">
        <v>2</v>
      </c>
      <c r="Q3997" t="s">
        <v>2675</v>
      </c>
      <c r="R3997" t="s">
        <v>2676</v>
      </c>
      <c r="S3997" t="b">
        <v>0</v>
      </c>
      <c r="T3997" t="s">
        <v>41</v>
      </c>
      <c r="U3997" t="s">
        <v>28821</v>
      </c>
      <c r="V3997" t="s">
        <v>43</v>
      </c>
      <c r="W3997" t="s">
        <v>2865</v>
      </c>
      <c r="X3997">
        <v>1</v>
      </c>
      <c r="Y3997" t="s">
        <v>28822</v>
      </c>
      <c r="Z3997" t="s">
        <v>79</v>
      </c>
      <c r="AA3997" t="s">
        <v>28823</v>
      </c>
      <c r="AB3997" t="s">
        <v>8644</v>
      </c>
      <c r="AC3997" t="s">
        <v>49</v>
      </c>
      <c r="AD3997" t="s">
        <v>49</v>
      </c>
      <c r="AE3997" t="s">
        <v>2870</v>
      </c>
    </row>
    <row r="3998" spans="1:31" x14ac:dyDescent="0.25">
      <c r="A3998" s="1">
        <v>3996</v>
      </c>
      <c r="B3998" t="s">
        <v>2859</v>
      </c>
      <c r="D3998" t="s">
        <v>32</v>
      </c>
      <c r="E3998" t="s">
        <v>28824</v>
      </c>
      <c r="F3998" t="b">
        <v>0</v>
      </c>
      <c r="I3998" t="s">
        <v>2859</v>
      </c>
      <c r="K3998" t="s">
        <v>28825</v>
      </c>
      <c r="L3998" t="s">
        <v>28826</v>
      </c>
      <c r="M3998" t="s">
        <v>28827</v>
      </c>
      <c r="O3998">
        <v>3</v>
      </c>
      <c r="P3998">
        <v>2</v>
      </c>
      <c r="Q3998" t="s">
        <v>2675</v>
      </c>
      <c r="R3998" t="s">
        <v>2676</v>
      </c>
      <c r="S3998" t="b">
        <v>0</v>
      </c>
      <c r="T3998" t="s">
        <v>41</v>
      </c>
      <c r="U3998" t="s">
        <v>28828</v>
      </c>
      <c r="V3998" t="s">
        <v>43</v>
      </c>
      <c r="W3998" t="s">
        <v>2865</v>
      </c>
      <c r="X3998">
        <v>1</v>
      </c>
      <c r="Y3998" t="s">
        <v>28829</v>
      </c>
      <c r="Z3998" t="s">
        <v>2963</v>
      </c>
      <c r="AA3998" t="s">
        <v>28830</v>
      </c>
      <c r="AB3998" t="s">
        <v>17123</v>
      </c>
      <c r="AC3998" t="s">
        <v>49</v>
      </c>
      <c r="AD3998" t="s">
        <v>49</v>
      </c>
      <c r="AE3998" t="s">
        <v>2870</v>
      </c>
    </row>
    <row r="3999" spans="1:31" x14ac:dyDescent="0.25">
      <c r="A3999" s="1">
        <v>3997</v>
      </c>
      <c r="B3999" t="s">
        <v>2859</v>
      </c>
      <c r="D3999" t="s">
        <v>32</v>
      </c>
      <c r="E3999" t="s">
        <v>28831</v>
      </c>
      <c r="F3999" t="b">
        <v>0</v>
      </c>
      <c r="I3999" t="s">
        <v>2859</v>
      </c>
      <c r="K3999" t="s">
        <v>28832</v>
      </c>
      <c r="L3999" t="s">
        <v>28833</v>
      </c>
      <c r="M3999" t="s">
        <v>28834</v>
      </c>
      <c r="O3999">
        <v>3</v>
      </c>
      <c r="P3999">
        <v>2</v>
      </c>
      <c r="Q3999" t="s">
        <v>2675</v>
      </c>
      <c r="R3999" t="s">
        <v>2676</v>
      </c>
      <c r="S3999" t="b">
        <v>0</v>
      </c>
      <c r="T3999" t="s">
        <v>41</v>
      </c>
      <c r="U3999" t="s">
        <v>28835</v>
      </c>
      <c r="V3999" t="s">
        <v>43</v>
      </c>
      <c r="W3999" t="s">
        <v>2865</v>
      </c>
      <c r="X3999">
        <v>1</v>
      </c>
      <c r="Y3999" t="s">
        <v>28836</v>
      </c>
      <c r="Z3999" t="s">
        <v>2963</v>
      </c>
      <c r="AA3999" t="s">
        <v>28837</v>
      </c>
      <c r="AB3999" t="s">
        <v>17123</v>
      </c>
      <c r="AC3999" t="s">
        <v>49</v>
      </c>
      <c r="AD3999" t="s">
        <v>49</v>
      </c>
      <c r="AE3999" t="s">
        <v>2870</v>
      </c>
    </row>
    <row r="4000" spans="1:31" x14ac:dyDescent="0.25">
      <c r="A4000" s="1">
        <v>3998</v>
      </c>
      <c r="B4000" t="s">
        <v>2859</v>
      </c>
      <c r="D4000" t="s">
        <v>32</v>
      </c>
      <c r="E4000" t="s">
        <v>28838</v>
      </c>
      <c r="F4000" t="b">
        <v>0</v>
      </c>
      <c r="I4000" t="s">
        <v>2859</v>
      </c>
      <c r="K4000" t="s">
        <v>28839</v>
      </c>
      <c r="L4000" t="s">
        <v>28840</v>
      </c>
      <c r="M4000" t="s">
        <v>28841</v>
      </c>
      <c r="O4000">
        <v>3</v>
      </c>
      <c r="P4000">
        <v>2</v>
      </c>
      <c r="Q4000" t="s">
        <v>2675</v>
      </c>
      <c r="R4000" t="s">
        <v>2676</v>
      </c>
      <c r="S4000" t="b">
        <v>0</v>
      </c>
      <c r="T4000" t="s">
        <v>41</v>
      </c>
      <c r="U4000" t="s">
        <v>28842</v>
      </c>
      <c r="V4000" t="s">
        <v>43</v>
      </c>
      <c r="W4000" t="s">
        <v>2865</v>
      </c>
      <c r="X4000">
        <v>1</v>
      </c>
      <c r="Y4000" t="s">
        <v>28843</v>
      </c>
      <c r="Z4000" t="s">
        <v>2963</v>
      </c>
      <c r="AA4000" t="s">
        <v>28844</v>
      </c>
      <c r="AB4000" t="s">
        <v>17171</v>
      </c>
      <c r="AC4000" t="s">
        <v>49</v>
      </c>
      <c r="AD4000" t="s">
        <v>49</v>
      </c>
      <c r="AE4000" t="s">
        <v>2870</v>
      </c>
    </row>
    <row r="4001" spans="1:31" x14ac:dyDescent="0.25">
      <c r="A4001" s="1">
        <v>3999</v>
      </c>
      <c r="B4001" t="s">
        <v>2859</v>
      </c>
      <c r="D4001" t="s">
        <v>32</v>
      </c>
      <c r="E4001" t="s">
        <v>28845</v>
      </c>
      <c r="F4001" t="b">
        <v>0</v>
      </c>
      <c r="I4001" t="s">
        <v>2859</v>
      </c>
      <c r="K4001" t="s">
        <v>28846</v>
      </c>
      <c r="L4001" t="s">
        <v>28847</v>
      </c>
      <c r="M4001" t="s">
        <v>28848</v>
      </c>
      <c r="O4001">
        <v>3</v>
      </c>
      <c r="P4001">
        <v>2</v>
      </c>
      <c r="Q4001" t="s">
        <v>2675</v>
      </c>
      <c r="R4001" t="s">
        <v>2676</v>
      </c>
      <c r="S4001" t="b">
        <v>0</v>
      </c>
      <c r="T4001" t="s">
        <v>41</v>
      </c>
      <c r="U4001" t="s">
        <v>28849</v>
      </c>
      <c r="V4001" t="s">
        <v>43</v>
      </c>
      <c r="W4001" t="s">
        <v>2865</v>
      </c>
      <c r="X4001">
        <v>1</v>
      </c>
      <c r="Y4001" t="s">
        <v>28850</v>
      </c>
      <c r="Z4001" t="s">
        <v>79</v>
      </c>
      <c r="AA4001" t="s">
        <v>28851</v>
      </c>
      <c r="AB4001" t="s">
        <v>8644</v>
      </c>
      <c r="AC4001" t="s">
        <v>49</v>
      </c>
      <c r="AD4001" t="s">
        <v>49</v>
      </c>
      <c r="AE4001" t="s">
        <v>2870</v>
      </c>
    </row>
    <row r="4002" spans="1:31" x14ac:dyDescent="0.25">
      <c r="A4002" s="1">
        <v>4000</v>
      </c>
      <c r="B4002" t="s">
        <v>2859</v>
      </c>
      <c r="D4002" t="s">
        <v>32</v>
      </c>
      <c r="E4002" t="s">
        <v>28852</v>
      </c>
      <c r="F4002" t="b">
        <v>0</v>
      </c>
      <c r="I4002" t="s">
        <v>2859</v>
      </c>
      <c r="K4002" t="s">
        <v>28853</v>
      </c>
      <c r="L4002" t="s">
        <v>28854</v>
      </c>
      <c r="M4002" t="s">
        <v>28855</v>
      </c>
      <c r="O4002">
        <v>3</v>
      </c>
      <c r="P4002">
        <v>2</v>
      </c>
      <c r="Q4002" t="s">
        <v>2675</v>
      </c>
      <c r="R4002" t="s">
        <v>2676</v>
      </c>
      <c r="S4002" t="b">
        <v>0</v>
      </c>
      <c r="T4002" t="s">
        <v>41</v>
      </c>
      <c r="U4002" t="s">
        <v>28856</v>
      </c>
      <c r="V4002" t="s">
        <v>43</v>
      </c>
      <c r="W4002" t="s">
        <v>2865</v>
      </c>
      <c r="X4002">
        <v>1</v>
      </c>
      <c r="Y4002" t="s">
        <v>28857</v>
      </c>
      <c r="Z4002" t="s">
        <v>2963</v>
      </c>
      <c r="AA4002" t="s">
        <v>28858</v>
      </c>
      <c r="AB4002" t="s">
        <v>17171</v>
      </c>
      <c r="AC4002" t="s">
        <v>49</v>
      </c>
      <c r="AD4002" t="s">
        <v>49</v>
      </c>
      <c r="AE4002" t="s">
        <v>2870</v>
      </c>
    </row>
    <row r="4003" spans="1:31" x14ac:dyDescent="0.25">
      <c r="A4003" s="1">
        <v>4001</v>
      </c>
      <c r="B4003" t="s">
        <v>2859</v>
      </c>
      <c r="D4003" t="s">
        <v>32</v>
      </c>
      <c r="E4003" t="s">
        <v>28859</v>
      </c>
      <c r="F4003" t="b">
        <v>0</v>
      </c>
      <c r="I4003" t="s">
        <v>2859</v>
      </c>
      <c r="K4003" t="s">
        <v>28860</v>
      </c>
      <c r="L4003" t="s">
        <v>28861</v>
      </c>
      <c r="M4003" t="s">
        <v>28862</v>
      </c>
      <c r="O4003">
        <v>3</v>
      </c>
      <c r="P4003">
        <v>2</v>
      </c>
      <c r="Q4003" t="s">
        <v>2675</v>
      </c>
      <c r="R4003" t="s">
        <v>2676</v>
      </c>
      <c r="S4003" t="b">
        <v>0</v>
      </c>
      <c r="T4003" t="s">
        <v>41</v>
      </c>
      <c r="U4003" t="s">
        <v>28863</v>
      </c>
      <c r="V4003" t="s">
        <v>43</v>
      </c>
      <c r="W4003" t="s">
        <v>2865</v>
      </c>
      <c r="X4003">
        <v>1</v>
      </c>
      <c r="Y4003" t="s">
        <v>28864</v>
      </c>
      <c r="Z4003" t="s">
        <v>2963</v>
      </c>
      <c r="AA4003" t="s">
        <v>28865</v>
      </c>
      <c r="AB4003" t="s">
        <v>17551</v>
      </c>
      <c r="AC4003" t="s">
        <v>49</v>
      </c>
      <c r="AD4003" t="s">
        <v>49</v>
      </c>
      <c r="AE4003" t="s">
        <v>2870</v>
      </c>
    </row>
    <row r="4004" spans="1:31" x14ac:dyDescent="0.25">
      <c r="A4004" s="1">
        <v>4002</v>
      </c>
      <c r="B4004" t="s">
        <v>2859</v>
      </c>
      <c r="D4004" t="s">
        <v>32</v>
      </c>
      <c r="E4004" t="s">
        <v>28866</v>
      </c>
      <c r="F4004" t="b">
        <v>0</v>
      </c>
      <c r="I4004" t="s">
        <v>2859</v>
      </c>
      <c r="K4004" t="s">
        <v>28867</v>
      </c>
      <c r="L4004" t="s">
        <v>28868</v>
      </c>
      <c r="M4004" t="s">
        <v>28869</v>
      </c>
      <c r="O4004">
        <v>3</v>
      </c>
      <c r="P4004">
        <v>3</v>
      </c>
      <c r="Q4004" t="s">
        <v>2675</v>
      </c>
      <c r="R4004" t="s">
        <v>2676</v>
      </c>
      <c r="S4004" t="b">
        <v>0</v>
      </c>
      <c r="T4004" t="s">
        <v>41</v>
      </c>
      <c r="U4004" t="s">
        <v>28870</v>
      </c>
      <c r="V4004" t="s">
        <v>43</v>
      </c>
      <c r="W4004" t="s">
        <v>2865</v>
      </c>
      <c r="X4004">
        <v>1</v>
      </c>
      <c r="Y4004" t="s">
        <v>28871</v>
      </c>
      <c r="Z4004" t="s">
        <v>220</v>
      </c>
      <c r="AA4004" t="s">
        <v>28872</v>
      </c>
      <c r="AB4004" t="s">
        <v>17668</v>
      </c>
      <c r="AC4004" t="s">
        <v>49</v>
      </c>
      <c r="AD4004" t="s">
        <v>49</v>
      </c>
      <c r="AE4004" t="s">
        <v>2870</v>
      </c>
    </row>
    <row r="4005" spans="1:31" x14ac:dyDescent="0.25">
      <c r="A4005" s="1">
        <v>4003</v>
      </c>
      <c r="B4005" t="s">
        <v>2859</v>
      </c>
      <c r="D4005" t="s">
        <v>32</v>
      </c>
      <c r="E4005" t="s">
        <v>28873</v>
      </c>
      <c r="F4005" t="b">
        <v>0</v>
      </c>
      <c r="I4005" t="s">
        <v>2859</v>
      </c>
      <c r="K4005" t="s">
        <v>28874</v>
      </c>
      <c r="L4005" t="s">
        <v>28875</v>
      </c>
      <c r="M4005" t="s">
        <v>28876</v>
      </c>
      <c r="O4005">
        <v>3</v>
      </c>
      <c r="P4005">
        <v>2</v>
      </c>
      <c r="Q4005" t="s">
        <v>2675</v>
      </c>
      <c r="R4005" t="s">
        <v>2676</v>
      </c>
      <c r="S4005" t="b">
        <v>0</v>
      </c>
      <c r="T4005" t="s">
        <v>41</v>
      </c>
      <c r="U4005" t="s">
        <v>28877</v>
      </c>
      <c r="V4005" t="s">
        <v>43</v>
      </c>
      <c r="W4005" t="s">
        <v>2865</v>
      </c>
      <c r="X4005">
        <v>1</v>
      </c>
      <c r="Y4005" t="s">
        <v>28878</v>
      </c>
      <c r="Z4005" t="s">
        <v>2963</v>
      </c>
      <c r="AA4005" t="s">
        <v>28879</v>
      </c>
      <c r="AB4005" t="s">
        <v>17123</v>
      </c>
      <c r="AC4005" t="s">
        <v>49</v>
      </c>
      <c r="AD4005" t="s">
        <v>49</v>
      </c>
      <c r="AE4005" t="s">
        <v>2870</v>
      </c>
    </row>
    <row r="4006" spans="1:31" x14ac:dyDescent="0.25">
      <c r="A4006" s="1">
        <v>4004</v>
      </c>
      <c r="B4006" t="s">
        <v>2859</v>
      </c>
      <c r="D4006" t="s">
        <v>32</v>
      </c>
      <c r="E4006" t="s">
        <v>28880</v>
      </c>
      <c r="F4006" t="b">
        <v>0</v>
      </c>
      <c r="I4006" t="s">
        <v>2859</v>
      </c>
      <c r="K4006" t="s">
        <v>28881</v>
      </c>
      <c r="L4006" t="s">
        <v>28882</v>
      </c>
      <c r="M4006" t="s">
        <v>28883</v>
      </c>
      <c r="O4006">
        <v>3</v>
      </c>
      <c r="P4006">
        <v>2</v>
      </c>
      <c r="Q4006" t="s">
        <v>2675</v>
      </c>
      <c r="R4006" t="s">
        <v>2676</v>
      </c>
      <c r="S4006" t="b">
        <v>0</v>
      </c>
      <c r="T4006" t="s">
        <v>41</v>
      </c>
      <c r="U4006" t="s">
        <v>28884</v>
      </c>
      <c r="V4006" t="s">
        <v>43</v>
      </c>
      <c r="W4006" t="s">
        <v>2865</v>
      </c>
      <c r="X4006">
        <v>1</v>
      </c>
      <c r="Y4006" t="s">
        <v>28885</v>
      </c>
      <c r="Z4006" t="s">
        <v>2963</v>
      </c>
      <c r="AA4006" t="s">
        <v>28886</v>
      </c>
      <c r="AB4006" t="s">
        <v>24646</v>
      </c>
      <c r="AC4006" t="s">
        <v>49</v>
      </c>
      <c r="AD4006" t="s">
        <v>49</v>
      </c>
      <c r="AE4006" t="s">
        <v>2870</v>
      </c>
    </row>
    <row r="4007" spans="1:31" x14ac:dyDescent="0.25">
      <c r="A4007" s="1">
        <v>4005</v>
      </c>
      <c r="B4007" t="s">
        <v>2859</v>
      </c>
      <c r="D4007" t="s">
        <v>32</v>
      </c>
      <c r="E4007" t="s">
        <v>28887</v>
      </c>
      <c r="F4007" t="b">
        <v>0</v>
      </c>
      <c r="I4007" t="s">
        <v>2859</v>
      </c>
      <c r="K4007" t="s">
        <v>28888</v>
      </c>
      <c r="L4007" t="s">
        <v>28889</v>
      </c>
      <c r="M4007" t="s">
        <v>28890</v>
      </c>
      <c r="O4007">
        <v>3</v>
      </c>
      <c r="P4007">
        <v>2</v>
      </c>
      <c r="Q4007" t="s">
        <v>2675</v>
      </c>
      <c r="R4007" t="s">
        <v>2676</v>
      </c>
      <c r="S4007" t="b">
        <v>0</v>
      </c>
      <c r="T4007" t="s">
        <v>41</v>
      </c>
      <c r="U4007" t="s">
        <v>28891</v>
      </c>
      <c r="V4007" t="s">
        <v>43</v>
      </c>
      <c r="W4007" t="s">
        <v>2865</v>
      </c>
      <c r="X4007">
        <v>1</v>
      </c>
      <c r="Y4007" t="s">
        <v>28892</v>
      </c>
      <c r="Z4007" t="s">
        <v>2963</v>
      </c>
      <c r="AA4007" t="s">
        <v>28893</v>
      </c>
      <c r="AB4007" t="s">
        <v>17551</v>
      </c>
      <c r="AC4007" t="s">
        <v>49</v>
      </c>
      <c r="AD4007" t="s">
        <v>49</v>
      </c>
      <c r="AE4007" t="s">
        <v>2870</v>
      </c>
    </row>
    <row r="4008" spans="1:31" x14ac:dyDescent="0.25">
      <c r="A4008" s="1">
        <v>4006</v>
      </c>
      <c r="B4008" t="s">
        <v>2859</v>
      </c>
      <c r="D4008" t="s">
        <v>32</v>
      </c>
      <c r="E4008" t="s">
        <v>28894</v>
      </c>
      <c r="F4008" t="b">
        <v>0</v>
      </c>
      <c r="I4008" t="s">
        <v>2859</v>
      </c>
      <c r="K4008" t="s">
        <v>28895</v>
      </c>
      <c r="L4008" t="s">
        <v>28896</v>
      </c>
      <c r="M4008" t="s">
        <v>28897</v>
      </c>
      <c r="O4008">
        <v>3</v>
      </c>
      <c r="P4008">
        <v>2</v>
      </c>
      <c r="Q4008" t="s">
        <v>2675</v>
      </c>
      <c r="R4008" t="s">
        <v>2676</v>
      </c>
      <c r="S4008" t="b">
        <v>0</v>
      </c>
      <c r="T4008" t="s">
        <v>41</v>
      </c>
      <c r="U4008" t="s">
        <v>28898</v>
      </c>
      <c r="V4008" t="s">
        <v>43</v>
      </c>
      <c r="W4008" t="s">
        <v>2865</v>
      </c>
      <c r="X4008">
        <v>1</v>
      </c>
      <c r="Y4008" t="s">
        <v>28899</v>
      </c>
      <c r="Z4008" t="s">
        <v>2963</v>
      </c>
      <c r="AA4008" t="s">
        <v>28900</v>
      </c>
      <c r="AB4008" t="s">
        <v>17147</v>
      </c>
      <c r="AC4008" t="s">
        <v>49</v>
      </c>
      <c r="AD4008" t="s">
        <v>49</v>
      </c>
      <c r="AE4008" t="s">
        <v>2870</v>
      </c>
    </row>
    <row r="4009" spans="1:31" x14ac:dyDescent="0.25">
      <c r="A4009" s="1">
        <v>4007</v>
      </c>
      <c r="B4009" t="s">
        <v>2859</v>
      </c>
      <c r="D4009" t="s">
        <v>32</v>
      </c>
      <c r="E4009" t="s">
        <v>28901</v>
      </c>
      <c r="F4009" t="b">
        <v>0</v>
      </c>
      <c r="I4009" t="s">
        <v>2859</v>
      </c>
      <c r="K4009" t="s">
        <v>28902</v>
      </c>
      <c r="L4009" t="s">
        <v>28903</v>
      </c>
      <c r="M4009" t="s">
        <v>28904</v>
      </c>
      <c r="O4009">
        <v>3</v>
      </c>
      <c r="P4009">
        <v>2</v>
      </c>
      <c r="Q4009" t="s">
        <v>2675</v>
      </c>
      <c r="R4009" t="s">
        <v>2676</v>
      </c>
      <c r="S4009" t="b">
        <v>0</v>
      </c>
      <c r="T4009" t="s">
        <v>41</v>
      </c>
      <c r="U4009" t="s">
        <v>28905</v>
      </c>
      <c r="V4009" t="s">
        <v>43</v>
      </c>
      <c r="W4009" t="s">
        <v>2865</v>
      </c>
      <c r="X4009">
        <v>1</v>
      </c>
      <c r="Y4009" t="s">
        <v>28906</v>
      </c>
      <c r="Z4009" t="s">
        <v>1088</v>
      </c>
      <c r="AA4009" t="s">
        <v>28907</v>
      </c>
      <c r="AB4009" t="s">
        <v>17224</v>
      </c>
      <c r="AC4009" t="s">
        <v>49</v>
      </c>
      <c r="AD4009" t="s">
        <v>49</v>
      </c>
      <c r="AE4009" t="s">
        <v>2870</v>
      </c>
    </row>
    <row r="4010" spans="1:31" x14ac:dyDescent="0.25">
      <c r="A4010" s="1">
        <v>4008</v>
      </c>
      <c r="B4010" t="s">
        <v>2859</v>
      </c>
      <c r="D4010" t="s">
        <v>32</v>
      </c>
      <c r="E4010" t="s">
        <v>28908</v>
      </c>
      <c r="F4010" t="b">
        <v>0</v>
      </c>
      <c r="I4010" t="s">
        <v>2859</v>
      </c>
      <c r="K4010" t="s">
        <v>28909</v>
      </c>
      <c r="L4010" t="s">
        <v>28910</v>
      </c>
      <c r="M4010" t="s">
        <v>28911</v>
      </c>
      <c r="O4010">
        <v>3</v>
      </c>
      <c r="P4010">
        <v>2</v>
      </c>
      <c r="Q4010" t="s">
        <v>2675</v>
      </c>
      <c r="R4010" t="s">
        <v>2676</v>
      </c>
      <c r="S4010" t="b">
        <v>0</v>
      </c>
      <c r="T4010" t="s">
        <v>41</v>
      </c>
      <c r="U4010" t="s">
        <v>28912</v>
      </c>
      <c r="V4010" t="s">
        <v>43</v>
      </c>
      <c r="W4010" t="s">
        <v>2865</v>
      </c>
      <c r="X4010">
        <v>1</v>
      </c>
      <c r="Y4010" t="s">
        <v>28913</v>
      </c>
      <c r="Z4010" t="s">
        <v>220</v>
      </c>
      <c r="AA4010" t="s">
        <v>28914</v>
      </c>
      <c r="AB4010" t="s">
        <v>13905</v>
      </c>
      <c r="AC4010" t="s">
        <v>49</v>
      </c>
      <c r="AD4010" t="s">
        <v>49</v>
      </c>
      <c r="AE4010" t="s">
        <v>2870</v>
      </c>
    </row>
    <row r="4011" spans="1:31" x14ac:dyDescent="0.25">
      <c r="A4011" s="1">
        <v>4009</v>
      </c>
      <c r="B4011" t="s">
        <v>2859</v>
      </c>
      <c r="D4011" t="s">
        <v>32</v>
      </c>
      <c r="E4011" t="s">
        <v>28915</v>
      </c>
      <c r="F4011" t="b">
        <v>0</v>
      </c>
      <c r="I4011" t="s">
        <v>2859</v>
      </c>
      <c r="K4011" t="s">
        <v>28916</v>
      </c>
      <c r="L4011" t="s">
        <v>28917</v>
      </c>
      <c r="M4011" t="s">
        <v>28918</v>
      </c>
      <c r="O4011">
        <v>3</v>
      </c>
      <c r="P4011">
        <v>2</v>
      </c>
      <c r="Q4011" t="s">
        <v>2675</v>
      </c>
      <c r="R4011" t="s">
        <v>2676</v>
      </c>
      <c r="S4011" t="b">
        <v>0</v>
      </c>
      <c r="T4011" t="s">
        <v>41</v>
      </c>
      <c r="U4011" t="s">
        <v>28919</v>
      </c>
      <c r="V4011" t="s">
        <v>43</v>
      </c>
      <c r="W4011" t="s">
        <v>2865</v>
      </c>
      <c r="X4011">
        <v>1</v>
      </c>
      <c r="Y4011" t="s">
        <v>28920</v>
      </c>
      <c r="Z4011" t="s">
        <v>2963</v>
      </c>
      <c r="AA4011" t="s">
        <v>28921</v>
      </c>
      <c r="AB4011" t="s">
        <v>17171</v>
      </c>
      <c r="AC4011" t="s">
        <v>49</v>
      </c>
      <c r="AD4011" t="s">
        <v>49</v>
      </c>
      <c r="AE4011" t="s">
        <v>2870</v>
      </c>
    </row>
    <row r="4012" spans="1:31" x14ac:dyDescent="0.25">
      <c r="A4012" s="1">
        <v>4010</v>
      </c>
      <c r="B4012" t="s">
        <v>2859</v>
      </c>
      <c r="D4012" t="s">
        <v>32</v>
      </c>
      <c r="E4012" t="s">
        <v>28922</v>
      </c>
      <c r="F4012" t="b">
        <v>0</v>
      </c>
      <c r="I4012" t="s">
        <v>2859</v>
      </c>
      <c r="K4012" t="s">
        <v>28923</v>
      </c>
      <c r="L4012" t="s">
        <v>28924</v>
      </c>
      <c r="M4012" t="s">
        <v>28925</v>
      </c>
      <c r="O4012">
        <v>3</v>
      </c>
      <c r="P4012">
        <v>2</v>
      </c>
      <c r="Q4012" t="s">
        <v>2675</v>
      </c>
      <c r="R4012" t="s">
        <v>2676</v>
      </c>
      <c r="S4012" t="b">
        <v>0</v>
      </c>
      <c r="T4012" t="s">
        <v>41</v>
      </c>
      <c r="U4012" t="s">
        <v>28926</v>
      </c>
      <c r="V4012" t="s">
        <v>43</v>
      </c>
      <c r="W4012" t="s">
        <v>2865</v>
      </c>
      <c r="X4012">
        <v>1</v>
      </c>
      <c r="Y4012" t="s">
        <v>28927</v>
      </c>
      <c r="Z4012" t="s">
        <v>220</v>
      </c>
      <c r="AA4012" t="s">
        <v>28928</v>
      </c>
      <c r="AB4012" t="s">
        <v>13905</v>
      </c>
      <c r="AC4012" t="s">
        <v>49</v>
      </c>
      <c r="AD4012" t="s">
        <v>49</v>
      </c>
      <c r="AE4012" t="s">
        <v>2870</v>
      </c>
    </row>
    <row r="4013" spans="1:31" x14ac:dyDescent="0.25">
      <c r="A4013" s="1">
        <v>4011</v>
      </c>
      <c r="B4013" t="s">
        <v>2859</v>
      </c>
      <c r="D4013" t="s">
        <v>32</v>
      </c>
      <c r="E4013" t="s">
        <v>28929</v>
      </c>
      <c r="F4013" t="b">
        <v>0</v>
      </c>
      <c r="I4013" t="s">
        <v>2859</v>
      </c>
      <c r="K4013" t="s">
        <v>28930</v>
      </c>
      <c r="L4013" t="s">
        <v>28931</v>
      </c>
      <c r="M4013" t="s">
        <v>28932</v>
      </c>
      <c r="O4013">
        <v>3</v>
      </c>
      <c r="P4013">
        <v>2</v>
      </c>
      <c r="Q4013" t="s">
        <v>2675</v>
      </c>
      <c r="R4013" t="s">
        <v>2676</v>
      </c>
      <c r="S4013" t="b">
        <v>0</v>
      </c>
      <c r="T4013" t="s">
        <v>41</v>
      </c>
      <c r="U4013" t="s">
        <v>28933</v>
      </c>
      <c r="V4013" t="s">
        <v>43</v>
      </c>
      <c r="W4013" t="s">
        <v>2865</v>
      </c>
      <c r="X4013">
        <v>1</v>
      </c>
      <c r="Y4013" t="s">
        <v>28934</v>
      </c>
      <c r="Z4013" t="s">
        <v>79</v>
      </c>
      <c r="AA4013" t="s">
        <v>28935</v>
      </c>
      <c r="AB4013" t="s">
        <v>8644</v>
      </c>
      <c r="AC4013" t="s">
        <v>49</v>
      </c>
      <c r="AD4013" t="s">
        <v>49</v>
      </c>
      <c r="AE4013" t="s">
        <v>2870</v>
      </c>
    </row>
    <row r="4014" spans="1:31" x14ac:dyDescent="0.25">
      <c r="A4014" s="1">
        <v>4012</v>
      </c>
      <c r="B4014" t="s">
        <v>2859</v>
      </c>
      <c r="D4014" t="s">
        <v>32</v>
      </c>
      <c r="E4014" t="s">
        <v>28936</v>
      </c>
      <c r="F4014" t="b">
        <v>0</v>
      </c>
      <c r="I4014" t="s">
        <v>2859</v>
      </c>
      <c r="K4014" t="s">
        <v>28937</v>
      </c>
      <c r="L4014" t="s">
        <v>28938</v>
      </c>
      <c r="M4014" t="s">
        <v>28939</v>
      </c>
      <c r="O4014">
        <v>3</v>
      </c>
      <c r="P4014">
        <v>2</v>
      </c>
      <c r="Q4014" t="s">
        <v>2675</v>
      </c>
      <c r="R4014" t="s">
        <v>2676</v>
      </c>
      <c r="S4014" t="b">
        <v>0</v>
      </c>
      <c r="T4014" t="s">
        <v>41</v>
      </c>
      <c r="U4014" t="s">
        <v>28940</v>
      </c>
      <c r="V4014" t="s">
        <v>43</v>
      </c>
      <c r="W4014" t="s">
        <v>2865</v>
      </c>
      <c r="X4014">
        <v>1</v>
      </c>
      <c r="Y4014" t="s">
        <v>28941</v>
      </c>
      <c r="Z4014" t="s">
        <v>79</v>
      </c>
      <c r="AA4014" t="s">
        <v>28942</v>
      </c>
      <c r="AB4014" t="s">
        <v>8644</v>
      </c>
      <c r="AC4014" t="s">
        <v>49</v>
      </c>
      <c r="AD4014" t="s">
        <v>49</v>
      </c>
      <c r="AE4014" t="s">
        <v>2870</v>
      </c>
    </row>
    <row r="4015" spans="1:31" x14ac:dyDescent="0.25">
      <c r="A4015" s="1">
        <v>4013</v>
      </c>
      <c r="B4015" t="s">
        <v>2859</v>
      </c>
      <c r="D4015" t="s">
        <v>32</v>
      </c>
      <c r="E4015" t="s">
        <v>28943</v>
      </c>
      <c r="F4015" t="b">
        <v>0</v>
      </c>
      <c r="I4015" t="s">
        <v>2859</v>
      </c>
      <c r="K4015" t="s">
        <v>28944</v>
      </c>
      <c r="L4015" t="s">
        <v>28945</v>
      </c>
      <c r="M4015" t="s">
        <v>28946</v>
      </c>
      <c r="O4015">
        <v>3</v>
      </c>
      <c r="P4015">
        <v>2</v>
      </c>
      <c r="Q4015" t="s">
        <v>2675</v>
      </c>
      <c r="R4015" t="s">
        <v>2676</v>
      </c>
      <c r="S4015" t="b">
        <v>0</v>
      </c>
      <c r="T4015" t="s">
        <v>41</v>
      </c>
      <c r="U4015" t="s">
        <v>28947</v>
      </c>
      <c r="V4015" t="s">
        <v>43</v>
      </c>
      <c r="W4015" t="s">
        <v>2865</v>
      </c>
      <c r="X4015">
        <v>1</v>
      </c>
      <c r="Y4015" t="s">
        <v>28948</v>
      </c>
      <c r="Z4015" t="s">
        <v>2963</v>
      </c>
      <c r="AA4015" t="s">
        <v>28949</v>
      </c>
      <c r="AB4015" t="s">
        <v>17380</v>
      </c>
      <c r="AC4015" t="s">
        <v>49</v>
      </c>
      <c r="AD4015" t="s">
        <v>49</v>
      </c>
      <c r="AE4015" t="s">
        <v>2870</v>
      </c>
    </row>
    <row r="4016" spans="1:31" x14ac:dyDescent="0.25">
      <c r="A4016" s="1">
        <v>4014</v>
      </c>
      <c r="B4016" t="s">
        <v>2859</v>
      </c>
      <c r="D4016" t="s">
        <v>32</v>
      </c>
      <c r="E4016" t="s">
        <v>28950</v>
      </c>
      <c r="F4016" t="b">
        <v>0</v>
      </c>
      <c r="I4016" t="s">
        <v>2859</v>
      </c>
      <c r="K4016" t="s">
        <v>28951</v>
      </c>
      <c r="L4016" t="s">
        <v>28952</v>
      </c>
      <c r="M4016" t="s">
        <v>28953</v>
      </c>
      <c r="O4016">
        <v>3</v>
      </c>
      <c r="P4016">
        <v>2</v>
      </c>
      <c r="Q4016" t="s">
        <v>2675</v>
      </c>
      <c r="R4016" t="s">
        <v>2676</v>
      </c>
      <c r="S4016" t="b">
        <v>0</v>
      </c>
      <c r="T4016" t="s">
        <v>41</v>
      </c>
      <c r="U4016" t="s">
        <v>28954</v>
      </c>
      <c r="V4016" t="s">
        <v>43</v>
      </c>
      <c r="W4016" t="s">
        <v>2865</v>
      </c>
      <c r="X4016">
        <v>1</v>
      </c>
      <c r="Y4016" t="s">
        <v>28955</v>
      </c>
      <c r="Z4016" t="s">
        <v>2963</v>
      </c>
      <c r="AA4016" t="s">
        <v>28956</v>
      </c>
      <c r="AB4016" t="s">
        <v>17123</v>
      </c>
      <c r="AC4016" t="s">
        <v>49</v>
      </c>
      <c r="AD4016" t="s">
        <v>49</v>
      </c>
      <c r="AE4016" t="s">
        <v>2870</v>
      </c>
    </row>
    <row r="4017" spans="1:31" x14ac:dyDescent="0.25">
      <c r="A4017" s="1">
        <v>4015</v>
      </c>
      <c r="B4017" t="s">
        <v>2859</v>
      </c>
      <c r="D4017" t="s">
        <v>32</v>
      </c>
      <c r="E4017" t="s">
        <v>28957</v>
      </c>
      <c r="F4017" t="b">
        <v>0</v>
      </c>
      <c r="I4017" t="s">
        <v>2859</v>
      </c>
      <c r="K4017" t="s">
        <v>28958</v>
      </c>
      <c r="L4017" t="s">
        <v>28959</v>
      </c>
      <c r="M4017" t="s">
        <v>28960</v>
      </c>
      <c r="O4017">
        <v>3</v>
      </c>
      <c r="P4017">
        <v>2</v>
      </c>
      <c r="Q4017" t="s">
        <v>2675</v>
      </c>
      <c r="R4017" t="s">
        <v>2676</v>
      </c>
      <c r="S4017" t="b">
        <v>0</v>
      </c>
      <c r="T4017" t="s">
        <v>41</v>
      </c>
      <c r="U4017" t="s">
        <v>28961</v>
      </c>
      <c r="V4017" t="s">
        <v>43</v>
      </c>
      <c r="W4017" t="s">
        <v>2865</v>
      </c>
      <c r="X4017">
        <v>1</v>
      </c>
      <c r="Y4017" t="s">
        <v>28962</v>
      </c>
      <c r="Z4017" t="s">
        <v>12003</v>
      </c>
      <c r="AA4017" t="s">
        <v>28963</v>
      </c>
      <c r="AB4017" t="s">
        <v>28964</v>
      </c>
      <c r="AC4017" t="s">
        <v>49</v>
      </c>
      <c r="AD4017" t="s">
        <v>49</v>
      </c>
      <c r="AE4017" t="s">
        <v>2870</v>
      </c>
    </row>
    <row r="4018" spans="1:31" x14ac:dyDescent="0.25">
      <c r="A4018" s="1">
        <v>4016</v>
      </c>
      <c r="B4018" t="s">
        <v>2859</v>
      </c>
      <c r="D4018" t="s">
        <v>32</v>
      </c>
      <c r="E4018" t="s">
        <v>28965</v>
      </c>
      <c r="F4018" t="b">
        <v>0</v>
      </c>
      <c r="I4018" t="s">
        <v>2859</v>
      </c>
      <c r="K4018" t="s">
        <v>28966</v>
      </c>
      <c r="L4018" t="s">
        <v>28967</v>
      </c>
      <c r="M4018" t="s">
        <v>28968</v>
      </c>
      <c r="O4018">
        <v>3</v>
      </c>
      <c r="P4018">
        <v>2</v>
      </c>
      <c r="Q4018" t="s">
        <v>2675</v>
      </c>
      <c r="R4018" t="s">
        <v>2676</v>
      </c>
      <c r="S4018" t="b">
        <v>0</v>
      </c>
      <c r="T4018" t="s">
        <v>41</v>
      </c>
      <c r="U4018" t="s">
        <v>28969</v>
      </c>
      <c r="V4018" t="s">
        <v>43</v>
      </c>
      <c r="W4018" t="s">
        <v>2865</v>
      </c>
      <c r="X4018">
        <v>1</v>
      </c>
      <c r="Y4018" t="s">
        <v>28970</v>
      </c>
      <c r="Z4018" t="s">
        <v>1088</v>
      </c>
      <c r="AA4018" t="s">
        <v>28971</v>
      </c>
      <c r="AB4018" t="s">
        <v>17224</v>
      </c>
      <c r="AC4018" t="s">
        <v>49</v>
      </c>
      <c r="AD4018" t="s">
        <v>49</v>
      </c>
      <c r="AE4018" t="s">
        <v>2870</v>
      </c>
    </row>
    <row r="4019" spans="1:31" x14ac:dyDescent="0.25">
      <c r="A4019" s="1">
        <v>4017</v>
      </c>
      <c r="B4019" t="s">
        <v>2859</v>
      </c>
      <c r="D4019" t="s">
        <v>32</v>
      </c>
      <c r="E4019" t="s">
        <v>28972</v>
      </c>
      <c r="F4019" t="b">
        <v>0</v>
      </c>
      <c r="I4019" t="s">
        <v>2859</v>
      </c>
      <c r="K4019" t="s">
        <v>28973</v>
      </c>
      <c r="L4019" t="s">
        <v>28974</v>
      </c>
      <c r="M4019" t="s">
        <v>28975</v>
      </c>
      <c r="O4019">
        <v>3</v>
      </c>
      <c r="P4019">
        <v>2</v>
      </c>
      <c r="Q4019" t="s">
        <v>2675</v>
      </c>
      <c r="R4019" t="s">
        <v>2676</v>
      </c>
      <c r="S4019" t="b">
        <v>0</v>
      </c>
      <c r="T4019" t="s">
        <v>41</v>
      </c>
      <c r="U4019" t="s">
        <v>28976</v>
      </c>
      <c r="V4019" t="s">
        <v>43</v>
      </c>
      <c r="W4019" t="s">
        <v>2865</v>
      </c>
      <c r="X4019">
        <v>1</v>
      </c>
      <c r="Y4019" t="s">
        <v>28977</v>
      </c>
      <c r="Z4019" t="s">
        <v>1088</v>
      </c>
      <c r="AA4019" t="s">
        <v>28978</v>
      </c>
      <c r="AB4019" t="s">
        <v>23489</v>
      </c>
      <c r="AC4019" t="s">
        <v>49</v>
      </c>
      <c r="AD4019" t="s">
        <v>49</v>
      </c>
      <c r="AE4019" t="s">
        <v>2870</v>
      </c>
    </row>
    <row r="4020" spans="1:31" x14ac:dyDescent="0.25">
      <c r="A4020" s="1">
        <v>4018</v>
      </c>
      <c r="B4020" t="s">
        <v>2859</v>
      </c>
      <c r="D4020" t="s">
        <v>32</v>
      </c>
      <c r="E4020" t="s">
        <v>28979</v>
      </c>
      <c r="F4020" t="b">
        <v>0</v>
      </c>
      <c r="I4020" t="s">
        <v>2859</v>
      </c>
      <c r="K4020" t="s">
        <v>28980</v>
      </c>
      <c r="L4020" t="s">
        <v>28981</v>
      </c>
      <c r="M4020" t="s">
        <v>28982</v>
      </c>
      <c r="O4020">
        <v>3</v>
      </c>
      <c r="P4020">
        <v>2</v>
      </c>
      <c r="Q4020" t="s">
        <v>2675</v>
      </c>
      <c r="R4020" t="s">
        <v>2676</v>
      </c>
      <c r="S4020" t="b">
        <v>0</v>
      </c>
      <c r="T4020" t="s">
        <v>41</v>
      </c>
      <c r="U4020" t="s">
        <v>28983</v>
      </c>
      <c r="V4020" t="s">
        <v>43</v>
      </c>
      <c r="W4020" t="s">
        <v>2865</v>
      </c>
      <c r="X4020">
        <v>1</v>
      </c>
      <c r="Y4020" t="s">
        <v>28984</v>
      </c>
      <c r="Z4020" t="s">
        <v>18788</v>
      </c>
      <c r="AA4020" t="s">
        <v>28985</v>
      </c>
      <c r="AB4020" t="s">
        <v>28986</v>
      </c>
      <c r="AC4020" t="s">
        <v>49</v>
      </c>
      <c r="AD4020" t="s">
        <v>49</v>
      </c>
      <c r="AE4020" t="s">
        <v>2870</v>
      </c>
    </row>
    <row r="4021" spans="1:31" x14ac:dyDescent="0.25">
      <c r="A4021" s="1">
        <v>4019</v>
      </c>
      <c r="B4021" t="s">
        <v>2859</v>
      </c>
      <c r="D4021" t="s">
        <v>32</v>
      </c>
      <c r="E4021" t="s">
        <v>28987</v>
      </c>
      <c r="F4021" t="b">
        <v>0</v>
      </c>
      <c r="I4021" t="s">
        <v>2859</v>
      </c>
      <c r="K4021" t="s">
        <v>28988</v>
      </c>
      <c r="L4021" t="s">
        <v>28989</v>
      </c>
      <c r="M4021" t="s">
        <v>28990</v>
      </c>
      <c r="O4021">
        <v>3</v>
      </c>
      <c r="P4021">
        <v>2</v>
      </c>
      <c r="Q4021" t="s">
        <v>2675</v>
      </c>
      <c r="R4021" t="s">
        <v>2676</v>
      </c>
      <c r="S4021" t="b">
        <v>0</v>
      </c>
      <c r="T4021" t="s">
        <v>41</v>
      </c>
      <c r="U4021" t="s">
        <v>28991</v>
      </c>
      <c r="V4021" t="s">
        <v>43</v>
      </c>
      <c r="W4021" t="s">
        <v>2865</v>
      </c>
      <c r="X4021">
        <v>1</v>
      </c>
      <c r="Y4021" t="s">
        <v>28992</v>
      </c>
      <c r="Z4021" t="s">
        <v>220</v>
      </c>
      <c r="AA4021" t="s">
        <v>28993</v>
      </c>
      <c r="AB4021" t="s">
        <v>13905</v>
      </c>
      <c r="AC4021" t="s">
        <v>49</v>
      </c>
      <c r="AD4021" t="s">
        <v>49</v>
      </c>
      <c r="AE4021" t="s">
        <v>2870</v>
      </c>
    </row>
    <row r="4022" spans="1:31" x14ac:dyDescent="0.25">
      <c r="A4022" s="1">
        <v>4020</v>
      </c>
      <c r="B4022" t="s">
        <v>2859</v>
      </c>
      <c r="D4022" t="s">
        <v>32</v>
      </c>
      <c r="E4022" t="s">
        <v>28994</v>
      </c>
      <c r="F4022" t="b">
        <v>0</v>
      </c>
      <c r="I4022" t="s">
        <v>2859</v>
      </c>
      <c r="K4022" t="s">
        <v>28995</v>
      </c>
      <c r="L4022" t="s">
        <v>28996</v>
      </c>
      <c r="M4022" t="s">
        <v>28997</v>
      </c>
      <c r="O4022">
        <v>3</v>
      </c>
      <c r="P4022">
        <v>2</v>
      </c>
      <c r="Q4022" t="s">
        <v>2675</v>
      </c>
      <c r="R4022" t="s">
        <v>2676</v>
      </c>
      <c r="S4022" t="b">
        <v>0</v>
      </c>
      <c r="T4022" t="s">
        <v>41</v>
      </c>
      <c r="U4022" t="s">
        <v>28998</v>
      </c>
      <c r="V4022" t="s">
        <v>43</v>
      </c>
      <c r="W4022" t="s">
        <v>2865</v>
      </c>
      <c r="X4022">
        <v>1</v>
      </c>
      <c r="Y4022" t="s">
        <v>28999</v>
      </c>
      <c r="Z4022" t="s">
        <v>2963</v>
      </c>
      <c r="AA4022" t="s">
        <v>29000</v>
      </c>
      <c r="AB4022" t="s">
        <v>17380</v>
      </c>
      <c r="AC4022" t="s">
        <v>49</v>
      </c>
      <c r="AD4022" t="s">
        <v>49</v>
      </c>
      <c r="AE4022" t="s">
        <v>2870</v>
      </c>
    </row>
    <row r="4023" spans="1:31" x14ac:dyDescent="0.25">
      <c r="A4023" s="1">
        <v>4021</v>
      </c>
      <c r="B4023" t="s">
        <v>2859</v>
      </c>
      <c r="D4023" t="s">
        <v>32</v>
      </c>
      <c r="E4023" t="s">
        <v>29001</v>
      </c>
      <c r="F4023" t="b">
        <v>0</v>
      </c>
      <c r="I4023" t="s">
        <v>2859</v>
      </c>
      <c r="K4023" t="s">
        <v>29002</v>
      </c>
      <c r="L4023" t="s">
        <v>29003</v>
      </c>
      <c r="M4023" t="s">
        <v>29004</v>
      </c>
      <c r="O4023">
        <v>3</v>
      </c>
      <c r="P4023">
        <v>2</v>
      </c>
      <c r="Q4023" t="s">
        <v>2675</v>
      </c>
      <c r="R4023" t="s">
        <v>2676</v>
      </c>
      <c r="S4023" t="b">
        <v>0</v>
      </c>
      <c r="T4023" t="s">
        <v>41</v>
      </c>
      <c r="U4023" t="s">
        <v>29005</v>
      </c>
      <c r="V4023" t="s">
        <v>43</v>
      </c>
      <c r="W4023" t="s">
        <v>2865</v>
      </c>
      <c r="X4023">
        <v>1</v>
      </c>
      <c r="Y4023" t="s">
        <v>29006</v>
      </c>
      <c r="Z4023" t="s">
        <v>18788</v>
      </c>
      <c r="AA4023" t="s">
        <v>29007</v>
      </c>
      <c r="AB4023" t="s">
        <v>28986</v>
      </c>
      <c r="AC4023" t="s">
        <v>49</v>
      </c>
      <c r="AD4023" t="s">
        <v>49</v>
      </c>
      <c r="AE4023" t="s">
        <v>2870</v>
      </c>
    </row>
    <row r="4024" spans="1:31" x14ac:dyDescent="0.25">
      <c r="A4024" s="1">
        <v>4022</v>
      </c>
      <c r="B4024" t="s">
        <v>2859</v>
      </c>
      <c r="D4024" t="s">
        <v>32</v>
      </c>
      <c r="E4024" t="s">
        <v>29008</v>
      </c>
      <c r="F4024" t="b">
        <v>0</v>
      </c>
      <c r="I4024" t="s">
        <v>2859</v>
      </c>
      <c r="K4024" t="s">
        <v>29009</v>
      </c>
      <c r="L4024" t="s">
        <v>29010</v>
      </c>
      <c r="M4024" t="s">
        <v>29011</v>
      </c>
      <c r="O4024">
        <v>3</v>
      </c>
      <c r="P4024">
        <v>2</v>
      </c>
      <c r="Q4024" t="s">
        <v>2675</v>
      </c>
      <c r="R4024" t="s">
        <v>2676</v>
      </c>
      <c r="S4024" t="b">
        <v>0</v>
      </c>
      <c r="T4024" t="s">
        <v>41</v>
      </c>
      <c r="U4024" t="s">
        <v>29012</v>
      </c>
      <c r="V4024" t="s">
        <v>43</v>
      </c>
      <c r="W4024" t="s">
        <v>2865</v>
      </c>
      <c r="X4024">
        <v>1</v>
      </c>
      <c r="Y4024" t="s">
        <v>29013</v>
      </c>
      <c r="Z4024" t="s">
        <v>2963</v>
      </c>
      <c r="AA4024" t="s">
        <v>29014</v>
      </c>
      <c r="AB4024" t="s">
        <v>17123</v>
      </c>
      <c r="AC4024" t="s">
        <v>49</v>
      </c>
      <c r="AD4024" t="s">
        <v>49</v>
      </c>
      <c r="AE4024" t="s">
        <v>2870</v>
      </c>
    </row>
    <row r="4025" spans="1:31" x14ac:dyDescent="0.25">
      <c r="A4025" s="1">
        <v>4023</v>
      </c>
      <c r="B4025" t="s">
        <v>2859</v>
      </c>
      <c r="D4025" t="s">
        <v>32</v>
      </c>
      <c r="E4025" t="s">
        <v>29015</v>
      </c>
      <c r="F4025" t="b">
        <v>0</v>
      </c>
      <c r="I4025" t="s">
        <v>2859</v>
      </c>
      <c r="K4025" t="s">
        <v>29016</v>
      </c>
      <c r="L4025" t="s">
        <v>29017</v>
      </c>
      <c r="M4025" t="s">
        <v>29018</v>
      </c>
      <c r="O4025">
        <v>3</v>
      </c>
      <c r="P4025">
        <v>2</v>
      </c>
      <c r="Q4025" t="s">
        <v>2675</v>
      </c>
      <c r="R4025" t="s">
        <v>2676</v>
      </c>
      <c r="S4025" t="b">
        <v>0</v>
      </c>
      <c r="T4025" t="s">
        <v>41</v>
      </c>
      <c r="U4025" t="s">
        <v>29019</v>
      </c>
      <c r="V4025" t="s">
        <v>43</v>
      </c>
      <c r="W4025" t="s">
        <v>2865</v>
      </c>
      <c r="X4025">
        <v>1</v>
      </c>
      <c r="Y4025" t="s">
        <v>29020</v>
      </c>
      <c r="Z4025" t="s">
        <v>2963</v>
      </c>
      <c r="AA4025" t="s">
        <v>29021</v>
      </c>
      <c r="AB4025" t="s">
        <v>17123</v>
      </c>
      <c r="AC4025" t="s">
        <v>49</v>
      </c>
      <c r="AD4025" t="s">
        <v>49</v>
      </c>
      <c r="AE4025" t="s">
        <v>2870</v>
      </c>
    </row>
    <row r="4026" spans="1:31" x14ac:dyDescent="0.25">
      <c r="A4026" s="1">
        <v>4024</v>
      </c>
      <c r="B4026" t="s">
        <v>2859</v>
      </c>
      <c r="D4026" t="s">
        <v>32</v>
      </c>
      <c r="E4026" t="s">
        <v>29022</v>
      </c>
      <c r="F4026" t="b">
        <v>0</v>
      </c>
      <c r="I4026" t="s">
        <v>2859</v>
      </c>
      <c r="K4026" t="s">
        <v>29023</v>
      </c>
      <c r="L4026" t="s">
        <v>29024</v>
      </c>
      <c r="M4026" t="s">
        <v>29025</v>
      </c>
      <c r="O4026">
        <v>3</v>
      </c>
      <c r="P4026">
        <v>2</v>
      </c>
      <c r="Q4026" t="s">
        <v>2675</v>
      </c>
      <c r="R4026" t="s">
        <v>2676</v>
      </c>
      <c r="S4026" t="b">
        <v>0</v>
      </c>
      <c r="T4026" t="s">
        <v>41</v>
      </c>
      <c r="U4026" t="s">
        <v>29026</v>
      </c>
      <c r="V4026" t="s">
        <v>43</v>
      </c>
      <c r="W4026" t="s">
        <v>2865</v>
      </c>
      <c r="X4026">
        <v>1</v>
      </c>
      <c r="Y4026" t="s">
        <v>29027</v>
      </c>
      <c r="Z4026" t="s">
        <v>79</v>
      </c>
      <c r="AA4026" t="s">
        <v>29028</v>
      </c>
      <c r="AB4026" t="s">
        <v>8644</v>
      </c>
      <c r="AC4026" t="s">
        <v>49</v>
      </c>
      <c r="AD4026" t="s">
        <v>49</v>
      </c>
      <c r="AE4026" t="s">
        <v>2870</v>
      </c>
    </row>
    <row r="4027" spans="1:31" x14ac:dyDescent="0.25">
      <c r="A4027" s="1">
        <v>4025</v>
      </c>
      <c r="B4027" t="s">
        <v>2859</v>
      </c>
      <c r="D4027" t="s">
        <v>32</v>
      </c>
      <c r="E4027" t="s">
        <v>29029</v>
      </c>
      <c r="F4027" t="b">
        <v>0</v>
      </c>
      <c r="I4027" t="s">
        <v>2859</v>
      </c>
      <c r="K4027" t="s">
        <v>29030</v>
      </c>
      <c r="L4027" t="s">
        <v>29031</v>
      </c>
      <c r="M4027" t="s">
        <v>29032</v>
      </c>
      <c r="O4027">
        <v>6</v>
      </c>
      <c r="P4027">
        <v>3</v>
      </c>
      <c r="Q4027" t="s">
        <v>2675</v>
      </c>
      <c r="R4027" t="s">
        <v>2676</v>
      </c>
      <c r="S4027" t="b">
        <v>0</v>
      </c>
      <c r="T4027" t="s">
        <v>41</v>
      </c>
      <c r="U4027" t="s">
        <v>2864</v>
      </c>
      <c r="V4027" t="s">
        <v>43</v>
      </c>
      <c r="W4027" t="s">
        <v>2865</v>
      </c>
      <c r="X4027">
        <v>1</v>
      </c>
      <c r="Y4027" t="s">
        <v>29033</v>
      </c>
      <c r="Z4027" t="s">
        <v>2963</v>
      </c>
      <c r="AA4027" t="s">
        <v>29034</v>
      </c>
      <c r="AB4027" t="s">
        <v>17748</v>
      </c>
      <c r="AC4027" t="s">
        <v>49</v>
      </c>
      <c r="AD4027" t="s">
        <v>49</v>
      </c>
      <c r="AE4027" t="s">
        <v>2870</v>
      </c>
    </row>
    <row r="4028" spans="1:31" x14ac:dyDescent="0.25">
      <c r="A4028" s="1">
        <v>4026</v>
      </c>
      <c r="B4028" t="s">
        <v>2859</v>
      </c>
      <c r="D4028" t="s">
        <v>32</v>
      </c>
      <c r="E4028" t="s">
        <v>29035</v>
      </c>
      <c r="F4028" t="b">
        <v>0</v>
      </c>
      <c r="I4028" t="s">
        <v>2859</v>
      </c>
      <c r="K4028" t="s">
        <v>29036</v>
      </c>
      <c r="L4028" t="s">
        <v>29037</v>
      </c>
      <c r="M4028" t="s">
        <v>29038</v>
      </c>
      <c r="O4028">
        <v>3</v>
      </c>
      <c r="P4028">
        <v>2</v>
      </c>
      <c r="Q4028" t="s">
        <v>2675</v>
      </c>
      <c r="R4028" t="s">
        <v>2676</v>
      </c>
      <c r="S4028" t="b">
        <v>0</v>
      </c>
      <c r="T4028" t="s">
        <v>41</v>
      </c>
      <c r="U4028" t="s">
        <v>29039</v>
      </c>
      <c r="V4028" t="s">
        <v>43</v>
      </c>
      <c r="W4028" t="s">
        <v>2865</v>
      </c>
      <c r="X4028">
        <v>1</v>
      </c>
      <c r="Y4028" t="s">
        <v>29040</v>
      </c>
      <c r="Z4028" t="s">
        <v>220</v>
      </c>
      <c r="AA4028" t="s">
        <v>29041</v>
      </c>
      <c r="AB4028" t="s">
        <v>13905</v>
      </c>
      <c r="AC4028" t="s">
        <v>49</v>
      </c>
      <c r="AD4028" t="s">
        <v>49</v>
      </c>
      <c r="AE4028" t="s">
        <v>2870</v>
      </c>
    </row>
    <row r="4029" spans="1:31" x14ac:dyDescent="0.25">
      <c r="A4029" s="1">
        <v>4027</v>
      </c>
      <c r="B4029" t="s">
        <v>2859</v>
      </c>
      <c r="D4029" t="s">
        <v>32</v>
      </c>
      <c r="E4029" t="s">
        <v>29042</v>
      </c>
      <c r="F4029" t="b">
        <v>0</v>
      </c>
      <c r="I4029" t="s">
        <v>2859</v>
      </c>
      <c r="K4029" t="s">
        <v>29043</v>
      </c>
      <c r="L4029" t="s">
        <v>29044</v>
      </c>
      <c r="M4029" t="s">
        <v>29045</v>
      </c>
      <c r="O4029">
        <v>3</v>
      </c>
      <c r="P4029">
        <v>2</v>
      </c>
      <c r="Q4029" t="s">
        <v>2675</v>
      </c>
      <c r="R4029" t="s">
        <v>2676</v>
      </c>
      <c r="S4029" t="b">
        <v>0</v>
      </c>
      <c r="T4029" t="s">
        <v>41</v>
      </c>
      <c r="U4029" t="s">
        <v>29046</v>
      </c>
      <c r="V4029" t="s">
        <v>43</v>
      </c>
      <c r="W4029" t="s">
        <v>2865</v>
      </c>
      <c r="X4029">
        <v>1</v>
      </c>
      <c r="Y4029" t="s">
        <v>29047</v>
      </c>
      <c r="Z4029" t="s">
        <v>2963</v>
      </c>
      <c r="AA4029" t="s">
        <v>29048</v>
      </c>
      <c r="AB4029" t="s">
        <v>17123</v>
      </c>
      <c r="AC4029" t="s">
        <v>49</v>
      </c>
      <c r="AD4029" t="s">
        <v>49</v>
      </c>
      <c r="AE4029" t="s">
        <v>2870</v>
      </c>
    </row>
    <row r="4030" spans="1:31" x14ac:dyDescent="0.25">
      <c r="A4030" s="1">
        <v>4028</v>
      </c>
      <c r="B4030" t="s">
        <v>2859</v>
      </c>
      <c r="D4030" t="s">
        <v>32</v>
      </c>
      <c r="E4030" t="s">
        <v>29049</v>
      </c>
      <c r="F4030" t="b">
        <v>0</v>
      </c>
      <c r="I4030" t="s">
        <v>2859</v>
      </c>
      <c r="K4030" t="s">
        <v>29050</v>
      </c>
      <c r="L4030" t="s">
        <v>29051</v>
      </c>
      <c r="M4030" t="s">
        <v>29052</v>
      </c>
      <c r="O4030">
        <v>3</v>
      </c>
      <c r="P4030">
        <v>3</v>
      </c>
      <c r="Q4030" t="s">
        <v>2675</v>
      </c>
      <c r="R4030" t="s">
        <v>2676</v>
      </c>
      <c r="S4030" t="b">
        <v>0</v>
      </c>
      <c r="T4030" t="s">
        <v>41</v>
      </c>
      <c r="U4030" t="s">
        <v>29053</v>
      </c>
      <c r="V4030" t="s">
        <v>43</v>
      </c>
      <c r="W4030" t="s">
        <v>2865</v>
      </c>
      <c r="X4030">
        <v>1</v>
      </c>
      <c r="Y4030" t="s">
        <v>29054</v>
      </c>
      <c r="Z4030" t="s">
        <v>22203</v>
      </c>
      <c r="AA4030" t="s">
        <v>29055</v>
      </c>
      <c r="AB4030" t="s">
        <v>22205</v>
      </c>
      <c r="AC4030" t="s">
        <v>49</v>
      </c>
      <c r="AD4030" t="s">
        <v>49</v>
      </c>
      <c r="AE4030" t="s">
        <v>2870</v>
      </c>
    </row>
    <row r="4031" spans="1:31" x14ac:dyDescent="0.25">
      <c r="A4031" s="1">
        <v>4029</v>
      </c>
      <c r="B4031" t="s">
        <v>2859</v>
      </c>
      <c r="D4031" t="s">
        <v>32</v>
      </c>
      <c r="E4031" t="s">
        <v>29056</v>
      </c>
      <c r="F4031" t="b">
        <v>0</v>
      </c>
      <c r="I4031" t="s">
        <v>2859</v>
      </c>
      <c r="K4031" t="s">
        <v>29057</v>
      </c>
      <c r="L4031" t="s">
        <v>29058</v>
      </c>
      <c r="M4031" t="s">
        <v>29059</v>
      </c>
      <c r="O4031">
        <v>3</v>
      </c>
      <c r="P4031">
        <v>3</v>
      </c>
      <c r="Q4031" t="s">
        <v>2675</v>
      </c>
      <c r="R4031" t="s">
        <v>2676</v>
      </c>
      <c r="S4031" t="b">
        <v>0</v>
      </c>
      <c r="T4031" t="s">
        <v>41</v>
      </c>
      <c r="U4031" t="s">
        <v>29060</v>
      </c>
      <c r="V4031" t="s">
        <v>43</v>
      </c>
      <c r="W4031" t="s">
        <v>2865</v>
      </c>
      <c r="X4031">
        <v>1</v>
      </c>
      <c r="Y4031" t="s">
        <v>29061</v>
      </c>
      <c r="Z4031" t="s">
        <v>220</v>
      </c>
      <c r="AA4031" t="s">
        <v>29062</v>
      </c>
      <c r="AB4031" t="s">
        <v>17668</v>
      </c>
      <c r="AC4031" t="s">
        <v>49</v>
      </c>
      <c r="AD4031" t="s">
        <v>49</v>
      </c>
      <c r="AE4031" t="s">
        <v>2870</v>
      </c>
    </row>
    <row r="4032" spans="1:31" x14ac:dyDescent="0.25">
      <c r="A4032" s="1">
        <v>4030</v>
      </c>
      <c r="B4032" t="s">
        <v>2859</v>
      </c>
      <c r="D4032" t="s">
        <v>32</v>
      </c>
      <c r="E4032" t="s">
        <v>29063</v>
      </c>
      <c r="F4032" t="b">
        <v>0</v>
      </c>
      <c r="I4032" t="s">
        <v>2859</v>
      </c>
      <c r="K4032" t="s">
        <v>29064</v>
      </c>
      <c r="L4032" t="s">
        <v>29065</v>
      </c>
      <c r="M4032" t="s">
        <v>29066</v>
      </c>
      <c r="O4032">
        <v>3</v>
      </c>
      <c r="P4032">
        <v>2</v>
      </c>
      <c r="Q4032" t="s">
        <v>2675</v>
      </c>
      <c r="R4032" t="s">
        <v>2676</v>
      </c>
      <c r="S4032" t="b">
        <v>0</v>
      </c>
      <c r="T4032" t="s">
        <v>41</v>
      </c>
      <c r="U4032" t="s">
        <v>29067</v>
      </c>
      <c r="V4032" t="s">
        <v>43</v>
      </c>
      <c r="W4032" t="s">
        <v>2865</v>
      </c>
      <c r="X4032">
        <v>1</v>
      </c>
      <c r="Y4032" t="s">
        <v>29068</v>
      </c>
      <c r="Z4032" t="s">
        <v>12003</v>
      </c>
      <c r="AA4032" t="s">
        <v>29069</v>
      </c>
      <c r="AB4032" t="s">
        <v>28964</v>
      </c>
      <c r="AC4032" t="s">
        <v>49</v>
      </c>
      <c r="AD4032" t="s">
        <v>49</v>
      </c>
      <c r="AE4032" t="s">
        <v>2870</v>
      </c>
    </row>
    <row r="4033" spans="1:31" x14ac:dyDescent="0.25">
      <c r="A4033" s="1">
        <v>4031</v>
      </c>
      <c r="B4033" t="s">
        <v>2859</v>
      </c>
      <c r="D4033" t="s">
        <v>32</v>
      </c>
      <c r="E4033" t="s">
        <v>29070</v>
      </c>
      <c r="F4033" t="b">
        <v>0</v>
      </c>
      <c r="I4033" t="s">
        <v>2859</v>
      </c>
      <c r="K4033" t="s">
        <v>29071</v>
      </c>
      <c r="L4033" t="s">
        <v>29072</v>
      </c>
      <c r="M4033" t="s">
        <v>29073</v>
      </c>
      <c r="O4033">
        <v>3</v>
      </c>
      <c r="P4033">
        <v>2</v>
      </c>
      <c r="Q4033" t="s">
        <v>2675</v>
      </c>
      <c r="R4033" t="s">
        <v>2676</v>
      </c>
      <c r="S4033" t="b">
        <v>0</v>
      </c>
      <c r="T4033" t="s">
        <v>41</v>
      </c>
      <c r="U4033" t="s">
        <v>29074</v>
      </c>
      <c r="V4033" t="s">
        <v>43</v>
      </c>
      <c r="W4033" t="s">
        <v>2865</v>
      </c>
      <c r="X4033">
        <v>1</v>
      </c>
      <c r="Y4033" t="s">
        <v>29075</v>
      </c>
      <c r="Z4033" t="s">
        <v>2963</v>
      </c>
      <c r="AA4033" t="s">
        <v>29076</v>
      </c>
      <c r="AB4033" t="s">
        <v>17147</v>
      </c>
      <c r="AC4033" t="s">
        <v>49</v>
      </c>
      <c r="AD4033" t="s">
        <v>49</v>
      </c>
      <c r="AE4033" t="s">
        <v>2870</v>
      </c>
    </row>
    <row r="4034" spans="1:31" x14ac:dyDescent="0.25">
      <c r="A4034" s="1">
        <v>4032</v>
      </c>
      <c r="B4034" t="s">
        <v>2859</v>
      </c>
      <c r="D4034" t="s">
        <v>32</v>
      </c>
      <c r="E4034" t="s">
        <v>29077</v>
      </c>
      <c r="F4034" t="b">
        <v>0</v>
      </c>
      <c r="I4034" t="s">
        <v>2859</v>
      </c>
      <c r="K4034" t="s">
        <v>29078</v>
      </c>
      <c r="L4034" t="s">
        <v>29079</v>
      </c>
      <c r="M4034" t="s">
        <v>29080</v>
      </c>
      <c r="O4034">
        <v>3</v>
      </c>
      <c r="P4034">
        <v>2</v>
      </c>
      <c r="Q4034" t="s">
        <v>2675</v>
      </c>
      <c r="R4034" t="s">
        <v>2676</v>
      </c>
      <c r="S4034" t="b">
        <v>0</v>
      </c>
      <c r="T4034" t="s">
        <v>41</v>
      </c>
      <c r="U4034" t="s">
        <v>29081</v>
      </c>
      <c r="V4034" t="s">
        <v>43</v>
      </c>
      <c r="W4034" t="s">
        <v>2865</v>
      </c>
      <c r="X4034">
        <v>1</v>
      </c>
      <c r="Y4034" t="s">
        <v>29082</v>
      </c>
      <c r="Z4034" t="s">
        <v>2963</v>
      </c>
      <c r="AA4034" t="s">
        <v>29083</v>
      </c>
      <c r="AB4034" t="s">
        <v>17498</v>
      </c>
      <c r="AC4034" t="s">
        <v>49</v>
      </c>
      <c r="AD4034" t="s">
        <v>49</v>
      </c>
      <c r="AE4034" t="s">
        <v>2870</v>
      </c>
    </row>
    <row r="4035" spans="1:31" x14ac:dyDescent="0.25">
      <c r="A4035" s="1">
        <v>4033</v>
      </c>
      <c r="B4035" t="s">
        <v>2859</v>
      </c>
      <c r="D4035" t="s">
        <v>32</v>
      </c>
      <c r="E4035" t="s">
        <v>29084</v>
      </c>
      <c r="F4035" t="b">
        <v>0</v>
      </c>
      <c r="I4035" t="s">
        <v>2859</v>
      </c>
      <c r="K4035" t="s">
        <v>29085</v>
      </c>
      <c r="L4035" t="s">
        <v>29086</v>
      </c>
      <c r="M4035" t="s">
        <v>29087</v>
      </c>
      <c r="O4035">
        <v>3</v>
      </c>
      <c r="P4035">
        <v>2</v>
      </c>
      <c r="Q4035" t="s">
        <v>2675</v>
      </c>
      <c r="R4035" t="s">
        <v>2676</v>
      </c>
      <c r="S4035" t="b">
        <v>0</v>
      </c>
      <c r="T4035" t="s">
        <v>41</v>
      </c>
      <c r="U4035" t="s">
        <v>29088</v>
      </c>
      <c r="V4035" t="s">
        <v>43</v>
      </c>
      <c r="W4035" t="s">
        <v>2865</v>
      </c>
      <c r="X4035">
        <v>1</v>
      </c>
      <c r="Y4035" t="s">
        <v>29089</v>
      </c>
      <c r="Z4035" t="s">
        <v>2963</v>
      </c>
      <c r="AA4035" t="s">
        <v>29090</v>
      </c>
      <c r="AB4035" t="s">
        <v>17171</v>
      </c>
      <c r="AC4035" t="s">
        <v>49</v>
      </c>
      <c r="AD4035" t="s">
        <v>49</v>
      </c>
      <c r="AE4035" t="s">
        <v>2870</v>
      </c>
    </row>
    <row r="4036" spans="1:31" x14ac:dyDescent="0.25">
      <c r="A4036" s="1">
        <v>4034</v>
      </c>
      <c r="B4036" t="s">
        <v>2859</v>
      </c>
      <c r="D4036" t="s">
        <v>32</v>
      </c>
      <c r="E4036" t="s">
        <v>29091</v>
      </c>
      <c r="F4036" t="b">
        <v>0</v>
      </c>
      <c r="I4036" t="s">
        <v>2859</v>
      </c>
      <c r="K4036" t="s">
        <v>29092</v>
      </c>
      <c r="L4036" t="s">
        <v>29093</v>
      </c>
      <c r="M4036" t="s">
        <v>29094</v>
      </c>
      <c r="O4036">
        <v>3</v>
      </c>
      <c r="P4036">
        <v>2</v>
      </c>
      <c r="Q4036" t="s">
        <v>2675</v>
      </c>
      <c r="R4036" t="s">
        <v>2676</v>
      </c>
      <c r="S4036" t="b">
        <v>0</v>
      </c>
      <c r="T4036" t="s">
        <v>41</v>
      </c>
      <c r="U4036" t="s">
        <v>29095</v>
      </c>
      <c r="V4036" t="s">
        <v>43</v>
      </c>
      <c r="W4036" t="s">
        <v>2865</v>
      </c>
      <c r="X4036">
        <v>1</v>
      </c>
      <c r="Y4036" t="s">
        <v>29096</v>
      </c>
      <c r="Z4036" t="s">
        <v>2963</v>
      </c>
      <c r="AA4036" t="s">
        <v>29097</v>
      </c>
      <c r="AB4036" t="s">
        <v>17147</v>
      </c>
      <c r="AC4036" t="s">
        <v>49</v>
      </c>
      <c r="AD4036" t="s">
        <v>49</v>
      </c>
      <c r="AE4036" t="s">
        <v>2870</v>
      </c>
    </row>
    <row r="4037" spans="1:31" x14ac:dyDescent="0.25">
      <c r="A4037" s="1">
        <v>4035</v>
      </c>
      <c r="B4037" t="s">
        <v>2859</v>
      </c>
      <c r="D4037" t="s">
        <v>32</v>
      </c>
      <c r="E4037" t="s">
        <v>29098</v>
      </c>
      <c r="F4037" t="b">
        <v>0</v>
      </c>
      <c r="I4037" t="s">
        <v>2859</v>
      </c>
      <c r="K4037" t="s">
        <v>29099</v>
      </c>
      <c r="L4037" t="s">
        <v>29100</v>
      </c>
      <c r="M4037" t="s">
        <v>29101</v>
      </c>
      <c r="O4037">
        <v>3</v>
      </c>
      <c r="P4037">
        <v>2</v>
      </c>
      <c r="Q4037" t="s">
        <v>2675</v>
      </c>
      <c r="R4037" t="s">
        <v>2676</v>
      </c>
      <c r="S4037" t="b">
        <v>0</v>
      </c>
      <c r="T4037" t="s">
        <v>41</v>
      </c>
      <c r="U4037" t="s">
        <v>29102</v>
      </c>
      <c r="V4037" t="s">
        <v>43</v>
      </c>
      <c r="W4037" t="s">
        <v>2865</v>
      </c>
      <c r="X4037">
        <v>1</v>
      </c>
      <c r="Y4037" t="s">
        <v>29103</v>
      </c>
      <c r="Z4037" t="s">
        <v>1088</v>
      </c>
      <c r="AA4037" t="s">
        <v>29104</v>
      </c>
      <c r="AB4037" t="s">
        <v>17892</v>
      </c>
      <c r="AC4037" t="s">
        <v>49</v>
      </c>
      <c r="AD4037" t="s">
        <v>49</v>
      </c>
      <c r="AE4037" t="s">
        <v>2870</v>
      </c>
    </row>
    <row r="4038" spans="1:31" x14ac:dyDescent="0.25">
      <c r="A4038" s="1">
        <v>4036</v>
      </c>
      <c r="B4038" t="s">
        <v>2859</v>
      </c>
      <c r="D4038" t="s">
        <v>32</v>
      </c>
      <c r="E4038" t="s">
        <v>29105</v>
      </c>
      <c r="F4038" t="b">
        <v>0</v>
      </c>
      <c r="I4038" t="s">
        <v>2859</v>
      </c>
      <c r="K4038" t="s">
        <v>29106</v>
      </c>
      <c r="L4038" t="s">
        <v>29107</v>
      </c>
      <c r="M4038" t="s">
        <v>29108</v>
      </c>
      <c r="O4038">
        <v>3</v>
      </c>
      <c r="P4038">
        <v>2</v>
      </c>
      <c r="Q4038" t="s">
        <v>2675</v>
      </c>
      <c r="R4038" t="s">
        <v>2676</v>
      </c>
      <c r="S4038" t="b">
        <v>0</v>
      </c>
      <c r="T4038" t="s">
        <v>41</v>
      </c>
      <c r="U4038" t="s">
        <v>29109</v>
      </c>
      <c r="V4038" t="s">
        <v>43</v>
      </c>
      <c r="W4038" t="s">
        <v>2865</v>
      </c>
      <c r="X4038">
        <v>1</v>
      </c>
      <c r="Y4038" t="s">
        <v>29110</v>
      </c>
      <c r="Z4038" t="s">
        <v>2963</v>
      </c>
      <c r="AA4038" t="s">
        <v>29111</v>
      </c>
      <c r="AB4038" t="s">
        <v>17147</v>
      </c>
      <c r="AC4038" t="s">
        <v>49</v>
      </c>
      <c r="AD4038" t="s">
        <v>49</v>
      </c>
      <c r="AE4038" t="s">
        <v>2870</v>
      </c>
    </row>
    <row r="4039" spans="1:31" x14ac:dyDescent="0.25">
      <c r="A4039" s="1">
        <v>4037</v>
      </c>
      <c r="B4039" t="s">
        <v>2859</v>
      </c>
      <c r="D4039" t="s">
        <v>32</v>
      </c>
      <c r="E4039" t="s">
        <v>29112</v>
      </c>
      <c r="F4039" t="b">
        <v>0</v>
      </c>
      <c r="I4039" t="s">
        <v>2859</v>
      </c>
      <c r="K4039" t="s">
        <v>29113</v>
      </c>
      <c r="L4039" t="s">
        <v>29114</v>
      </c>
      <c r="M4039" t="s">
        <v>29115</v>
      </c>
      <c r="O4039">
        <v>3</v>
      </c>
      <c r="P4039">
        <v>2</v>
      </c>
      <c r="Q4039" t="s">
        <v>2675</v>
      </c>
      <c r="R4039" t="s">
        <v>2676</v>
      </c>
      <c r="S4039" t="b">
        <v>0</v>
      </c>
      <c r="T4039" t="s">
        <v>41</v>
      </c>
      <c r="U4039" t="s">
        <v>29116</v>
      </c>
      <c r="V4039" t="s">
        <v>43</v>
      </c>
      <c r="W4039" t="s">
        <v>2865</v>
      </c>
      <c r="X4039">
        <v>1</v>
      </c>
      <c r="Y4039" t="s">
        <v>29117</v>
      </c>
      <c r="Z4039" t="s">
        <v>2963</v>
      </c>
      <c r="AA4039" t="s">
        <v>29118</v>
      </c>
      <c r="AB4039" t="s">
        <v>17551</v>
      </c>
      <c r="AC4039" t="s">
        <v>49</v>
      </c>
      <c r="AD4039" t="s">
        <v>49</v>
      </c>
      <c r="AE4039" t="s">
        <v>2870</v>
      </c>
    </row>
    <row r="4040" spans="1:31" x14ac:dyDescent="0.25">
      <c r="A4040" s="1">
        <v>4038</v>
      </c>
      <c r="B4040" t="s">
        <v>2859</v>
      </c>
      <c r="D4040" t="s">
        <v>32</v>
      </c>
      <c r="E4040" t="s">
        <v>29119</v>
      </c>
      <c r="F4040" t="b">
        <v>0</v>
      </c>
      <c r="I4040" t="s">
        <v>2859</v>
      </c>
      <c r="K4040" t="s">
        <v>29120</v>
      </c>
      <c r="L4040" t="s">
        <v>29121</v>
      </c>
      <c r="M4040" t="s">
        <v>29122</v>
      </c>
      <c r="O4040">
        <v>3</v>
      </c>
      <c r="P4040">
        <v>2</v>
      </c>
      <c r="Q4040" t="s">
        <v>2675</v>
      </c>
      <c r="R4040" t="s">
        <v>2676</v>
      </c>
      <c r="S4040" t="b">
        <v>0</v>
      </c>
      <c r="T4040" t="s">
        <v>41</v>
      </c>
      <c r="U4040" t="s">
        <v>29123</v>
      </c>
      <c r="V4040" t="s">
        <v>43</v>
      </c>
      <c r="W4040" t="s">
        <v>2865</v>
      </c>
      <c r="X4040">
        <v>1</v>
      </c>
      <c r="Y4040" t="s">
        <v>29124</v>
      </c>
      <c r="Z4040" t="s">
        <v>2963</v>
      </c>
      <c r="AA4040" t="s">
        <v>29125</v>
      </c>
      <c r="AB4040" t="s">
        <v>17461</v>
      </c>
      <c r="AC4040" t="s">
        <v>49</v>
      </c>
      <c r="AD4040" t="s">
        <v>49</v>
      </c>
      <c r="AE4040" t="s">
        <v>2870</v>
      </c>
    </row>
    <row r="4041" spans="1:31" x14ac:dyDescent="0.25">
      <c r="A4041" s="1">
        <v>4039</v>
      </c>
      <c r="B4041" t="s">
        <v>2859</v>
      </c>
      <c r="D4041" t="s">
        <v>32</v>
      </c>
      <c r="E4041" t="s">
        <v>29126</v>
      </c>
      <c r="F4041" t="b">
        <v>0</v>
      </c>
      <c r="I4041" t="s">
        <v>2859</v>
      </c>
      <c r="K4041" t="s">
        <v>29127</v>
      </c>
      <c r="L4041" t="s">
        <v>29128</v>
      </c>
      <c r="M4041" t="s">
        <v>29129</v>
      </c>
      <c r="O4041">
        <v>3</v>
      </c>
      <c r="P4041">
        <v>2</v>
      </c>
      <c r="Q4041" t="s">
        <v>2675</v>
      </c>
      <c r="R4041" t="s">
        <v>2676</v>
      </c>
      <c r="S4041" t="b">
        <v>0</v>
      </c>
      <c r="T4041" t="s">
        <v>41</v>
      </c>
      <c r="U4041" t="s">
        <v>29130</v>
      </c>
      <c r="V4041" t="s">
        <v>43</v>
      </c>
      <c r="W4041" t="s">
        <v>2865</v>
      </c>
      <c r="X4041">
        <v>1</v>
      </c>
      <c r="Y4041" t="s">
        <v>29131</v>
      </c>
      <c r="Z4041" t="s">
        <v>1088</v>
      </c>
      <c r="AA4041" t="s">
        <v>29132</v>
      </c>
      <c r="AB4041" t="s">
        <v>17139</v>
      </c>
      <c r="AC4041" t="s">
        <v>49</v>
      </c>
      <c r="AD4041" t="s">
        <v>49</v>
      </c>
      <c r="AE4041" t="s">
        <v>2870</v>
      </c>
    </row>
    <row r="4042" spans="1:31" x14ac:dyDescent="0.25">
      <c r="A4042" s="1">
        <v>4040</v>
      </c>
      <c r="B4042" t="s">
        <v>2859</v>
      </c>
      <c r="D4042" t="s">
        <v>32</v>
      </c>
      <c r="E4042" t="s">
        <v>29133</v>
      </c>
      <c r="F4042" t="b">
        <v>0</v>
      </c>
      <c r="I4042" t="s">
        <v>2859</v>
      </c>
      <c r="K4042" t="s">
        <v>29134</v>
      </c>
      <c r="L4042" t="s">
        <v>29135</v>
      </c>
      <c r="M4042" t="s">
        <v>29136</v>
      </c>
      <c r="O4042">
        <v>3</v>
      </c>
      <c r="P4042">
        <v>3</v>
      </c>
      <c r="Q4042" t="s">
        <v>2675</v>
      </c>
      <c r="R4042" t="s">
        <v>2676</v>
      </c>
      <c r="S4042" t="b">
        <v>0</v>
      </c>
      <c r="T4042" t="s">
        <v>41</v>
      </c>
      <c r="U4042" t="s">
        <v>29137</v>
      </c>
      <c r="V4042" t="s">
        <v>43</v>
      </c>
      <c r="W4042" t="s">
        <v>2865</v>
      </c>
      <c r="X4042">
        <v>1</v>
      </c>
      <c r="Y4042" t="s">
        <v>29138</v>
      </c>
      <c r="Z4042" t="s">
        <v>220</v>
      </c>
      <c r="AA4042" t="s">
        <v>29139</v>
      </c>
      <c r="AB4042" t="s">
        <v>17668</v>
      </c>
      <c r="AC4042" t="s">
        <v>49</v>
      </c>
      <c r="AD4042" t="s">
        <v>49</v>
      </c>
      <c r="AE4042" t="s">
        <v>2870</v>
      </c>
    </row>
    <row r="4043" spans="1:31" x14ac:dyDescent="0.25">
      <c r="A4043" s="1">
        <v>4041</v>
      </c>
      <c r="B4043" t="s">
        <v>2859</v>
      </c>
      <c r="D4043" t="s">
        <v>32</v>
      </c>
      <c r="E4043" t="s">
        <v>29140</v>
      </c>
      <c r="F4043" t="b">
        <v>0</v>
      </c>
      <c r="I4043" t="s">
        <v>2859</v>
      </c>
      <c r="K4043" t="s">
        <v>29141</v>
      </c>
      <c r="L4043" t="s">
        <v>29142</v>
      </c>
      <c r="M4043" t="s">
        <v>29143</v>
      </c>
      <c r="O4043">
        <v>3</v>
      </c>
      <c r="P4043">
        <v>2</v>
      </c>
      <c r="Q4043" t="s">
        <v>2675</v>
      </c>
      <c r="R4043" t="s">
        <v>2676</v>
      </c>
      <c r="S4043" t="b">
        <v>0</v>
      </c>
      <c r="T4043" t="s">
        <v>41</v>
      </c>
      <c r="U4043" t="s">
        <v>29144</v>
      </c>
      <c r="V4043" t="s">
        <v>43</v>
      </c>
      <c r="W4043" t="s">
        <v>2865</v>
      </c>
      <c r="X4043">
        <v>1</v>
      </c>
      <c r="Y4043" t="s">
        <v>29145</v>
      </c>
      <c r="Z4043" t="s">
        <v>2963</v>
      </c>
      <c r="AA4043" t="s">
        <v>29146</v>
      </c>
      <c r="AB4043" t="s">
        <v>17528</v>
      </c>
      <c r="AC4043" t="s">
        <v>49</v>
      </c>
      <c r="AD4043" t="s">
        <v>49</v>
      </c>
      <c r="AE4043" t="s">
        <v>2870</v>
      </c>
    </row>
    <row r="4044" spans="1:31" x14ac:dyDescent="0.25">
      <c r="A4044" s="1">
        <v>4042</v>
      </c>
      <c r="B4044" t="s">
        <v>2859</v>
      </c>
      <c r="D4044" t="s">
        <v>32</v>
      </c>
      <c r="E4044" t="s">
        <v>29147</v>
      </c>
      <c r="F4044" t="b">
        <v>0</v>
      </c>
      <c r="I4044" t="s">
        <v>2859</v>
      </c>
      <c r="K4044" t="s">
        <v>29148</v>
      </c>
      <c r="L4044" t="s">
        <v>29149</v>
      </c>
      <c r="M4044" t="s">
        <v>29150</v>
      </c>
      <c r="O4044">
        <v>3</v>
      </c>
      <c r="P4044">
        <v>2</v>
      </c>
      <c r="Q4044" t="s">
        <v>2675</v>
      </c>
      <c r="R4044" t="s">
        <v>2676</v>
      </c>
      <c r="S4044" t="b">
        <v>0</v>
      </c>
      <c r="T4044" t="s">
        <v>41</v>
      </c>
      <c r="U4044" t="s">
        <v>29151</v>
      </c>
      <c r="V4044" t="s">
        <v>43</v>
      </c>
      <c r="W4044" t="s">
        <v>2865</v>
      </c>
      <c r="X4044">
        <v>1</v>
      </c>
      <c r="Y4044" t="s">
        <v>29152</v>
      </c>
      <c r="Z4044" t="s">
        <v>2963</v>
      </c>
      <c r="AA4044" t="s">
        <v>29153</v>
      </c>
      <c r="AB4044" t="s">
        <v>17498</v>
      </c>
      <c r="AC4044" t="s">
        <v>49</v>
      </c>
      <c r="AD4044" t="s">
        <v>49</v>
      </c>
      <c r="AE4044" t="s">
        <v>2870</v>
      </c>
    </row>
    <row r="4045" spans="1:31" x14ac:dyDescent="0.25">
      <c r="A4045" s="1">
        <v>4043</v>
      </c>
      <c r="B4045" t="s">
        <v>2859</v>
      </c>
      <c r="D4045" t="s">
        <v>32</v>
      </c>
      <c r="E4045" t="s">
        <v>29154</v>
      </c>
      <c r="F4045" t="b">
        <v>0</v>
      </c>
      <c r="I4045" t="s">
        <v>2859</v>
      </c>
      <c r="K4045" t="s">
        <v>29155</v>
      </c>
      <c r="L4045" t="s">
        <v>29156</v>
      </c>
      <c r="M4045" t="s">
        <v>29157</v>
      </c>
      <c r="O4045">
        <v>3</v>
      </c>
      <c r="P4045">
        <v>2</v>
      </c>
      <c r="Q4045" t="s">
        <v>2675</v>
      </c>
      <c r="R4045" t="s">
        <v>2676</v>
      </c>
      <c r="S4045" t="b">
        <v>0</v>
      </c>
      <c r="T4045" t="s">
        <v>41</v>
      </c>
      <c r="U4045" t="s">
        <v>29158</v>
      </c>
      <c r="V4045" t="s">
        <v>43</v>
      </c>
      <c r="W4045" t="s">
        <v>2865</v>
      </c>
      <c r="X4045">
        <v>1</v>
      </c>
      <c r="Y4045" t="s">
        <v>29159</v>
      </c>
      <c r="Z4045" t="s">
        <v>220</v>
      </c>
      <c r="AA4045" t="s">
        <v>29160</v>
      </c>
      <c r="AB4045" t="s">
        <v>13905</v>
      </c>
      <c r="AC4045" t="s">
        <v>49</v>
      </c>
      <c r="AD4045" t="s">
        <v>49</v>
      </c>
      <c r="AE4045" t="s">
        <v>2870</v>
      </c>
    </row>
    <row r="4046" spans="1:31" x14ac:dyDescent="0.25">
      <c r="A4046" s="1">
        <v>4044</v>
      </c>
      <c r="B4046" t="s">
        <v>2859</v>
      </c>
      <c r="D4046" t="s">
        <v>32</v>
      </c>
      <c r="E4046" t="s">
        <v>29161</v>
      </c>
      <c r="F4046" t="b">
        <v>0</v>
      </c>
      <c r="I4046" t="s">
        <v>2859</v>
      </c>
      <c r="K4046" t="s">
        <v>29162</v>
      </c>
      <c r="L4046" t="s">
        <v>29163</v>
      </c>
      <c r="M4046" t="s">
        <v>29164</v>
      </c>
      <c r="O4046">
        <v>3</v>
      </c>
      <c r="P4046">
        <v>2</v>
      </c>
      <c r="Q4046" t="s">
        <v>2675</v>
      </c>
      <c r="R4046" t="s">
        <v>2676</v>
      </c>
      <c r="S4046" t="b">
        <v>0</v>
      </c>
      <c r="T4046" t="s">
        <v>41</v>
      </c>
      <c r="U4046" t="s">
        <v>29165</v>
      </c>
      <c r="V4046" t="s">
        <v>43</v>
      </c>
      <c r="W4046" t="s">
        <v>2865</v>
      </c>
      <c r="X4046">
        <v>1</v>
      </c>
      <c r="Y4046" t="s">
        <v>29166</v>
      </c>
      <c r="Z4046" t="s">
        <v>2963</v>
      </c>
      <c r="AA4046" t="s">
        <v>29167</v>
      </c>
      <c r="AB4046" t="s">
        <v>17147</v>
      </c>
      <c r="AC4046" t="s">
        <v>49</v>
      </c>
      <c r="AD4046" t="s">
        <v>49</v>
      </c>
      <c r="AE4046" t="s">
        <v>2870</v>
      </c>
    </row>
    <row r="4047" spans="1:31" x14ac:dyDescent="0.25">
      <c r="A4047" s="1">
        <v>4045</v>
      </c>
      <c r="B4047" t="s">
        <v>2859</v>
      </c>
      <c r="D4047" t="s">
        <v>32</v>
      </c>
      <c r="E4047" t="s">
        <v>29168</v>
      </c>
      <c r="F4047" t="b">
        <v>0</v>
      </c>
      <c r="I4047" t="s">
        <v>2859</v>
      </c>
      <c r="K4047" t="s">
        <v>29169</v>
      </c>
      <c r="L4047" t="s">
        <v>29170</v>
      </c>
      <c r="M4047" t="s">
        <v>29171</v>
      </c>
      <c r="O4047">
        <v>3</v>
      </c>
      <c r="P4047">
        <v>2</v>
      </c>
      <c r="Q4047" t="s">
        <v>2675</v>
      </c>
      <c r="R4047" t="s">
        <v>2676</v>
      </c>
      <c r="S4047" t="b">
        <v>0</v>
      </c>
      <c r="T4047" t="s">
        <v>41</v>
      </c>
      <c r="U4047" t="s">
        <v>29172</v>
      </c>
      <c r="V4047" t="s">
        <v>43</v>
      </c>
      <c r="W4047" t="s">
        <v>2865</v>
      </c>
      <c r="X4047">
        <v>1</v>
      </c>
      <c r="Y4047" t="s">
        <v>29173</v>
      </c>
      <c r="Z4047" t="s">
        <v>2963</v>
      </c>
      <c r="AA4047" t="s">
        <v>29174</v>
      </c>
      <c r="AB4047" t="s">
        <v>17171</v>
      </c>
      <c r="AC4047" t="s">
        <v>49</v>
      </c>
      <c r="AD4047" t="s">
        <v>49</v>
      </c>
      <c r="AE4047" t="s">
        <v>2870</v>
      </c>
    </row>
    <row r="4048" spans="1:31" x14ac:dyDescent="0.25">
      <c r="A4048" s="1">
        <v>4046</v>
      </c>
      <c r="B4048" t="s">
        <v>2859</v>
      </c>
      <c r="D4048" t="s">
        <v>32</v>
      </c>
      <c r="E4048" t="s">
        <v>29175</v>
      </c>
      <c r="F4048" t="b">
        <v>0</v>
      </c>
      <c r="I4048" t="s">
        <v>2859</v>
      </c>
      <c r="K4048" t="s">
        <v>29176</v>
      </c>
      <c r="L4048" t="s">
        <v>29177</v>
      </c>
      <c r="M4048" t="s">
        <v>29178</v>
      </c>
      <c r="O4048">
        <v>3</v>
      </c>
      <c r="P4048">
        <v>2</v>
      </c>
      <c r="Q4048" t="s">
        <v>2675</v>
      </c>
      <c r="R4048" t="s">
        <v>2676</v>
      </c>
      <c r="S4048" t="b">
        <v>0</v>
      </c>
      <c r="T4048" t="s">
        <v>41</v>
      </c>
      <c r="U4048" t="s">
        <v>29179</v>
      </c>
      <c r="V4048" t="s">
        <v>43</v>
      </c>
      <c r="W4048" t="s">
        <v>2865</v>
      </c>
      <c r="X4048">
        <v>1</v>
      </c>
      <c r="Y4048" t="s">
        <v>29180</v>
      </c>
      <c r="Z4048" t="s">
        <v>79</v>
      </c>
      <c r="AA4048" t="s">
        <v>29181</v>
      </c>
      <c r="AB4048" t="s">
        <v>8644</v>
      </c>
      <c r="AC4048" t="s">
        <v>49</v>
      </c>
      <c r="AD4048" t="s">
        <v>49</v>
      </c>
      <c r="AE4048" t="s">
        <v>2870</v>
      </c>
    </row>
    <row r="4049" spans="1:31" x14ac:dyDescent="0.25">
      <c r="A4049" s="1">
        <v>4047</v>
      </c>
      <c r="B4049" t="s">
        <v>2859</v>
      </c>
      <c r="D4049" t="s">
        <v>32</v>
      </c>
      <c r="E4049" t="s">
        <v>29182</v>
      </c>
      <c r="F4049" t="b">
        <v>0</v>
      </c>
      <c r="I4049" t="s">
        <v>2859</v>
      </c>
      <c r="K4049" t="s">
        <v>29183</v>
      </c>
      <c r="L4049" t="s">
        <v>29184</v>
      </c>
      <c r="M4049" t="s">
        <v>29185</v>
      </c>
      <c r="O4049">
        <v>3</v>
      </c>
      <c r="P4049">
        <v>2</v>
      </c>
      <c r="Q4049" t="s">
        <v>2675</v>
      </c>
      <c r="R4049" t="s">
        <v>2676</v>
      </c>
      <c r="S4049" t="b">
        <v>0</v>
      </c>
      <c r="T4049" t="s">
        <v>41</v>
      </c>
      <c r="U4049" t="s">
        <v>29186</v>
      </c>
      <c r="V4049" t="s">
        <v>43</v>
      </c>
      <c r="W4049" t="s">
        <v>2865</v>
      </c>
      <c r="X4049">
        <v>1</v>
      </c>
      <c r="Y4049" t="s">
        <v>29187</v>
      </c>
      <c r="Z4049" t="s">
        <v>12003</v>
      </c>
      <c r="AA4049" t="s">
        <v>29188</v>
      </c>
      <c r="AB4049" t="s">
        <v>28964</v>
      </c>
      <c r="AC4049" t="s">
        <v>49</v>
      </c>
      <c r="AD4049" t="s">
        <v>49</v>
      </c>
      <c r="AE4049" t="s">
        <v>2870</v>
      </c>
    </row>
    <row r="4050" spans="1:31" x14ac:dyDescent="0.25">
      <c r="A4050" s="1">
        <v>4048</v>
      </c>
      <c r="B4050" t="s">
        <v>2859</v>
      </c>
      <c r="D4050" t="s">
        <v>32</v>
      </c>
      <c r="E4050" t="s">
        <v>29189</v>
      </c>
      <c r="F4050" t="b">
        <v>0</v>
      </c>
      <c r="I4050" t="s">
        <v>2859</v>
      </c>
      <c r="K4050" t="s">
        <v>29190</v>
      </c>
      <c r="L4050" t="s">
        <v>29191</v>
      </c>
      <c r="M4050" t="s">
        <v>29192</v>
      </c>
      <c r="O4050">
        <v>3</v>
      </c>
      <c r="P4050">
        <v>2</v>
      </c>
      <c r="Q4050" t="s">
        <v>2675</v>
      </c>
      <c r="R4050" t="s">
        <v>2676</v>
      </c>
      <c r="S4050" t="b">
        <v>0</v>
      </c>
      <c r="T4050" t="s">
        <v>41</v>
      </c>
      <c r="U4050" t="s">
        <v>29193</v>
      </c>
      <c r="V4050" t="s">
        <v>43</v>
      </c>
      <c r="W4050" t="s">
        <v>2865</v>
      </c>
      <c r="X4050">
        <v>1</v>
      </c>
      <c r="Y4050" t="s">
        <v>29194</v>
      </c>
      <c r="Z4050" t="s">
        <v>2963</v>
      </c>
      <c r="AA4050" t="s">
        <v>29195</v>
      </c>
      <c r="AB4050" t="s">
        <v>17498</v>
      </c>
      <c r="AC4050" t="s">
        <v>49</v>
      </c>
      <c r="AD4050" t="s">
        <v>49</v>
      </c>
      <c r="AE4050" t="s">
        <v>2870</v>
      </c>
    </row>
    <row r="4051" spans="1:31" x14ac:dyDescent="0.25">
      <c r="A4051" s="1">
        <v>4049</v>
      </c>
      <c r="B4051" t="s">
        <v>2859</v>
      </c>
      <c r="D4051" t="s">
        <v>32</v>
      </c>
      <c r="E4051" t="s">
        <v>29196</v>
      </c>
      <c r="F4051" t="b">
        <v>0</v>
      </c>
      <c r="I4051" t="s">
        <v>2859</v>
      </c>
      <c r="K4051" t="s">
        <v>29197</v>
      </c>
      <c r="L4051" t="s">
        <v>29198</v>
      </c>
      <c r="M4051" t="s">
        <v>29199</v>
      </c>
      <c r="O4051">
        <v>3</v>
      </c>
      <c r="P4051">
        <v>2</v>
      </c>
      <c r="Q4051" t="s">
        <v>2675</v>
      </c>
      <c r="R4051" t="s">
        <v>2676</v>
      </c>
      <c r="S4051" t="b">
        <v>0</v>
      </c>
      <c r="T4051" t="s">
        <v>41</v>
      </c>
      <c r="U4051" t="s">
        <v>29200</v>
      </c>
      <c r="V4051" t="s">
        <v>43</v>
      </c>
      <c r="W4051" t="s">
        <v>2865</v>
      </c>
      <c r="X4051">
        <v>1</v>
      </c>
      <c r="Y4051" t="s">
        <v>29201</v>
      </c>
      <c r="Z4051" t="s">
        <v>2963</v>
      </c>
      <c r="AA4051" t="s">
        <v>29202</v>
      </c>
      <c r="AB4051" t="s">
        <v>17171</v>
      </c>
      <c r="AC4051" t="s">
        <v>49</v>
      </c>
      <c r="AD4051" t="s">
        <v>49</v>
      </c>
      <c r="AE4051" t="s">
        <v>2870</v>
      </c>
    </row>
    <row r="4052" spans="1:31" x14ac:dyDescent="0.25">
      <c r="A4052" s="1">
        <v>4050</v>
      </c>
      <c r="B4052" t="s">
        <v>2859</v>
      </c>
      <c r="D4052" t="s">
        <v>32</v>
      </c>
      <c r="E4052" t="s">
        <v>29203</v>
      </c>
      <c r="F4052" t="b">
        <v>0</v>
      </c>
      <c r="I4052" t="s">
        <v>2859</v>
      </c>
      <c r="K4052" t="s">
        <v>29204</v>
      </c>
      <c r="L4052" t="s">
        <v>29205</v>
      </c>
      <c r="M4052" t="s">
        <v>29206</v>
      </c>
      <c r="O4052">
        <v>3</v>
      </c>
      <c r="P4052">
        <v>2</v>
      </c>
      <c r="Q4052" t="s">
        <v>2675</v>
      </c>
      <c r="R4052" t="s">
        <v>2676</v>
      </c>
      <c r="S4052" t="b">
        <v>0</v>
      </c>
      <c r="T4052" t="s">
        <v>41</v>
      </c>
      <c r="U4052" t="s">
        <v>29207</v>
      </c>
      <c r="V4052" t="s">
        <v>43</v>
      </c>
      <c r="W4052" t="s">
        <v>2865</v>
      </c>
      <c r="X4052">
        <v>1</v>
      </c>
      <c r="Y4052" t="s">
        <v>29208</v>
      </c>
      <c r="Z4052" t="s">
        <v>12003</v>
      </c>
      <c r="AA4052" t="s">
        <v>29209</v>
      </c>
      <c r="AB4052" t="s">
        <v>28964</v>
      </c>
      <c r="AC4052" t="s">
        <v>49</v>
      </c>
      <c r="AD4052" t="s">
        <v>49</v>
      </c>
      <c r="AE4052" t="s">
        <v>2870</v>
      </c>
    </row>
    <row r="4053" spans="1:31" x14ac:dyDescent="0.25">
      <c r="A4053" s="1">
        <v>4051</v>
      </c>
      <c r="B4053" t="s">
        <v>2859</v>
      </c>
      <c r="D4053" t="s">
        <v>32</v>
      </c>
      <c r="E4053" t="s">
        <v>29210</v>
      </c>
      <c r="F4053" t="b">
        <v>0</v>
      </c>
      <c r="I4053" t="s">
        <v>2859</v>
      </c>
      <c r="K4053" t="s">
        <v>29211</v>
      </c>
      <c r="L4053" t="s">
        <v>29212</v>
      </c>
      <c r="M4053" t="s">
        <v>29213</v>
      </c>
      <c r="O4053">
        <v>3</v>
      </c>
      <c r="P4053">
        <v>2</v>
      </c>
      <c r="Q4053" t="s">
        <v>2675</v>
      </c>
      <c r="R4053" t="s">
        <v>2676</v>
      </c>
      <c r="S4053" t="b">
        <v>0</v>
      </c>
      <c r="T4053" t="s">
        <v>41</v>
      </c>
      <c r="U4053" t="s">
        <v>29214</v>
      </c>
      <c r="V4053" t="s">
        <v>43</v>
      </c>
      <c r="W4053" t="s">
        <v>2865</v>
      </c>
      <c r="X4053">
        <v>1</v>
      </c>
      <c r="Y4053" t="s">
        <v>29215</v>
      </c>
      <c r="Z4053" t="s">
        <v>220</v>
      </c>
      <c r="AA4053" t="s">
        <v>29216</v>
      </c>
      <c r="AB4053" t="s">
        <v>13905</v>
      </c>
      <c r="AC4053" t="s">
        <v>49</v>
      </c>
      <c r="AD4053" t="s">
        <v>49</v>
      </c>
      <c r="AE4053" t="s">
        <v>2870</v>
      </c>
    </row>
    <row r="4054" spans="1:31" x14ac:dyDescent="0.25">
      <c r="A4054" s="1">
        <v>4052</v>
      </c>
      <c r="B4054" t="s">
        <v>2859</v>
      </c>
      <c r="D4054" t="s">
        <v>32</v>
      </c>
      <c r="E4054" t="s">
        <v>29217</v>
      </c>
      <c r="F4054" t="b">
        <v>0</v>
      </c>
      <c r="I4054" t="s">
        <v>2859</v>
      </c>
      <c r="K4054" t="s">
        <v>29218</v>
      </c>
      <c r="L4054" t="s">
        <v>29219</v>
      </c>
      <c r="M4054" t="s">
        <v>29220</v>
      </c>
      <c r="O4054">
        <v>3</v>
      </c>
      <c r="P4054">
        <v>2</v>
      </c>
      <c r="Q4054" t="s">
        <v>2675</v>
      </c>
      <c r="R4054" t="s">
        <v>2676</v>
      </c>
      <c r="S4054" t="b">
        <v>0</v>
      </c>
      <c r="T4054" t="s">
        <v>41</v>
      </c>
      <c r="U4054" t="s">
        <v>29221</v>
      </c>
      <c r="V4054" t="s">
        <v>43</v>
      </c>
      <c r="W4054" t="s">
        <v>2865</v>
      </c>
      <c r="X4054">
        <v>1</v>
      </c>
      <c r="Y4054" t="s">
        <v>29222</v>
      </c>
      <c r="Z4054" t="s">
        <v>2963</v>
      </c>
      <c r="AA4054" t="s">
        <v>29223</v>
      </c>
      <c r="AB4054" t="s">
        <v>17171</v>
      </c>
      <c r="AC4054" t="s">
        <v>49</v>
      </c>
      <c r="AD4054" t="s">
        <v>49</v>
      </c>
      <c r="AE4054" t="s">
        <v>2870</v>
      </c>
    </row>
    <row r="4055" spans="1:31" x14ac:dyDescent="0.25">
      <c r="A4055" s="1">
        <v>4053</v>
      </c>
      <c r="B4055" t="s">
        <v>2859</v>
      </c>
      <c r="D4055" t="s">
        <v>32</v>
      </c>
      <c r="E4055" t="s">
        <v>29224</v>
      </c>
      <c r="F4055" t="b">
        <v>0</v>
      </c>
      <c r="I4055" t="s">
        <v>2859</v>
      </c>
      <c r="K4055" t="s">
        <v>29225</v>
      </c>
      <c r="L4055" t="s">
        <v>29226</v>
      </c>
      <c r="M4055" t="s">
        <v>29227</v>
      </c>
      <c r="O4055">
        <v>3</v>
      </c>
      <c r="P4055">
        <v>2</v>
      </c>
      <c r="Q4055" t="s">
        <v>2675</v>
      </c>
      <c r="R4055" t="s">
        <v>2676</v>
      </c>
      <c r="S4055" t="b">
        <v>0</v>
      </c>
      <c r="T4055" t="s">
        <v>41</v>
      </c>
      <c r="U4055" t="s">
        <v>29228</v>
      </c>
      <c r="V4055" t="s">
        <v>43</v>
      </c>
      <c r="W4055" t="s">
        <v>2865</v>
      </c>
      <c r="X4055">
        <v>1</v>
      </c>
      <c r="Y4055" t="s">
        <v>29229</v>
      </c>
      <c r="Z4055" t="s">
        <v>2963</v>
      </c>
      <c r="AA4055" t="s">
        <v>29230</v>
      </c>
      <c r="AB4055" t="s">
        <v>17171</v>
      </c>
      <c r="AC4055" t="s">
        <v>49</v>
      </c>
      <c r="AD4055" t="s">
        <v>49</v>
      </c>
      <c r="AE4055" t="s">
        <v>2870</v>
      </c>
    </row>
    <row r="4056" spans="1:31" x14ac:dyDescent="0.25">
      <c r="A4056" s="1">
        <v>4054</v>
      </c>
      <c r="B4056" t="s">
        <v>2859</v>
      </c>
      <c r="D4056" t="s">
        <v>32</v>
      </c>
      <c r="E4056" t="s">
        <v>29231</v>
      </c>
      <c r="F4056" t="b">
        <v>0</v>
      </c>
      <c r="I4056" t="s">
        <v>2859</v>
      </c>
      <c r="K4056" t="s">
        <v>29232</v>
      </c>
      <c r="L4056" t="s">
        <v>29233</v>
      </c>
      <c r="M4056" t="s">
        <v>29234</v>
      </c>
      <c r="O4056">
        <v>3</v>
      </c>
      <c r="P4056">
        <v>2</v>
      </c>
      <c r="Q4056" t="s">
        <v>2675</v>
      </c>
      <c r="R4056" t="s">
        <v>2676</v>
      </c>
      <c r="S4056" t="b">
        <v>0</v>
      </c>
      <c r="T4056" t="s">
        <v>41</v>
      </c>
      <c r="U4056" t="s">
        <v>29235</v>
      </c>
      <c r="V4056" t="s">
        <v>43</v>
      </c>
      <c r="W4056" t="s">
        <v>2865</v>
      </c>
      <c r="X4056">
        <v>1</v>
      </c>
      <c r="Y4056" t="s">
        <v>29236</v>
      </c>
      <c r="Z4056" t="s">
        <v>79</v>
      </c>
      <c r="AA4056" t="s">
        <v>29237</v>
      </c>
      <c r="AB4056" t="s">
        <v>8644</v>
      </c>
      <c r="AC4056" t="s">
        <v>49</v>
      </c>
      <c r="AD4056" t="s">
        <v>49</v>
      </c>
      <c r="AE4056" t="s">
        <v>2870</v>
      </c>
    </row>
    <row r="4057" spans="1:31" x14ac:dyDescent="0.25">
      <c r="A4057" s="1">
        <v>4055</v>
      </c>
      <c r="B4057" t="s">
        <v>2859</v>
      </c>
      <c r="D4057" t="s">
        <v>32</v>
      </c>
      <c r="E4057" t="s">
        <v>29238</v>
      </c>
      <c r="F4057" t="b">
        <v>0</v>
      </c>
      <c r="I4057" t="s">
        <v>2859</v>
      </c>
      <c r="K4057" t="s">
        <v>29239</v>
      </c>
      <c r="L4057" t="s">
        <v>29240</v>
      </c>
      <c r="M4057" t="s">
        <v>29241</v>
      </c>
      <c r="O4057">
        <v>3</v>
      </c>
      <c r="P4057">
        <v>2</v>
      </c>
      <c r="Q4057" t="s">
        <v>2675</v>
      </c>
      <c r="R4057" t="s">
        <v>2676</v>
      </c>
      <c r="S4057" t="b">
        <v>0</v>
      </c>
      <c r="T4057" t="s">
        <v>41</v>
      </c>
      <c r="U4057" t="s">
        <v>29242</v>
      </c>
      <c r="V4057" t="s">
        <v>43</v>
      </c>
      <c r="W4057" t="s">
        <v>2865</v>
      </c>
      <c r="X4057">
        <v>1</v>
      </c>
      <c r="Y4057" t="s">
        <v>29243</v>
      </c>
      <c r="Z4057" t="s">
        <v>2963</v>
      </c>
      <c r="AA4057" t="s">
        <v>29244</v>
      </c>
      <c r="AB4057" t="s">
        <v>17171</v>
      </c>
      <c r="AC4057" t="s">
        <v>49</v>
      </c>
      <c r="AD4057" t="s">
        <v>49</v>
      </c>
      <c r="AE4057" t="s">
        <v>2870</v>
      </c>
    </row>
    <row r="4058" spans="1:31" x14ac:dyDescent="0.25">
      <c r="A4058" s="1">
        <v>4056</v>
      </c>
      <c r="B4058" t="s">
        <v>2859</v>
      </c>
      <c r="D4058" t="s">
        <v>32</v>
      </c>
      <c r="E4058" t="s">
        <v>29245</v>
      </c>
      <c r="F4058" t="b">
        <v>0</v>
      </c>
      <c r="I4058" t="s">
        <v>2859</v>
      </c>
      <c r="K4058" t="s">
        <v>29246</v>
      </c>
      <c r="L4058" t="s">
        <v>29247</v>
      </c>
      <c r="M4058" t="s">
        <v>29248</v>
      </c>
      <c r="O4058">
        <v>3</v>
      </c>
      <c r="P4058">
        <v>2</v>
      </c>
      <c r="Q4058" t="s">
        <v>2675</v>
      </c>
      <c r="R4058" t="s">
        <v>2676</v>
      </c>
      <c r="S4058" t="b">
        <v>0</v>
      </c>
      <c r="T4058" t="s">
        <v>41</v>
      </c>
      <c r="U4058" t="s">
        <v>29249</v>
      </c>
      <c r="V4058" t="s">
        <v>43</v>
      </c>
      <c r="W4058" t="s">
        <v>2865</v>
      </c>
      <c r="X4058">
        <v>1</v>
      </c>
      <c r="Y4058" t="s">
        <v>29250</v>
      </c>
      <c r="Z4058" t="s">
        <v>2963</v>
      </c>
      <c r="AA4058" t="s">
        <v>29251</v>
      </c>
      <c r="AB4058" t="s">
        <v>17147</v>
      </c>
      <c r="AC4058" t="s">
        <v>49</v>
      </c>
      <c r="AD4058" t="s">
        <v>49</v>
      </c>
      <c r="AE4058" t="s">
        <v>2870</v>
      </c>
    </row>
    <row r="4059" spans="1:31" x14ac:dyDescent="0.25">
      <c r="A4059" s="1">
        <v>4057</v>
      </c>
      <c r="B4059" t="s">
        <v>2859</v>
      </c>
      <c r="D4059" t="s">
        <v>32</v>
      </c>
      <c r="E4059" t="s">
        <v>29252</v>
      </c>
      <c r="F4059" t="b">
        <v>0</v>
      </c>
      <c r="I4059" t="s">
        <v>2859</v>
      </c>
      <c r="K4059" t="s">
        <v>29253</v>
      </c>
      <c r="L4059" t="s">
        <v>29254</v>
      </c>
      <c r="M4059" t="s">
        <v>29255</v>
      </c>
      <c r="O4059">
        <v>3</v>
      </c>
      <c r="P4059">
        <v>2</v>
      </c>
      <c r="Q4059" t="s">
        <v>2675</v>
      </c>
      <c r="R4059" t="s">
        <v>2676</v>
      </c>
      <c r="S4059" t="b">
        <v>0</v>
      </c>
      <c r="T4059" t="s">
        <v>41</v>
      </c>
      <c r="U4059" t="s">
        <v>29256</v>
      </c>
      <c r="V4059" t="s">
        <v>43</v>
      </c>
      <c r="W4059" t="s">
        <v>2865</v>
      </c>
      <c r="X4059">
        <v>1</v>
      </c>
      <c r="Y4059" t="s">
        <v>29257</v>
      </c>
      <c r="Z4059" t="s">
        <v>79</v>
      </c>
      <c r="AA4059" t="s">
        <v>29258</v>
      </c>
      <c r="AB4059" t="s">
        <v>8644</v>
      </c>
      <c r="AC4059" t="s">
        <v>49</v>
      </c>
      <c r="AD4059" t="s">
        <v>49</v>
      </c>
      <c r="AE4059" t="s">
        <v>2870</v>
      </c>
    </row>
    <row r="4060" spans="1:31" x14ac:dyDescent="0.25">
      <c r="A4060" s="1">
        <v>4058</v>
      </c>
      <c r="B4060" t="s">
        <v>2859</v>
      </c>
      <c r="D4060" t="s">
        <v>32</v>
      </c>
      <c r="E4060" t="s">
        <v>29259</v>
      </c>
      <c r="F4060" t="b">
        <v>0</v>
      </c>
      <c r="I4060" t="s">
        <v>2859</v>
      </c>
      <c r="K4060" t="s">
        <v>29260</v>
      </c>
      <c r="L4060" t="s">
        <v>29261</v>
      </c>
      <c r="M4060" t="s">
        <v>29262</v>
      </c>
      <c r="O4060">
        <v>3</v>
      </c>
      <c r="P4060">
        <v>2</v>
      </c>
      <c r="Q4060" t="s">
        <v>2675</v>
      </c>
      <c r="R4060" t="s">
        <v>2676</v>
      </c>
      <c r="S4060" t="b">
        <v>0</v>
      </c>
      <c r="T4060" t="s">
        <v>41</v>
      </c>
      <c r="U4060" t="s">
        <v>29263</v>
      </c>
      <c r="V4060" t="s">
        <v>43</v>
      </c>
      <c r="W4060" t="s">
        <v>2865</v>
      </c>
      <c r="X4060">
        <v>1</v>
      </c>
      <c r="Y4060" t="s">
        <v>29264</v>
      </c>
      <c r="Z4060" t="s">
        <v>2963</v>
      </c>
      <c r="AA4060" t="s">
        <v>29265</v>
      </c>
      <c r="AB4060" t="s">
        <v>17453</v>
      </c>
      <c r="AC4060" t="s">
        <v>49</v>
      </c>
      <c r="AD4060" t="s">
        <v>49</v>
      </c>
      <c r="AE4060" t="s">
        <v>2870</v>
      </c>
    </row>
    <row r="4061" spans="1:31" x14ac:dyDescent="0.25">
      <c r="A4061" s="1">
        <v>4059</v>
      </c>
      <c r="B4061" t="s">
        <v>2859</v>
      </c>
      <c r="D4061" t="s">
        <v>32</v>
      </c>
      <c r="E4061" t="s">
        <v>29266</v>
      </c>
      <c r="F4061" t="b">
        <v>0</v>
      </c>
      <c r="I4061" t="s">
        <v>2859</v>
      </c>
      <c r="K4061" t="s">
        <v>29267</v>
      </c>
      <c r="L4061" t="s">
        <v>29268</v>
      </c>
      <c r="M4061" t="s">
        <v>29269</v>
      </c>
      <c r="O4061">
        <v>3</v>
      </c>
      <c r="P4061">
        <v>2</v>
      </c>
      <c r="Q4061" t="s">
        <v>2675</v>
      </c>
      <c r="R4061" t="s">
        <v>2676</v>
      </c>
      <c r="S4061" t="b">
        <v>0</v>
      </c>
      <c r="T4061" t="s">
        <v>41</v>
      </c>
      <c r="U4061" t="s">
        <v>29270</v>
      </c>
      <c r="V4061" t="s">
        <v>43</v>
      </c>
      <c r="W4061" t="s">
        <v>2865</v>
      </c>
      <c r="X4061">
        <v>1</v>
      </c>
      <c r="Y4061" t="s">
        <v>29271</v>
      </c>
      <c r="Z4061" t="s">
        <v>2963</v>
      </c>
      <c r="AA4061" t="s">
        <v>29272</v>
      </c>
      <c r="AB4061" t="s">
        <v>17147</v>
      </c>
      <c r="AC4061" t="s">
        <v>49</v>
      </c>
      <c r="AD4061" t="s">
        <v>49</v>
      </c>
      <c r="AE4061" t="s">
        <v>2870</v>
      </c>
    </row>
    <row r="4062" spans="1:31" x14ac:dyDescent="0.25">
      <c r="A4062" s="1">
        <v>4060</v>
      </c>
      <c r="B4062" t="s">
        <v>2859</v>
      </c>
      <c r="D4062" t="s">
        <v>32</v>
      </c>
      <c r="E4062" t="s">
        <v>29273</v>
      </c>
      <c r="F4062" t="b">
        <v>0</v>
      </c>
      <c r="I4062" t="s">
        <v>2859</v>
      </c>
      <c r="K4062" t="s">
        <v>29274</v>
      </c>
      <c r="L4062" t="s">
        <v>29275</v>
      </c>
      <c r="M4062" t="s">
        <v>29276</v>
      </c>
      <c r="O4062">
        <v>3</v>
      </c>
      <c r="P4062">
        <v>2</v>
      </c>
      <c r="Q4062" t="s">
        <v>2675</v>
      </c>
      <c r="R4062" t="s">
        <v>2676</v>
      </c>
      <c r="S4062" t="b">
        <v>0</v>
      </c>
      <c r="T4062" t="s">
        <v>41</v>
      </c>
      <c r="U4062" t="s">
        <v>29277</v>
      </c>
      <c r="V4062" t="s">
        <v>43</v>
      </c>
      <c r="W4062" t="s">
        <v>2865</v>
      </c>
      <c r="X4062">
        <v>1</v>
      </c>
      <c r="Y4062" t="s">
        <v>29278</v>
      </c>
      <c r="Z4062" t="s">
        <v>2963</v>
      </c>
      <c r="AA4062" t="s">
        <v>29279</v>
      </c>
      <c r="AB4062" t="s">
        <v>17123</v>
      </c>
      <c r="AC4062" t="s">
        <v>49</v>
      </c>
      <c r="AD4062" t="s">
        <v>49</v>
      </c>
      <c r="AE4062" t="s">
        <v>2870</v>
      </c>
    </row>
    <row r="4063" spans="1:31" x14ac:dyDescent="0.25">
      <c r="A4063" s="1">
        <v>4061</v>
      </c>
      <c r="B4063" t="s">
        <v>2859</v>
      </c>
      <c r="D4063" t="s">
        <v>32</v>
      </c>
      <c r="E4063" t="s">
        <v>29280</v>
      </c>
      <c r="F4063" t="b">
        <v>0</v>
      </c>
      <c r="I4063" t="s">
        <v>2859</v>
      </c>
      <c r="K4063" t="s">
        <v>29281</v>
      </c>
      <c r="L4063" t="s">
        <v>29282</v>
      </c>
      <c r="M4063" t="s">
        <v>29283</v>
      </c>
      <c r="O4063">
        <v>3</v>
      </c>
      <c r="P4063">
        <v>2</v>
      </c>
      <c r="Q4063" t="s">
        <v>2675</v>
      </c>
      <c r="R4063" t="s">
        <v>2676</v>
      </c>
      <c r="S4063" t="b">
        <v>0</v>
      </c>
      <c r="T4063" t="s">
        <v>41</v>
      </c>
      <c r="U4063" t="s">
        <v>29284</v>
      </c>
      <c r="V4063" t="s">
        <v>43</v>
      </c>
      <c r="W4063" t="s">
        <v>2865</v>
      </c>
      <c r="X4063">
        <v>1</v>
      </c>
      <c r="Y4063" t="s">
        <v>29285</v>
      </c>
      <c r="Z4063" t="s">
        <v>2963</v>
      </c>
      <c r="AA4063" t="s">
        <v>29286</v>
      </c>
      <c r="AB4063" t="s">
        <v>17171</v>
      </c>
      <c r="AC4063" t="s">
        <v>49</v>
      </c>
      <c r="AD4063" t="s">
        <v>49</v>
      </c>
      <c r="AE4063" t="s">
        <v>2870</v>
      </c>
    </row>
    <row r="4064" spans="1:31" x14ac:dyDescent="0.25">
      <c r="A4064" s="1">
        <v>4062</v>
      </c>
      <c r="B4064" t="s">
        <v>2859</v>
      </c>
      <c r="D4064" t="s">
        <v>32</v>
      </c>
      <c r="E4064" t="s">
        <v>29287</v>
      </c>
      <c r="F4064" t="b">
        <v>0</v>
      </c>
      <c r="I4064" t="s">
        <v>2859</v>
      </c>
      <c r="K4064" t="s">
        <v>29288</v>
      </c>
      <c r="L4064" t="s">
        <v>29289</v>
      </c>
      <c r="M4064" t="s">
        <v>29290</v>
      </c>
      <c r="O4064">
        <v>3</v>
      </c>
      <c r="P4064">
        <v>2</v>
      </c>
      <c r="Q4064" t="s">
        <v>2675</v>
      </c>
      <c r="R4064" t="s">
        <v>2676</v>
      </c>
      <c r="S4064" t="b">
        <v>0</v>
      </c>
      <c r="T4064" t="s">
        <v>41</v>
      </c>
      <c r="U4064" t="s">
        <v>29291</v>
      </c>
      <c r="V4064" t="s">
        <v>43</v>
      </c>
      <c r="W4064" t="s">
        <v>2865</v>
      </c>
      <c r="X4064">
        <v>1</v>
      </c>
      <c r="Y4064" t="s">
        <v>29292</v>
      </c>
      <c r="Z4064" t="s">
        <v>2963</v>
      </c>
      <c r="AA4064" t="s">
        <v>29293</v>
      </c>
      <c r="AB4064" t="s">
        <v>17147</v>
      </c>
      <c r="AC4064" t="s">
        <v>49</v>
      </c>
      <c r="AD4064" t="s">
        <v>49</v>
      </c>
      <c r="AE4064" t="s">
        <v>2870</v>
      </c>
    </row>
    <row r="4065" spans="1:31" x14ac:dyDescent="0.25">
      <c r="A4065" s="1">
        <v>4063</v>
      </c>
      <c r="B4065" t="s">
        <v>2859</v>
      </c>
      <c r="D4065" t="s">
        <v>32</v>
      </c>
      <c r="E4065" t="s">
        <v>29294</v>
      </c>
      <c r="F4065" t="b">
        <v>0</v>
      </c>
      <c r="I4065" t="s">
        <v>2859</v>
      </c>
      <c r="K4065" t="s">
        <v>29295</v>
      </c>
      <c r="L4065" t="s">
        <v>29296</v>
      </c>
      <c r="M4065" t="s">
        <v>29297</v>
      </c>
      <c r="O4065">
        <v>3</v>
      </c>
      <c r="P4065">
        <v>2</v>
      </c>
      <c r="Q4065" t="s">
        <v>2675</v>
      </c>
      <c r="R4065" t="s">
        <v>2676</v>
      </c>
      <c r="S4065" t="b">
        <v>0</v>
      </c>
      <c r="T4065" t="s">
        <v>41</v>
      </c>
      <c r="U4065" t="s">
        <v>29298</v>
      </c>
      <c r="V4065" t="s">
        <v>43</v>
      </c>
      <c r="W4065" t="s">
        <v>2865</v>
      </c>
      <c r="X4065">
        <v>1</v>
      </c>
      <c r="Y4065" t="s">
        <v>29299</v>
      </c>
      <c r="Z4065" t="s">
        <v>2963</v>
      </c>
      <c r="AA4065" t="s">
        <v>29300</v>
      </c>
      <c r="AB4065" t="s">
        <v>17171</v>
      </c>
      <c r="AC4065" t="s">
        <v>49</v>
      </c>
      <c r="AD4065" t="s">
        <v>49</v>
      </c>
      <c r="AE4065" t="s">
        <v>2870</v>
      </c>
    </row>
    <row r="4066" spans="1:31" x14ac:dyDescent="0.25">
      <c r="A4066" s="1">
        <v>4064</v>
      </c>
      <c r="B4066" t="s">
        <v>2859</v>
      </c>
      <c r="D4066" t="s">
        <v>32</v>
      </c>
      <c r="E4066" t="s">
        <v>29301</v>
      </c>
      <c r="F4066" t="b">
        <v>0</v>
      </c>
      <c r="I4066" t="s">
        <v>2859</v>
      </c>
      <c r="K4066" t="s">
        <v>29302</v>
      </c>
      <c r="L4066" t="s">
        <v>29303</v>
      </c>
      <c r="M4066" t="s">
        <v>29304</v>
      </c>
      <c r="O4066">
        <v>3</v>
      </c>
      <c r="P4066">
        <v>2</v>
      </c>
      <c r="Q4066" t="s">
        <v>2675</v>
      </c>
      <c r="R4066" t="s">
        <v>2676</v>
      </c>
      <c r="S4066" t="b">
        <v>0</v>
      </c>
      <c r="T4066" t="s">
        <v>41</v>
      </c>
      <c r="U4066" t="s">
        <v>29305</v>
      </c>
      <c r="V4066" t="s">
        <v>43</v>
      </c>
      <c r="W4066" t="s">
        <v>2865</v>
      </c>
      <c r="X4066">
        <v>1</v>
      </c>
      <c r="Y4066" t="s">
        <v>29306</v>
      </c>
      <c r="Z4066" t="s">
        <v>2963</v>
      </c>
      <c r="AA4066" t="s">
        <v>29307</v>
      </c>
      <c r="AB4066" t="s">
        <v>17483</v>
      </c>
      <c r="AC4066" t="s">
        <v>49</v>
      </c>
      <c r="AD4066" t="s">
        <v>49</v>
      </c>
      <c r="AE4066" t="s">
        <v>2870</v>
      </c>
    </row>
    <row r="4067" spans="1:31" x14ac:dyDescent="0.25">
      <c r="A4067" s="1">
        <v>4065</v>
      </c>
      <c r="B4067" t="s">
        <v>2859</v>
      </c>
      <c r="D4067" t="s">
        <v>32</v>
      </c>
      <c r="E4067" t="s">
        <v>29308</v>
      </c>
      <c r="F4067" t="b">
        <v>0</v>
      </c>
      <c r="I4067" t="s">
        <v>2859</v>
      </c>
      <c r="K4067" t="s">
        <v>29309</v>
      </c>
      <c r="L4067" t="s">
        <v>29310</v>
      </c>
      <c r="M4067" t="s">
        <v>29311</v>
      </c>
      <c r="O4067">
        <v>3</v>
      </c>
      <c r="P4067">
        <v>2</v>
      </c>
      <c r="Q4067" t="s">
        <v>2675</v>
      </c>
      <c r="R4067" t="s">
        <v>2676</v>
      </c>
      <c r="S4067" t="b">
        <v>0</v>
      </c>
      <c r="T4067" t="s">
        <v>41</v>
      </c>
      <c r="U4067" t="s">
        <v>29312</v>
      </c>
      <c r="V4067" t="s">
        <v>43</v>
      </c>
      <c r="W4067" t="s">
        <v>2865</v>
      </c>
      <c r="X4067">
        <v>1</v>
      </c>
      <c r="Y4067" t="s">
        <v>29313</v>
      </c>
      <c r="Z4067" t="s">
        <v>2963</v>
      </c>
      <c r="AA4067" t="s">
        <v>29314</v>
      </c>
      <c r="AB4067" t="s">
        <v>17551</v>
      </c>
      <c r="AC4067" t="s">
        <v>49</v>
      </c>
      <c r="AD4067" t="s">
        <v>49</v>
      </c>
      <c r="AE4067" t="s">
        <v>2870</v>
      </c>
    </row>
    <row r="4068" spans="1:31" x14ac:dyDescent="0.25">
      <c r="A4068" s="1">
        <v>4066</v>
      </c>
      <c r="B4068" t="s">
        <v>2859</v>
      </c>
      <c r="D4068" t="s">
        <v>32</v>
      </c>
      <c r="E4068" t="s">
        <v>29315</v>
      </c>
      <c r="F4068" t="b">
        <v>0</v>
      </c>
      <c r="I4068" t="s">
        <v>2859</v>
      </c>
      <c r="K4068" t="s">
        <v>29316</v>
      </c>
      <c r="L4068" t="s">
        <v>29317</v>
      </c>
      <c r="M4068" t="s">
        <v>29318</v>
      </c>
      <c r="O4068">
        <v>3</v>
      </c>
      <c r="P4068">
        <v>2</v>
      </c>
      <c r="Q4068" t="s">
        <v>2675</v>
      </c>
      <c r="R4068" t="s">
        <v>2676</v>
      </c>
      <c r="S4068" t="b">
        <v>0</v>
      </c>
      <c r="T4068" t="s">
        <v>41</v>
      </c>
      <c r="U4068" t="s">
        <v>29319</v>
      </c>
      <c r="V4068" t="s">
        <v>43</v>
      </c>
      <c r="W4068" t="s">
        <v>2865</v>
      </c>
      <c r="X4068">
        <v>1</v>
      </c>
      <c r="Y4068" t="s">
        <v>29320</v>
      </c>
      <c r="Z4068" t="s">
        <v>79</v>
      </c>
      <c r="AA4068" t="s">
        <v>29321</v>
      </c>
      <c r="AB4068" t="s">
        <v>8644</v>
      </c>
      <c r="AC4068" t="s">
        <v>49</v>
      </c>
      <c r="AD4068" t="s">
        <v>49</v>
      </c>
      <c r="AE4068" t="s">
        <v>2870</v>
      </c>
    </row>
    <row r="4069" spans="1:31" x14ac:dyDescent="0.25">
      <c r="A4069" s="1">
        <v>4067</v>
      </c>
      <c r="B4069" t="s">
        <v>2859</v>
      </c>
      <c r="D4069" t="s">
        <v>32</v>
      </c>
      <c r="E4069" t="s">
        <v>29322</v>
      </c>
      <c r="F4069" t="b">
        <v>0</v>
      </c>
      <c r="I4069" t="s">
        <v>2859</v>
      </c>
      <c r="K4069" t="s">
        <v>29323</v>
      </c>
      <c r="L4069" t="s">
        <v>29324</v>
      </c>
      <c r="M4069" t="s">
        <v>29325</v>
      </c>
      <c r="O4069">
        <v>3</v>
      </c>
      <c r="P4069">
        <v>2</v>
      </c>
      <c r="Q4069" t="s">
        <v>2675</v>
      </c>
      <c r="R4069" t="s">
        <v>2676</v>
      </c>
      <c r="S4069" t="b">
        <v>0</v>
      </c>
      <c r="T4069" t="s">
        <v>41</v>
      </c>
      <c r="U4069" t="s">
        <v>29326</v>
      </c>
      <c r="V4069" t="s">
        <v>43</v>
      </c>
      <c r="W4069" t="s">
        <v>2865</v>
      </c>
      <c r="X4069">
        <v>1</v>
      </c>
      <c r="Y4069" t="s">
        <v>29327</v>
      </c>
      <c r="Z4069" t="s">
        <v>2963</v>
      </c>
      <c r="AA4069" t="s">
        <v>29328</v>
      </c>
      <c r="AB4069" t="s">
        <v>17171</v>
      </c>
      <c r="AC4069" t="s">
        <v>49</v>
      </c>
      <c r="AD4069" t="s">
        <v>49</v>
      </c>
      <c r="AE4069" t="s">
        <v>2870</v>
      </c>
    </row>
    <row r="4070" spans="1:31" x14ac:dyDescent="0.25">
      <c r="A4070" s="1">
        <v>4068</v>
      </c>
      <c r="B4070" t="s">
        <v>2859</v>
      </c>
      <c r="D4070" t="s">
        <v>32</v>
      </c>
      <c r="E4070" t="s">
        <v>29329</v>
      </c>
      <c r="F4070" t="b">
        <v>0</v>
      </c>
      <c r="I4070" t="s">
        <v>2859</v>
      </c>
      <c r="K4070" t="s">
        <v>29330</v>
      </c>
      <c r="L4070" t="s">
        <v>29331</v>
      </c>
      <c r="M4070" t="s">
        <v>29332</v>
      </c>
      <c r="O4070">
        <v>3</v>
      </c>
      <c r="P4070">
        <v>2</v>
      </c>
      <c r="Q4070" t="s">
        <v>2675</v>
      </c>
      <c r="R4070" t="s">
        <v>2676</v>
      </c>
      <c r="S4070" t="b">
        <v>0</v>
      </c>
      <c r="T4070" t="s">
        <v>41</v>
      </c>
      <c r="U4070" t="s">
        <v>29333</v>
      </c>
      <c r="V4070" t="s">
        <v>43</v>
      </c>
      <c r="W4070" t="s">
        <v>2865</v>
      </c>
      <c r="X4070">
        <v>1</v>
      </c>
      <c r="Y4070" t="s">
        <v>29334</v>
      </c>
      <c r="Z4070" t="s">
        <v>79</v>
      </c>
      <c r="AA4070" t="s">
        <v>29335</v>
      </c>
      <c r="AB4070" t="s">
        <v>8644</v>
      </c>
      <c r="AC4070" t="s">
        <v>49</v>
      </c>
      <c r="AD4070" t="s">
        <v>49</v>
      </c>
      <c r="AE4070" t="s">
        <v>2870</v>
      </c>
    </row>
    <row r="4071" spans="1:31" x14ac:dyDescent="0.25">
      <c r="A4071" s="1">
        <v>4069</v>
      </c>
      <c r="B4071" t="s">
        <v>2859</v>
      </c>
      <c r="D4071" t="s">
        <v>32</v>
      </c>
      <c r="E4071" t="s">
        <v>29336</v>
      </c>
      <c r="F4071" t="b">
        <v>0</v>
      </c>
      <c r="I4071" t="s">
        <v>2859</v>
      </c>
      <c r="K4071" t="s">
        <v>29337</v>
      </c>
      <c r="L4071" t="s">
        <v>29338</v>
      </c>
      <c r="M4071" t="s">
        <v>29339</v>
      </c>
      <c r="O4071">
        <v>3</v>
      </c>
      <c r="P4071">
        <v>2</v>
      </c>
      <c r="Q4071" t="s">
        <v>2675</v>
      </c>
      <c r="R4071" t="s">
        <v>2676</v>
      </c>
      <c r="S4071" t="b">
        <v>0</v>
      </c>
      <c r="T4071" t="s">
        <v>41</v>
      </c>
      <c r="U4071" t="s">
        <v>29340</v>
      </c>
      <c r="V4071" t="s">
        <v>43</v>
      </c>
      <c r="W4071" t="s">
        <v>2865</v>
      </c>
      <c r="X4071">
        <v>1</v>
      </c>
      <c r="Y4071" t="s">
        <v>29341</v>
      </c>
      <c r="Z4071" t="s">
        <v>2963</v>
      </c>
      <c r="AA4071" t="s">
        <v>29342</v>
      </c>
      <c r="AB4071" t="s">
        <v>17147</v>
      </c>
      <c r="AC4071" t="s">
        <v>49</v>
      </c>
      <c r="AD4071" t="s">
        <v>49</v>
      </c>
      <c r="AE4071" t="s">
        <v>2870</v>
      </c>
    </row>
    <row r="4072" spans="1:31" x14ac:dyDescent="0.25">
      <c r="A4072" s="1">
        <v>4070</v>
      </c>
      <c r="B4072" t="s">
        <v>2859</v>
      </c>
      <c r="D4072" t="s">
        <v>32</v>
      </c>
      <c r="E4072" t="s">
        <v>29343</v>
      </c>
      <c r="F4072" t="b">
        <v>0</v>
      </c>
      <c r="I4072" t="s">
        <v>2859</v>
      </c>
      <c r="K4072" t="s">
        <v>29344</v>
      </c>
      <c r="L4072" t="s">
        <v>29345</v>
      </c>
      <c r="M4072" t="s">
        <v>29346</v>
      </c>
      <c r="O4072">
        <v>3</v>
      </c>
      <c r="P4072">
        <v>2</v>
      </c>
      <c r="Q4072" t="s">
        <v>2675</v>
      </c>
      <c r="R4072" t="s">
        <v>2676</v>
      </c>
      <c r="S4072" t="b">
        <v>0</v>
      </c>
      <c r="T4072" t="s">
        <v>41</v>
      </c>
      <c r="U4072" t="s">
        <v>29347</v>
      </c>
      <c r="V4072" t="s">
        <v>43</v>
      </c>
      <c r="W4072" t="s">
        <v>2865</v>
      </c>
      <c r="X4072">
        <v>1</v>
      </c>
      <c r="Y4072" t="s">
        <v>29348</v>
      </c>
      <c r="Z4072" t="s">
        <v>2963</v>
      </c>
      <c r="AA4072" t="s">
        <v>29349</v>
      </c>
      <c r="AB4072" t="s">
        <v>17498</v>
      </c>
      <c r="AC4072" t="s">
        <v>49</v>
      </c>
      <c r="AD4072" t="s">
        <v>49</v>
      </c>
      <c r="AE4072" t="s">
        <v>2870</v>
      </c>
    </row>
    <row r="4073" spans="1:31" x14ac:dyDescent="0.25">
      <c r="A4073" s="1">
        <v>4071</v>
      </c>
      <c r="B4073" t="s">
        <v>2859</v>
      </c>
      <c r="D4073" t="s">
        <v>32</v>
      </c>
      <c r="E4073" t="s">
        <v>29350</v>
      </c>
      <c r="F4073" t="b">
        <v>0</v>
      </c>
      <c r="I4073" t="s">
        <v>2859</v>
      </c>
      <c r="K4073" t="s">
        <v>29351</v>
      </c>
      <c r="L4073" t="s">
        <v>29352</v>
      </c>
      <c r="M4073" t="s">
        <v>29353</v>
      </c>
      <c r="O4073">
        <v>3</v>
      </c>
      <c r="P4073">
        <v>2</v>
      </c>
      <c r="Q4073" t="s">
        <v>2675</v>
      </c>
      <c r="R4073" t="s">
        <v>2676</v>
      </c>
      <c r="S4073" t="b">
        <v>0</v>
      </c>
      <c r="T4073" t="s">
        <v>41</v>
      </c>
      <c r="U4073" t="s">
        <v>29354</v>
      </c>
      <c r="V4073" t="s">
        <v>43</v>
      </c>
      <c r="W4073" t="s">
        <v>2865</v>
      </c>
      <c r="X4073">
        <v>1</v>
      </c>
      <c r="Y4073" t="s">
        <v>29355</v>
      </c>
      <c r="Z4073" t="s">
        <v>220</v>
      </c>
      <c r="AA4073" t="s">
        <v>29356</v>
      </c>
      <c r="AB4073" t="s">
        <v>13905</v>
      </c>
      <c r="AC4073" t="s">
        <v>49</v>
      </c>
      <c r="AD4073" t="s">
        <v>49</v>
      </c>
      <c r="AE4073" t="s">
        <v>2870</v>
      </c>
    </row>
    <row r="4074" spans="1:31" x14ac:dyDescent="0.25">
      <c r="A4074" s="1">
        <v>4072</v>
      </c>
      <c r="B4074" t="s">
        <v>2859</v>
      </c>
      <c r="D4074" t="s">
        <v>32</v>
      </c>
      <c r="E4074" t="s">
        <v>29357</v>
      </c>
      <c r="F4074" t="b">
        <v>0</v>
      </c>
      <c r="I4074" t="s">
        <v>2859</v>
      </c>
      <c r="K4074" t="s">
        <v>29358</v>
      </c>
      <c r="L4074" t="s">
        <v>29359</v>
      </c>
      <c r="M4074" t="s">
        <v>29360</v>
      </c>
      <c r="O4074">
        <v>3</v>
      </c>
      <c r="P4074">
        <v>2</v>
      </c>
      <c r="Q4074" t="s">
        <v>2675</v>
      </c>
      <c r="R4074" t="s">
        <v>2676</v>
      </c>
      <c r="S4074" t="b">
        <v>0</v>
      </c>
      <c r="T4074" t="s">
        <v>41</v>
      </c>
      <c r="U4074" t="s">
        <v>29361</v>
      </c>
      <c r="V4074" t="s">
        <v>43</v>
      </c>
      <c r="W4074" t="s">
        <v>2865</v>
      </c>
      <c r="X4074">
        <v>1</v>
      </c>
      <c r="Y4074" t="s">
        <v>29362</v>
      </c>
      <c r="Z4074" t="s">
        <v>2963</v>
      </c>
      <c r="AA4074" t="s">
        <v>29363</v>
      </c>
      <c r="AB4074" t="s">
        <v>17123</v>
      </c>
      <c r="AC4074" t="s">
        <v>49</v>
      </c>
      <c r="AD4074" t="s">
        <v>49</v>
      </c>
      <c r="AE4074" t="s">
        <v>2870</v>
      </c>
    </row>
    <row r="4075" spans="1:31" x14ac:dyDescent="0.25">
      <c r="A4075" s="1">
        <v>4073</v>
      </c>
      <c r="B4075" t="s">
        <v>2859</v>
      </c>
      <c r="D4075" t="s">
        <v>32</v>
      </c>
      <c r="E4075" t="s">
        <v>29364</v>
      </c>
      <c r="F4075" t="b">
        <v>0</v>
      </c>
      <c r="I4075" t="s">
        <v>2859</v>
      </c>
      <c r="K4075" t="s">
        <v>29365</v>
      </c>
      <c r="L4075" t="s">
        <v>29366</v>
      </c>
      <c r="M4075" t="s">
        <v>29367</v>
      </c>
      <c r="O4075">
        <v>3</v>
      </c>
      <c r="P4075">
        <v>2</v>
      </c>
      <c r="Q4075" t="s">
        <v>2675</v>
      </c>
      <c r="R4075" t="s">
        <v>2676</v>
      </c>
      <c r="S4075" t="b">
        <v>0</v>
      </c>
      <c r="T4075" t="s">
        <v>41</v>
      </c>
      <c r="U4075" t="s">
        <v>29368</v>
      </c>
      <c r="V4075" t="s">
        <v>43</v>
      </c>
      <c r="W4075" t="s">
        <v>2865</v>
      </c>
      <c r="X4075">
        <v>1</v>
      </c>
      <c r="Y4075" t="s">
        <v>29369</v>
      </c>
      <c r="Z4075" t="s">
        <v>2963</v>
      </c>
      <c r="AA4075" t="s">
        <v>29370</v>
      </c>
      <c r="AB4075" t="s">
        <v>17551</v>
      </c>
      <c r="AC4075" t="s">
        <v>49</v>
      </c>
      <c r="AD4075" t="s">
        <v>49</v>
      </c>
      <c r="AE4075" t="s">
        <v>2870</v>
      </c>
    </row>
    <row r="4076" spans="1:31" x14ac:dyDescent="0.25">
      <c r="A4076" s="1">
        <v>4074</v>
      </c>
      <c r="B4076" t="s">
        <v>2859</v>
      </c>
      <c r="D4076" t="s">
        <v>32</v>
      </c>
      <c r="E4076" t="s">
        <v>29371</v>
      </c>
      <c r="F4076" t="b">
        <v>0</v>
      </c>
      <c r="I4076" t="s">
        <v>2859</v>
      </c>
      <c r="K4076" t="s">
        <v>29372</v>
      </c>
      <c r="L4076" t="s">
        <v>29373</v>
      </c>
      <c r="M4076" t="s">
        <v>29374</v>
      </c>
      <c r="O4076">
        <v>3</v>
      </c>
      <c r="P4076">
        <v>2</v>
      </c>
      <c r="Q4076" t="s">
        <v>2675</v>
      </c>
      <c r="R4076" t="s">
        <v>2676</v>
      </c>
      <c r="S4076" t="b">
        <v>0</v>
      </c>
      <c r="T4076" t="s">
        <v>41</v>
      </c>
      <c r="U4076" t="s">
        <v>29375</v>
      </c>
      <c r="V4076" t="s">
        <v>43</v>
      </c>
      <c r="W4076" t="s">
        <v>2865</v>
      </c>
      <c r="X4076">
        <v>1</v>
      </c>
      <c r="Y4076" t="s">
        <v>29376</v>
      </c>
      <c r="Z4076" t="s">
        <v>12003</v>
      </c>
      <c r="AA4076" t="s">
        <v>29377</v>
      </c>
      <c r="AB4076" t="s">
        <v>25598</v>
      </c>
      <c r="AC4076" t="s">
        <v>49</v>
      </c>
      <c r="AD4076" t="s">
        <v>49</v>
      </c>
      <c r="AE4076" t="s">
        <v>2870</v>
      </c>
    </row>
    <row r="4077" spans="1:31" x14ac:dyDescent="0.25">
      <c r="A4077" s="1">
        <v>4075</v>
      </c>
      <c r="B4077" t="s">
        <v>2859</v>
      </c>
      <c r="D4077" t="s">
        <v>32</v>
      </c>
      <c r="E4077" t="s">
        <v>29378</v>
      </c>
      <c r="F4077" t="b">
        <v>0</v>
      </c>
      <c r="I4077" t="s">
        <v>2859</v>
      </c>
      <c r="K4077" t="s">
        <v>29379</v>
      </c>
      <c r="L4077" t="s">
        <v>29380</v>
      </c>
      <c r="M4077" t="s">
        <v>29381</v>
      </c>
      <c r="O4077">
        <v>3</v>
      </c>
      <c r="P4077">
        <v>2</v>
      </c>
      <c r="Q4077" t="s">
        <v>2675</v>
      </c>
      <c r="R4077" t="s">
        <v>2676</v>
      </c>
      <c r="S4077" t="b">
        <v>0</v>
      </c>
      <c r="T4077" t="s">
        <v>41</v>
      </c>
      <c r="U4077" t="s">
        <v>29382</v>
      </c>
      <c r="V4077" t="s">
        <v>43</v>
      </c>
      <c r="W4077" t="s">
        <v>2865</v>
      </c>
      <c r="X4077">
        <v>1</v>
      </c>
      <c r="Y4077" t="s">
        <v>29383</v>
      </c>
      <c r="Z4077" t="s">
        <v>2963</v>
      </c>
      <c r="AA4077" t="s">
        <v>29384</v>
      </c>
      <c r="AB4077" t="s">
        <v>17171</v>
      </c>
      <c r="AC4077" t="s">
        <v>49</v>
      </c>
      <c r="AD4077" t="s">
        <v>49</v>
      </c>
      <c r="AE4077" t="s">
        <v>2870</v>
      </c>
    </row>
    <row r="4078" spans="1:31" x14ac:dyDescent="0.25">
      <c r="A4078" s="1">
        <v>4076</v>
      </c>
      <c r="B4078" t="s">
        <v>2859</v>
      </c>
      <c r="D4078" t="s">
        <v>32</v>
      </c>
      <c r="E4078" t="s">
        <v>29385</v>
      </c>
      <c r="F4078" t="b">
        <v>0</v>
      </c>
      <c r="I4078" t="s">
        <v>2859</v>
      </c>
      <c r="K4078" t="s">
        <v>29386</v>
      </c>
      <c r="L4078" t="s">
        <v>29387</v>
      </c>
      <c r="M4078" t="s">
        <v>29388</v>
      </c>
      <c r="O4078">
        <v>3</v>
      </c>
      <c r="P4078">
        <v>2</v>
      </c>
      <c r="Q4078" t="s">
        <v>2675</v>
      </c>
      <c r="R4078" t="s">
        <v>2676</v>
      </c>
      <c r="S4078" t="b">
        <v>0</v>
      </c>
      <c r="T4078" t="s">
        <v>41</v>
      </c>
      <c r="U4078" t="s">
        <v>29389</v>
      </c>
      <c r="V4078" t="s">
        <v>43</v>
      </c>
      <c r="W4078" t="s">
        <v>2865</v>
      </c>
      <c r="X4078">
        <v>1</v>
      </c>
      <c r="Y4078" t="s">
        <v>29390</v>
      </c>
      <c r="Z4078" t="s">
        <v>2963</v>
      </c>
      <c r="AA4078" t="s">
        <v>29391</v>
      </c>
      <c r="AB4078" t="s">
        <v>17147</v>
      </c>
      <c r="AC4078" t="s">
        <v>49</v>
      </c>
      <c r="AD4078" t="s">
        <v>49</v>
      </c>
      <c r="AE4078" t="s">
        <v>2870</v>
      </c>
    </row>
    <row r="4079" spans="1:31" x14ac:dyDescent="0.25">
      <c r="A4079" s="1">
        <v>4077</v>
      </c>
      <c r="B4079" t="s">
        <v>2859</v>
      </c>
      <c r="D4079" t="s">
        <v>32</v>
      </c>
      <c r="E4079" t="s">
        <v>29392</v>
      </c>
      <c r="F4079" t="b">
        <v>0</v>
      </c>
      <c r="I4079" t="s">
        <v>2859</v>
      </c>
      <c r="K4079" t="s">
        <v>29393</v>
      </c>
      <c r="L4079" t="s">
        <v>29394</v>
      </c>
      <c r="M4079" t="s">
        <v>29395</v>
      </c>
      <c r="O4079">
        <v>3</v>
      </c>
      <c r="P4079">
        <v>3</v>
      </c>
      <c r="Q4079" t="s">
        <v>2675</v>
      </c>
      <c r="R4079" t="s">
        <v>2676</v>
      </c>
      <c r="S4079" t="b">
        <v>0</v>
      </c>
      <c r="T4079" t="s">
        <v>41</v>
      </c>
      <c r="U4079" t="s">
        <v>29396</v>
      </c>
      <c r="V4079" t="s">
        <v>43</v>
      </c>
      <c r="W4079" t="s">
        <v>2865</v>
      </c>
      <c r="X4079">
        <v>1</v>
      </c>
      <c r="Y4079" t="s">
        <v>29397</v>
      </c>
      <c r="Z4079" t="s">
        <v>220</v>
      </c>
      <c r="AA4079" t="s">
        <v>29398</v>
      </c>
      <c r="AB4079" t="s">
        <v>17668</v>
      </c>
      <c r="AC4079" t="s">
        <v>49</v>
      </c>
      <c r="AD4079" t="s">
        <v>49</v>
      </c>
      <c r="AE4079" t="s">
        <v>2870</v>
      </c>
    </row>
    <row r="4080" spans="1:31" x14ac:dyDescent="0.25">
      <c r="A4080" s="1">
        <v>4078</v>
      </c>
      <c r="B4080" t="s">
        <v>2859</v>
      </c>
      <c r="D4080" t="s">
        <v>32</v>
      </c>
      <c r="E4080" t="s">
        <v>29399</v>
      </c>
      <c r="F4080" t="b">
        <v>0</v>
      </c>
      <c r="I4080" t="s">
        <v>2859</v>
      </c>
      <c r="K4080" t="s">
        <v>29400</v>
      </c>
      <c r="L4080" t="s">
        <v>29401</v>
      </c>
      <c r="M4080" t="s">
        <v>29402</v>
      </c>
      <c r="O4080">
        <v>3</v>
      </c>
      <c r="P4080">
        <v>2</v>
      </c>
      <c r="Q4080" t="s">
        <v>2675</v>
      </c>
      <c r="R4080" t="s">
        <v>2676</v>
      </c>
      <c r="S4080" t="b">
        <v>0</v>
      </c>
      <c r="T4080" t="s">
        <v>41</v>
      </c>
      <c r="U4080" t="s">
        <v>29403</v>
      </c>
      <c r="V4080" t="s">
        <v>43</v>
      </c>
      <c r="W4080" t="s">
        <v>2865</v>
      </c>
      <c r="X4080">
        <v>1</v>
      </c>
      <c r="Y4080" t="s">
        <v>29404</v>
      </c>
      <c r="Z4080" t="s">
        <v>2963</v>
      </c>
      <c r="AA4080" t="s">
        <v>29405</v>
      </c>
      <c r="AB4080" t="s">
        <v>17147</v>
      </c>
      <c r="AC4080" t="s">
        <v>49</v>
      </c>
      <c r="AD4080" t="s">
        <v>49</v>
      </c>
      <c r="AE4080" t="s">
        <v>2870</v>
      </c>
    </row>
    <row r="4081" spans="1:31" x14ac:dyDescent="0.25">
      <c r="A4081" s="1">
        <v>4079</v>
      </c>
      <c r="B4081" t="s">
        <v>2859</v>
      </c>
      <c r="D4081" t="s">
        <v>32</v>
      </c>
      <c r="E4081" t="s">
        <v>29406</v>
      </c>
      <c r="F4081" t="b">
        <v>0</v>
      </c>
      <c r="I4081" t="s">
        <v>2859</v>
      </c>
      <c r="K4081" t="s">
        <v>29407</v>
      </c>
      <c r="L4081" t="s">
        <v>29408</v>
      </c>
      <c r="M4081" t="s">
        <v>29409</v>
      </c>
      <c r="O4081">
        <v>3</v>
      </c>
      <c r="P4081">
        <v>3</v>
      </c>
      <c r="Q4081" t="s">
        <v>2675</v>
      </c>
      <c r="R4081" t="s">
        <v>2676</v>
      </c>
      <c r="S4081" t="b">
        <v>0</v>
      </c>
      <c r="T4081" t="s">
        <v>41</v>
      </c>
      <c r="U4081" t="s">
        <v>29410</v>
      </c>
      <c r="V4081" t="s">
        <v>43</v>
      </c>
      <c r="W4081" t="s">
        <v>2865</v>
      </c>
      <c r="X4081">
        <v>1</v>
      </c>
      <c r="Y4081" t="s">
        <v>29411</v>
      </c>
      <c r="Z4081" t="s">
        <v>220</v>
      </c>
      <c r="AA4081" t="s">
        <v>29412</v>
      </c>
      <c r="AB4081" t="s">
        <v>2949</v>
      </c>
      <c r="AC4081" t="s">
        <v>49</v>
      </c>
      <c r="AD4081" t="s">
        <v>49</v>
      </c>
      <c r="AE4081" t="s">
        <v>2870</v>
      </c>
    </row>
    <row r="4082" spans="1:31" x14ac:dyDescent="0.25">
      <c r="A4082" s="1">
        <v>4080</v>
      </c>
      <c r="B4082" t="s">
        <v>2859</v>
      </c>
      <c r="D4082" t="s">
        <v>32</v>
      </c>
      <c r="E4082" t="s">
        <v>29413</v>
      </c>
      <c r="F4082" t="b">
        <v>0</v>
      </c>
      <c r="I4082" t="s">
        <v>2859</v>
      </c>
      <c r="K4082" t="s">
        <v>29414</v>
      </c>
      <c r="L4082" t="s">
        <v>29415</v>
      </c>
      <c r="M4082" t="s">
        <v>29416</v>
      </c>
      <c r="O4082">
        <v>3</v>
      </c>
      <c r="P4082">
        <v>3</v>
      </c>
      <c r="Q4082" t="s">
        <v>2675</v>
      </c>
      <c r="R4082" t="s">
        <v>2676</v>
      </c>
      <c r="S4082" t="b">
        <v>0</v>
      </c>
      <c r="T4082" t="s">
        <v>41</v>
      </c>
      <c r="U4082" t="s">
        <v>29417</v>
      </c>
      <c r="V4082" t="s">
        <v>43</v>
      </c>
      <c r="W4082" t="s">
        <v>2865</v>
      </c>
      <c r="X4082">
        <v>1</v>
      </c>
      <c r="Y4082" t="s">
        <v>29418</v>
      </c>
      <c r="Z4082" t="s">
        <v>220</v>
      </c>
      <c r="AA4082" t="s">
        <v>29419</v>
      </c>
      <c r="AB4082" t="s">
        <v>17668</v>
      </c>
      <c r="AC4082" t="s">
        <v>49</v>
      </c>
      <c r="AD4082" t="s">
        <v>49</v>
      </c>
      <c r="AE4082" t="s">
        <v>2870</v>
      </c>
    </row>
    <row r="4083" spans="1:31" x14ac:dyDescent="0.25">
      <c r="A4083" s="1">
        <v>4081</v>
      </c>
      <c r="B4083" t="s">
        <v>2859</v>
      </c>
      <c r="D4083" t="s">
        <v>32</v>
      </c>
      <c r="E4083" t="s">
        <v>29420</v>
      </c>
      <c r="F4083" t="b">
        <v>0</v>
      </c>
      <c r="I4083" t="s">
        <v>2859</v>
      </c>
      <c r="K4083" t="s">
        <v>29421</v>
      </c>
      <c r="L4083" t="s">
        <v>29422</v>
      </c>
      <c r="M4083" t="s">
        <v>29423</v>
      </c>
      <c r="O4083">
        <v>3</v>
      </c>
      <c r="P4083">
        <v>2</v>
      </c>
      <c r="Q4083" t="s">
        <v>2675</v>
      </c>
      <c r="R4083" t="s">
        <v>2676</v>
      </c>
      <c r="S4083" t="b">
        <v>0</v>
      </c>
      <c r="T4083" t="s">
        <v>41</v>
      </c>
      <c r="U4083" t="s">
        <v>29424</v>
      </c>
      <c r="V4083" t="s">
        <v>43</v>
      </c>
      <c r="W4083" t="s">
        <v>2865</v>
      </c>
      <c r="X4083">
        <v>1</v>
      </c>
      <c r="Y4083" t="s">
        <v>29425</v>
      </c>
      <c r="Z4083" t="s">
        <v>2963</v>
      </c>
      <c r="AA4083" t="s">
        <v>29426</v>
      </c>
      <c r="AB4083" t="s">
        <v>17123</v>
      </c>
      <c r="AC4083" t="s">
        <v>49</v>
      </c>
      <c r="AD4083" t="s">
        <v>49</v>
      </c>
      <c r="AE4083" t="s">
        <v>2870</v>
      </c>
    </row>
    <row r="4084" spans="1:31" x14ac:dyDescent="0.25">
      <c r="A4084" s="1">
        <v>4082</v>
      </c>
      <c r="B4084" t="s">
        <v>2859</v>
      </c>
      <c r="D4084" t="s">
        <v>32</v>
      </c>
      <c r="E4084" t="s">
        <v>29427</v>
      </c>
      <c r="F4084" t="b">
        <v>0</v>
      </c>
      <c r="I4084" t="s">
        <v>2859</v>
      </c>
      <c r="K4084" t="s">
        <v>29428</v>
      </c>
      <c r="L4084" t="s">
        <v>29429</v>
      </c>
      <c r="M4084" t="s">
        <v>29430</v>
      </c>
      <c r="O4084">
        <v>3</v>
      </c>
      <c r="P4084">
        <v>2</v>
      </c>
      <c r="Q4084" t="s">
        <v>2675</v>
      </c>
      <c r="R4084" t="s">
        <v>2676</v>
      </c>
      <c r="S4084" t="b">
        <v>0</v>
      </c>
      <c r="T4084" t="s">
        <v>41</v>
      </c>
      <c r="U4084" t="s">
        <v>29431</v>
      </c>
      <c r="V4084" t="s">
        <v>43</v>
      </c>
      <c r="W4084" t="s">
        <v>2865</v>
      </c>
      <c r="X4084">
        <v>1</v>
      </c>
      <c r="Y4084" t="s">
        <v>29432</v>
      </c>
      <c r="Z4084" t="s">
        <v>2963</v>
      </c>
      <c r="AA4084" t="s">
        <v>29433</v>
      </c>
      <c r="AB4084" t="s">
        <v>17171</v>
      </c>
      <c r="AC4084" t="s">
        <v>49</v>
      </c>
      <c r="AD4084" t="s">
        <v>49</v>
      </c>
      <c r="AE4084" t="s">
        <v>2870</v>
      </c>
    </row>
    <row r="4085" spans="1:31" x14ac:dyDescent="0.25">
      <c r="A4085" s="1">
        <v>4083</v>
      </c>
      <c r="B4085" t="s">
        <v>2859</v>
      </c>
      <c r="D4085" t="s">
        <v>32</v>
      </c>
      <c r="E4085" t="s">
        <v>29434</v>
      </c>
      <c r="F4085" t="b">
        <v>0</v>
      </c>
      <c r="I4085" t="s">
        <v>2859</v>
      </c>
      <c r="K4085" t="s">
        <v>29435</v>
      </c>
      <c r="L4085" t="s">
        <v>29436</v>
      </c>
      <c r="M4085" t="s">
        <v>29437</v>
      </c>
      <c r="O4085">
        <v>3</v>
      </c>
      <c r="P4085">
        <v>3</v>
      </c>
      <c r="Q4085" t="s">
        <v>2675</v>
      </c>
      <c r="R4085" t="s">
        <v>2676</v>
      </c>
      <c r="S4085" t="b">
        <v>0</v>
      </c>
      <c r="T4085" t="s">
        <v>41</v>
      </c>
      <c r="U4085" t="s">
        <v>29438</v>
      </c>
      <c r="V4085" t="s">
        <v>43</v>
      </c>
      <c r="W4085" t="s">
        <v>2865</v>
      </c>
      <c r="X4085">
        <v>1</v>
      </c>
      <c r="Y4085" t="s">
        <v>29439</v>
      </c>
      <c r="Z4085" t="s">
        <v>220</v>
      </c>
      <c r="AA4085" t="s">
        <v>29440</v>
      </c>
      <c r="AB4085" t="s">
        <v>17668</v>
      </c>
      <c r="AC4085" t="s">
        <v>49</v>
      </c>
      <c r="AD4085" t="s">
        <v>49</v>
      </c>
      <c r="AE4085" t="s">
        <v>2870</v>
      </c>
    </row>
    <row r="4086" spans="1:31" x14ac:dyDescent="0.25">
      <c r="A4086" s="1">
        <v>4084</v>
      </c>
      <c r="B4086" t="s">
        <v>2859</v>
      </c>
      <c r="D4086" t="s">
        <v>32</v>
      </c>
      <c r="E4086" t="s">
        <v>29441</v>
      </c>
      <c r="F4086" t="b">
        <v>0</v>
      </c>
      <c r="I4086" t="s">
        <v>2859</v>
      </c>
      <c r="K4086" t="s">
        <v>29442</v>
      </c>
      <c r="L4086" t="s">
        <v>29443</v>
      </c>
      <c r="M4086" t="s">
        <v>29444</v>
      </c>
      <c r="O4086">
        <v>3</v>
      </c>
      <c r="P4086">
        <v>2</v>
      </c>
      <c r="Q4086" t="s">
        <v>2675</v>
      </c>
      <c r="R4086" t="s">
        <v>2676</v>
      </c>
      <c r="S4086" t="b">
        <v>0</v>
      </c>
      <c r="T4086" t="s">
        <v>41</v>
      </c>
      <c r="U4086" t="s">
        <v>29445</v>
      </c>
      <c r="V4086" t="s">
        <v>43</v>
      </c>
      <c r="W4086" t="s">
        <v>2865</v>
      </c>
      <c r="X4086">
        <v>1</v>
      </c>
      <c r="Y4086" t="s">
        <v>29446</v>
      </c>
      <c r="Z4086" t="s">
        <v>1088</v>
      </c>
      <c r="AA4086" t="s">
        <v>29447</v>
      </c>
      <c r="AB4086" t="s">
        <v>17139</v>
      </c>
      <c r="AC4086" t="s">
        <v>49</v>
      </c>
      <c r="AD4086" t="s">
        <v>49</v>
      </c>
      <c r="AE4086" t="s">
        <v>2870</v>
      </c>
    </row>
    <row r="4087" spans="1:31" x14ac:dyDescent="0.25">
      <c r="A4087" s="1">
        <v>4085</v>
      </c>
      <c r="B4087" t="s">
        <v>2859</v>
      </c>
      <c r="D4087" t="s">
        <v>32</v>
      </c>
      <c r="E4087" t="s">
        <v>29448</v>
      </c>
      <c r="F4087" t="b">
        <v>0</v>
      </c>
      <c r="I4087" t="s">
        <v>2859</v>
      </c>
      <c r="K4087" t="s">
        <v>29449</v>
      </c>
      <c r="L4087" t="s">
        <v>29450</v>
      </c>
      <c r="M4087" t="s">
        <v>29451</v>
      </c>
      <c r="O4087">
        <v>3</v>
      </c>
      <c r="P4087">
        <v>2</v>
      </c>
      <c r="Q4087" t="s">
        <v>2675</v>
      </c>
      <c r="R4087" t="s">
        <v>2676</v>
      </c>
      <c r="S4087" t="b">
        <v>0</v>
      </c>
      <c r="T4087" t="s">
        <v>41</v>
      </c>
      <c r="U4087" t="s">
        <v>29452</v>
      </c>
      <c r="V4087" t="s">
        <v>43</v>
      </c>
      <c r="W4087" t="s">
        <v>2865</v>
      </c>
      <c r="X4087">
        <v>1</v>
      </c>
      <c r="Y4087" t="s">
        <v>29453</v>
      </c>
      <c r="Z4087" t="s">
        <v>2963</v>
      </c>
      <c r="AA4087" t="s">
        <v>29454</v>
      </c>
      <c r="AB4087" t="s">
        <v>17498</v>
      </c>
      <c r="AC4087" t="s">
        <v>49</v>
      </c>
      <c r="AD4087" t="s">
        <v>49</v>
      </c>
      <c r="AE4087" t="s">
        <v>2870</v>
      </c>
    </row>
    <row r="4088" spans="1:31" x14ac:dyDescent="0.25">
      <c r="A4088" s="1">
        <v>4086</v>
      </c>
      <c r="B4088" t="s">
        <v>2859</v>
      </c>
      <c r="D4088" t="s">
        <v>32</v>
      </c>
      <c r="E4088" t="s">
        <v>29455</v>
      </c>
      <c r="F4088" t="b">
        <v>0</v>
      </c>
      <c r="I4088" t="s">
        <v>2859</v>
      </c>
      <c r="K4088" t="s">
        <v>29456</v>
      </c>
      <c r="L4088" t="s">
        <v>29457</v>
      </c>
      <c r="M4088" t="s">
        <v>29458</v>
      </c>
      <c r="O4088">
        <v>3</v>
      </c>
      <c r="P4088">
        <v>2</v>
      </c>
      <c r="Q4088" t="s">
        <v>2675</v>
      </c>
      <c r="R4088" t="s">
        <v>2676</v>
      </c>
      <c r="S4088" t="b">
        <v>0</v>
      </c>
      <c r="T4088" t="s">
        <v>41</v>
      </c>
      <c r="U4088" t="s">
        <v>29459</v>
      </c>
      <c r="V4088" t="s">
        <v>43</v>
      </c>
      <c r="W4088" t="s">
        <v>2865</v>
      </c>
      <c r="X4088">
        <v>1</v>
      </c>
      <c r="Y4088" t="s">
        <v>29460</v>
      </c>
      <c r="Z4088" t="s">
        <v>2963</v>
      </c>
      <c r="AA4088" t="s">
        <v>29461</v>
      </c>
      <c r="AB4088" t="s">
        <v>17147</v>
      </c>
      <c r="AC4088" t="s">
        <v>49</v>
      </c>
      <c r="AD4088" t="s">
        <v>49</v>
      </c>
      <c r="AE4088" t="s">
        <v>2870</v>
      </c>
    </row>
    <row r="4089" spans="1:31" x14ac:dyDescent="0.25">
      <c r="A4089" s="1">
        <v>4087</v>
      </c>
      <c r="B4089" t="s">
        <v>2859</v>
      </c>
      <c r="D4089" t="s">
        <v>32</v>
      </c>
      <c r="E4089" t="s">
        <v>29462</v>
      </c>
      <c r="F4089" t="b">
        <v>0</v>
      </c>
      <c r="I4089" t="s">
        <v>2859</v>
      </c>
      <c r="K4089" t="s">
        <v>29463</v>
      </c>
      <c r="L4089" t="s">
        <v>29464</v>
      </c>
      <c r="M4089" t="s">
        <v>29465</v>
      </c>
      <c r="O4089">
        <v>3</v>
      </c>
      <c r="P4089">
        <v>2</v>
      </c>
      <c r="Q4089" t="s">
        <v>2675</v>
      </c>
      <c r="R4089" t="s">
        <v>2676</v>
      </c>
      <c r="S4089" t="b">
        <v>0</v>
      </c>
      <c r="T4089" t="s">
        <v>41</v>
      </c>
      <c r="U4089" t="s">
        <v>29466</v>
      </c>
      <c r="V4089" t="s">
        <v>43</v>
      </c>
      <c r="W4089" t="s">
        <v>2865</v>
      </c>
      <c r="X4089">
        <v>1</v>
      </c>
      <c r="Y4089" t="s">
        <v>29467</v>
      </c>
      <c r="Z4089" t="s">
        <v>2963</v>
      </c>
      <c r="AA4089" t="s">
        <v>29468</v>
      </c>
      <c r="AB4089" t="s">
        <v>17123</v>
      </c>
      <c r="AC4089" t="s">
        <v>49</v>
      </c>
      <c r="AD4089" t="s">
        <v>49</v>
      </c>
      <c r="AE4089" t="s">
        <v>2870</v>
      </c>
    </row>
    <row r="4090" spans="1:31" x14ac:dyDescent="0.25">
      <c r="A4090" s="1">
        <v>4088</v>
      </c>
      <c r="B4090" t="s">
        <v>2859</v>
      </c>
      <c r="D4090" t="s">
        <v>32</v>
      </c>
      <c r="E4090" t="s">
        <v>29469</v>
      </c>
      <c r="F4090" t="b">
        <v>0</v>
      </c>
      <c r="I4090" t="s">
        <v>2859</v>
      </c>
      <c r="K4090" t="s">
        <v>29470</v>
      </c>
      <c r="L4090" t="s">
        <v>29471</v>
      </c>
      <c r="M4090" t="s">
        <v>29472</v>
      </c>
      <c r="O4090">
        <v>3</v>
      </c>
      <c r="P4090">
        <v>2</v>
      </c>
      <c r="Q4090" t="s">
        <v>2675</v>
      </c>
      <c r="R4090" t="s">
        <v>2676</v>
      </c>
      <c r="S4090" t="b">
        <v>0</v>
      </c>
      <c r="T4090" t="s">
        <v>41</v>
      </c>
      <c r="U4090" t="s">
        <v>29473</v>
      </c>
      <c r="V4090" t="s">
        <v>43</v>
      </c>
      <c r="W4090" t="s">
        <v>2865</v>
      </c>
      <c r="X4090">
        <v>1</v>
      </c>
      <c r="Y4090" t="s">
        <v>29474</v>
      </c>
      <c r="Z4090" t="s">
        <v>12003</v>
      </c>
      <c r="AA4090" t="s">
        <v>29475</v>
      </c>
      <c r="AB4090" t="s">
        <v>28964</v>
      </c>
      <c r="AC4090" t="s">
        <v>49</v>
      </c>
      <c r="AD4090" t="s">
        <v>49</v>
      </c>
      <c r="AE4090" t="s">
        <v>2870</v>
      </c>
    </row>
    <row r="4091" spans="1:31" x14ac:dyDescent="0.25">
      <c r="A4091" s="1">
        <v>4089</v>
      </c>
      <c r="B4091" t="s">
        <v>2859</v>
      </c>
      <c r="D4091" t="s">
        <v>32</v>
      </c>
      <c r="E4091" t="s">
        <v>29476</v>
      </c>
      <c r="F4091" t="b">
        <v>0</v>
      </c>
      <c r="I4091" t="s">
        <v>2859</v>
      </c>
      <c r="K4091" t="s">
        <v>29477</v>
      </c>
      <c r="L4091" t="s">
        <v>29478</v>
      </c>
      <c r="M4091" t="s">
        <v>29479</v>
      </c>
      <c r="O4091">
        <v>3</v>
      </c>
      <c r="P4091">
        <v>2</v>
      </c>
      <c r="Q4091" t="s">
        <v>2675</v>
      </c>
      <c r="R4091" t="s">
        <v>2676</v>
      </c>
      <c r="S4091" t="b">
        <v>0</v>
      </c>
      <c r="T4091" t="s">
        <v>41</v>
      </c>
      <c r="U4091" t="s">
        <v>29480</v>
      </c>
      <c r="V4091" t="s">
        <v>43</v>
      </c>
      <c r="W4091" t="s">
        <v>2865</v>
      </c>
      <c r="X4091">
        <v>1</v>
      </c>
      <c r="Y4091" t="s">
        <v>29481</v>
      </c>
      <c r="Z4091" t="s">
        <v>79</v>
      </c>
      <c r="AA4091" t="s">
        <v>29482</v>
      </c>
      <c r="AB4091" t="s">
        <v>8644</v>
      </c>
      <c r="AC4091" t="s">
        <v>49</v>
      </c>
      <c r="AD4091" t="s">
        <v>49</v>
      </c>
      <c r="AE4091" t="s">
        <v>2870</v>
      </c>
    </row>
    <row r="4092" spans="1:31" x14ac:dyDescent="0.25">
      <c r="A4092" s="1">
        <v>4090</v>
      </c>
      <c r="B4092" t="s">
        <v>2859</v>
      </c>
      <c r="D4092" t="s">
        <v>32</v>
      </c>
      <c r="E4092" t="s">
        <v>29483</v>
      </c>
      <c r="F4092" t="b">
        <v>0</v>
      </c>
      <c r="I4092" t="s">
        <v>2859</v>
      </c>
      <c r="K4092" t="s">
        <v>29484</v>
      </c>
      <c r="L4092" t="s">
        <v>29485</v>
      </c>
      <c r="M4092" t="s">
        <v>29486</v>
      </c>
      <c r="O4092">
        <v>3</v>
      </c>
      <c r="P4092">
        <v>2</v>
      </c>
      <c r="Q4092" t="s">
        <v>2675</v>
      </c>
      <c r="R4092" t="s">
        <v>2676</v>
      </c>
      <c r="S4092" t="b">
        <v>0</v>
      </c>
      <c r="T4092" t="s">
        <v>41</v>
      </c>
      <c r="U4092" t="s">
        <v>29487</v>
      </c>
      <c r="V4092" t="s">
        <v>43</v>
      </c>
      <c r="W4092" t="s">
        <v>2865</v>
      </c>
      <c r="X4092">
        <v>1</v>
      </c>
      <c r="Y4092" t="s">
        <v>29488</v>
      </c>
      <c r="Z4092" t="s">
        <v>2963</v>
      </c>
      <c r="AA4092" t="s">
        <v>29489</v>
      </c>
      <c r="AB4092" t="s">
        <v>17171</v>
      </c>
      <c r="AC4092" t="s">
        <v>49</v>
      </c>
      <c r="AD4092" t="s">
        <v>49</v>
      </c>
      <c r="AE4092" t="s">
        <v>2870</v>
      </c>
    </row>
    <row r="4093" spans="1:31" x14ac:dyDescent="0.25">
      <c r="A4093" s="1">
        <v>4091</v>
      </c>
      <c r="B4093" t="s">
        <v>2859</v>
      </c>
      <c r="D4093" t="s">
        <v>32</v>
      </c>
      <c r="E4093" t="s">
        <v>29490</v>
      </c>
      <c r="F4093" t="b">
        <v>0</v>
      </c>
      <c r="I4093" t="s">
        <v>2859</v>
      </c>
      <c r="K4093" t="s">
        <v>29491</v>
      </c>
      <c r="L4093" t="s">
        <v>29492</v>
      </c>
      <c r="M4093" t="s">
        <v>29493</v>
      </c>
      <c r="O4093">
        <v>3</v>
      </c>
      <c r="P4093">
        <v>2</v>
      </c>
      <c r="Q4093" t="s">
        <v>2675</v>
      </c>
      <c r="R4093" t="s">
        <v>2676</v>
      </c>
      <c r="S4093" t="b">
        <v>0</v>
      </c>
      <c r="T4093" t="s">
        <v>41</v>
      </c>
      <c r="U4093" t="s">
        <v>29494</v>
      </c>
      <c r="V4093" t="s">
        <v>43</v>
      </c>
      <c r="W4093" t="s">
        <v>2865</v>
      </c>
      <c r="X4093">
        <v>1</v>
      </c>
      <c r="Y4093" t="s">
        <v>29495</v>
      </c>
      <c r="Z4093" t="s">
        <v>2963</v>
      </c>
      <c r="AA4093" t="s">
        <v>29496</v>
      </c>
      <c r="AB4093" t="s">
        <v>17498</v>
      </c>
      <c r="AC4093" t="s">
        <v>49</v>
      </c>
      <c r="AD4093" t="s">
        <v>49</v>
      </c>
      <c r="AE4093" t="s">
        <v>2870</v>
      </c>
    </row>
    <row r="4094" spans="1:31" x14ac:dyDescent="0.25">
      <c r="A4094" s="1">
        <v>4092</v>
      </c>
      <c r="B4094" t="s">
        <v>2859</v>
      </c>
      <c r="D4094" t="s">
        <v>32</v>
      </c>
      <c r="E4094" t="s">
        <v>29497</v>
      </c>
      <c r="F4094" t="b">
        <v>0</v>
      </c>
      <c r="I4094" t="s">
        <v>2859</v>
      </c>
      <c r="K4094" t="s">
        <v>29498</v>
      </c>
      <c r="L4094" t="s">
        <v>29499</v>
      </c>
      <c r="M4094" t="s">
        <v>29500</v>
      </c>
      <c r="O4094">
        <v>3</v>
      </c>
      <c r="P4094">
        <v>3</v>
      </c>
      <c r="Q4094" t="s">
        <v>2675</v>
      </c>
      <c r="R4094" t="s">
        <v>2676</v>
      </c>
      <c r="S4094" t="b">
        <v>0</v>
      </c>
      <c r="T4094" t="s">
        <v>41</v>
      </c>
      <c r="U4094" t="s">
        <v>29501</v>
      </c>
      <c r="V4094" t="s">
        <v>43</v>
      </c>
      <c r="W4094" t="s">
        <v>2865</v>
      </c>
      <c r="X4094">
        <v>1</v>
      </c>
      <c r="Y4094" t="s">
        <v>29502</v>
      </c>
      <c r="Z4094" t="s">
        <v>220</v>
      </c>
      <c r="AA4094" t="s">
        <v>29503</v>
      </c>
      <c r="AB4094" t="s">
        <v>17668</v>
      </c>
      <c r="AC4094" t="s">
        <v>49</v>
      </c>
      <c r="AD4094" t="s">
        <v>49</v>
      </c>
      <c r="AE4094" t="s">
        <v>2870</v>
      </c>
    </row>
    <row r="4095" spans="1:31" x14ac:dyDescent="0.25">
      <c r="A4095" s="1">
        <v>4093</v>
      </c>
      <c r="B4095" t="s">
        <v>2859</v>
      </c>
      <c r="D4095" t="s">
        <v>32</v>
      </c>
      <c r="E4095" t="s">
        <v>29504</v>
      </c>
      <c r="F4095" t="b">
        <v>0</v>
      </c>
      <c r="I4095" t="s">
        <v>2859</v>
      </c>
      <c r="K4095" t="s">
        <v>29505</v>
      </c>
      <c r="L4095" t="s">
        <v>29506</v>
      </c>
      <c r="M4095" t="s">
        <v>29507</v>
      </c>
      <c r="O4095">
        <v>3</v>
      </c>
      <c r="P4095">
        <v>2</v>
      </c>
      <c r="Q4095" t="s">
        <v>2675</v>
      </c>
      <c r="R4095" t="s">
        <v>2676</v>
      </c>
      <c r="S4095" t="b">
        <v>0</v>
      </c>
      <c r="T4095" t="s">
        <v>41</v>
      </c>
      <c r="U4095" t="s">
        <v>29508</v>
      </c>
      <c r="V4095" t="s">
        <v>43</v>
      </c>
      <c r="W4095" t="s">
        <v>2865</v>
      </c>
      <c r="X4095">
        <v>1</v>
      </c>
      <c r="Y4095" t="s">
        <v>29509</v>
      </c>
      <c r="Z4095" t="s">
        <v>2963</v>
      </c>
      <c r="AA4095" t="s">
        <v>29510</v>
      </c>
      <c r="AB4095" t="s">
        <v>17551</v>
      </c>
      <c r="AC4095" t="s">
        <v>49</v>
      </c>
      <c r="AD4095" t="s">
        <v>49</v>
      </c>
      <c r="AE4095" t="s">
        <v>2870</v>
      </c>
    </row>
    <row r="4096" spans="1:31" x14ac:dyDescent="0.25">
      <c r="A4096" s="1">
        <v>4094</v>
      </c>
      <c r="B4096" t="s">
        <v>2859</v>
      </c>
      <c r="D4096" t="s">
        <v>32</v>
      </c>
      <c r="E4096" t="s">
        <v>29511</v>
      </c>
      <c r="F4096" t="b">
        <v>0</v>
      </c>
      <c r="I4096" t="s">
        <v>2859</v>
      </c>
      <c r="K4096" t="s">
        <v>29512</v>
      </c>
      <c r="L4096" t="s">
        <v>29513</v>
      </c>
      <c r="M4096" t="s">
        <v>29514</v>
      </c>
      <c r="O4096">
        <v>3</v>
      </c>
      <c r="P4096">
        <v>2</v>
      </c>
      <c r="Q4096" t="s">
        <v>2675</v>
      </c>
      <c r="R4096" t="s">
        <v>2676</v>
      </c>
      <c r="S4096" t="b">
        <v>0</v>
      </c>
      <c r="T4096" t="s">
        <v>41</v>
      </c>
      <c r="U4096" t="s">
        <v>29515</v>
      </c>
      <c r="V4096" t="s">
        <v>43</v>
      </c>
      <c r="W4096" t="s">
        <v>2865</v>
      </c>
      <c r="X4096">
        <v>1</v>
      </c>
      <c r="Y4096" t="s">
        <v>29516</v>
      </c>
      <c r="Z4096" t="s">
        <v>2963</v>
      </c>
      <c r="AA4096" t="s">
        <v>29517</v>
      </c>
      <c r="AB4096" t="s">
        <v>17171</v>
      </c>
      <c r="AC4096" t="s">
        <v>49</v>
      </c>
      <c r="AD4096" t="s">
        <v>49</v>
      </c>
      <c r="AE4096" t="s">
        <v>2870</v>
      </c>
    </row>
    <row r="4097" spans="1:31" x14ac:dyDescent="0.25">
      <c r="A4097" s="1">
        <v>4095</v>
      </c>
      <c r="B4097" t="s">
        <v>2859</v>
      </c>
      <c r="D4097" t="s">
        <v>32</v>
      </c>
      <c r="E4097" t="s">
        <v>29518</v>
      </c>
      <c r="F4097" t="b">
        <v>0</v>
      </c>
      <c r="I4097" t="s">
        <v>2859</v>
      </c>
      <c r="K4097" t="s">
        <v>29519</v>
      </c>
      <c r="L4097" t="s">
        <v>29520</v>
      </c>
      <c r="M4097" t="s">
        <v>29521</v>
      </c>
      <c r="O4097">
        <v>3</v>
      </c>
      <c r="P4097">
        <v>2</v>
      </c>
      <c r="Q4097" t="s">
        <v>2675</v>
      </c>
      <c r="R4097" t="s">
        <v>2676</v>
      </c>
      <c r="S4097" t="b">
        <v>0</v>
      </c>
      <c r="T4097" t="s">
        <v>41</v>
      </c>
      <c r="U4097" t="s">
        <v>29522</v>
      </c>
      <c r="V4097" t="s">
        <v>43</v>
      </c>
      <c r="W4097" t="s">
        <v>2865</v>
      </c>
      <c r="X4097">
        <v>1</v>
      </c>
      <c r="Y4097" t="s">
        <v>29523</v>
      </c>
      <c r="Z4097" t="s">
        <v>2963</v>
      </c>
      <c r="AA4097" t="s">
        <v>29524</v>
      </c>
      <c r="AB4097" t="s">
        <v>17551</v>
      </c>
      <c r="AC4097" t="s">
        <v>49</v>
      </c>
      <c r="AD4097" t="s">
        <v>49</v>
      </c>
      <c r="AE4097" t="s">
        <v>2870</v>
      </c>
    </row>
    <row r="4098" spans="1:31" x14ac:dyDescent="0.25">
      <c r="A4098" s="1">
        <v>4096</v>
      </c>
      <c r="B4098" t="s">
        <v>2859</v>
      </c>
      <c r="D4098" t="s">
        <v>32</v>
      </c>
      <c r="E4098" t="s">
        <v>29525</v>
      </c>
      <c r="F4098" t="b">
        <v>0</v>
      </c>
      <c r="I4098" t="s">
        <v>2859</v>
      </c>
      <c r="K4098" t="s">
        <v>29526</v>
      </c>
      <c r="L4098" t="s">
        <v>29527</v>
      </c>
      <c r="M4098" t="s">
        <v>29528</v>
      </c>
      <c r="O4098">
        <v>3</v>
      </c>
      <c r="P4098">
        <v>2</v>
      </c>
      <c r="Q4098" t="s">
        <v>2675</v>
      </c>
      <c r="R4098" t="s">
        <v>2676</v>
      </c>
      <c r="S4098" t="b">
        <v>0</v>
      </c>
      <c r="T4098" t="s">
        <v>41</v>
      </c>
      <c r="U4098" t="s">
        <v>29529</v>
      </c>
      <c r="V4098" t="s">
        <v>43</v>
      </c>
      <c r="W4098" t="s">
        <v>2865</v>
      </c>
      <c r="X4098">
        <v>1</v>
      </c>
      <c r="Y4098" t="s">
        <v>29530</v>
      </c>
      <c r="Z4098" t="s">
        <v>220</v>
      </c>
      <c r="AA4098" t="s">
        <v>29531</v>
      </c>
      <c r="AB4098" t="s">
        <v>6295</v>
      </c>
      <c r="AC4098" t="s">
        <v>49</v>
      </c>
      <c r="AD4098" t="s">
        <v>49</v>
      </c>
      <c r="AE4098" t="s">
        <v>2870</v>
      </c>
    </row>
    <row r="4099" spans="1:31" x14ac:dyDescent="0.25">
      <c r="A4099" s="1">
        <v>4097</v>
      </c>
      <c r="B4099" t="s">
        <v>2859</v>
      </c>
      <c r="D4099" t="s">
        <v>32</v>
      </c>
      <c r="E4099" t="s">
        <v>29532</v>
      </c>
      <c r="F4099" t="b">
        <v>0</v>
      </c>
      <c r="I4099" t="s">
        <v>2859</v>
      </c>
      <c r="K4099" t="s">
        <v>29533</v>
      </c>
      <c r="L4099" t="s">
        <v>29534</v>
      </c>
      <c r="M4099" t="s">
        <v>29535</v>
      </c>
      <c r="O4099">
        <v>3</v>
      </c>
      <c r="P4099">
        <v>2</v>
      </c>
      <c r="Q4099" t="s">
        <v>2675</v>
      </c>
      <c r="R4099" t="s">
        <v>2676</v>
      </c>
      <c r="S4099" t="b">
        <v>0</v>
      </c>
      <c r="T4099" t="s">
        <v>41</v>
      </c>
      <c r="U4099" t="s">
        <v>29536</v>
      </c>
      <c r="V4099" t="s">
        <v>43</v>
      </c>
      <c r="W4099" t="s">
        <v>2865</v>
      </c>
      <c r="X4099">
        <v>1</v>
      </c>
      <c r="Y4099" t="s">
        <v>29537</v>
      </c>
      <c r="Z4099" t="s">
        <v>1088</v>
      </c>
      <c r="AA4099" t="s">
        <v>29538</v>
      </c>
      <c r="AB4099" t="s">
        <v>17224</v>
      </c>
      <c r="AC4099" t="s">
        <v>49</v>
      </c>
      <c r="AD4099" t="s">
        <v>49</v>
      </c>
      <c r="AE4099" t="s">
        <v>2870</v>
      </c>
    </row>
    <row r="4100" spans="1:31" x14ac:dyDescent="0.25">
      <c r="A4100" s="1">
        <v>4098</v>
      </c>
      <c r="B4100" t="s">
        <v>2859</v>
      </c>
      <c r="D4100" t="s">
        <v>32</v>
      </c>
      <c r="E4100" t="s">
        <v>29539</v>
      </c>
      <c r="F4100" t="b">
        <v>0</v>
      </c>
      <c r="I4100" t="s">
        <v>2859</v>
      </c>
      <c r="K4100" t="s">
        <v>29540</v>
      </c>
      <c r="L4100" t="s">
        <v>29541</v>
      </c>
      <c r="M4100" t="s">
        <v>29542</v>
      </c>
      <c r="O4100">
        <v>3</v>
      </c>
      <c r="P4100">
        <v>2</v>
      </c>
      <c r="Q4100" t="s">
        <v>2675</v>
      </c>
      <c r="R4100" t="s">
        <v>2676</v>
      </c>
      <c r="S4100" t="b">
        <v>0</v>
      </c>
      <c r="T4100" t="s">
        <v>41</v>
      </c>
      <c r="U4100" t="s">
        <v>29543</v>
      </c>
      <c r="V4100" t="s">
        <v>43</v>
      </c>
      <c r="W4100" t="s">
        <v>2865</v>
      </c>
      <c r="X4100">
        <v>1</v>
      </c>
      <c r="Y4100" t="s">
        <v>29544</v>
      </c>
      <c r="Z4100" t="s">
        <v>2963</v>
      </c>
      <c r="AA4100" t="s">
        <v>29545</v>
      </c>
      <c r="AB4100" t="s">
        <v>17147</v>
      </c>
      <c r="AC4100" t="s">
        <v>49</v>
      </c>
      <c r="AD4100" t="s">
        <v>49</v>
      </c>
      <c r="AE4100" t="s">
        <v>2870</v>
      </c>
    </row>
    <row r="4101" spans="1:31" x14ac:dyDescent="0.25">
      <c r="A4101" s="1">
        <v>4099</v>
      </c>
      <c r="B4101" t="s">
        <v>2859</v>
      </c>
      <c r="D4101" t="s">
        <v>32</v>
      </c>
      <c r="E4101" t="s">
        <v>29546</v>
      </c>
      <c r="F4101" t="b">
        <v>0</v>
      </c>
      <c r="I4101" t="s">
        <v>2859</v>
      </c>
      <c r="K4101" t="s">
        <v>29547</v>
      </c>
      <c r="L4101" t="s">
        <v>29548</v>
      </c>
      <c r="M4101" t="s">
        <v>29549</v>
      </c>
      <c r="O4101">
        <v>3</v>
      </c>
      <c r="P4101">
        <v>2</v>
      </c>
      <c r="Q4101" t="s">
        <v>2675</v>
      </c>
      <c r="R4101" t="s">
        <v>2676</v>
      </c>
      <c r="S4101" t="b">
        <v>0</v>
      </c>
      <c r="T4101" t="s">
        <v>41</v>
      </c>
      <c r="U4101" t="s">
        <v>29550</v>
      </c>
      <c r="V4101" t="s">
        <v>43</v>
      </c>
      <c r="W4101" t="s">
        <v>2865</v>
      </c>
      <c r="X4101">
        <v>1</v>
      </c>
      <c r="Y4101" t="s">
        <v>29551</v>
      </c>
      <c r="Z4101" t="s">
        <v>12003</v>
      </c>
      <c r="AA4101" t="s">
        <v>29552</v>
      </c>
      <c r="AB4101" t="s">
        <v>28964</v>
      </c>
      <c r="AC4101" t="s">
        <v>49</v>
      </c>
      <c r="AD4101" t="s">
        <v>49</v>
      </c>
      <c r="AE4101" t="s">
        <v>2870</v>
      </c>
    </row>
    <row r="4102" spans="1:31" x14ac:dyDescent="0.25">
      <c r="A4102" s="1">
        <v>4100</v>
      </c>
      <c r="B4102" t="s">
        <v>2859</v>
      </c>
      <c r="D4102" t="s">
        <v>32</v>
      </c>
      <c r="E4102" t="s">
        <v>29553</v>
      </c>
      <c r="F4102" t="b">
        <v>0</v>
      </c>
      <c r="I4102" t="s">
        <v>2859</v>
      </c>
      <c r="K4102" t="s">
        <v>29554</v>
      </c>
      <c r="L4102" t="s">
        <v>29555</v>
      </c>
      <c r="M4102" t="s">
        <v>29556</v>
      </c>
      <c r="O4102">
        <v>3</v>
      </c>
      <c r="P4102">
        <v>2</v>
      </c>
      <c r="Q4102" t="s">
        <v>2675</v>
      </c>
      <c r="R4102" t="s">
        <v>2676</v>
      </c>
      <c r="S4102" t="b">
        <v>0</v>
      </c>
      <c r="T4102" t="s">
        <v>41</v>
      </c>
      <c r="U4102" t="s">
        <v>29557</v>
      </c>
      <c r="V4102" t="s">
        <v>43</v>
      </c>
      <c r="W4102" t="s">
        <v>2865</v>
      </c>
      <c r="X4102">
        <v>1</v>
      </c>
      <c r="Y4102" t="s">
        <v>29558</v>
      </c>
      <c r="Z4102" t="s">
        <v>79</v>
      </c>
      <c r="AA4102" t="s">
        <v>29559</v>
      </c>
      <c r="AB4102" t="s">
        <v>8644</v>
      </c>
      <c r="AC4102" t="s">
        <v>49</v>
      </c>
      <c r="AD4102" t="s">
        <v>49</v>
      </c>
      <c r="AE4102" t="s">
        <v>2870</v>
      </c>
    </row>
    <row r="4103" spans="1:31" x14ac:dyDescent="0.25">
      <c r="A4103" s="1">
        <v>4101</v>
      </c>
      <c r="B4103" t="s">
        <v>2859</v>
      </c>
      <c r="D4103" t="s">
        <v>32</v>
      </c>
      <c r="E4103" t="s">
        <v>29560</v>
      </c>
      <c r="F4103" t="b">
        <v>0</v>
      </c>
      <c r="I4103" t="s">
        <v>2859</v>
      </c>
      <c r="K4103" t="s">
        <v>29561</v>
      </c>
      <c r="L4103" t="s">
        <v>29562</v>
      </c>
      <c r="M4103" t="s">
        <v>29563</v>
      </c>
      <c r="O4103">
        <v>3</v>
      </c>
      <c r="P4103">
        <v>2</v>
      </c>
      <c r="Q4103" t="s">
        <v>2675</v>
      </c>
      <c r="R4103" t="s">
        <v>2676</v>
      </c>
      <c r="S4103" t="b">
        <v>0</v>
      </c>
      <c r="T4103" t="s">
        <v>41</v>
      </c>
      <c r="U4103" t="s">
        <v>29564</v>
      </c>
      <c r="V4103" t="s">
        <v>43</v>
      </c>
      <c r="W4103" t="s">
        <v>2865</v>
      </c>
      <c r="X4103">
        <v>1</v>
      </c>
      <c r="Y4103" t="s">
        <v>29565</v>
      </c>
      <c r="Z4103" t="s">
        <v>2963</v>
      </c>
      <c r="AA4103" t="s">
        <v>29566</v>
      </c>
      <c r="AB4103" t="s">
        <v>17171</v>
      </c>
      <c r="AC4103" t="s">
        <v>49</v>
      </c>
      <c r="AD4103" t="s">
        <v>49</v>
      </c>
      <c r="AE4103" t="s">
        <v>2870</v>
      </c>
    </row>
    <row r="4104" spans="1:31" x14ac:dyDescent="0.25">
      <c r="A4104" s="1">
        <v>4102</v>
      </c>
      <c r="B4104" t="s">
        <v>2859</v>
      </c>
      <c r="D4104" t="s">
        <v>32</v>
      </c>
      <c r="E4104" t="s">
        <v>29567</v>
      </c>
      <c r="F4104" t="b">
        <v>0</v>
      </c>
      <c r="I4104" t="s">
        <v>2859</v>
      </c>
      <c r="K4104" t="s">
        <v>29568</v>
      </c>
      <c r="L4104" t="s">
        <v>29569</v>
      </c>
      <c r="M4104" t="s">
        <v>29570</v>
      </c>
      <c r="O4104">
        <v>3</v>
      </c>
      <c r="P4104">
        <v>2</v>
      </c>
      <c r="Q4104" t="s">
        <v>2675</v>
      </c>
      <c r="R4104" t="s">
        <v>2676</v>
      </c>
      <c r="S4104" t="b">
        <v>0</v>
      </c>
      <c r="T4104" t="s">
        <v>41</v>
      </c>
      <c r="U4104" t="s">
        <v>29571</v>
      </c>
      <c r="V4104" t="s">
        <v>43</v>
      </c>
      <c r="W4104" t="s">
        <v>2865</v>
      </c>
      <c r="X4104">
        <v>1</v>
      </c>
      <c r="Y4104" t="s">
        <v>29572</v>
      </c>
      <c r="Z4104" t="s">
        <v>1088</v>
      </c>
      <c r="AA4104" t="s">
        <v>29573</v>
      </c>
      <c r="AB4104" t="s">
        <v>17892</v>
      </c>
      <c r="AC4104" t="s">
        <v>49</v>
      </c>
      <c r="AD4104" t="s">
        <v>49</v>
      </c>
      <c r="AE4104" t="s">
        <v>2870</v>
      </c>
    </row>
    <row r="4105" spans="1:31" x14ac:dyDescent="0.25">
      <c r="A4105" s="1">
        <v>4103</v>
      </c>
      <c r="B4105" t="s">
        <v>2859</v>
      </c>
      <c r="D4105" t="s">
        <v>32</v>
      </c>
      <c r="E4105" t="s">
        <v>29574</v>
      </c>
      <c r="F4105" t="b">
        <v>0</v>
      </c>
      <c r="I4105" t="s">
        <v>2859</v>
      </c>
      <c r="K4105" t="s">
        <v>29575</v>
      </c>
      <c r="L4105" t="s">
        <v>29576</v>
      </c>
      <c r="M4105" t="s">
        <v>29577</v>
      </c>
      <c r="O4105">
        <v>3</v>
      </c>
      <c r="P4105">
        <v>2</v>
      </c>
      <c r="Q4105" t="s">
        <v>2675</v>
      </c>
      <c r="R4105" t="s">
        <v>2676</v>
      </c>
      <c r="S4105" t="b">
        <v>0</v>
      </c>
      <c r="T4105" t="s">
        <v>41</v>
      </c>
      <c r="U4105" t="s">
        <v>29578</v>
      </c>
      <c r="V4105" t="s">
        <v>43</v>
      </c>
      <c r="W4105" t="s">
        <v>2865</v>
      </c>
      <c r="X4105">
        <v>1</v>
      </c>
      <c r="Y4105" t="s">
        <v>29579</v>
      </c>
      <c r="Z4105" t="s">
        <v>1088</v>
      </c>
      <c r="AA4105" t="s">
        <v>29580</v>
      </c>
      <c r="AB4105" t="s">
        <v>23489</v>
      </c>
      <c r="AC4105" t="s">
        <v>49</v>
      </c>
      <c r="AD4105" t="s">
        <v>49</v>
      </c>
      <c r="AE4105" t="s">
        <v>2870</v>
      </c>
    </row>
    <row r="4106" spans="1:31" x14ac:dyDescent="0.25">
      <c r="A4106" s="1">
        <v>4104</v>
      </c>
      <c r="B4106" t="s">
        <v>2859</v>
      </c>
      <c r="D4106" t="s">
        <v>32</v>
      </c>
      <c r="E4106" t="s">
        <v>29581</v>
      </c>
      <c r="F4106" t="b">
        <v>0</v>
      </c>
      <c r="I4106" t="s">
        <v>2859</v>
      </c>
      <c r="K4106" t="s">
        <v>29582</v>
      </c>
      <c r="L4106" t="s">
        <v>29583</v>
      </c>
      <c r="M4106" t="s">
        <v>29584</v>
      </c>
      <c r="O4106">
        <v>3</v>
      </c>
      <c r="P4106">
        <v>2</v>
      </c>
      <c r="Q4106" t="s">
        <v>2675</v>
      </c>
      <c r="R4106" t="s">
        <v>2676</v>
      </c>
      <c r="S4106" t="b">
        <v>0</v>
      </c>
      <c r="T4106" t="s">
        <v>41</v>
      </c>
      <c r="U4106" t="s">
        <v>29585</v>
      </c>
      <c r="V4106" t="s">
        <v>43</v>
      </c>
      <c r="W4106" t="s">
        <v>2865</v>
      </c>
      <c r="X4106">
        <v>1</v>
      </c>
      <c r="Y4106" t="s">
        <v>29586</v>
      </c>
      <c r="Z4106" t="s">
        <v>2963</v>
      </c>
      <c r="AA4106" t="s">
        <v>29587</v>
      </c>
      <c r="AB4106" t="s">
        <v>17123</v>
      </c>
      <c r="AC4106" t="s">
        <v>49</v>
      </c>
      <c r="AD4106" t="s">
        <v>49</v>
      </c>
      <c r="AE4106" t="s">
        <v>2870</v>
      </c>
    </row>
    <row r="4107" spans="1:31" x14ac:dyDescent="0.25">
      <c r="A4107" s="1">
        <v>4105</v>
      </c>
      <c r="B4107" t="s">
        <v>2859</v>
      </c>
      <c r="D4107" t="s">
        <v>32</v>
      </c>
      <c r="E4107" t="s">
        <v>29588</v>
      </c>
      <c r="F4107" t="b">
        <v>0</v>
      </c>
      <c r="I4107" t="s">
        <v>2859</v>
      </c>
      <c r="K4107" t="s">
        <v>29589</v>
      </c>
      <c r="L4107" t="s">
        <v>29590</v>
      </c>
      <c r="M4107" t="s">
        <v>29591</v>
      </c>
      <c r="O4107">
        <v>3</v>
      </c>
      <c r="P4107">
        <v>2</v>
      </c>
      <c r="Q4107" t="s">
        <v>2675</v>
      </c>
      <c r="R4107" t="s">
        <v>2676</v>
      </c>
      <c r="S4107" t="b">
        <v>0</v>
      </c>
      <c r="T4107" t="s">
        <v>41</v>
      </c>
      <c r="U4107" t="s">
        <v>29592</v>
      </c>
      <c r="V4107" t="s">
        <v>43</v>
      </c>
      <c r="W4107" t="s">
        <v>2865</v>
      </c>
      <c r="X4107">
        <v>1</v>
      </c>
      <c r="Y4107" t="s">
        <v>29593</v>
      </c>
      <c r="Z4107" t="s">
        <v>2963</v>
      </c>
      <c r="AA4107" t="s">
        <v>29594</v>
      </c>
      <c r="AB4107" t="s">
        <v>17528</v>
      </c>
      <c r="AC4107" t="s">
        <v>49</v>
      </c>
      <c r="AD4107" t="s">
        <v>49</v>
      </c>
      <c r="AE4107" t="s">
        <v>2870</v>
      </c>
    </row>
    <row r="4108" spans="1:31" x14ac:dyDescent="0.25">
      <c r="A4108" s="1">
        <v>4106</v>
      </c>
      <c r="B4108" t="s">
        <v>2859</v>
      </c>
      <c r="D4108" t="s">
        <v>32</v>
      </c>
      <c r="E4108" t="s">
        <v>29595</v>
      </c>
      <c r="F4108" t="b">
        <v>0</v>
      </c>
      <c r="I4108" t="s">
        <v>2859</v>
      </c>
      <c r="K4108" t="s">
        <v>29596</v>
      </c>
      <c r="L4108" t="s">
        <v>29597</v>
      </c>
      <c r="M4108" t="s">
        <v>29598</v>
      </c>
      <c r="O4108">
        <v>3</v>
      </c>
      <c r="P4108">
        <v>2</v>
      </c>
      <c r="Q4108" t="s">
        <v>2675</v>
      </c>
      <c r="R4108" t="s">
        <v>2676</v>
      </c>
      <c r="S4108" t="b">
        <v>0</v>
      </c>
      <c r="T4108" t="s">
        <v>41</v>
      </c>
      <c r="U4108" t="s">
        <v>29599</v>
      </c>
      <c r="V4108" t="s">
        <v>43</v>
      </c>
      <c r="W4108" t="s">
        <v>2865</v>
      </c>
      <c r="X4108">
        <v>1</v>
      </c>
      <c r="Y4108" t="s">
        <v>29600</v>
      </c>
      <c r="Z4108" t="s">
        <v>2963</v>
      </c>
      <c r="AA4108" t="s">
        <v>29601</v>
      </c>
      <c r="AB4108" t="s">
        <v>17171</v>
      </c>
      <c r="AC4108" t="s">
        <v>49</v>
      </c>
      <c r="AD4108" t="s">
        <v>49</v>
      </c>
      <c r="AE4108" t="s">
        <v>2870</v>
      </c>
    </row>
    <row r="4109" spans="1:31" x14ac:dyDescent="0.25">
      <c r="A4109" s="1">
        <v>4107</v>
      </c>
      <c r="B4109" t="s">
        <v>2859</v>
      </c>
      <c r="D4109" t="s">
        <v>32</v>
      </c>
      <c r="E4109" t="s">
        <v>29602</v>
      </c>
      <c r="F4109" t="b">
        <v>0</v>
      </c>
      <c r="I4109" t="s">
        <v>2859</v>
      </c>
      <c r="K4109" t="s">
        <v>29603</v>
      </c>
      <c r="L4109" t="s">
        <v>29604</v>
      </c>
      <c r="M4109" t="s">
        <v>29605</v>
      </c>
      <c r="O4109">
        <v>3</v>
      </c>
      <c r="P4109">
        <v>2</v>
      </c>
      <c r="Q4109" t="s">
        <v>2675</v>
      </c>
      <c r="R4109" t="s">
        <v>2676</v>
      </c>
      <c r="S4109" t="b">
        <v>0</v>
      </c>
      <c r="T4109" t="s">
        <v>41</v>
      </c>
      <c r="U4109" t="s">
        <v>29606</v>
      </c>
      <c r="V4109" t="s">
        <v>43</v>
      </c>
      <c r="W4109" t="s">
        <v>2865</v>
      </c>
      <c r="X4109">
        <v>1</v>
      </c>
      <c r="Y4109" t="s">
        <v>29607</v>
      </c>
      <c r="Z4109" t="s">
        <v>2963</v>
      </c>
      <c r="AA4109" t="s">
        <v>29608</v>
      </c>
      <c r="AB4109" t="s">
        <v>17171</v>
      </c>
      <c r="AC4109" t="s">
        <v>49</v>
      </c>
      <c r="AD4109" t="s">
        <v>49</v>
      </c>
      <c r="AE4109" t="s">
        <v>2870</v>
      </c>
    </row>
    <row r="4110" spans="1:31" x14ac:dyDescent="0.25">
      <c r="A4110" s="1">
        <v>4108</v>
      </c>
      <c r="B4110" t="s">
        <v>2859</v>
      </c>
      <c r="D4110" t="s">
        <v>32</v>
      </c>
      <c r="E4110" t="s">
        <v>29609</v>
      </c>
      <c r="F4110" t="b">
        <v>0</v>
      </c>
      <c r="I4110" t="s">
        <v>2859</v>
      </c>
      <c r="K4110" t="s">
        <v>29610</v>
      </c>
      <c r="L4110" t="s">
        <v>29611</v>
      </c>
      <c r="M4110" t="s">
        <v>29612</v>
      </c>
      <c r="O4110">
        <v>3</v>
      </c>
      <c r="P4110">
        <v>2</v>
      </c>
      <c r="Q4110" t="s">
        <v>2675</v>
      </c>
      <c r="R4110" t="s">
        <v>2676</v>
      </c>
      <c r="S4110" t="b">
        <v>0</v>
      </c>
      <c r="T4110" t="s">
        <v>41</v>
      </c>
      <c r="U4110" t="s">
        <v>29613</v>
      </c>
      <c r="V4110" t="s">
        <v>43</v>
      </c>
      <c r="W4110" t="s">
        <v>2865</v>
      </c>
      <c r="X4110">
        <v>1</v>
      </c>
      <c r="Y4110" t="s">
        <v>29614</v>
      </c>
      <c r="Z4110" t="s">
        <v>2963</v>
      </c>
      <c r="AA4110" t="s">
        <v>29615</v>
      </c>
      <c r="AB4110" t="s">
        <v>17498</v>
      </c>
      <c r="AC4110" t="s">
        <v>49</v>
      </c>
      <c r="AD4110" t="s">
        <v>49</v>
      </c>
      <c r="AE4110" t="s">
        <v>2870</v>
      </c>
    </row>
    <row r="4111" spans="1:31" x14ac:dyDescent="0.25">
      <c r="A4111" s="1">
        <v>4109</v>
      </c>
      <c r="B4111" t="s">
        <v>2859</v>
      </c>
      <c r="D4111" t="s">
        <v>32</v>
      </c>
      <c r="E4111" t="s">
        <v>29616</v>
      </c>
      <c r="F4111" t="b">
        <v>0</v>
      </c>
      <c r="I4111" t="s">
        <v>2859</v>
      </c>
      <c r="K4111" t="s">
        <v>29617</v>
      </c>
      <c r="L4111" t="s">
        <v>29618</v>
      </c>
      <c r="M4111" t="s">
        <v>29619</v>
      </c>
      <c r="O4111">
        <v>3</v>
      </c>
      <c r="P4111">
        <v>2</v>
      </c>
      <c r="Q4111" t="s">
        <v>2675</v>
      </c>
      <c r="R4111" t="s">
        <v>2676</v>
      </c>
      <c r="S4111" t="b">
        <v>0</v>
      </c>
      <c r="T4111" t="s">
        <v>41</v>
      </c>
      <c r="U4111" t="s">
        <v>29620</v>
      </c>
      <c r="V4111" t="s">
        <v>43</v>
      </c>
      <c r="W4111" t="s">
        <v>2865</v>
      </c>
      <c r="X4111">
        <v>1</v>
      </c>
      <c r="Y4111" t="s">
        <v>29621</v>
      </c>
      <c r="Z4111" t="s">
        <v>2963</v>
      </c>
      <c r="AA4111" t="s">
        <v>29622</v>
      </c>
      <c r="AB4111" t="s">
        <v>17483</v>
      </c>
      <c r="AC4111" t="s">
        <v>49</v>
      </c>
      <c r="AD4111" t="s">
        <v>49</v>
      </c>
      <c r="AE4111" t="s">
        <v>2870</v>
      </c>
    </row>
    <row r="4112" spans="1:31" x14ac:dyDescent="0.25">
      <c r="A4112" s="1">
        <v>4110</v>
      </c>
      <c r="B4112" t="s">
        <v>2859</v>
      </c>
      <c r="D4112" t="s">
        <v>32</v>
      </c>
      <c r="E4112" t="s">
        <v>29623</v>
      </c>
      <c r="F4112" t="b">
        <v>0</v>
      </c>
      <c r="I4112" t="s">
        <v>2859</v>
      </c>
      <c r="K4112" t="s">
        <v>29624</v>
      </c>
      <c r="L4112" t="s">
        <v>29625</v>
      </c>
      <c r="M4112" t="s">
        <v>29626</v>
      </c>
      <c r="O4112">
        <v>3</v>
      </c>
      <c r="P4112">
        <v>2</v>
      </c>
      <c r="Q4112" t="s">
        <v>2675</v>
      </c>
      <c r="R4112" t="s">
        <v>2676</v>
      </c>
      <c r="S4112" t="b">
        <v>0</v>
      </c>
      <c r="T4112" t="s">
        <v>41</v>
      </c>
      <c r="U4112" t="s">
        <v>29627</v>
      </c>
      <c r="V4112" t="s">
        <v>43</v>
      </c>
      <c r="W4112" t="s">
        <v>2865</v>
      </c>
      <c r="X4112">
        <v>1</v>
      </c>
      <c r="Y4112" t="s">
        <v>29628</v>
      </c>
      <c r="Z4112" t="s">
        <v>2963</v>
      </c>
      <c r="AA4112" t="s">
        <v>29629</v>
      </c>
      <c r="AB4112" t="s">
        <v>17453</v>
      </c>
      <c r="AC4112" t="s">
        <v>49</v>
      </c>
      <c r="AD4112" t="s">
        <v>49</v>
      </c>
      <c r="AE4112" t="s">
        <v>2870</v>
      </c>
    </row>
    <row r="4113" spans="1:31" x14ac:dyDescent="0.25">
      <c r="A4113" s="1">
        <v>4111</v>
      </c>
      <c r="B4113" t="s">
        <v>2859</v>
      </c>
      <c r="D4113" t="s">
        <v>32</v>
      </c>
      <c r="E4113" t="s">
        <v>29630</v>
      </c>
      <c r="F4113" t="b">
        <v>0</v>
      </c>
      <c r="I4113" t="s">
        <v>2859</v>
      </c>
      <c r="K4113" t="s">
        <v>29631</v>
      </c>
      <c r="L4113" t="s">
        <v>29632</v>
      </c>
      <c r="M4113" t="s">
        <v>29633</v>
      </c>
      <c r="O4113">
        <v>3</v>
      </c>
      <c r="P4113">
        <v>2</v>
      </c>
      <c r="Q4113" t="s">
        <v>2675</v>
      </c>
      <c r="R4113" t="s">
        <v>2676</v>
      </c>
      <c r="S4113" t="b">
        <v>0</v>
      </c>
      <c r="T4113" t="s">
        <v>41</v>
      </c>
      <c r="U4113" t="s">
        <v>29634</v>
      </c>
      <c r="V4113" t="s">
        <v>43</v>
      </c>
      <c r="W4113" t="s">
        <v>2865</v>
      </c>
      <c r="X4113">
        <v>1</v>
      </c>
      <c r="Y4113" t="s">
        <v>29635</v>
      </c>
      <c r="Z4113" t="s">
        <v>2963</v>
      </c>
      <c r="AA4113" t="s">
        <v>29636</v>
      </c>
      <c r="AB4113" t="s">
        <v>17171</v>
      </c>
      <c r="AC4113" t="s">
        <v>49</v>
      </c>
      <c r="AD4113" t="s">
        <v>49</v>
      </c>
      <c r="AE4113" t="s">
        <v>2870</v>
      </c>
    </row>
    <row r="4114" spans="1:31" x14ac:dyDescent="0.25">
      <c r="A4114" s="1">
        <v>4112</v>
      </c>
      <c r="B4114" t="s">
        <v>2859</v>
      </c>
      <c r="D4114" t="s">
        <v>32</v>
      </c>
      <c r="E4114" t="s">
        <v>29637</v>
      </c>
      <c r="F4114" t="b">
        <v>0</v>
      </c>
      <c r="I4114" t="s">
        <v>2859</v>
      </c>
      <c r="K4114" t="s">
        <v>29638</v>
      </c>
      <c r="L4114" t="s">
        <v>29639</v>
      </c>
      <c r="M4114" t="s">
        <v>29640</v>
      </c>
      <c r="O4114">
        <v>3</v>
      </c>
      <c r="P4114">
        <v>2</v>
      </c>
      <c r="Q4114" t="s">
        <v>2675</v>
      </c>
      <c r="R4114" t="s">
        <v>2676</v>
      </c>
      <c r="S4114" t="b">
        <v>0</v>
      </c>
      <c r="T4114" t="s">
        <v>41</v>
      </c>
      <c r="U4114" t="s">
        <v>29641</v>
      </c>
      <c r="V4114" t="s">
        <v>43</v>
      </c>
      <c r="W4114" t="s">
        <v>2865</v>
      </c>
      <c r="X4114">
        <v>1</v>
      </c>
      <c r="Y4114" t="s">
        <v>29642</v>
      </c>
      <c r="Z4114" t="s">
        <v>2963</v>
      </c>
      <c r="AA4114" t="s">
        <v>29643</v>
      </c>
      <c r="AB4114" t="s">
        <v>17147</v>
      </c>
      <c r="AC4114" t="s">
        <v>49</v>
      </c>
      <c r="AD4114" t="s">
        <v>49</v>
      </c>
      <c r="AE4114" t="s">
        <v>2870</v>
      </c>
    </row>
    <row r="4115" spans="1:31" x14ac:dyDescent="0.25">
      <c r="A4115" s="1">
        <v>4113</v>
      </c>
      <c r="B4115" t="s">
        <v>2859</v>
      </c>
      <c r="D4115" t="s">
        <v>32</v>
      </c>
      <c r="E4115" t="s">
        <v>29644</v>
      </c>
      <c r="F4115" t="b">
        <v>0</v>
      </c>
      <c r="I4115" t="s">
        <v>2859</v>
      </c>
      <c r="K4115" t="s">
        <v>29645</v>
      </c>
      <c r="L4115" t="s">
        <v>29646</v>
      </c>
      <c r="M4115" t="s">
        <v>29647</v>
      </c>
      <c r="O4115">
        <v>3</v>
      </c>
      <c r="P4115">
        <v>2</v>
      </c>
      <c r="Q4115" t="s">
        <v>2675</v>
      </c>
      <c r="R4115" t="s">
        <v>2676</v>
      </c>
      <c r="S4115" t="b">
        <v>0</v>
      </c>
      <c r="T4115" t="s">
        <v>41</v>
      </c>
      <c r="U4115" t="s">
        <v>29648</v>
      </c>
      <c r="V4115" t="s">
        <v>43</v>
      </c>
      <c r="W4115" t="s">
        <v>2865</v>
      </c>
      <c r="X4115">
        <v>1</v>
      </c>
      <c r="Y4115" t="s">
        <v>29649</v>
      </c>
      <c r="Z4115" t="s">
        <v>2963</v>
      </c>
      <c r="AA4115" t="s">
        <v>29650</v>
      </c>
      <c r="AB4115" t="s">
        <v>17461</v>
      </c>
      <c r="AC4115" t="s">
        <v>49</v>
      </c>
      <c r="AD4115" t="s">
        <v>49</v>
      </c>
      <c r="AE4115" t="s">
        <v>2870</v>
      </c>
    </row>
    <row r="4116" spans="1:31" x14ac:dyDescent="0.25">
      <c r="A4116" s="1">
        <v>4114</v>
      </c>
      <c r="B4116" t="s">
        <v>2859</v>
      </c>
      <c r="D4116" t="s">
        <v>32</v>
      </c>
      <c r="E4116" t="s">
        <v>29651</v>
      </c>
      <c r="F4116" t="b">
        <v>0</v>
      </c>
      <c r="I4116" t="s">
        <v>2859</v>
      </c>
      <c r="K4116" t="s">
        <v>29652</v>
      </c>
      <c r="L4116" t="s">
        <v>29653</v>
      </c>
      <c r="M4116" t="s">
        <v>29654</v>
      </c>
      <c r="O4116">
        <v>3</v>
      </c>
      <c r="P4116">
        <v>2</v>
      </c>
      <c r="Q4116" t="s">
        <v>2675</v>
      </c>
      <c r="R4116" t="s">
        <v>2676</v>
      </c>
      <c r="S4116" t="b">
        <v>0</v>
      </c>
      <c r="T4116" t="s">
        <v>41</v>
      </c>
      <c r="U4116" t="s">
        <v>29655</v>
      </c>
      <c r="V4116" t="s">
        <v>43</v>
      </c>
      <c r="W4116" t="s">
        <v>2865</v>
      </c>
      <c r="X4116">
        <v>1</v>
      </c>
      <c r="Y4116" t="s">
        <v>29656</v>
      </c>
      <c r="Z4116" t="s">
        <v>2963</v>
      </c>
      <c r="AA4116" t="s">
        <v>29657</v>
      </c>
      <c r="AB4116" t="s">
        <v>17171</v>
      </c>
      <c r="AC4116" t="s">
        <v>49</v>
      </c>
      <c r="AD4116" t="s">
        <v>49</v>
      </c>
      <c r="AE4116" t="s">
        <v>2870</v>
      </c>
    </row>
    <row r="4117" spans="1:31" x14ac:dyDescent="0.25">
      <c r="A4117" s="1">
        <v>4115</v>
      </c>
      <c r="B4117" t="s">
        <v>2859</v>
      </c>
      <c r="D4117" t="s">
        <v>32</v>
      </c>
      <c r="E4117" t="s">
        <v>29658</v>
      </c>
      <c r="F4117" t="b">
        <v>0</v>
      </c>
      <c r="I4117" t="s">
        <v>2859</v>
      </c>
      <c r="K4117" t="s">
        <v>29659</v>
      </c>
      <c r="L4117" t="s">
        <v>29660</v>
      </c>
      <c r="M4117" t="s">
        <v>29661</v>
      </c>
      <c r="O4117">
        <v>3</v>
      </c>
      <c r="P4117">
        <v>2</v>
      </c>
      <c r="Q4117" t="s">
        <v>2675</v>
      </c>
      <c r="R4117" t="s">
        <v>2676</v>
      </c>
      <c r="S4117" t="b">
        <v>0</v>
      </c>
      <c r="T4117" t="s">
        <v>41</v>
      </c>
      <c r="U4117" t="s">
        <v>29662</v>
      </c>
      <c r="V4117" t="s">
        <v>43</v>
      </c>
      <c r="W4117" t="s">
        <v>2865</v>
      </c>
      <c r="X4117">
        <v>1</v>
      </c>
      <c r="Y4117" t="s">
        <v>29663</v>
      </c>
      <c r="Z4117" t="s">
        <v>2963</v>
      </c>
      <c r="AA4117" t="s">
        <v>29664</v>
      </c>
      <c r="AB4117" t="s">
        <v>17123</v>
      </c>
      <c r="AC4117" t="s">
        <v>49</v>
      </c>
      <c r="AD4117" t="s">
        <v>49</v>
      </c>
      <c r="AE4117" t="s">
        <v>2870</v>
      </c>
    </row>
    <row r="4118" spans="1:31" x14ac:dyDescent="0.25">
      <c r="A4118" s="1">
        <v>4116</v>
      </c>
      <c r="B4118" t="s">
        <v>2859</v>
      </c>
      <c r="D4118" t="s">
        <v>32</v>
      </c>
      <c r="E4118" t="s">
        <v>29665</v>
      </c>
      <c r="F4118" t="b">
        <v>0</v>
      </c>
      <c r="I4118" t="s">
        <v>2859</v>
      </c>
      <c r="K4118" t="s">
        <v>29666</v>
      </c>
      <c r="L4118" t="s">
        <v>29667</v>
      </c>
      <c r="M4118" t="s">
        <v>29668</v>
      </c>
      <c r="O4118">
        <v>3</v>
      </c>
      <c r="P4118">
        <v>2</v>
      </c>
      <c r="Q4118" t="s">
        <v>2675</v>
      </c>
      <c r="R4118" t="s">
        <v>2676</v>
      </c>
      <c r="S4118" t="b">
        <v>0</v>
      </c>
      <c r="T4118" t="s">
        <v>41</v>
      </c>
      <c r="U4118" t="s">
        <v>29669</v>
      </c>
      <c r="V4118" t="s">
        <v>43</v>
      </c>
      <c r="W4118" t="s">
        <v>2865</v>
      </c>
      <c r="X4118">
        <v>1</v>
      </c>
      <c r="Y4118" t="s">
        <v>29670</v>
      </c>
      <c r="Z4118" t="s">
        <v>2963</v>
      </c>
      <c r="AA4118" t="s">
        <v>29671</v>
      </c>
      <c r="AB4118" t="s">
        <v>17147</v>
      </c>
      <c r="AC4118" t="s">
        <v>49</v>
      </c>
      <c r="AD4118" t="s">
        <v>49</v>
      </c>
      <c r="AE4118" t="s">
        <v>2870</v>
      </c>
    </row>
    <row r="4119" spans="1:31" x14ac:dyDescent="0.25">
      <c r="A4119" s="1">
        <v>4117</v>
      </c>
      <c r="B4119" t="s">
        <v>2859</v>
      </c>
      <c r="D4119" t="s">
        <v>32</v>
      </c>
      <c r="E4119" t="s">
        <v>29672</v>
      </c>
      <c r="F4119" t="b">
        <v>0</v>
      </c>
      <c r="I4119" t="s">
        <v>2859</v>
      </c>
      <c r="K4119" t="s">
        <v>29673</v>
      </c>
      <c r="L4119" t="s">
        <v>29674</v>
      </c>
      <c r="M4119" t="s">
        <v>29675</v>
      </c>
      <c r="O4119">
        <v>3</v>
      </c>
      <c r="P4119">
        <v>2</v>
      </c>
      <c r="Q4119" t="s">
        <v>2675</v>
      </c>
      <c r="R4119" t="s">
        <v>2676</v>
      </c>
      <c r="S4119" t="b">
        <v>0</v>
      </c>
      <c r="T4119" t="s">
        <v>41</v>
      </c>
      <c r="U4119" t="s">
        <v>29676</v>
      </c>
      <c r="V4119" t="s">
        <v>43</v>
      </c>
      <c r="W4119" t="s">
        <v>2865</v>
      </c>
      <c r="X4119">
        <v>1</v>
      </c>
      <c r="Y4119" t="s">
        <v>29677</v>
      </c>
      <c r="Z4119" t="s">
        <v>2963</v>
      </c>
      <c r="AA4119" t="s">
        <v>29678</v>
      </c>
      <c r="AB4119" t="s">
        <v>17123</v>
      </c>
      <c r="AC4119" t="s">
        <v>49</v>
      </c>
      <c r="AD4119" t="s">
        <v>49</v>
      </c>
      <c r="AE4119" t="s">
        <v>2870</v>
      </c>
    </row>
    <row r="4120" spans="1:31" x14ac:dyDescent="0.25">
      <c r="A4120" s="1">
        <v>4118</v>
      </c>
      <c r="B4120" t="s">
        <v>2859</v>
      </c>
      <c r="D4120" t="s">
        <v>32</v>
      </c>
      <c r="E4120" t="s">
        <v>29679</v>
      </c>
      <c r="F4120" t="b">
        <v>0</v>
      </c>
      <c r="I4120" t="s">
        <v>2859</v>
      </c>
      <c r="K4120" t="s">
        <v>29680</v>
      </c>
      <c r="L4120" t="s">
        <v>29681</v>
      </c>
      <c r="M4120" t="s">
        <v>29682</v>
      </c>
      <c r="O4120">
        <v>3</v>
      </c>
      <c r="P4120">
        <v>2</v>
      </c>
      <c r="Q4120" t="s">
        <v>2675</v>
      </c>
      <c r="R4120" t="s">
        <v>2676</v>
      </c>
      <c r="S4120" t="b">
        <v>0</v>
      </c>
      <c r="T4120" t="s">
        <v>41</v>
      </c>
      <c r="U4120" t="s">
        <v>29683</v>
      </c>
      <c r="V4120" t="s">
        <v>43</v>
      </c>
      <c r="W4120" t="s">
        <v>2865</v>
      </c>
      <c r="X4120">
        <v>1</v>
      </c>
      <c r="Y4120" t="s">
        <v>29684</v>
      </c>
      <c r="Z4120" t="s">
        <v>2963</v>
      </c>
      <c r="AA4120" t="s">
        <v>29685</v>
      </c>
      <c r="AB4120" t="s">
        <v>17483</v>
      </c>
      <c r="AC4120" t="s">
        <v>49</v>
      </c>
      <c r="AD4120" t="s">
        <v>49</v>
      </c>
      <c r="AE4120" t="s">
        <v>2870</v>
      </c>
    </row>
    <row r="4121" spans="1:31" x14ac:dyDescent="0.25">
      <c r="A4121" s="1">
        <v>4119</v>
      </c>
      <c r="B4121" t="s">
        <v>2859</v>
      </c>
      <c r="D4121" t="s">
        <v>32</v>
      </c>
      <c r="E4121" t="s">
        <v>29686</v>
      </c>
      <c r="F4121" t="b">
        <v>0</v>
      </c>
      <c r="I4121" t="s">
        <v>2859</v>
      </c>
      <c r="K4121" t="s">
        <v>29687</v>
      </c>
      <c r="L4121" t="s">
        <v>29688</v>
      </c>
      <c r="M4121" t="s">
        <v>29689</v>
      </c>
      <c r="O4121">
        <v>3</v>
      </c>
      <c r="P4121">
        <v>2</v>
      </c>
      <c r="Q4121" t="s">
        <v>2675</v>
      </c>
      <c r="R4121" t="s">
        <v>2676</v>
      </c>
      <c r="S4121" t="b">
        <v>0</v>
      </c>
      <c r="T4121" t="s">
        <v>41</v>
      </c>
      <c r="U4121" t="s">
        <v>29690</v>
      </c>
      <c r="V4121" t="s">
        <v>43</v>
      </c>
      <c r="W4121" t="s">
        <v>2865</v>
      </c>
      <c r="X4121">
        <v>1</v>
      </c>
      <c r="Y4121" t="s">
        <v>29691</v>
      </c>
      <c r="Z4121" t="s">
        <v>79</v>
      </c>
      <c r="AA4121" t="s">
        <v>29692</v>
      </c>
      <c r="AB4121" t="s">
        <v>8644</v>
      </c>
      <c r="AC4121" t="s">
        <v>49</v>
      </c>
      <c r="AD4121" t="s">
        <v>49</v>
      </c>
      <c r="AE4121" t="s">
        <v>2870</v>
      </c>
    </row>
    <row r="4122" spans="1:31" x14ac:dyDescent="0.25">
      <c r="A4122" s="1">
        <v>4120</v>
      </c>
      <c r="B4122" t="s">
        <v>2859</v>
      </c>
      <c r="D4122" t="s">
        <v>32</v>
      </c>
      <c r="E4122" t="s">
        <v>29693</v>
      </c>
      <c r="F4122" t="b">
        <v>0</v>
      </c>
      <c r="I4122" t="s">
        <v>2859</v>
      </c>
      <c r="K4122" t="s">
        <v>29694</v>
      </c>
      <c r="L4122" t="s">
        <v>29695</v>
      </c>
      <c r="M4122" t="s">
        <v>29696</v>
      </c>
      <c r="O4122">
        <v>3</v>
      </c>
      <c r="P4122">
        <v>2</v>
      </c>
      <c r="Q4122" t="s">
        <v>2675</v>
      </c>
      <c r="R4122" t="s">
        <v>2676</v>
      </c>
      <c r="S4122" t="b">
        <v>0</v>
      </c>
      <c r="T4122" t="s">
        <v>41</v>
      </c>
      <c r="U4122" t="s">
        <v>29697</v>
      </c>
      <c r="V4122" t="s">
        <v>43</v>
      </c>
      <c r="W4122" t="s">
        <v>2865</v>
      </c>
      <c r="X4122">
        <v>1</v>
      </c>
      <c r="Y4122" t="s">
        <v>29698</v>
      </c>
      <c r="Z4122" t="s">
        <v>2963</v>
      </c>
      <c r="AA4122" t="s">
        <v>29699</v>
      </c>
      <c r="AB4122" t="s">
        <v>17123</v>
      </c>
      <c r="AC4122" t="s">
        <v>49</v>
      </c>
      <c r="AD4122" t="s">
        <v>49</v>
      </c>
      <c r="AE4122" t="s">
        <v>2870</v>
      </c>
    </row>
    <row r="4123" spans="1:31" x14ac:dyDescent="0.25">
      <c r="A4123" s="1">
        <v>4121</v>
      </c>
      <c r="B4123" t="s">
        <v>2859</v>
      </c>
      <c r="D4123" t="s">
        <v>32</v>
      </c>
      <c r="E4123" t="s">
        <v>29700</v>
      </c>
      <c r="F4123" t="b">
        <v>0</v>
      </c>
      <c r="I4123" t="s">
        <v>2859</v>
      </c>
      <c r="K4123" t="s">
        <v>29701</v>
      </c>
      <c r="L4123" t="s">
        <v>29702</v>
      </c>
      <c r="M4123" t="s">
        <v>29703</v>
      </c>
      <c r="O4123">
        <v>3</v>
      </c>
      <c r="P4123">
        <v>2</v>
      </c>
      <c r="Q4123" t="s">
        <v>2675</v>
      </c>
      <c r="R4123" t="s">
        <v>2676</v>
      </c>
      <c r="S4123" t="b">
        <v>0</v>
      </c>
      <c r="T4123" t="s">
        <v>41</v>
      </c>
      <c r="U4123" t="s">
        <v>29704</v>
      </c>
      <c r="V4123" t="s">
        <v>43</v>
      </c>
      <c r="W4123" t="s">
        <v>2865</v>
      </c>
      <c r="X4123">
        <v>1</v>
      </c>
      <c r="Y4123" t="s">
        <v>29705</v>
      </c>
      <c r="Z4123" t="s">
        <v>12003</v>
      </c>
      <c r="AA4123" t="s">
        <v>29706</v>
      </c>
      <c r="AB4123" t="s">
        <v>28964</v>
      </c>
      <c r="AC4123" t="s">
        <v>49</v>
      </c>
      <c r="AD4123" t="s">
        <v>49</v>
      </c>
      <c r="AE4123" t="s">
        <v>2870</v>
      </c>
    </row>
    <row r="4124" spans="1:31" x14ac:dyDescent="0.25">
      <c r="A4124" s="1">
        <v>4122</v>
      </c>
      <c r="B4124" t="s">
        <v>2859</v>
      </c>
      <c r="D4124" t="s">
        <v>32</v>
      </c>
      <c r="E4124" t="s">
        <v>29707</v>
      </c>
      <c r="F4124" t="b">
        <v>0</v>
      </c>
      <c r="I4124" t="s">
        <v>2859</v>
      </c>
      <c r="K4124" t="s">
        <v>29708</v>
      </c>
      <c r="L4124" t="s">
        <v>29709</v>
      </c>
      <c r="M4124" t="s">
        <v>29710</v>
      </c>
      <c r="O4124">
        <v>3</v>
      </c>
      <c r="P4124">
        <v>2</v>
      </c>
      <c r="Q4124" t="s">
        <v>2675</v>
      </c>
      <c r="R4124" t="s">
        <v>2676</v>
      </c>
      <c r="S4124" t="b">
        <v>0</v>
      </c>
      <c r="T4124" t="s">
        <v>41</v>
      </c>
      <c r="U4124" t="s">
        <v>29711</v>
      </c>
      <c r="V4124" t="s">
        <v>43</v>
      </c>
      <c r="W4124" t="s">
        <v>2865</v>
      </c>
      <c r="X4124">
        <v>1</v>
      </c>
      <c r="Y4124" t="s">
        <v>29712</v>
      </c>
      <c r="Z4124" t="s">
        <v>2963</v>
      </c>
      <c r="AA4124" t="s">
        <v>29713</v>
      </c>
      <c r="AB4124" t="s">
        <v>17123</v>
      </c>
      <c r="AC4124" t="s">
        <v>49</v>
      </c>
      <c r="AD4124" t="s">
        <v>49</v>
      </c>
      <c r="AE4124" t="s">
        <v>2870</v>
      </c>
    </row>
    <row r="4125" spans="1:31" x14ac:dyDescent="0.25">
      <c r="A4125" s="1">
        <v>4123</v>
      </c>
      <c r="B4125" t="s">
        <v>2859</v>
      </c>
      <c r="D4125" t="s">
        <v>32</v>
      </c>
      <c r="E4125" t="s">
        <v>29714</v>
      </c>
      <c r="F4125" t="b">
        <v>0</v>
      </c>
      <c r="I4125" t="s">
        <v>2859</v>
      </c>
      <c r="K4125" t="s">
        <v>29715</v>
      </c>
      <c r="L4125" t="s">
        <v>29716</v>
      </c>
      <c r="M4125" t="s">
        <v>29717</v>
      </c>
      <c r="O4125">
        <v>3</v>
      </c>
      <c r="P4125">
        <v>2</v>
      </c>
      <c r="Q4125" t="s">
        <v>2675</v>
      </c>
      <c r="R4125" t="s">
        <v>2676</v>
      </c>
      <c r="S4125" t="b">
        <v>0</v>
      </c>
      <c r="T4125" t="s">
        <v>41</v>
      </c>
      <c r="U4125" t="s">
        <v>29718</v>
      </c>
      <c r="V4125" t="s">
        <v>43</v>
      </c>
      <c r="W4125" t="s">
        <v>2865</v>
      </c>
      <c r="X4125">
        <v>1</v>
      </c>
      <c r="Y4125" t="s">
        <v>29719</v>
      </c>
      <c r="Z4125" t="s">
        <v>1088</v>
      </c>
      <c r="AA4125" t="s">
        <v>29720</v>
      </c>
      <c r="AB4125" t="s">
        <v>17224</v>
      </c>
      <c r="AC4125" t="s">
        <v>49</v>
      </c>
      <c r="AD4125" t="s">
        <v>49</v>
      </c>
      <c r="AE4125" t="s">
        <v>2870</v>
      </c>
    </row>
    <row r="4126" spans="1:31" x14ac:dyDescent="0.25">
      <c r="A4126" s="1">
        <v>4124</v>
      </c>
      <c r="B4126" t="s">
        <v>2859</v>
      </c>
      <c r="D4126" t="s">
        <v>32</v>
      </c>
      <c r="E4126" t="s">
        <v>29721</v>
      </c>
      <c r="F4126" t="b">
        <v>0</v>
      </c>
      <c r="I4126" t="s">
        <v>2859</v>
      </c>
      <c r="K4126" t="s">
        <v>29722</v>
      </c>
      <c r="L4126" t="s">
        <v>29723</v>
      </c>
      <c r="M4126" t="s">
        <v>29724</v>
      </c>
      <c r="O4126">
        <v>3</v>
      </c>
      <c r="P4126">
        <v>2</v>
      </c>
      <c r="Q4126" t="s">
        <v>2675</v>
      </c>
      <c r="R4126" t="s">
        <v>2676</v>
      </c>
      <c r="S4126" t="b">
        <v>0</v>
      </c>
      <c r="T4126" t="s">
        <v>41</v>
      </c>
      <c r="U4126" t="s">
        <v>29725</v>
      </c>
      <c r="V4126" t="s">
        <v>43</v>
      </c>
      <c r="W4126" t="s">
        <v>2865</v>
      </c>
      <c r="X4126">
        <v>1</v>
      </c>
      <c r="Y4126" t="s">
        <v>29726</v>
      </c>
      <c r="Z4126" t="s">
        <v>2963</v>
      </c>
      <c r="AA4126" t="s">
        <v>29727</v>
      </c>
      <c r="AB4126" t="s">
        <v>17123</v>
      </c>
      <c r="AC4126" t="s">
        <v>49</v>
      </c>
      <c r="AD4126" t="s">
        <v>49</v>
      </c>
      <c r="AE4126" t="s">
        <v>2870</v>
      </c>
    </row>
    <row r="4127" spans="1:31" x14ac:dyDescent="0.25">
      <c r="A4127" s="1">
        <v>4125</v>
      </c>
      <c r="B4127" t="s">
        <v>2859</v>
      </c>
      <c r="D4127" t="s">
        <v>32</v>
      </c>
      <c r="E4127" t="s">
        <v>29728</v>
      </c>
      <c r="F4127" t="b">
        <v>0</v>
      </c>
      <c r="I4127" t="s">
        <v>2859</v>
      </c>
      <c r="K4127" t="s">
        <v>29729</v>
      </c>
      <c r="L4127" t="s">
        <v>29730</v>
      </c>
      <c r="M4127" t="s">
        <v>29731</v>
      </c>
      <c r="O4127">
        <v>3</v>
      </c>
      <c r="P4127">
        <v>2</v>
      </c>
      <c r="Q4127" t="s">
        <v>2675</v>
      </c>
      <c r="R4127" t="s">
        <v>2676</v>
      </c>
      <c r="S4127" t="b">
        <v>0</v>
      </c>
      <c r="T4127" t="s">
        <v>41</v>
      </c>
      <c r="U4127" t="s">
        <v>29732</v>
      </c>
      <c r="V4127" t="s">
        <v>43</v>
      </c>
      <c r="W4127" t="s">
        <v>2865</v>
      </c>
      <c r="X4127">
        <v>1</v>
      </c>
      <c r="Y4127" t="s">
        <v>29733</v>
      </c>
      <c r="Z4127" t="s">
        <v>2963</v>
      </c>
      <c r="AA4127" t="s">
        <v>29734</v>
      </c>
      <c r="AB4127" t="s">
        <v>17123</v>
      </c>
      <c r="AC4127" t="s">
        <v>49</v>
      </c>
      <c r="AD4127" t="s">
        <v>49</v>
      </c>
      <c r="AE4127" t="s">
        <v>2870</v>
      </c>
    </row>
    <row r="4128" spans="1:31" x14ac:dyDescent="0.25">
      <c r="A4128" s="1">
        <v>4126</v>
      </c>
      <c r="B4128" t="s">
        <v>2859</v>
      </c>
      <c r="D4128" t="s">
        <v>32</v>
      </c>
      <c r="E4128" t="s">
        <v>29735</v>
      </c>
      <c r="F4128" t="b">
        <v>0</v>
      </c>
      <c r="I4128" t="s">
        <v>2859</v>
      </c>
      <c r="K4128" t="s">
        <v>29736</v>
      </c>
      <c r="L4128" t="s">
        <v>29737</v>
      </c>
      <c r="M4128" t="s">
        <v>29738</v>
      </c>
      <c r="O4128">
        <v>3</v>
      </c>
      <c r="P4128">
        <v>3</v>
      </c>
      <c r="Q4128" t="s">
        <v>2675</v>
      </c>
      <c r="R4128" t="s">
        <v>2676</v>
      </c>
      <c r="S4128" t="b">
        <v>0</v>
      </c>
      <c r="T4128" t="s">
        <v>41</v>
      </c>
      <c r="U4128" t="s">
        <v>29739</v>
      </c>
      <c r="V4128" t="s">
        <v>43</v>
      </c>
      <c r="W4128" t="s">
        <v>2865</v>
      </c>
      <c r="X4128">
        <v>1</v>
      </c>
      <c r="Y4128" t="s">
        <v>29740</v>
      </c>
      <c r="Z4128" t="s">
        <v>22203</v>
      </c>
      <c r="AA4128" t="s">
        <v>29741</v>
      </c>
      <c r="AB4128" t="s">
        <v>22205</v>
      </c>
      <c r="AC4128" t="s">
        <v>49</v>
      </c>
      <c r="AD4128" t="s">
        <v>49</v>
      </c>
      <c r="AE4128" t="s">
        <v>2870</v>
      </c>
    </row>
    <row r="4129" spans="1:31" x14ac:dyDescent="0.25">
      <c r="A4129" s="1">
        <v>4127</v>
      </c>
      <c r="B4129" t="s">
        <v>2859</v>
      </c>
      <c r="D4129" t="s">
        <v>32</v>
      </c>
      <c r="E4129" t="s">
        <v>29742</v>
      </c>
      <c r="F4129" t="b">
        <v>0</v>
      </c>
      <c r="I4129" t="s">
        <v>2859</v>
      </c>
      <c r="K4129" t="s">
        <v>29743</v>
      </c>
      <c r="L4129" t="s">
        <v>29744</v>
      </c>
      <c r="M4129" t="s">
        <v>29745</v>
      </c>
      <c r="O4129">
        <v>3</v>
      </c>
      <c r="P4129">
        <v>2</v>
      </c>
      <c r="Q4129" t="s">
        <v>2675</v>
      </c>
      <c r="R4129" t="s">
        <v>2676</v>
      </c>
      <c r="S4129" t="b">
        <v>0</v>
      </c>
      <c r="T4129" t="s">
        <v>41</v>
      </c>
      <c r="U4129" t="s">
        <v>29746</v>
      </c>
      <c r="V4129" t="s">
        <v>43</v>
      </c>
      <c r="W4129" t="s">
        <v>2865</v>
      </c>
      <c r="X4129">
        <v>1</v>
      </c>
      <c r="Y4129" t="s">
        <v>29747</v>
      </c>
      <c r="Z4129" t="s">
        <v>79</v>
      </c>
      <c r="AA4129" t="s">
        <v>29748</v>
      </c>
      <c r="AB4129" t="s">
        <v>8644</v>
      </c>
      <c r="AC4129" t="s">
        <v>49</v>
      </c>
      <c r="AD4129" t="s">
        <v>49</v>
      </c>
      <c r="AE4129" t="s">
        <v>2870</v>
      </c>
    </row>
    <row r="4130" spans="1:31" x14ac:dyDescent="0.25">
      <c r="A4130" s="1">
        <v>4128</v>
      </c>
      <c r="B4130" t="s">
        <v>2859</v>
      </c>
      <c r="D4130" t="s">
        <v>32</v>
      </c>
      <c r="E4130" t="s">
        <v>29749</v>
      </c>
      <c r="F4130" t="b">
        <v>0</v>
      </c>
      <c r="I4130" t="s">
        <v>2859</v>
      </c>
      <c r="K4130" t="s">
        <v>29750</v>
      </c>
      <c r="L4130" t="s">
        <v>29751</v>
      </c>
      <c r="M4130" t="s">
        <v>29752</v>
      </c>
      <c r="O4130">
        <v>3</v>
      </c>
      <c r="P4130">
        <v>2</v>
      </c>
      <c r="Q4130" t="s">
        <v>2675</v>
      </c>
      <c r="R4130" t="s">
        <v>2676</v>
      </c>
      <c r="S4130" t="b">
        <v>0</v>
      </c>
      <c r="T4130" t="s">
        <v>41</v>
      </c>
      <c r="U4130" t="s">
        <v>29753</v>
      </c>
      <c r="V4130" t="s">
        <v>43</v>
      </c>
      <c r="W4130" t="s">
        <v>2865</v>
      </c>
      <c r="X4130">
        <v>1</v>
      </c>
      <c r="Y4130" t="s">
        <v>29754</v>
      </c>
      <c r="Z4130" t="s">
        <v>1088</v>
      </c>
      <c r="AA4130" t="s">
        <v>29755</v>
      </c>
      <c r="AB4130" t="s">
        <v>17224</v>
      </c>
      <c r="AC4130" t="s">
        <v>49</v>
      </c>
      <c r="AD4130" t="s">
        <v>49</v>
      </c>
      <c r="AE4130" t="s">
        <v>2870</v>
      </c>
    </row>
    <row r="4131" spans="1:31" x14ac:dyDescent="0.25">
      <c r="A4131" s="1">
        <v>4129</v>
      </c>
      <c r="B4131" t="s">
        <v>2859</v>
      </c>
      <c r="D4131" t="s">
        <v>32</v>
      </c>
      <c r="E4131" t="s">
        <v>29756</v>
      </c>
      <c r="F4131" t="b">
        <v>0</v>
      </c>
      <c r="I4131" t="s">
        <v>2859</v>
      </c>
      <c r="K4131" t="s">
        <v>29757</v>
      </c>
      <c r="L4131" t="s">
        <v>29758</v>
      </c>
      <c r="M4131" t="s">
        <v>29759</v>
      </c>
      <c r="O4131">
        <v>3</v>
      </c>
      <c r="P4131">
        <v>2</v>
      </c>
      <c r="Q4131" t="s">
        <v>2675</v>
      </c>
      <c r="R4131" t="s">
        <v>2676</v>
      </c>
      <c r="S4131" t="b">
        <v>0</v>
      </c>
      <c r="T4131" t="s">
        <v>41</v>
      </c>
      <c r="U4131" t="s">
        <v>29760</v>
      </c>
      <c r="V4131" t="s">
        <v>43</v>
      </c>
      <c r="W4131" t="s">
        <v>2865</v>
      </c>
      <c r="X4131">
        <v>1</v>
      </c>
      <c r="Y4131" t="s">
        <v>29761</v>
      </c>
      <c r="Z4131" t="s">
        <v>2963</v>
      </c>
      <c r="AA4131" t="s">
        <v>29762</v>
      </c>
      <c r="AB4131" t="s">
        <v>17551</v>
      </c>
      <c r="AC4131" t="s">
        <v>49</v>
      </c>
      <c r="AD4131" t="s">
        <v>49</v>
      </c>
      <c r="AE4131" t="s">
        <v>2870</v>
      </c>
    </row>
    <row r="4132" spans="1:31" x14ac:dyDescent="0.25">
      <c r="A4132" s="1">
        <v>4130</v>
      </c>
      <c r="B4132" t="s">
        <v>2859</v>
      </c>
      <c r="D4132" t="s">
        <v>32</v>
      </c>
      <c r="E4132" t="s">
        <v>29763</v>
      </c>
      <c r="F4132" t="b">
        <v>0</v>
      </c>
      <c r="I4132" t="s">
        <v>2859</v>
      </c>
      <c r="K4132" t="s">
        <v>29764</v>
      </c>
      <c r="L4132" t="s">
        <v>29765</v>
      </c>
      <c r="M4132" t="s">
        <v>29766</v>
      </c>
      <c r="O4132">
        <v>3</v>
      </c>
      <c r="P4132">
        <v>2</v>
      </c>
      <c r="Q4132" t="s">
        <v>2675</v>
      </c>
      <c r="R4132" t="s">
        <v>2676</v>
      </c>
      <c r="S4132" t="b">
        <v>0</v>
      </c>
      <c r="T4132" t="s">
        <v>41</v>
      </c>
      <c r="U4132" t="s">
        <v>29767</v>
      </c>
      <c r="V4132" t="s">
        <v>43</v>
      </c>
      <c r="W4132" t="s">
        <v>2865</v>
      </c>
      <c r="X4132">
        <v>1</v>
      </c>
      <c r="Y4132" t="s">
        <v>29768</v>
      </c>
      <c r="Z4132" t="s">
        <v>2963</v>
      </c>
      <c r="AA4132" t="s">
        <v>29769</v>
      </c>
      <c r="AB4132" t="s">
        <v>17123</v>
      </c>
      <c r="AC4132" t="s">
        <v>49</v>
      </c>
      <c r="AD4132" t="s">
        <v>49</v>
      </c>
      <c r="AE4132" t="s">
        <v>2870</v>
      </c>
    </row>
    <row r="4133" spans="1:31" x14ac:dyDescent="0.25">
      <c r="A4133" s="1">
        <v>4131</v>
      </c>
      <c r="B4133" t="s">
        <v>2859</v>
      </c>
      <c r="D4133" t="s">
        <v>32</v>
      </c>
      <c r="E4133" t="s">
        <v>29770</v>
      </c>
      <c r="F4133" t="b">
        <v>0</v>
      </c>
      <c r="I4133" t="s">
        <v>2859</v>
      </c>
      <c r="K4133" t="s">
        <v>29771</v>
      </c>
      <c r="L4133" t="s">
        <v>29772</v>
      </c>
      <c r="M4133" t="s">
        <v>29773</v>
      </c>
      <c r="O4133">
        <v>3</v>
      </c>
      <c r="P4133">
        <v>2</v>
      </c>
      <c r="Q4133" t="s">
        <v>2675</v>
      </c>
      <c r="R4133" t="s">
        <v>2676</v>
      </c>
      <c r="S4133" t="b">
        <v>0</v>
      </c>
      <c r="T4133" t="s">
        <v>41</v>
      </c>
      <c r="U4133" t="s">
        <v>29774</v>
      </c>
      <c r="V4133" t="s">
        <v>43</v>
      </c>
      <c r="W4133" t="s">
        <v>2865</v>
      </c>
      <c r="X4133">
        <v>1</v>
      </c>
      <c r="Y4133" t="s">
        <v>29775</v>
      </c>
      <c r="Z4133" t="s">
        <v>2963</v>
      </c>
      <c r="AA4133" t="s">
        <v>29776</v>
      </c>
      <c r="AB4133" t="s">
        <v>17147</v>
      </c>
      <c r="AC4133" t="s">
        <v>49</v>
      </c>
      <c r="AD4133" t="s">
        <v>49</v>
      </c>
      <c r="AE4133" t="s">
        <v>2870</v>
      </c>
    </row>
    <row r="4134" spans="1:31" x14ac:dyDescent="0.25">
      <c r="A4134" s="1">
        <v>4132</v>
      </c>
      <c r="B4134" t="s">
        <v>2859</v>
      </c>
      <c r="D4134" t="s">
        <v>32</v>
      </c>
      <c r="E4134" t="s">
        <v>29777</v>
      </c>
      <c r="F4134" t="b">
        <v>0</v>
      </c>
      <c r="I4134" t="s">
        <v>2859</v>
      </c>
      <c r="K4134" t="s">
        <v>29778</v>
      </c>
      <c r="L4134" t="s">
        <v>29779</v>
      </c>
      <c r="M4134" t="s">
        <v>29780</v>
      </c>
      <c r="O4134">
        <v>3</v>
      </c>
      <c r="P4134">
        <v>2</v>
      </c>
      <c r="Q4134" t="s">
        <v>2675</v>
      </c>
      <c r="R4134" t="s">
        <v>2676</v>
      </c>
      <c r="S4134" t="b">
        <v>0</v>
      </c>
      <c r="T4134" t="s">
        <v>41</v>
      </c>
      <c r="U4134" t="s">
        <v>29781</v>
      </c>
      <c r="V4134" t="s">
        <v>43</v>
      </c>
      <c r="W4134" t="s">
        <v>2865</v>
      </c>
      <c r="X4134">
        <v>1</v>
      </c>
      <c r="Y4134" t="s">
        <v>29782</v>
      </c>
      <c r="Z4134" t="s">
        <v>2963</v>
      </c>
      <c r="AA4134" t="s">
        <v>29783</v>
      </c>
      <c r="AB4134" t="s">
        <v>17123</v>
      </c>
      <c r="AC4134" t="s">
        <v>49</v>
      </c>
      <c r="AD4134" t="s">
        <v>49</v>
      </c>
      <c r="AE4134" t="s">
        <v>2870</v>
      </c>
    </row>
    <row r="4135" spans="1:31" x14ac:dyDescent="0.25">
      <c r="A4135" s="1">
        <v>4133</v>
      </c>
      <c r="B4135" t="s">
        <v>2859</v>
      </c>
      <c r="D4135" t="s">
        <v>32</v>
      </c>
      <c r="E4135" t="s">
        <v>29784</v>
      </c>
      <c r="F4135" t="b">
        <v>0</v>
      </c>
      <c r="I4135" t="s">
        <v>2859</v>
      </c>
      <c r="K4135" t="s">
        <v>29785</v>
      </c>
      <c r="L4135" t="s">
        <v>29786</v>
      </c>
      <c r="M4135" t="s">
        <v>29787</v>
      </c>
      <c r="O4135">
        <v>3</v>
      </c>
      <c r="P4135">
        <v>2</v>
      </c>
      <c r="Q4135" t="s">
        <v>2675</v>
      </c>
      <c r="R4135" t="s">
        <v>2676</v>
      </c>
      <c r="S4135" t="b">
        <v>0</v>
      </c>
      <c r="T4135" t="s">
        <v>41</v>
      </c>
      <c r="U4135" t="s">
        <v>29788</v>
      </c>
      <c r="V4135" t="s">
        <v>43</v>
      </c>
      <c r="W4135" t="s">
        <v>2865</v>
      </c>
      <c r="X4135">
        <v>1</v>
      </c>
      <c r="Y4135" t="s">
        <v>29789</v>
      </c>
      <c r="Z4135" t="s">
        <v>2963</v>
      </c>
      <c r="AA4135" t="s">
        <v>29790</v>
      </c>
      <c r="AB4135" t="s">
        <v>17171</v>
      </c>
      <c r="AC4135" t="s">
        <v>49</v>
      </c>
      <c r="AD4135" t="s">
        <v>49</v>
      </c>
      <c r="AE4135" t="s">
        <v>2870</v>
      </c>
    </row>
    <row r="4136" spans="1:31" x14ac:dyDescent="0.25">
      <c r="A4136" s="1">
        <v>4134</v>
      </c>
      <c r="B4136" t="s">
        <v>2859</v>
      </c>
      <c r="D4136" t="s">
        <v>32</v>
      </c>
      <c r="E4136" t="s">
        <v>29791</v>
      </c>
      <c r="F4136" t="b">
        <v>0</v>
      </c>
      <c r="I4136" t="s">
        <v>2859</v>
      </c>
      <c r="K4136" t="s">
        <v>29792</v>
      </c>
      <c r="L4136" t="s">
        <v>29793</v>
      </c>
      <c r="M4136" t="s">
        <v>29794</v>
      </c>
      <c r="O4136">
        <v>3</v>
      </c>
      <c r="P4136">
        <v>2</v>
      </c>
      <c r="Q4136" t="s">
        <v>2675</v>
      </c>
      <c r="R4136" t="s">
        <v>2676</v>
      </c>
      <c r="S4136" t="b">
        <v>0</v>
      </c>
      <c r="T4136" t="s">
        <v>41</v>
      </c>
      <c r="U4136" t="s">
        <v>29795</v>
      </c>
      <c r="V4136" t="s">
        <v>43</v>
      </c>
      <c r="W4136" t="s">
        <v>2865</v>
      </c>
      <c r="X4136">
        <v>1</v>
      </c>
      <c r="Y4136" t="s">
        <v>29796</v>
      </c>
      <c r="Z4136" t="s">
        <v>12003</v>
      </c>
      <c r="AA4136" t="s">
        <v>29797</v>
      </c>
      <c r="AB4136" t="s">
        <v>28964</v>
      </c>
      <c r="AC4136" t="s">
        <v>49</v>
      </c>
      <c r="AD4136" t="s">
        <v>49</v>
      </c>
      <c r="AE4136" t="s">
        <v>2870</v>
      </c>
    </row>
    <row r="4137" spans="1:31" x14ac:dyDescent="0.25">
      <c r="A4137" s="1">
        <v>4135</v>
      </c>
      <c r="B4137" t="s">
        <v>2859</v>
      </c>
      <c r="D4137" t="s">
        <v>32</v>
      </c>
      <c r="E4137" t="s">
        <v>29798</v>
      </c>
      <c r="F4137" t="b">
        <v>0</v>
      </c>
      <c r="I4137" t="s">
        <v>2859</v>
      </c>
      <c r="K4137" t="s">
        <v>29799</v>
      </c>
      <c r="L4137" t="s">
        <v>29800</v>
      </c>
      <c r="M4137" t="s">
        <v>29801</v>
      </c>
      <c r="O4137">
        <v>3</v>
      </c>
      <c r="P4137">
        <v>2</v>
      </c>
      <c r="Q4137" t="s">
        <v>2675</v>
      </c>
      <c r="R4137" t="s">
        <v>2676</v>
      </c>
      <c r="S4137" t="b">
        <v>0</v>
      </c>
      <c r="T4137" t="s">
        <v>41</v>
      </c>
      <c r="U4137" t="s">
        <v>29802</v>
      </c>
      <c r="V4137" t="s">
        <v>43</v>
      </c>
      <c r="W4137" t="s">
        <v>2865</v>
      </c>
      <c r="X4137">
        <v>1</v>
      </c>
      <c r="Y4137" t="s">
        <v>29803</v>
      </c>
      <c r="Z4137" t="s">
        <v>2963</v>
      </c>
      <c r="AA4137" t="s">
        <v>29804</v>
      </c>
      <c r="AB4137" t="s">
        <v>17483</v>
      </c>
      <c r="AC4137" t="s">
        <v>49</v>
      </c>
      <c r="AD4137" t="s">
        <v>49</v>
      </c>
      <c r="AE4137" t="s">
        <v>2870</v>
      </c>
    </row>
    <row r="4138" spans="1:31" x14ac:dyDescent="0.25">
      <c r="A4138" s="1">
        <v>4136</v>
      </c>
      <c r="B4138" t="s">
        <v>2859</v>
      </c>
      <c r="D4138" t="s">
        <v>32</v>
      </c>
      <c r="E4138" t="s">
        <v>29805</v>
      </c>
      <c r="F4138" t="b">
        <v>0</v>
      </c>
      <c r="I4138" t="s">
        <v>2859</v>
      </c>
      <c r="K4138" t="s">
        <v>29806</v>
      </c>
      <c r="L4138" t="s">
        <v>29807</v>
      </c>
      <c r="M4138" t="s">
        <v>29808</v>
      </c>
      <c r="O4138">
        <v>3</v>
      </c>
      <c r="P4138">
        <v>3</v>
      </c>
      <c r="Q4138" t="s">
        <v>2675</v>
      </c>
      <c r="R4138" t="s">
        <v>2676</v>
      </c>
      <c r="S4138" t="b">
        <v>0</v>
      </c>
      <c r="T4138" t="s">
        <v>41</v>
      </c>
      <c r="U4138" t="s">
        <v>29809</v>
      </c>
      <c r="V4138" t="s">
        <v>43</v>
      </c>
      <c r="W4138" t="s">
        <v>2865</v>
      </c>
      <c r="X4138">
        <v>1</v>
      </c>
      <c r="Y4138" t="s">
        <v>29810</v>
      </c>
      <c r="Z4138" t="s">
        <v>12003</v>
      </c>
      <c r="AA4138" t="s">
        <v>29811</v>
      </c>
      <c r="AB4138" t="s">
        <v>17841</v>
      </c>
      <c r="AC4138" t="s">
        <v>49</v>
      </c>
      <c r="AD4138" t="s">
        <v>49</v>
      </c>
      <c r="AE4138" t="s">
        <v>2870</v>
      </c>
    </row>
    <row r="4139" spans="1:31" x14ac:dyDescent="0.25">
      <c r="A4139" s="1">
        <v>4137</v>
      </c>
      <c r="B4139" t="s">
        <v>2859</v>
      </c>
      <c r="D4139" t="s">
        <v>32</v>
      </c>
      <c r="E4139" t="s">
        <v>29812</v>
      </c>
      <c r="F4139" t="b">
        <v>0</v>
      </c>
      <c r="I4139" t="s">
        <v>2859</v>
      </c>
      <c r="K4139" t="s">
        <v>29813</v>
      </c>
      <c r="L4139" t="s">
        <v>29814</v>
      </c>
      <c r="M4139" t="s">
        <v>29815</v>
      </c>
      <c r="O4139">
        <v>3</v>
      </c>
      <c r="P4139">
        <v>2</v>
      </c>
      <c r="Q4139" t="s">
        <v>2675</v>
      </c>
      <c r="R4139" t="s">
        <v>2676</v>
      </c>
      <c r="S4139" t="b">
        <v>0</v>
      </c>
      <c r="T4139" t="s">
        <v>41</v>
      </c>
      <c r="U4139" t="s">
        <v>29816</v>
      </c>
      <c r="V4139" t="s">
        <v>43</v>
      </c>
      <c r="W4139" t="s">
        <v>2865</v>
      </c>
      <c r="X4139">
        <v>1</v>
      </c>
      <c r="Y4139" t="s">
        <v>29817</v>
      </c>
      <c r="Z4139" t="s">
        <v>2963</v>
      </c>
      <c r="AA4139" t="s">
        <v>29818</v>
      </c>
      <c r="AB4139" t="s">
        <v>17171</v>
      </c>
      <c r="AC4139" t="s">
        <v>49</v>
      </c>
      <c r="AD4139" t="s">
        <v>49</v>
      </c>
      <c r="AE4139" t="s">
        <v>2870</v>
      </c>
    </row>
    <row r="4140" spans="1:31" x14ac:dyDescent="0.25">
      <c r="A4140" s="1">
        <v>4138</v>
      </c>
      <c r="B4140" t="s">
        <v>2859</v>
      </c>
      <c r="D4140" t="s">
        <v>32</v>
      </c>
      <c r="E4140" t="s">
        <v>29819</v>
      </c>
      <c r="F4140" t="b">
        <v>0</v>
      </c>
      <c r="I4140" t="s">
        <v>2859</v>
      </c>
      <c r="K4140" t="s">
        <v>29820</v>
      </c>
      <c r="L4140" t="s">
        <v>29821</v>
      </c>
      <c r="M4140" t="s">
        <v>29822</v>
      </c>
      <c r="O4140">
        <v>3</v>
      </c>
      <c r="P4140">
        <v>2</v>
      </c>
      <c r="Q4140" t="s">
        <v>2675</v>
      </c>
      <c r="R4140" t="s">
        <v>2676</v>
      </c>
      <c r="S4140" t="b">
        <v>0</v>
      </c>
      <c r="T4140" t="s">
        <v>41</v>
      </c>
      <c r="U4140" t="s">
        <v>29823</v>
      </c>
      <c r="V4140" t="s">
        <v>43</v>
      </c>
      <c r="W4140" t="s">
        <v>2865</v>
      </c>
      <c r="X4140">
        <v>1</v>
      </c>
      <c r="Y4140" t="s">
        <v>29824</v>
      </c>
      <c r="Z4140" t="s">
        <v>79</v>
      </c>
      <c r="AA4140" t="s">
        <v>29825</v>
      </c>
      <c r="AB4140" t="s">
        <v>8644</v>
      </c>
      <c r="AC4140" t="s">
        <v>49</v>
      </c>
      <c r="AD4140" t="s">
        <v>49</v>
      </c>
      <c r="AE4140" t="s">
        <v>2870</v>
      </c>
    </row>
    <row r="4141" spans="1:31" x14ac:dyDescent="0.25">
      <c r="A4141" s="1">
        <v>4139</v>
      </c>
      <c r="B4141" t="s">
        <v>2859</v>
      </c>
      <c r="D4141" t="s">
        <v>32</v>
      </c>
      <c r="E4141" t="s">
        <v>29826</v>
      </c>
      <c r="F4141" t="b">
        <v>0</v>
      </c>
      <c r="I4141" t="s">
        <v>2859</v>
      </c>
      <c r="K4141" t="s">
        <v>29827</v>
      </c>
      <c r="L4141" t="s">
        <v>29828</v>
      </c>
      <c r="M4141" t="s">
        <v>29829</v>
      </c>
      <c r="O4141">
        <v>3</v>
      </c>
      <c r="P4141">
        <v>2</v>
      </c>
      <c r="Q4141" t="s">
        <v>2675</v>
      </c>
      <c r="R4141" t="s">
        <v>2676</v>
      </c>
      <c r="S4141" t="b">
        <v>0</v>
      </c>
      <c r="T4141" t="s">
        <v>41</v>
      </c>
      <c r="U4141" t="s">
        <v>29830</v>
      </c>
      <c r="V4141" t="s">
        <v>43</v>
      </c>
      <c r="W4141" t="s">
        <v>2865</v>
      </c>
      <c r="X4141">
        <v>1</v>
      </c>
      <c r="Y4141" t="s">
        <v>29831</v>
      </c>
      <c r="Z4141" t="s">
        <v>2963</v>
      </c>
      <c r="AA4141" t="s">
        <v>29832</v>
      </c>
      <c r="AB4141" t="s">
        <v>17147</v>
      </c>
      <c r="AC4141" t="s">
        <v>49</v>
      </c>
      <c r="AD4141" t="s">
        <v>49</v>
      </c>
      <c r="AE4141" t="s">
        <v>2870</v>
      </c>
    </row>
    <row r="4142" spans="1:31" x14ac:dyDescent="0.25">
      <c r="A4142" s="1">
        <v>4140</v>
      </c>
      <c r="B4142" t="s">
        <v>2859</v>
      </c>
      <c r="D4142" t="s">
        <v>32</v>
      </c>
      <c r="E4142" t="s">
        <v>29833</v>
      </c>
      <c r="F4142" t="b">
        <v>0</v>
      </c>
      <c r="I4142" t="s">
        <v>2859</v>
      </c>
      <c r="K4142" t="s">
        <v>29834</v>
      </c>
      <c r="L4142" t="s">
        <v>29835</v>
      </c>
      <c r="M4142" t="s">
        <v>29836</v>
      </c>
      <c r="O4142">
        <v>3</v>
      </c>
      <c r="P4142">
        <v>3</v>
      </c>
      <c r="Q4142" t="s">
        <v>2675</v>
      </c>
      <c r="R4142" t="s">
        <v>2676</v>
      </c>
      <c r="S4142" t="b">
        <v>0</v>
      </c>
      <c r="T4142" t="s">
        <v>41</v>
      </c>
      <c r="U4142" t="s">
        <v>29837</v>
      </c>
      <c r="V4142" t="s">
        <v>43</v>
      </c>
      <c r="W4142" t="s">
        <v>2865</v>
      </c>
      <c r="X4142">
        <v>1</v>
      </c>
      <c r="Y4142" t="s">
        <v>29838</v>
      </c>
      <c r="Z4142" t="s">
        <v>17615</v>
      </c>
      <c r="AA4142" t="s">
        <v>29839</v>
      </c>
      <c r="AB4142" t="s">
        <v>17617</v>
      </c>
      <c r="AC4142" t="s">
        <v>49</v>
      </c>
      <c r="AD4142" t="s">
        <v>49</v>
      </c>
      <c r="AE4142" t="s">
        <v>2870</v>
      </c>
    </row>
    <row r="4143" spans="1:31" x14ac:dyDescent="0.25">
      <c r="A4143" s="1">
        <v>4141</v>
      </c>
      <c r="B4143" t="s">
        <v>2859</v>
      </c>
      <c r="D4143" t="s">
        <v>32</v>
      </c>
      <c r="E4143" t="s">
        <v>29840</v>
      </c>
      <c r="F4143" t="b">
        <v>0</v>
      </c>
      <c r="I4143" t="s">
        <v>2859</v>
      </c>
      <c r="K4143" t="s">
        <v>29841</v>
      </c>
      <c r="L4143" t="s">
        <v>29842</v>
      </c>
      <c r="M4143" t="s">
        <v>29843</v>
      </c>
      <c r="O4143">
        <v>3</v>
      </c>
      <c r="P4143">
        <v>2</v>
      </c>
      <c r="Q4143" t="s">
        <v>2675</v>
      </c>
      <c r="R4143" t="s">
        <v>2676</v>
      </c>
      <c r="S4143" t="b">
        <v>0</v>
      </c>
      <c r="T4143" t="s">
        <v>41</v>
      </c>
      <c r="U4143" t="s">
        <v>29844</v>
      </c>
      <c r="V4143" t="s">
        <v>43</v>
      </c>
      <c r="W4143" t="s">
        <v>2865</v>
      </c>
      <c r="X4143">
        <v>1</v>
      </c>
      <c r="Y4143" t="s">
        <v>29845</v>
      </c>
      <c r="Z4143" t="s">
        <v>2963</v>
      </c>
      <c r="AA4143" t="s">
        <v>29846</v>
      </c>
      <c r="AB4143" t="s">
        <v>17123</v>
      </c>
      <c r="AC4143" t="s">
        <v>49</v>
      </c>
      <c r="AD4143" t="s">
        <v>49</v>
      </c>
      <c r="AE4143" t="s">
        <v>2870</v>
      </c>
    </row>
    <row r="4144" spans="1:31" x14ac:dyDescent="0.25">
      <c r="A4144" s="1">
        <v>4142</v>
      </c>
      <c r="B4144" t="s">
        <v>2859</v>
      </c>
      <c r="D4144" t="s">
        <v>32</v>
      </c>
      <c r="E4144" t="s">
        <v>29847</v>
      </c>
      <c r="F4144" t="b">
        <v>0</v>
      </c>
      <c r="I4144" t="s">
        <v>2859</v>
      </c>
      <c r="K4144" t="s">
        <v>29848</v>
      </c>
      <c r="L4144" t="s">
        <v>29849</v>
      </c>
      <c r="M4144" t="s">
        <v>29850</v>
      </c>
      <c r="O4144">
        <v>3</v>
      </c>
      <c r="P4144">
        <v>2</v>
      </c>
      <c r="Q4144" t="s">
        <v>2675</v>
      </c>
      <c r="R4144" t="s">
        <v>2676</v>
      </c>
      <c r="S4144" t="b">
        <v>0</v>
      </c>
      <c r="T4144" t="s">
        <v>41</v>
      </c>
      <c r="U4144" t="s">
        <v>29851</v>
      </c>
      <c r="V4144" t="s">
        <v>43</v>
      </c>
      <c r="W4144" t="s">
        <v>2865</v>
      </c>
      <c r="X4144">
        <v>1</v>
      </c>
      <c r="Y4144" t="s">
        <v>29852</v>
      </c>
      <c r="Z4144" t="s">
        <v>2963</v>
      </c>
      <c r="AA4144" t="s">
        <v>29853</v>
      </c>
      <c r="AB4144" t="s">
        <v>17147</v>
      </c>
      <c r="AC4144" t="s">
        <v>49</v>
      </c>
      <c r="AD4144" t="s">
        <v>49</v>
      </c>
      <c r="AE4144" t="s">
        <v>2870</v>
      </c>
    </row>
    <row r="4145" spans="1:31" x14ac:dyDescent="0.25">
      <c r="A4145" s="1">
        <v>4143</v>
      </c>
      <c r="B4145" t="s">
        <v>2859</v>
      </c>
      <c r="D4145" t="s">
        <v>32</v>
      </c>
      <c r="E4145" t="s">
        <v>29854</v>
      </c>
      <c r="F4145" t="b">
        <v>0</v>
      </c>
      <c r="I4145" t="s">
        <v>2859</v>
      </c>
      <c r="K4145" t="s">
        <v>29855</v>
      </c>
      <c r="L4145" t="s">
        <v>29856</v>
      </c>
      <c r="M4145" t="s">
        <v>29857</v>
      </c>
      <c r="O4145">
        <v>3</v>
      </c>
      <c r="P4145">
        <v>2</v>
      </c>
      <c r="Q4145" t="s">
        <v>2675</v>
      </c>
      <c r="R4145" t="s">
        <v>2676</v>
      </c>
      <c r="S4145" t="b">
        <v>0</v>
      </c>
      <c r="T4145" t="s">
        <v>41</v>
      </c>
      <c r="U4145" t="s">
        <v>29858</v>
      </c>
      <c r="V4145" t="s">
        <v>43</v>
      </c>
      <c r="W4145" t="s">
        <v>2865</v>
      </c>
      <c r="X4145">
        <v>1</v>
      </c>
      <c r="Y4145" t="s">
        <v>29859</v>
      </c>
      <c r="Z4145" t="s">
        <v>79</v>
      </c>
      <c r="AA4145" t="s">
        <v>29860</v>
      </c>
      <c r="AB4145" t="s">
        <v>8644</v>
      </c>
      <c r="AC4145" t="s">
        <v>49</v>
      </c>
      <c r="AD4145" t="s">
        <v>49</v>
      </c>
      <c r="AE4145" t="s">
        <v>2870</v>
      </c>
    </row>
    <row r="4146" spans="1:31" x14ac:dyDescent="0.25">
      <c r="A4146" s="1">
        <v>4144</v>
      </c>
      <c r="B4146" t="s">
        <v>2859</v>
      </c>
      <c r="D4146" t="s">
        <v>32</v>
      </c>
      <c r="E4146" t="s">
        <v>29861</v>
      </c>
      <c r="F4146" t="b">
        <v>0</v>
      </c>
      <c r="I4146" t="s">
        <v>2859</v>
      </c>
      <c r="K4146" t="s">
        <v>29862</v>
      </c>
      <c r="L4146" t="s">
        <v>29863</v>
      </c>
      <c r="M4146" t="s">
        <v>29864</v>
      </c>
      <c r="O4146">
        <v>3</v>
      </c>
      <c r="P4146">
        <v>2</v>
      </c>
      <c r="Q4146" t="s">
        <v>2675</v>
      </c>
      <c r="R4146" t="s">
        <v>2676</v>
      </c>
      <c r="S4146" t="b">
        <v>0</v>
      </c>
      <c r="T4146" t="s">
        <v>41</v>
      </c>
      <c r="U4146" t="s">
        <v>29865</v>
      </c>
      <c r="V4146" t="s">
        <v>43</v>
      </c>
      <c r="W4146" t="s">
        <v>2865</v>
      </c>
      <c r="X4146">
        <v>1</v>
      </c>
      <c r="Y4146" t="s">
        <v>29866</v>
      </c>
      <c r="Z4146" t="s">
        <v>2963</v>
      </c>
      <c r="AA4146" t="s">
        <v>29867</v>
      </c>
      <c r="AB4146" t="s">
        <v>17123</v>
      </c>
      <c r="AC4146" t="s">
        <v>49</v>
      </c>
      <c r="AD4146" t="s">
        <v>49</v>
      </c>
      <c r="AE4146" t="s">
        <v>2870</v>
      </c>
    </row>
    <row r="4147" spans="1:31" x14ac:dyDescent="0.25">
      <c r="A4147" s="1">
        <v>4145</v>
      </c>
      <c r="B4147" t="s">
        <v>2859</v>
      </c>
      <c r="D4147" t="s">
        <v>32</v>
      </c>
      <c r="E4147" t="s">
        <v>29868</v>
      </c>
      <c r="F4147" t="b">
        <v>0</v>
      </c>
      <c r="I4147" t="s">
        <v>2859</v>
      </c>
      <c r="K4147" t="s">
        <v>29869</v>
      </c>
      <c r="L4147" t="s">
        <v>29870</v>
      </c>
      <c r="M4147" t="s">
        <v>29871</v>
      </c>
      <c r="O4147">
        <v>3</v>
      </c>
      <c r="P4147">
        <v>2</v>
      </c>
      <c r="Q4147" t="s">
        <v>2675</v>
      </c>
      <c r="R4147" t="s">
        <v>2676</v>
      </c>
      <c r="S4147" t="b">
        <v>0</v>
      </c>
      <c r="T4147" t="s">
        <v>41</v>
      </c>
      <c r="U4147" t="s">
        <v>29872</v>
      </c>
      <c r="V4147" t="s">
        <v>43</v>
      </c>
      <c r="W4147" t="s">
        <v>2865</v>
      </c>
      <c r="X4147">
        <v>1</v>
      </c>
      <c r="Y4147" t="s">
        <v>29873</v>
      </c>
      <c r="Z4147" t="s">
        <v>2963</v>
      </c>
      <c r="AA4147" t="s">
        <v>29874</v>
      </c>
      <c r="AB4147" t="s">
        <v>17528</v>
      </c>
      <c r="AC4147" t="s">
        <v>49</v>
      </c>
      <c r="AD4147" t="s">
        <v>49</v>
      </c>
      <c r="AE4147" t="s">
        <v>2870</v>
      </c>
    </row>
    <row r="4148" spans="1:31" x14ac:dyDescent="0.25">
      <c r="A4148" s="1">
        <v>4146</v>
      </c>
      <c r="B4148" t="s">
        <v>2859</v>
      </c>
      <c r="D4148" t="s">
        <v>32</v>
      </c>
      <c r="E4148" t="s">
        <v>29875</v>
      </c>
      <c r="F4148" t="b">
        <v>0</v>
      </c>
      <c r="I4148" t="s">
        <v>2859</v>
      </c>
      <c r="K4148" t="s">
        <v>29876</v>
      </c>
      <c r="L4148" t="s">
        <v>29877</v>
      </c>
      <c r="M4148" t="s">
        <v>29878</v>
      </c>
      <c r="O4148">
        <v>3</v>
      </c>
      <c r="P4148">
        <v>3</v>
      </c>
      <c r="Q4148" t="s">
        <v>2675</v>
      </c>
      <c r="R4148" t="s">
        <v>2676</v>
      </c>
      <c r="S4148" t="b">
        <v>0</v>
      </c>
      <c r="T4148" t="s">
        <v>41</v>
      </c>
      <c r="U4148" t="s">
        <v>29879</v>
      </c>
      <c r="V4148" t="s">
        <v>43</v>
      </c>
      <c r="W4148" t="s">
        <v>2865</v>
      </c>
      <c r="X4148">
        <v>1</v>
      </c>
      <c r="Y4148" t="s">
        <v>29880</v>
      </c>
      <c r="Z4148" t="s">
        <v>220</v>
      </c>
      <c r="AA4148" t="s">
        <v>29881</v>
      </c>
      <c r="AB4148" t="s">
        <v>17668</v>
      </c>
      <c r="AC4148" t="s">
        <v>49</v>
      </c>
      <c r="AD4148" t="s">
        <v>49</v>
      </c>
      <c r="AE4148" t="s">
        <v>2870</v>
      </c>
    </row>
    <row r="4149" spans="1:31" x14ac:dyDescent="0.25">
      <c r="A4149" s="1">
        <v>4147</v>
      </c>
      <c r="B4149" t="s">
        <v>2859</v>
      </c>
      <c r="D4149" t="s">
        <v>32</v>
      </c>
      <c r="E4149" t="s">
        <v>29882</v>
      </c>
      <c r="F4149" t="b">
        <v>0</v>
      </c>
      <c r="I4149" t="s">
        <v>2859</v>
      </c>
      <c r="K4149" t="s">
        <v>29883</v>
      </c>
      <c r="L4149" t="s">
        <v>29884</v>
      </c>
      <c r="M4149" t="s">
        <v>29885</v>
      </c>
      <c r="O4149">
        <v>3</v>
      </c>
      <c r="P4149">
        <v>2</v>
      </c>
      <c r="Q4149" t="s">
        <v>2675</v>
      </c>
      <c r="R4149" t="s">
        <v>2676</v>
      </c>
      <c r="S4149" t="b">
        <v>0</v>
      </c>
      <c r="T4149" t="s">
        <v>41</v>
      </c>
      <c r="U4149" t="s">
        <v>29886</v>
      </c>
      <c r="V4149" t="s">
        <v>43</v>
      </c>
      <c r="W4149" t="s">
        <v>2865</v>
      </c>
      <c r="X4149">
        <v>1</v>
      </c>
      <c r="Y4149" t="s">
        <v>29887</v>
      </c>
      <c r="Z4149" t="s">
        <v>79</v>
      </c>
      <c r="AA4149" t="s">
        <v>29888</v>
      </c>
      <c r="AB4149" t="s">
        <v>8644</v>
      </c>
      <c r="AC4149" t="s">
        <v>49</v>
      </c>
      <c r="AD4149" t="s">
        <v>49</v>
      </c>
      <c r="AE4149" t="s">
        <v>2870</v>
      </c>
    </row>
    <row r="4150" spans="1:31" x14ac:dyDescent="0.25">
      <c r="A4150" s="1">
        <v>4148</v>
      </c>
      <c r="B4150" t="s">
        <v>2859</v>
      </c>
      <c r="D4150" t="s">
        <v>32</v>
      </c>
      <c r="E4150" t="s">
        <v>29889</v>
      </c>
      <c r="F4150" t="b">
        <v>0</v>
      </c>
      <c r="I4150" t="s">
        <v>2859</v>
      </c>
      <c r="K4150" t="s">
        <v>29890</v>
      </c>
      <c r="L4150" t="s">
        <v>29891</v>
      </c>
      <c r="M4150" t="s">
        <v>29892</v>
      </c>
      <c r="O4150">
        <v>3</v>
      </c>
      <c r="P4150">
        <v>2</v>
      </c>
      <c r="Q4150" t="s">
        <v>2675</v>
      </c>
      <c r="R4150" t="s">
        <v>2676</v>
      </c>
      <c r="S4150" t="b">
        <v>0</v>
      </c>
      <c r="T4150" t="s">
        <v>41</v>
      </c>
      <c r="U4150" t="s">
        <v>29893</v>
      </c>
      <c r="V4150" t="s">
        <v>43</v>
      </c>
      <c r="W4150" t="s">
        <v>2865</v>
      </c>
      <c r="X4150">
        <v>1</v>
      </c>
      <c r="Y4150" t="s">
        <v>29894</v>
      </c>
      <c r="Z4150" t="s">
        <v>1088</v>
      </c>
      <c r="AA4150" t="s">
        <v>29895</v>
      </c>
      <c r="AB4150" t="s">
        <v>17892</v>
      </c>
      <c r="AC4150" t="s">
        <v>49</v>
      </c>
      <c r="AD4150" t="s">
        <v>49</v>
      </c>
      <c r="AE4150" t="s">
        <v>2870</v>
      </c>
    </row>
    <row r="4151" spans="1:31" x14ac:dyDescent="0.25">
      <c r="A4151" s="1">
        <v>4149</v>
      </c>
      <c r="B4151" t="s">
        <v>2859</v>
      </c>
      <c r="D4151" t="s">
        <v>32</v>
      </c>
      <c r="E4151" t="s">
        <v>29896</v>
      </c>
      <c r="F4151" t="b">
        <v>0</v>
      </c>
      <c r="I4151" t="s">
        <v>2859</v>
      </c>
      <c r="K4151" t="s">
        <v>29897</v>
      </c>
      <c r="L4151" t="s">
        <v>29898</v>
      </c>
      <c r="M4151" t="s">
        <v>29899</v>
      </c>
      <c r="O4151">
        <v>3</v>
      </c>
      <c r="P4151">
        <v>2</v>
      </c>
      <c r="Q4151" t="s">
        <v>2675</v>
      </c>
      <c r="R4151" t="s">
        <v>2676</v>
      </c>
      <c r="S4151" t="b">
        <v>0</v>
      </c>
      <c r="T4151" t="s">
        <v>41</v>
      </c>
      <c r="U4151" t="s">
        <v>29900</v>
      </c>
      <c r="V4151" t="s">
        <v>43</v>
      </c>
      <c r="W4151" t="s">
        <v>2865</v>
      </c>
      <c r="X4151">
        <v>1</v>
      </c>
      <c r="Y4151" t="s">
        <v>29901</v>
      </c>
      <c r="Z4151" t="s">
        <v>79</v>
      </c>
      <c r="AA4151" t="s">
        <v>29902</v>
      </c>
      <c r="AB4151" t="s">
        <v>8644</v>
      </c>
      <c r="AC4151" t="s">
        <v>49</v>
      </c>
      <c r="AD4151" t="s">
        <v>49</v>
      </c>
      <c r="AE4151" t="s">
        <v>2870</v>
      </c>
    </row>
    <row r="4152" spans="1:31" x14ac:dyDescent="0.25">
      <c r="A4152" s="1">
        <v>4150</v>
      </c>
      <c r="B4152" t="s">
        <v>2859</v>
      </c>
      <c r="D4152" t="s">
        <v>32</v>
      </c>
      <c r="E4152" t="s">
        <v>29903</v>
      </c>
      <c r="F4152" t="b">
        <v>0</v>
      </c>
      <c r="I4152" t="s">
        <v>2859</v>
      </c>
      <c r="K4152" t="s">
        <v>29904</v>
      </c>
      <c r="L4152" t="s">
        <v>29905</v>
      </c>
      <c r="M4152" t="s">
        <v>29906</v>
      </c>
      <c r="O4152">
        <v>3</v>
      </c>
      <c r="P4152">
        <v>2</v>
      </c>
      <c r="Q4152" t="s">
        <v>2675</v>
      </c>
      <c r="R4152" t="s">
        <v>2676</v>
      </c>
      <c r="S4152" t="b">
        <v>0</v>
      </c>
      <c r="T4152" t="s">
        <v>41</v>
      </c>
      <c r="U4152" t="s">
        <v>29907</v>
      </c>
      <c r="V4152" t="s">
        <v>43</v>
      </c>
      <c r="W4152" t="s">
        <v>2865</v>
      </c>
      <c r="X4152">
        <v>1</v>
      </c>
      <c r="Y4152" t="s">
        <v>29908</v>
      </c>
      <c r="Z4152" t="s">
        <v>2963</v>
      </c>
      <c r="AA4152" t="s">
        <v>29909</v>
      </c>
      <c r="AB4152" t="s">
        <v>17147</v>
      </c>
      <c r="AC4152" t="s">
        <v>49</v>
      </c>
      <c r="AD4152" t="s">
        <v>49</v>
      </c>
      <c r="AE4152" t="s">
        <v>2870</v>
      </c>
    </row>
    <row r="4153" spans="1:31" x14ac:dyDescent="0.25">
      <c r="A4153" s="1">
        <v>4151</v>
      </c>
      <c r="B4153" t="s">
        <v>2859</v>
      </c>
      <c r="D4153" t="s">
        <v>32</v>
      </c>
      <c r="E4153" t="s">
        <v>29910</v>
      </c>
      <c r="F4153" t="b">
        <v>0</v>
      </c>
      <c r="I4153" t="s">
        <v>2859</v>
      </c>
      <c r="K4153" t="s">
        <v>29911</v>
      </c>
      <c r="L4153" t="s">
        <v>29912</v>
      </c>
      <c r="M4153" t="s">
        <v>29913</v>
      </c>
      <c r="O4153">
        <v>3</v>
      </c>
      <c r="P4153">
        <v>2</v>
      </c>
      <c r="Q4153" t="s">
        <v>2675</v>
      </c>
      <c r="R4153" t="s">
        <v>2676</v>
      </c>
      <c r="S4153" t="b">
        <v>0</v>
      </c>
      <c r="T4153" t="s">
        <v>41</v>
      </c>
      <c r="U4153" t="s">
        <v>29914</v>
      </c>
      <c r="V4153" t="s">
        <v>43</v>
      </c>
      <c r="W4153" t="s">
        <v>2865</v>
      </c>
      <c r="X4153">
        <v>1</v>
      </c>
      <c r="Y4153" t="s">
        <v>29915</v>
      </c>
      <c r="Z4153" t="s">
        <v>2963</v>
      </c>
      <c r="AA4153" t="s">
        <v>29916</v>
      </c>
      <c r="AB4153" t="s">
        <v>17147</v>
      </c>
      <c r="AC4153" t="s">
        <v>49</v>
      </c>
      <c r="AD4153" t="s">
        <v>49</v>
      </c>
      <c r="AE4153" t="s">
        <v>2870</v>
      </c>
    </row>
    <row r="4154" spans="1:31" x14ac:dyDescent="0.25">
      <c r="A4154" s="1">
        <v>4152</v>
      </c>
      <c r="B4154" t="s">
        <v>2859</v>
      </c>
      <c r="D4154" t="s">
        <v>32</v>
      </c>
      <c r="E4154" t="s">
        <v>29917</v>
      </c>
      <c r="F4154" t="b">
        <v>0</v>
      </c>
      <c r="I4154" t="s">
        <v>2859</v>
      </c>
      <c r="K4154" t="s">
        <v>29918</v>
      </c>
      <c r="L4154" t="s">
        <v>29919</v>
      </c>
      <c r="M4154" t="s">
        <v>29920</v>
      </c>
      <c r="O4154">
        <v>3</v>
      </c>
      <c r="P4154">
        <v>3</v>
      </c>
      <c r="Q4154" t="s">
        <v>2675</v>
      </c>
      <c r="R4154" t="s">
        <v>2676</v>
      </c>
      <c r="S4154" t="b">
        <v>0</v>
      </c>
      <c r="T4154" t="s">
        <v>41</v>
      </c>
      <c r="U4154" t="s">
        <v>29921</v>
      </c>
      <c r="V4154" t="s">
        <v>43</v>
      </c>
      <c r="W4154" t="s">
        <v>2865</v>
      </c>
      <c r="X4154">
        <v>1</v>
      </c>
      <c r="Y4154" t="s">
        <v>29922</v>
      </c>
      <c r="Z4154" t="s">
        <v>17615</v>
      </c>
      <c r="AA4154" t="s">
        <v>29923</v>
      </c>
      <c r="AB4154" t="s">
        <v>17617</v>
      </c>
      <c r="AC4154" t="s">
        <v>49</v>
      </c>
      <c r="AD4154" t="s">
        <v>49</v>
      </c>
      <c r="AE4154" t="s">
        <v>2870</v>
      </c>
    </row>
    <row r="4155" spans="1:31" x14ac:dyDescent="0.25">
      <c r="A4155" s="1">
        <v>4153</v>
      </c>
      <c r="B4155" t="s">
        <v>2859</v>
      </c>
      <c r="D4155" t="s">
        <v>32</v>
      </c>
      <c r="E4155" t="s">
        <v>29924</v>
      </c>
      <c r="F4155" t="b">
        <v>0</v>
      </c>
      <c r="I4155" t="s">
        <v>2859</v>
      </c>
      <c r="K4155" t="s">
        <v>29925</v>
      </c>
      <c r="L4155" t="s">
        <v>29926</v>
      </c>
      <c r="M4155" t="s">
        <v>29927</v>
      </c>
      <c r="O4155">
        <v>3</v>
      </c>
      <c r="P4155">
        <v>2</v>
      </c>
      <c r="Q4155" t="s">
        <v>2675</v>
      </c>
      <c r="R4155" t="s">
        <v>2676</v>
      </c>
      <c r="S4155" t="b">
        <v>0</v>
      </c>
      <c r="T4155" t="s">
        <v>41</v>
      </c>
      <c r="U4155" t="s">
        <v>29928</v>
      </c>
      <c r="V4155" t="s">
        <v>43</v>
      </c>
      <c r="W4155" t="s">
        <v>2865</v>
      </c>
      <c r="X4155">
        <v>1</v>
      </c>
      <c r="Y4155" t="s">
        <v>29929</v>
      </c>
      <c r="Z4155" t="s">
        <v>2963</v>
      </c>
      <c r="AA4155" t="s">
        <v>29930</v>
      </c>
      <c r="AB4155" t="s">
        <v>17147</v>
      </c>
      <c r="AC4155" t="s">
        <v>49</v>
      </c>
      <c r="AD4155" t="s">
        <v>49</v>
      </c>
      <c r="AE4155" t="s">
        <v>2870</v>
      </c>
    </row>
    <row r="4156" spans="1:31" x14ac:dyDescent="0.25">
      <c r="A4156" s="1">
        <v>4154</v>
      </c>
      <c r="B4156" t="s">
        <v>2859</v>
      </c>
      <c r="D4156" t="s">
        <v>32</v>
      </c>
      <c r="E4156" t="s">
        <v>29931</v>
      </c>
      <c r="F4156" t="b">
        <v>0</v>
      </c>
      <c r="I4156" t="s">
        <v>2859</v>
      </c>
      <c r="K4156" t="s">
        <v>29932</v>
      </c>
      <c r="L4156" t="s">
        <v>29933</v>
      </c>
      <c r="M4156" t="s">
        <v>29934</v>
      </c>
      <c r="O4156">
        <v>3</v>
      </c>
      <c r="P4156">
        <v>2</v>
      </c>
      <c r="Q4156" t="s">
        <v>2675</v>
      </c>
      <c r="R4156" t="s">
        <v>2676</v>
      </c>
      <c r="S4156" t="b">
        <v>0</v>
      </c>
      <c r="T4156" t="s">
        <v>41</v>
      </c>
      <c r="U4156" t="s">
        <v>29935</v>
      </c>
      <c r="V4156" t="s">
        <v>43</v>
      </c>
      <c r="W4156" t="s">
        <v>2865</v>
      </c>
      <c r="X4156">
        <v>1</v>
      </c>
      <c r="Y4156" t="s">
        <v>29936</v>
      </c>
      <c r="Z4156" t="s">
        <v>2963</v>
      </c>
      <c r="AA4156" t="s">
        <v>29937</v>
      </c>
      <c r="AB4156" t="s">
        <v>17123</v>
      </c>
      <c r="AC4156" t="s">
        <v>49</v>
      </c>
      <c r="AD4156" t="s">
        <v>49</v>
      </c>
      <c r="AE4156" t="s">
        <v>2870</v>
      </c>
    </row>
    <row r="4157" spans="1:31" x14ac:dyDescent="0.25">
      <c r="A4157" s="1">
        <v>4155</v>
      </c>
      <c r="B4157" t="s">
        <v>2859</v>
      </c>
      <c r="D4157" t="s">
        <v>32</v>
      </c>
      <c r="E4157" t="s">
        <v>29938</v>
      </c>
      <c r="F4157" t="b">
        <v>0</v>
      </c>
      <c r="I4157" t="s">
        <v>2859</v>
      </c>
      <c r="K4157" t="s">
        <v>29939</v>
      </c>
      <c r="L4157" t="s">
        <v>29940</v>
      </c>
      <c r="M4157" t="s">
        <v>29941</v>
      </c>
      <c r="O4157">
        <v>3</v>
      </c>
      <c r="P4157">
        <v>2</v>
      </c>
      <c r="Q4157" t="s">
        <v>2675</v>
      </c>
      <c r="R4157" t="s">
        <v>2676</v>
      </c>
      <c r="S4157" t="b">
        <v>0</v>
      </c>
      <c r="T4157" t="s">
        <v>41</v>
      </c>
      <c r="U4157" t="s">
        <v>29942</v>
      </c>
      <c r="V4157" t="s">
        <v>43</v>
      </c>
      <c r="W4157" t="s">
        <v>2865</v>
      </c>
      <c r="X4157">
        <v>1</v>
      </c>
      <c r="Y4157" t="s">
        <v>29943</v>
      </c>
      <c r="Z4157" t="s">
        <v>2963</v>
      </c>
      <c r="AA4157" t="s">
        <v>29944</v>
      </c>
      <c r="AB4157" t="s">
        <v>17123</v>
      </c>
      <c r="AC4157" t="s">
        <v>49</v>
      </c>
      <c r="AD4157" t="s">
        <v>49</v>
      </c>
      <c r="AE4157" t="s">
        <v>2870</v>
      </c>
    </row>
    <row r="4158" spans="1:31" x14ac:dyDescent="0.25">
      <c r="A4158" s="1">
        <v>4156</v>
      </c>
      <c r="B4158" t="s">
        <v>2859</v>
      </c>
      <c r="D4158" t="s">
        <v>32</v>
      </c>
      <c r="E4158" t="s">
        <v>29945</v>
      </c>
      <c r="F4158" t="b">
        <v>0</v>
      </c>
      <c r="I4158" t="s">
        <v>2859</v>
      </c>
      <c r="K4158" t="s">
        <v>29946</v>
      </c>
      <c r="L4158" t="s">
        <v>29947</v>
      </c>
      <c r="M4158" t="s">
        <v>29948</v>
      </c>
      <c r="O4158">
        <v>3</v>
      </c>
      <c r="P4158">
        <v>2</v>
      </c>
      <c r="Q4158" t="s">
        <v>2675</v>
      </c>
      <c r="R4158" t="s">
        <v>2676</v>
      </c>
      <c r="S4158" t="b">
        <v>0</v>
      </c>
      <c r="T4158" t="s">
        <v>41</v>
      </c>
      <c r="U4158" t="s">
        <v>29949</v>
      </c>
      <c r="V4158" t="s">
        <v>43</v>
      </c>
      <c r="W4158" t="s">
        <v>2865</v>
      </c>
      <c r="X4158">
        <v>1</v>
      </c>
      <c r="Y4158" t="s">
        <v>29950</v>
      </c>
      <c r="Z4158" t="s">
        <v>2963</v>
      </c>
      <c r="AA4158" t="s">
        <v>29951</v>
      </c>
      <c r="AB4158" t="s">
        <v>17171</v>
      </c>
      <c r="AC4158" t="s">
        <v>49</v>
      </c>
      <c r="AD4158" t="s">
        <v>49</v>
      </c>
      <c r="AE4158" t="s">
        <v>2870</v>
      </c>
    </row>
    <row r="4159" spans="1:31" x14ac:dyDescent="0.25">
      <c r="A4159" s="1">
        <v>4157</v>
      </c>
      <c r="B4159" t="s">
        <v>2859</v>
      </c>
      <c r="D4159" t="s">
        <v>32</v>
      </c>
      <c r="E4159" t="s">
        <v>29952</v>
      </c>
      <c r="F4159" t="b">
        <v>0</v>
      </c>
      <c r="I4159" t="s">
        <v>2859</v>
      </c>
      <c r="K4159" t="s">
        <v>29953</v>
      </c>
      <c r="L4159" t="s">
        <v>29954</v>
      </c>
      <c r="M4159" t="s">
        <v>29955</v>
      </c>
      <c r="O4159">
        <v>3</v>
      </c>
      <c r="P4159">
        <v>2</v>
      </c>
      <c r="Q4159" t="s">
        <v>2675</v>
      </c>
      <c r="R4159" t="s">
        <v>2676</v>
      </c>
      <c r="S4159" t="b">
        <v>0</v>
      </c>
      <c r="T4159" t="s">
        <v>41</v>
      </c>
      <c r="U4159" t="s">
        <v>29956</v>
      </c>
      <c r="V4159" t="s">
        <v>43</v>
      </c>
      <c r="W4159" t="s">
        <v>2865</v>
      </c>
      <c r="X4159">
        <v>1</v>
      </c>
      <c r="Y4159" t="s">
        <v>29957</v>
      </c>
      <c r="Z4159" t="s">
        <v>79</v>
      </c>
      <c r="AA4159" t="s">
        <v>29958</v>
      </c>
      <c r="AB4159" t="s">
        <v>8644</v>
      </c>
      <c r="AC4159" t="s">
        <v>49</v>
      </c>
      <c r="AD4159" t="s">
        <v>49</v>
      </c>
      <c r="AE4159" t="s">
        <v>2870</v>
      </c>
    </row>
    <row r="4160" spans="1:31" x14ac:dyDescent="0.25">
      <c r="A4160" s="1">
        <v>4158</v>
      </c>
      <c r="B4160" t="s">
        <v>2859</v>
      </c>
      <c r="D4160" t="s">
        <v>32</v>
      </c>
      <c r="E4160" t="s">
        <v>29959</v>
      </c>
      <c r="F4160" t="b">
        <v>0</v>
      </c>
      <c r="I4160" t="s">
        <v>2859</v>
      </c>
      <c r="K4160" t="s">
        <v>29960</v>
      </c>
      <c r="L4160" t="s">
        <v>29961</v>
      </c>
      <c r="M4160" t="s">
        <v>29962</v>
      </c>
      <c r="O4160">
        <v>3</v>
      </c>
      <c r="P4160">
        <v>2</v>
      </c>
      <c r="Q4160" t="s">
        <v>2675</v>
      </c>
      <c r="R4160" t="s">
        <v>2676</v>
      </c>
      <c r="S4160" t="b">
        <v>0</v>
      </c>
      <c r="T4160" t="s">
        <v>41</v>
      </c>
      <c r="U4160" t="s">
        <v>29963</v>
      </c>
      <c r="V4160" t="s">
        <v>43</v>
      </c>
      <c r="W4160" t="s">
        <v>2865</v>
      </c>
      <c r="X4160">
        <v>1</v>
      </c>
      <c r="Y4160" t="s">
        <v>29964</v>
      </c>
      <c r="Z4160" t="s">
        <v>220</v>
      </c>
      <c r="AA4160" t="s">
        <v>29965</v>
      </c>
      <c r="AB4160" t="s">
        <v>13905</v>
      </c>
      <c r="AC4160" t="s">
        <v>49</v>
      </c>
      <c r="AD4160" t="s">
        <v>49</v>
      </c>
      <c r="AE4160" t="s">
        <v>2870</v>
      </c>
    </row>
    <row r="4161" spans="1:31" x14ac:dyDescent="0.25">
      <c r="A4161" s="1">
        <v>4159</v>
      </c>
      <c r="B4161" t="s">
        <v>2859</v>
      </c>
      <c r="D4161" t="s">
        <v>32</v>
      </c>
      <c r="E4161" t="s">
        <v>29966</v>
      </c>
      <c r="F4161" t="b">
        <v>0</v>
      </c>
      <c r="I4161" t="s">
        <v>2859</v>
      </c>
      <c r="K4161" t="s">
        <v>29967</v>
      </c>
      <c r="L4161" t="s">
        <v>29968</v>
      </c>
      <c r="M4161" t="s">
        <v>29969</v>
      </c>
      <c r="O4161">
        <v>3</v>
      </c>
      <c r="P4161">
        <v>2</v>
      </c>
      <c r="Q4161" t="s">
        <v>2675</v>
      </c>
      <c r="R4161" t="s">
        <v>2676</v>
      </c>
      <c r="S4161" t="b">
        <v>0</v>
      </c>
      <c r="T4161" t="s">
        <v>41</v>
      </c>
      <c r="U4161" t="s">
        <v>29970</v>
      </c>
      <c r="V4161" t="s">
        <v>43</v>
      </c>
      <c r="W4161" t="s">
        <v>2865</v>
      </c>
      <c r="X4161">
        <v>1</v>
      </c>
      <c r="Y4161" t="s">
        <v>29971</v>
      </c>
      <c r="Z4161" t="s">
        <v>2963</v>
      </c>
      <c r="AA4161" t="s">
        <v>29972</v>
      </c>
      <c r="AB4161" t="s">
        <v>17171</v>
      </c>
      <c r="AC4161" t="s">
        <v>49</v>
      </c>
      <c r="AD4161" t="s">
        <v>49</v>
      </c>
      <c r="AE4161" t="s">
        <v>2870</v>
      </c>
    </row>
    <row r="4162" spans="1:31" x14ac:dyDescent="0.25">
      <c r="A4162" s="1">
        <v>4160</v>
      </c>
      <c r="B4162" t="s">
        <v>2859</v>
      </c>
      <c r="D4162" t="s">
        <v>32</v>
      </c>
      <c r="E4162" t="s">
        <v>29973</v>
      </c>
      <c r="F4162" t="b">
        <v>0</v>
      </c>
      <c r="I4162" t="s">
        <v>2859</v>
      </c>
      <c r="K4162" t="s">
        <v>29974</v>
      </c>
      <c r="L4162" t="s">
        <v>29975</v>
      </c>
      <c r="M4162" t="s">
        <v>29976</v>
      </c>
      <c r="O4162">
        <v>3</v>
      </c>
      <c r="P4162">
        <v>3</v>
      </c>
      <c r="Q4162" t="s">
        <v>2675</v>
      </c>
      <c r="R4162" t="s">
        <v>2676</v>
      </c>
      <c r="S4162" t="b">
        <v>0</v>
      </c>
      <c r="T4162" t="s">
        <v>41</v>
      </c>
      <c r="U4162" t="s">
        <v>29977</v>
      </c>
      <c r="V4162" t="s">
        <v>43</v>
      </c>
      <c r="W4162" t="s">
        <v>2865</v>
      </c>
      <c r="X4162">
        <v>1</v>
      </c>
      <c r="Y4162" t="s">
        <v>29978</v>
      </c>
      <c r="Z4162" t="s">
        <v>220</v>
      </c>
      <c r="AA4162" t="s">
        <v>29979</v>
      </c>
      <c r="AB4162" t="s">
        <v>17668</v>
      </c>
      <c r="AC4162" t="s">
        <v>49</v>
      </c>
      <c r="AD4162" t="s">
        <v>49</v>
      </c>
      <c r="AE4162" t="s">
        <v>2870</v>
      </c>
    </row>
    <row r="4163" spans="1:31" x14ac:dyDescent="0.25">
      <c r="A4163" s="1">
        <v>4161</v>
      </c>
      <c r="B4163" t="s">
        <v>2859</v>
      </c>
      <c r="D4163" t="s">
        <v>32</v>
      </c>
      <c r="E4163" t="s">
        <v>29980</v>
      </c>
      <c r="F4163" t="b">
        <v>0</v>
      </c>
      <c r="I4163" t="s">
        <v>2859</v>
      </c>
      <c r="K4163" t="s">
        <v>29981</v>
      </c>
      <c r="L4163" t="s">
        <v>29982</v>
      </c>
      <c r="M4163" t="s">
        <v>29983</v>
      </c>
      <c r="O4163">
        <v>3</v>
      </c>
      <c r="P4163">
        <v>2</v>
      </c>
      <c r="Q4163" t="s">
        <v>2675</v>
      </c>
      <c r="R4163" t="s">
        <v>2676</v>
      </c>
      <c r="S4163" t="b">
        <v>0</v>
      </c>
      <c r="T4163" t="s">
        <v>41</v>
      </c>
      <c r="U4163" t="s">
        <v>29984</v>
      </c>
      <c r="V4163" t="s">
        <v>43</v>
      </c>
      <c r="W4163" t="s">
        <v>2865</v>
      </c>
      <c r="X4163">
        <v>1</v>
      </c>
      <c r="Y4163" t="s">
        <v>29985</v>
      </c>
      <c r="Z4163" t="s">
        <v>2963</v>
      </c>
      <c r="AA4163" t="s">
        <v>29986</v>
      </c>
      <c r="AB4163" t="s">
        <v>17551</v>
      </c>
      <c r="AC4163" t="s">
        <v>49</v>
      </c>
      <c r="AD4163" t="s">
        <v>49</v>
      </c>
      <c r="AE4163" t="s">
        <v>2870</v>
      </c>
    </row>
    <row r="4164" spans="1:31" x14ac:dyDescent="0.25">
      <c r="A4164" s="1">
        <v>4162</v>
      </c>
      <c r="B4164" t="s">
        <v>2859</v>
      </c>
      <c r="D4164" t="s">
        <v>32</v>
      </c>
      <c r="E4164" t="s">
        <v>29987</v>
      </c>
      <c r="F4164" t="b">
        <v>0</v>
      </c>
      <c r="I4164" t="s">
        <v>2859</v>
      </c>
      <c r="K4164" t="s">
        <v>29988</v>
      </c>
      <c r="L4164" t="s">
        <v>29989</v>
      </c>
      <c r="M4164" t="s">
        <v>29990</v>
      </c>
      <c r="O4164">
        <v>3</v>
      </c>
      <c r="P4164">
        <v>3</v>
      </c>
      <c r="Q4164" t="s">
        <v>2675</v>
      </c>
      <c r="R4164" t="s">
        <v>2676</v>
      </c>
      <c r="S4164" t="b">
        <v>0</v>
      </c>
      <c r="T4164" t="s">
        <v>41</v>
      </c>
      <c r="U4164" t="s">
        <v>29991</v>
      </c>
      <c r="V4164" t="s">
        <v>43</v>
      </c>
      <c r="W4164" t="s">
        <v>2865</v>
      </c>
      <c r="X4164">
        <v>1</v>
      </c>
      <c r="Y4164" t="s">
        <v>29992</v>
      </c>
      <c r="Z4164" t="s">
        <v>220</v>
      </c>
      <c r="AA4164" t="s">
        <v>29993</v>
      </c>
      <c r="AB4164" t="s">
        <v>17668</v>
      </c>
      <c r="AC4164" t="s">
        <v>49</v>
      </c>
      <c r="AD4164" t="s">
        <v>49</v>
      </c>
      <c r="AE4164" t="s">
        <v>2870</v>
      </c>
    </row>
    <row r="4165" spans="1:31" x14ac:dyDescent="0.25">
      <c r="A4165" s="1">
        <v>4163</v>
      </c>
      <c r="B4165" t="s">
        <v>2859</v>
      </c>
      <c r="D4165" t="s">
        <v>32</v>
      </c>
      <c r="E4165" t="s">
        <v>29994</v>
      </c>
      <c r="F4165" t="b">
        <v>0</v>
      </c>
      <c r="I4165" t="s">
        <v>2859</v>
      </c>
      <c r="K4165" t="s">
        <v>29995</v>
      </c>
      <c r="L4165" t="s">
        <v>29996</v>
      </c>
      <c r="M4165" t="s">
        <v>29997</v>
      </c>
      <c r="O4165">
        <v>3</v>
      </c>
      <c r="P4165">
        <v>3</v>
      </c>
      <c r="Q4165" t="s">
        <v>2675</v>
      </c>
      <c r="R4165" t="s">
        <v>2676</v>
      </c>
      <c r="S4165" t="b">
        <v>0</v>
      </c>
      <c r="T4165" t="s">
        <v>41</v>
      </c>
      <c r="U4165" t="s">
        <v>29998</v>
      </c>
      <c r="V4165" t="s">
        <v>43</v>
      </c>
      <c r="W4165" t="s">
        <v>2865</v>
      </c>
      <c r="X4165">
        <v>1</v>
      </c>
      <c r="Y4165" t="s">
        <v>29999</v>
      </c>
      <c r="Z4165" t="s">
        <v>220</v>
      </c>
      <c r="AA4165" t="s">
        <v>30000</v>
      </c>
      <c r="AB4165" t="s">
        <v>17668</v>
      </c>
      <c r="AC4165" t="s">
        <v>49</v>
      </c>
      <c r="AD4165" t="s">
        <v>49</v>
      </c>
      <c r="AE4165" t="s">
        <v>2870</v>
      </c>
    </row>
    <row r="4166" spans="1:31" x14ac:dyDescent="0.25">
      <c r="A4166" s="1">
        <v>4164</v>
      </c>
      <c r="B4166" t="s">
        <v>2859</v>
      </c>
      <c r="D4166" t="s">
        <v>32</v>
      </c>
      <c r="E4166" t="s">
        <v>30001</v>
      </c>
      <c r="F4166" t="b">
        <v>0</v>
      </c>
      <c r="I4166" t="s">
        <v>2859</v>
      </c>
      <c r="K4166" t="s">
        <v>30002</v>
      </c>
      <c r="L4166" t="s">
        <v>30003</v>
      </c>
      <c r="M4166" t="s">
        <v>30004</v>
      </c>
      <c r="O4166">
        <v>3</v>
      </c>
      <c r="P4166">
        <v>2</v>
      </c>
      <c r="Q4166" t="s">
        <v>2675</v>
      </c>
      <c r="R4166" t="s">
        <v>2676</v>
      </c>
      <c r="S4166" t="b">
        <v>0</v>
      </c>
      <c r="T4166" t="s">
        <v>41</v>
      </c>
      <c r="U4166" t="s">
        <v>30005</v>
      </c>
      <c r="V4166" t="s">
        <v>43</v>
      </c>
      <c r="W4166" t="s">
        <v>2865</v>
      </c>
      <c r="X4166">
        <v>1</v>
      </c>
      <c r="Y4166" t="s">
        <v>30006</v>
      </c>
      <c r="Z4166" t="s">
        <v>2963</v>
      </c>
      <c r="AA4166" t="s">
        <v>30007</v>
      </c>
      <c r="AB4166" t="s">
        <v>17483</v>
      </c>
      <c r="AC4166" t="s">
        <v>49</v>
      </c>
      <c r="AD4166" t="s">
        <v>49</v>
      </c>
      <c r="AE4166" t="s">
        <v>2870</v>
      </c>
    </row>
    <row r="4167" spans="1:31" x14ac:dyDescent="0.25">
      <c r="A4167" s="1">
        <v>4165</v>
      </c>
      <c r="B4167" t="s">
        <v>2859</v>
      </c>
      <c r="D4167" t="s">
        <v>32</v>
      </c>
      <c r="E4167" t="s">
        <v>30008</v>
      </c>
      <c r="F4167" t="b">
        <v>0</v>
      </c>
      <c r="I4167" t="s">
        <v>2859</v>
      </c>
      <c r="K4167" t="s">
        <v>30009</v>
      </c>
      <c r="L4167" t="s">
        <v>30010</v>
      </c>
      <c r="M4167" t="s">
        <v>30011</v>
      </c>
      <c r="O4167">
        <v>3</v>
      </c>
      <c r="P4167">
        <v>2</v>
      </c>
      <c r="Q4167" t="s">
        <v>2675</v>
      </c>
      <c r="R4167" t="s">
        <v>2676</v>
      </c>
      <c r="S4167" t="b">
        <v>0</v>
      </c>
      <c r="T4167" t="s">
        <v>41</v>
      </c>
      <c r="U4167" t="s">
        <v>30012</v>
      </c>
      <c r="V4167" t="s">
        <v>43</v>
      </c>
      <c r="W4167" t="s">
        <v>2865</v>
      </c>
      <c r="X4167">
        <v>1</v>
      </c>
      <c r="Y4167" t="s">
        <v>30013</v>
      </c>
      <c r="Z4167" t="s">
        <v>2963</v>
      </c>
      <c r="AA4167" t="s">
        <v>30014</v>
      </c>
      <c r="AB4167" t="s">
        <v>17498</v>
      </c>
      <c r="AC4167" t="s">
        <v>49</v>
      </c>
      <c r="AD4167" t="s">
        <v>49</v>
      </c>
      <c r="AE4167" t="s">
        <v>2870</v>
      </c>
    </row>
    <row r="4168" spans="1:31" x14ac:dyDescent="0.25">
      <c r="A4168" s="1">
        <v>4166</v>
      </c>
      <c r="B4168" t="s">
        <v>2859</v>
      </c>
      <c r="D4168" t="s">
        <v>32</v>
      </c>
      <c r="E4168" t="s">
        <v>30015</v>
      </c>
      <c r="F4168" t="b">
        <v>0</v>
      </c>
      <c r="I4168" t="s">
        <v>2859</v>
      </c>
      <c r="K4168" t="s">
        <v>30016</v>
      </c>
      <c r="L4168" t="s">
        <v>30017</v>
      </c>
      <c r="M4168" t="s">
        <v>30018</v>
      </c>
      <c r="O4168">
        <v>3</v>
      </c>
      <c r="P4168">
        <v>3</v>
      </c>
      <c r="Q4168" t="s">
        <v>2675</v>
      </c>
      <c r="R4168" t="s">
        <v>2676</v>
      </c>
      <c r="S4168" t="b">
        <v>0</v>
      </c>
      <c r="T4168" t="s">
        <v>41</v>
      </c>
      <c r="U4168" t="s">
        <v>30019</v>
      </c>
      <c r="V4168" t="s">
        <v>43</v>
      </c>
      <c r="W4168" t="s">
        <v>2865</v>
      </c>
      <c r="X4168">
        <v>1</v>
      </c>
      <c r="Y4168" t="s">
        <v>30020</v>
      </c>
      <c r="Z4168" t="s">
        <v>220</v>
      </c>
      <c r="AA4168" t="s">
        <v>30021</v>
      </c>
      <c r="AB4168" t="s">
        <v>17668</v>
      </c>
      <c r="AC4168" t="s">
        <v>49</v>
      </c>
      <c r="AD4168" t="s">
        <v>49</v>
      </c>
      <c r="AE4168" t="s">
        <v>2870</v>
      </c>
    </row>
    <row r="4169" spans="1:31" x14ac:dyDescent="0.25">
      <c r="A4169" s="1">
        <v>4167</v>
      </c>
      <c r="B4169" t="s">
        <v>2859</v>
      </c>
      <c r="D4169" t="s">
        <v>32</v>
      </c>
      <c r="E4169" t="s">
        <v>30022</v>
      </c>
      <c r="F4169" t="b">
        <v>0</v>
      </c>
      <c r="I4169" t="s">
        <v>2859</v>
      </c>
      <c r="K4169" t="s">
        <v>30023</v>
      </c>
      <c r="L4169" t="s">
        <v>30024</v>
      </c>
      <c r="M4169" t="s">
        <v>30025</v>
      </c>
      <c r="O4169">
        <v>3</v>
      </c>
      <c r="P4169">
        <v>2</v>
      </c>
      <c r="Q4169" t="s">
        <v>2675</v>
      </c>
      <c r="R4169" t="s">
        <v>2676</v>
      </c>
      <c r="S4169" t="b">
        <v>0</v>
      </c>
      <c r="T4169" t="s">
        <v>41</v>
      </c>
      <c r="U4169" t="s">
        <v>30026</v>
      </c>
      <c r="V4169" t="s">
        <v>43</v>
      </c>
      <c r="W4169" t="s">
        <v>2865</v>
      </c>
      <c r="X4169">
        <v>1</v>
      </c>
      <c r="Y4169" t="s">
        <v>30027</v>
      </c>
      <c r="Z4169" t="s">
        <v>2963</v>
      </c>
      <c r="AA4169" t="s">
        <v>30028</v>
      </c>
      <c r="AB4169" t="s">
        <v>17123</v>
      </c>
      <c r="AC4169" t="s">
        <v>49</v>
      </c>
      <c r="AD4169" t="s">
        <v>49</v>
      </c>
      <c r="AE4169" t="s">
        <v>2870</v>
      </c>
    </row>
    <row r="4170" spans="1:31" x14ac:dyDescent="0.25">
      <c r="A4170" s="1">
        <v>4168</v>
      </c>
      <c r="B4170" t="s">
        <v>2859</v>
      </c>
      <c r="D4170" t="s">
        <v>32</v>
      </c>
      <c r="E4170" t="s">
        <v>30029</v>
      </c>
      <c r="F4170" t="b">
        <v>0</v>
      </c>
      <c r="I4170" t="s">
        <v>2859</v>
      </c>
      <c r="K4170" t="s">
        <v>30030</v>
      </c>
      <c r="L4170" t="s">
        <v>30031</v>
      </c>
      <c r="M4170" t="s">
        <v>30032</v>
      </c>
      <c r="O4170">
        <v>3</v>
      </c>
      <c r="P4170">
        <v>2</v>
      </c>
      <c r="Q4170" t="s">
        <v>2675</v>
      </c>
      <c r="R4170" t="s">
        <v>2676</v>
      </c>
      <c r="S4170" t="b">
        <v>0</v>
      </c>
      <c r="T4170" t="s">
        <v>41</v>
      </c>
      <c r="U4170" t="s">
        <v>30033</v>
      </c>
      <c r="V4170" t="s">
        <v>43</v>
      </c>
      <c r="W4170" t="s">
        <v>2865</v>
      </c>
      <c r="X4170">
        <v>1</v>
      </c>
      <c r="Y4170" t="s">
        <v>30034</v>
      </c>
      <c r="Z4170" t="s">
        <v>2963</v>
      </c>
      <c r="AA4170" t="s">
        <v>30035</v>
      </c>
      <c r="AB4170" t="s">
        <v>17551</v>
      </c>
      <c r="AC4170" t="s">
        <v>49</v>
      </c>
      <c r="AD4170" t="s">
        <v>49</v>
      </c>
      <c r="AE4170" t="s">
        <v>2870</v>
      </c>
    </row>
    <row r="4171" spans="1:31" x14ac:dyDescent="0.25">
      <c r="A4171" s="1">
        <v>4169</v>
      </c>
      <c r="B4171" t="s">
        <v>2859</v>
      </c>
      <c r="D4171" t="s">
        <v>32</v>
      </c>
      <c r="E4171" t="s">
        <v>30036</v>
      </c>
      <c r="F4171" t="b">
        <v>0</v>
      </c>
      <c r="I4171" t="s">
        <v>2859</v>
      </c>
      <c r="K4171" t="s">
        <v>30037</v>
      </c>
      <c r="L4171" t="s">
        <v>30038</v>
      </c>
      <c r="M4171" t="s">
        <v>30039</v>
      </c>
      <c r="O4171">
        <v>3</v>
      </c>
      <c r="P4171">
        <v>2</v>
      </c>
      <c r="Q4171" t="s">
        <v>2675</v>
      </c>
      <c r="R4171" t="s">
        <v>2676</v>
      </c>
      <c r="S4171" t="b">
        <v>0</v>
      </c>
      <c r="T4171" t="s">
        <v>41</v>
      </c>
      <c r="U4171" t="s">
        <v>30040</v>
      </c>
      <c r="V4171" t="s">
        <v>43</v>
      </c>
      <c r="W4171" t="s">
        <v>2865</v>
      </c>
      <c r="X4171">
        <v>1</v>
      </c>
      <c r="Y4171" t="s">
        <v>30041</v>
      </c>
      <c r="Z4171" t="s">
        <v>2963</v>
      </c>
      <c r="AA4171" t="s">
        <v>30042</v>
      </c>
      <c r="AB4171" t="s">
        <v>17171</v>
      </c>
      <c r="AC4171" t="s">
        <v>49</v>
      </c>
      <c r="AD4171" t="s">
        <v>49</v>
      </c>
      <c r="AE4171" t="s">
        <v>2870</v>
      </c>
    </row>
    <row r="4172" spans="1:31" x14ac:dyDescent="0.25">
      <c r="A4172" s="1">
        <v>4170</v>
      </c>
      <c r="B4172" t="s">
        <v>2859</v>
      </c>
      <c r="D4172" t="s">
        <v>32</v>
      </c>
      <c r="E4172" t="s">
        <v>30043</v>
      </c>
      <c r="F4172" t="b">
        <v>0</v>
      </c>
      <c r="I4172" t="s">
        <v>2859</v>
      </c>
      <c r="K4172" t="s">
        <v>30044</v>
      </c>
      <c r="L4172" t="s">
        <v>30045</v>
      </c>
      <c r="M4172" t="s">
        <v>30046</v>
      </c>
      <c r="O4172">
        <v>3</v>
      </c>
      <c r="P4172">
        <v>2</v>
      </c>
      <c r="Q4172" t="s">
        <v>2675</v>
      </c>
      <c r="R4172" t="s">
        <v>2676</v>
      </c>
      <c r="S4172" t="b">
        <v>0</v>
      </c>
      <c r="T4172" t="s">
        <v>41</v>
      </c>
      <c r="U4172" t="s">
        <v>30047</v>
      </c>
      <c r="V4172" t="s">
        <v>43</v>
      </c>
      <c r="W4172" t="s">
        <v>2865</v>
      </c>
      <c r="X4172">
        <v>1</v>
      </c>
      <c r="Y4172" t="s">
        <v>30048</v>
      </c>
      <c r="Z4172" t="s">
        <v>2963</v>
      </c>
      <c r="AA4172" t="s">
        <v>30049</v>
      </c>
      <c r="AB4172" t="s">
        <v>17171</v>
      </c>
      <c r="AC4172" t="s">
        <v>49</v>
      </c>
      <c r="AD4172" t="s">
        <v>49</v>
      </c>
      <c r="AE4172" t="s">
        <v>2870</v>
      </c>
    </row>
    <row r="4173" spans="1:31" x14ac:dyDescent="0.25">
      <c r="A4173" s="1">
        <v>4171</v>
      </c>
      <c r="B4173" t="s">
        <v>2859</v>
      </c>
      <c r="D4173" t="s">
        <v>32</v>
      </c>
      <c r="E4173" t="s">
        <v>30050</v>
      </c>
      <c r="F4173" t="b">
        <v>0</v>
      </c>
      <c r="I4173" t="s">
        <v>2859</v>
      </c>
      <c r="K4173" t="s">
        <v>30051</v>
      </c>
      <c r="L4173" t="s">
        <v>30052</v>
      </c>
      <c r="M4173" t="s">
        <v>30053</v>
      </c>
      <c r="O4173">
        <v>3</v>
      </c>
      <c r="P4173">
        <v>2</v>
      </c>
      <c r="Q4173" t="s">
        <v>2675</v>
      </c>
      <c r="R4173" t="s">
        <v>2676</v>
      </c>
      <c r="S4173" t="b">
        <v>0</v>
      </c>
      <c r="T4173" t="s">
        <v>41</v>
      </c>
      <c r="U4173" t="s">
        <v>30054</v>
      </c>
      <c r="V4173" t="s">
        <v>43</v>
      </c>
      <c r="W4173" t="s">
        <v>2865</v>
      </c>
      <c r="X4173">
        <v>1</v>
      </c>
      <c r="Y4173" t="s">
        <v>30055</v>
      </c>
      <c r="Z4173" t="s">
        <v>2963</v>
      </c>
      <c r="AA4173" t="s">
        <v>30056</v>
      </c>
      <c r="AB4173" t="s">
        <v>17171</v>
      </c>
      <c r="AC4173" t="s">
        <v>49</v>
      </c>
      <c r="AD4173" t="s">
        <v>49</v>
      </c>
      <c r="AE4173" t="s">
        <v>2870</v>
      </c>
    </row>
    <row r="4174" spans="1:31" x14ac:dyDescent="0.25">
      <c r="A4174" s="1">
        <v>4172</v>
      </c>
      <c r="B4174" t="s">
        <v>2859</v>
      </c>
      <c r="D4174" t="s">
        <v>32</v>
      </c>
      <c r="E4174" t="s">
        <v>30057</v>
      </c>
      <c r="F4174" t="b">
        <v>0</v>
      </c>
      <c r="I4174" t="s">
        <v>2859</v>
      </c>
      <c r="K4174" t="s">
        <v>30058</v>
      </c>
      <c r="L4174" t="s">
        <v>30059</v>
      </c>
      <c r="M4174" t="s">
        <v>30060</v>
      </c>
      <c r="O4174">
        <v>3</v>
      </c>
      <c r="P4174">
        <v>2</v>
      </c>
      <c r="Q4174" t="s">
        <v>2675</v>
      </c>
      <c r="R4174" t="s">
        <v>2676</v>
      </c>
      <c r="S4174" t="b">
        <v>0</v>
      </c>
      <c r="T4174" t="s">
        <v>41</v>
      </c>
      <c r="U4174" t="s">
        <v>30061</v>
      </c>
      <c r="V4174" t="s">
        <v>43</v>
      </c>
      <c r="W4174" t="s">
        <v>2865</v>
      </c>
      <c r="X4174">
        <v>1</v>
      </c>
      <c r="Y4174" t="s">
        <v>30062</v>
      </c>
      <c r="Z4174" t="s">
        <v>79</v>
      </c>
      <c r="AA4174" t="s">
        <v>30063</v>
      </c>
      <c r="AB4174" t="s">
        <v>8644</v>
      </c>
      <c r="AC4174" t="s">
        <v>49</v>
      </c>
      <c r="AD4174" t="s">
        <v>49</v>
      </c>
      <c r="AE4174" t="s">
        <v>2870</v>
      </c>
    </row>
    <row r="4175" spans="1:31" x14ac:dyDescent="0.25">
      <c r="A4175" s="1">
        <v>4173</v>
      </c>
      <c r="B4175" t="s">
        <v>2859</v>
      </c>
      <c r="D4175" t="s">
        <v>32</v>
      </c>
      <c r="E4175" t="s">
        <v>30064</v>
      </c>
      <c r="F4175" t="b">
        <v>0</v>
      </c>
      <c r="I4175" t="s">
        <v>2859</v>
      </c>
      <c r="K4175" t="s">
        <v>30065</v>
      </c>
      <c r="L4175" t="s">
        <v>30066</v>
      </c>
      <c r="M4175" t="s">
        <v>30067</v>
      </c>
      <c r="O4175">
        <v>3</v>
      </c>
      <c r="P4175">
        <v>2</v>
      </c>
      <c r="Q4175" t="s">
        <v>2675</v>
      </c>
      <c r="R4175" t="s">
        <v>2676</v>
      </c>
      <c r="S4175" t="b">
        <v>0</v>
      </c>
      <c r="T4175" t="s">
        <v>41</v>
      </c>
      <c r="U4175" t="s">
        <v>30068</v>
      </c>
      <c r="V4175" t="s">
        <v>43</v>
      </c>
      <c r="W4175" t="s">
        <v>2865</v>
      </c>
      <c r="X4175">
        <v>1</v>
      </c>
      <c r="Y4175" t="s">
        <v>30069</v>
      </c>
      <c r="Z4175" t="s">
        <v>2963</v>
      </c>
      <c r="AA4175" t="s">
        <v>30070</v>
      </c>
      <c r="AB4175" t="s">
        <v>17123</v>
      </c>
      <c r="AC4175" t="s">
        <v>49</v>
      </c>
      <c r="AD4175" t="s">
        <v>49</v>
      </c>
      <c r="AE4175" t="s">
        <v>2870</v>
      </c>
    </row>
    <row r="4176" spans="1:31" x14ac:dyDescent="0.25">
      <c r="A4176" s="1">
        <v>4174</v>
      </c>
      <c r="B4176" t="s">
        <v>2859</v>
      </c>
      <c r="D4176" t="s">
        <v>32</v>
      </c>
      <c r="E4176" t="s">
        <v>30071</v>
      </c>
      <c r="F4176" t="b">
        <v>0</v>
      </c>
      <c r="I4176" t="s">
        <v>2859</v>
      </c>
      <c r="K4176" t="s">
        <v>30072</v>
      </c>
      <c r="L4176" t="s">
        <v>30073</v>
      </c>
      <c r="M4176" t="s">
        <v>30074</v>
      </c>
      <c r="O4176">
        <v>3</v>
      </c>
      <c r="P4176">
        <v>2</v>
      </c>
      <c r="Q4176" t="s">
        <v>2675</v>
      </c>
      <c r="R4176" t="s">
        <v>2676</v>
      </c>
      <c r="S4176" t="b">
        <v>0</v>
      </c>
      <c r="T4176" t="s">
        <v>41</v>
      </c>
      <c r="U4176" t="s">
        <v>30075</v>
      </c>
      <c r="V4176" t="s">
        <v>43</v>
      </c>
      <c r="W4176" t="s">
        <v>2865</v>
      </c>
      <c r="X4176">
        <v>1</v>
      </c>
      <c r="Y4176" t="s">
        <v>30076</v>
      </c>
      <c r="Z4176" t="s">
        <v>2963</v>
      </c>
      <c r="AA4176" t="s">
        <v>30077</v>
      </c>
      <c r="AB4176" t="s">
        <v>17123</v>
      </c>
      <c r="AC4176" t="s">
        <v>49</v>
      </c>
      <c r="AD4176" t="s">
        <v>49</v>
      </c>
      <c r="AE4176" t="s">
        <v>2870</v>
      </c>
    </row>
    <row r="4177" spans="1:31" x14ac:dyDescent="0.25">
      <c r="A4177" s="1">
        <v>4175</v>
      </c>
      <c r="B4177" t="s">
        <v>2859</v>
      </c>
      <c r="D4177" t="s">
        <v>32</v>
      </c>
      <c r="E4177" t="s">
        <v>30078</v>
      </c>
      <c r="F4177" t="b">
        <v>0</v>
      </c>
      <c r="I4177" t="s">
        <v>2859</v>
      </c>
      <c r="K4177" t="s">
        <v>30079</v>
      </c>
      <c r="L4177" t="s">
        <v>30080</v>
      </c>
      <c r="M4177" t="s">
        <v>30081</v>
      </c>
      <c r="O4177">
        <v>3</v>
      </c>
      <c r="P4177">
        <v>2</v>
      </c>
      <c r="Q4177" t="s">
        <v>2675</v>
      </c>
      <c r="R4177" t="s">
        <v>2676</v>
      </c>
      <c r="S4177" t="b">
        <v>0</v>
      </c>
      <c r="T4177" t="s">
        <v>41</v>
      </c>
      <c r="U4177" t="s">
        <v>30082</v>
      </c>
      <c r="V4177" t="s">
        <v>43</v>
      </c>
      <c r="W4177" t="s">
        <v>2865</v>
      </c>
      <c r="X4177">
        <v>1</v>
      </c>
      <c r="Y4177" t="s">
        <v>30083</v>
      </c>
      <c r="Z4177" t="s">
        <v>2963</v>
      </c>
      <c r="AA4177" t="s">
        <v>30084</v>
      </c>
      <c r="AB4177" t="s">
        <v>17147</v>
      </c>
      <c r="AC4177" t="s">
        <v>49</v>
      </c>
      <c r="AD4177" t="s">
        <v>49</v>
      </c>
      <c r="AE4177" t="s">
        <v>2870</v>
      </c>
    </row>
    <row r="4178" spans="1:31" x14ac:dyDescent="0.25">
      <c r="A4178" s="1">
        <v>4176</v>
      </c>
      <c r="B4178" t="s">
        <v>2859</v>
      </c>
      <c r="D4178" t="s">
        <v>32</v>
      </c>
      <c r="E4178" t="s">
        <v>30085</v>
      </c>
      <c r="F4178" t="b">
        <v>0</v>
      </c>
      <c r="I4178" t="s">
        <v>2859</v>
      </c>
      <c r="K4178" t="s">
        <v>30086</v>
      </c>
      <c r="L4178" t="s">
        <v>30087</v>
      </c>
      <c r="M4178" t="s">
        <v>30088</v>
      </c>
      <c r="O4178">
        <v>3</v>
      </c>
      <c r="P4178">
        <v>3</v>
      </c>
      <c r="Q4178" t="s">
        <v>2675</v>
      </c>
      <c r="R4178" t="s">
        <v>2676</v>
      </c>
      <c r="S4178" t="b">
        <v>0</v>
      </c>
      <c r="T4178" t="s">
        <v>41</v>
      </c>
      <c r="U4178" t="s">
        <v>30089</v>
      </c>
      <c r="V4178" t="s">
        <v>43</v>
      </c>
      <c r="W4178" t="s">
        <v>2865</v>
      </c>
      <c r="X4178">
        <v>1</v>
      </c>
      <c r="Y4178" t="s">
        <v>30090</v>
      </c>
      <c r="Z4178" t="s">
        <v>22203</v>
      </c>
      <c r="AA4178" t="s">
        <v>30091</v>
      </c>
      <c r="AB4178" t="s">
        <v>22205</v>
      </c>
      <c r="AC4178" t="s">
        <v>49</v>
      </c>
      <c r="AD4178" t="s">
        <v>49</v>
      </c>
      <c r="AE4178" t="s">
        <v>2870</v>
      </c>
    </row>
    <row r="4179" spans="1:31" x14ac:dyDescent="0.25">
      <c r="A4179" s="1">
        <v>4177</v>
      </c>
      <c r="B4179" t="s">
        <v>2859</v>
      </c>
      <c r="D4179" t="s">
        <v>32</v>
      </c>
      <c r="E4179" t="s">
        <v>30092</v>
      </c>
      <c r="F4179" t="b">
        <v>0</v>
      </c>
      <c r="I4179" t="s">
        <v>2859</v>
      </c>
      <c r="K4179" t="s">
        <v>30093</v>
      </c>
      <c r="L4179" t="s">
        <v>30094</v>
      </c>
      <c r="M4179" t="s">
        <v>30095</v>
      </c>
      <c r="O4179">
        <v>3</v>
      </c>
      <c r="P4179">
        <v>2</v>
      </c>
      <c r="Q4179" t="s">
        <v>2675</v>
      </c>
      <c r="R4179" t="s">
        <v>2676</v>
      </c>
      <c r="S4179" t="b">
        <v>0</v>
      </c>
      <c r="T4179" t="s">
        <v>41</v>
      </c>
      <c r="U4179" t="s">
        <v>30096</v>
      </c>
      <c r="V4179" t="s">
        <v>43</v>
      </c>
      <c r="W4179" t="s">
        <v>2865</v>
      </c>
      <c r="X4179">
        <v>1</v>
      </c>
      <c r="Y4179" t="s">
        <v>30097</v>
      </c>
      <c r="Z4179" t="s">
        <v>79</v>
      </c>
      <c r="AA4179" t="s">
        <v>30098</v>
      </c>
      <c r="AB4179" t="s">
        <v>8644</v>
      </c>
      <c r="AC4179" t="s">
        <v>49</v>
      </c>
      <c r="AD4179" t="s">
        <v>49</v>
      </c>
      <c r="AE4179" t="s">
        <v>2870</v>
      </c>
    </row>
    <row r="4180" spans="1:31" x14ac:dyDescent="0.25">
      <c r="A4180" s="1">
        <v>4178</v>
      </c>
      <c r="B4180" t="s">
        <v>2859</v>
      </c>
      <c r="D4180" t="s">
        <v>32</v>
      </c>
      <c r="E4180" t="s">
        <v>30099</v>
      </c>
      <c r="F4180" t="b">
        <v>0</v>
      </c>
      <c r="I4180" t="s">
        <v>2859</v>
      </c>
      <c r="K4180" t="s">
        <v>30100</v>
      </c>
      <c r="L4180" t="s">
        <v>30101</v>
      </c>
      <c r="M4180" t="s">
        <v>30102</v>
      </c>
      <c r="O4180">
        <v>3</v>
      </c>
      <c r="P4180">
        <v>2</v>
      </c>
      <c r="Q4180" t="s">
        <v>2675</v>
      </c>
      <c r="R4180" t="s">
        <v>2676</v>
      </c>
      <c r="S4180" t="b">
        <v>0</v>
      </c>
      <c r="T4180" t="s">
        <v>41</v>
      </c>
      <c r="U4180" t="s">
        <v>30103</v>
      </c>
      <c r="V4180" t="s">
        <v>43</v>
      </c>
      <c r="W4180" t="s">
        <v>2865</v>
      </c>
      <c r="X4180">
        <v>1</v>
      </c>
      <c r="Y4180" t="s">
        <v>30104</v>
      </c>
      <c r="Z4180" t="s">
        <v>79</v>
      </c>
      <c r="AA4180" t="s">
        <v>30105</v>
      </c>
      <c r="AB4180" t="s">
        <v>8644</v>
      </c>
      <c r="AC4180" t="s">
        <v>49</v>
      </c>
      <c r="AD4180" t="s">
        <v>49</v>
      </c>
      <c r="AE4180" t="s">
        <v>2870</v>
      </c>
    </row>
    <row r="4181" spans="1:31" x14ac:dyDescent="0.25">
      <c r="A4181" s="1">
        <v>4179</v>
      </c>
      <c r="B4181" t="s">
        <v>2859</v>
      </c>
      <c r="D4181" t="s">
        <v>32</v>
      </c>
      <c r="E4181" t="s">
        <v>30106</v>
      </c>
      <c r="F4181" t="b">
        <v>0</v>
      </c>
      <c r="I4181" t="s">
        <v>2859</v>
      </c>
      <c r="K4181" t="s">
        <v>30107</v>
      </c>
      <c r="L4181" t="s">
        <v>30108</v>
      </c>
      <c r="M4181" t="s">
        <v>30109</v>
      </c>
      <c r="O4181">
        <v>3</v>
      </c>
      <c r="P4181">
        <v>2</v>
      </c>
      <c r="Q4181" t="s">
        <v>2675</v>
      </c>
      <c r="R4181" t="s">
        <v>2676</v>
      </c>
      <c r="S4181" t="b">
        <v>0</v>
      </c>
      <c r="T4181" t="s">
        <v>41</v>
      </c>
      <c r="U4181" t="s">
        <v>30110</v>
      </c>
      <c r="V4181" t="s">
        <v>43</v>
      </c>
      <c r="W4181" t="s">
        <v>2865</v>
      </c>
      <c r="X4181">
        <v>1</v>
      </c>
      <c r="Y4181" t="s">
        <v>30111</v>
      </c>
      <c r="Z4181" t="s">
        <v>2963</v>
      </c>
      <c r="AA4181" t="s">
        <v>30112</v>
      </c>
      <c r="AB4181" t="s">
        <v>17483</v>
      </c>
      <c r="AC4181" t="s">
        <v>49</v>
      </c>
      <c r="AD4181" t="s">
        <v>49</v>
      </c>
      <c r="AE4181" t="s">
        <v>2870</v>
      </c>
    </row>
    <row r="4182" spans="1:31" x14ac:dyDescent="0.25">
      <c r="A4182" s="1">
        <v>4180</v>
      </c>
      <c r="B4182" t="s">
        <v>2859</v>
      </c>
      <c r="D4182" t="s">
        <v>32</v>
      </c>
      <c r="E4182" t="s">
        <v>30113</v>
      </c>
      <c r="F4182" t="b">
        <v>0</v>
      </c>
      <c r="I4182" t="s">
        <v>2859</v>
      </c>
      <c r="K4182" t="s">
        <v>30114</v>
      </c>
      <c r="L4182" t="s">
        <v>30115</v>
      </c>
      <c r="M4182" t="s">
        <v>30116</v>
      </c>
      <c r="O4182">
        <v>3</v>
      </c>
      <c r="P4182">
        <v>2</v>
      </c>
      <c r="Q4182" t="s">
        <v>2675</v>
      </c>
      <c r="R4182" t="s">
        <v>2676</v>
      </c>
      <c r="S4182" t="b">
        <v>0</v>
      </c>
      <c r="T4182" t="s">
        <v>41</v>
      </c>
      <c r="U4182" t="s">
        <v>30117</v>
      </c>
      <c r="V4182" t="s">
        <v>43</v>
      </c>
      <c r="W4182" t="s">
        <v>2865</v>
      </c>
      <c r="X4182">
        <v>1</v>
      </c>
      <c r="Y4182" t="s">
        <v>30118</v>
      </c>
      <c r="Z4182" t="s">
        <v>79</v>
      </c>
      <c r="AA4182" t="s">
        <v>30119</v>
      </c>
      <c r="AB4182" t="s">
        <v>8644</v>
      </c>
      <c r="AC4182" t="s">
        <v>49</v>
      </c>
      <c r="AD4182" t="s">
        <v>49</v>
      </c>
      <c r="AE4182" t="s">
        <v>2870</v>
      </c>
    </row>
    <row r="4183" spans="1:31" x14ac:dyDescent="0.25">
      <c r="A4183" s="1">
        <v>4181</v>
      </c>
      <c r="B4183" t="s">
        <v>2859</v>
      </c>
      <c r="D4183" t="s">
        <v>32</v>
      </c>
      <c r="E4183" t="s">
        <v>30120</v>
      </c>
      <c r="F4183" t="b">
        <v>0</v>
      </c>
      <c r="I4183" t="s">
        <v>2859</v>
      </c>
      <c r="K4183" t="s">
        <v>30121</v>
      </c>
      <c r="L4183" t="s">
        <v>30122</v>
      </c>
      <c r="M4183" t="s">
        <v>30123</v>
      </c>
      <c r="O4183">
        <v>3</v>
      </c>
      <c r="P4183">
        <v>2</v>
      </c>
      <c r="Q4183" t="s">
        <v>2675</v>
      </c>
      <c r="R4183" t="s">
        <v>2676</v>
      </c>
      <c r="S4183" t="b">
        <v>0</v>
      </c>
      <c r="T4183" t="s">
        <v>41</v>
      </c>
      <c r="U4183" t="s">
        <v>30124</v>
      </c>
      <c r="V4183" t="s">
        <v>43</v>
      </c>
      <c r="W4183" t="s">
        <v>2865</v>
      </c>
      <c r="X4183">
        <v>1</v>
      </c>
      <c r="Y4183" t="s">
        <v>30125</v>
      </c>
      <c r="Z4183" t="s">
        <v>2963</v>
      </c>
      <c r="AA4183" t="s">
        <v>30126</v>
      </c>
      <c r="AB4183" t="s">
        <v>17461</v>
      </c>
      <c r="AC4183" t="s">
        <v>49</v>
      </c>
      <c r="AD4183" t="s">
        <v>49</v>
      </c>
      <c r="AE4183" t="s">
        <v>2870</v>
      </c>
    </row>
    <row r="4184" spans="1:31" x14ac:dyDescent="0.25">
      <c r="A4184" s="1">
        <v>4182</v>
      </c>
      <c r="B4184" t="s">
        <v>2859</v>
      </c>
      <c r="D4184" t="s">
        <v>32</v>
      </c>
      <c r="E4184" t="s">
        <v>30127</v>
      </c>
      <c r="F4184" t="b">
        <v>0</v>
      </c>
      <c r="I4184" t="s">
        <v>2859</v>
      </c>
      <c r="K4184" t="s">
        <v>30128</v>
      </c>
      <c r="L4184" t="s">
        <v>30129</v>
      </c>
      <c r="M4184" t="s">
        <v>30130</v>
      </c>
      <c r="O4184">
        <v>3</v>
      </c>
      <c r="P4184">
        <v>3</v>
      </c>
      <c r="Q4184" t="s">
        <v>2675</v>
      </c>
      <c r="R4184" t="s">
        <v>2676</v>
      </c>
      <c r="S4184" t="b">
        <v>0</v>
      </c>
      <c r="T4184" t="s">
        <v>41</v>
      </c>
      <c r="U4184" t="s">
        <v>30131</v>
      </c>
      <c r="V4184" t="s">
        <v>43</v>
      </c>
      <c r="W4184" t="s">
        <v>2865</v>
      </c>
      <c r="X4184">
        <v>1</v>
      </c>
      <c r="Y4184" t="s">
        <v>30132</v>
      </c>
      <c r="Z4184" t="s">
        <v>220</v>
      </c>
      <c r="AA4184" t="s">
        <v>30133</v>
      </c>
      <c r="AB4184" t="s">
        <v>17668</v>
      </c>
      <c r="AC4184" t="s">
        <v>49</v>
      </c>
      <c r="AD4184" t="s">
        <v>49</v>
      </c>
      <c r="AE4184" t="s">
        <v>2870</v>
      </c>
    </row>
    <row r="4185" spans="1:31" x14ac:dyDescent="0.25">
      <c r="A4185" s="1">
        <v>4183</v>
      </c>
      <c r="B4185" t="s">
        <v>2859</v>
      </c>
      <c r="D4185" t="s">
        <v>32</v>
      </c>
      <c r="E4185" t="s">
        <v>30134</v>
      </c>
      <c r="F4185" t="b">
        <v>0</v>
      </c>
      <c r="I4185" t="s">
        <v>2859</v>
      </c>
      <c r="K4185" t="s">
        <v>30135</v>
      </c>
      <c r="L4185" t="s">
        <v>30136</v>
      </c>
      <c r="M4185" t="s">
        <v>30137</v>
      </c>
      <c r="O4185">
        <v>3</v>
      </c>
      <c r="P4185">
        <v>2</v>
      </c>
      <c r="Q4185" t="s">
        <v>2675</v>
      </c>
      <c r="R4185" t="s">
        <v>2676</v>
      </c>
      <c r="S4185" t="b">
        <v>0</v>
      </c>
      <c r="T4185" t="s">
        <v>41</v>
      </c>
      <c r="U4185" t="s">
        <v>30138</v>
      </c>
      <c r="V4185" t="s">
        <v>43</v>
      </c>
      <c r="W4185" t="s">
        <v>2865</v>
      </c>
      <c r="X4185">
        <v>1</v>
      </c>
      <c r="Y4185" t="s">
        <v>30139</v>
      </c>
      <c r="Z4185" t="s">
        <v>12003</v>
      </c>
      <c r="AA4185" t="s">
        <v>30140</v>
      </c>
      <c r="AB4185" t="s">
        <v>28964</v>
      </c>
      <c r="AC4185" t="s">
        <v>49</v>
      </c>
      <c r="AD4185" t="s">
        <v>49</v>
      </c>
      <c r="AE4185" t="s">
        <v>2870</v>
      </c>
    </row>
    <row r="4186" spans="1:31" x14ac:dyDescent="0.25">
      <c r="A4186" s="1">
        <v>4184</v>
      </c>
      <c r="B4186" t="s">
        <v>2859</v>
      </c>
      <c r="D4186" t="s">
        <v>32</v>
      </c>
      <c r="E4186" t="s">
        <v>30141</v>
      </c>
      <c r="F4186" t="b">
        <v>0</v>
      </c>
      <c r="I4186" t="s">
        <v>2859</v>
      </c>
      <c r="K4186" t="s">
        <v>30142</v>
      </c>
      <c r="L4186" t="s">
        <v>30143</v>
      </c>
      <c r="M4186" t="s">
        <v>30144</v>
      </c>
      <c r="O4186">
        <v>3</v>
      </c>
      <c r="P4186">
        <v>2</v>
      </c>
      <c r="Q4186" t="s">
        <v>2675</v>
      </c>
      <c r="R4186" t="s">
        <v>2676</v>
      </c>
      <c r="S4186" t="b">
        <v>0</v>
      </c>
      <c r="T4186" t="s">
        <v>41</v>
      </c>
      <c r="U4186" t="s">
        <v>30145</v>
      </c>
      <c r="V4186" t="s">
        <v>43</v>
      </c>
      <c r="W4186" t="s">
        <v>2865</v>
      </c>
      <c r="X4186">
        <v>1</v>
      </c>
      <c r="Y4186" t="s">
        <v>30146</v>
      </c>
      <c r="Z4186" t="s">
        <v>1088</v>
      </c>
      <c r="AA4186" t="s">
        <v>30147</v>
      </c>
      <c r="AB4186" t="s">
        <v>17224</v>
      </c>
      <c r="AC4186" t="s">
        <v>49</v>
      </c>
      <c r="AD4186" t="s">
        <v>49</v>
      </c>
      <c r="AE4186" t="s">
        <v>2870</v>
      </c>
    </row>
    <row r="4187" spans="1:31" x14ac:dyDescent="0.25">
      <c r="A4187" s="1">
        <v>4185</v>
      </c>
      <c r="B4187" t="s">
        <v>2859</v>
      </c>
      <c r="D4187" t="s">
        <v>32</v>
      </c>
      <c r="E4187" t="s">
        <v>30148</v>
      </c>
      <c r="F4187" t="b">
        <v>0</v>
      </c>
      <c r="I4187" t="s">
        <v>2859</v>
      </c>
      <c r="K4187" t="s">
        <v>30149</v>
      </c>
      <c r="L4187" t="s">
        <v>30150</v>
      </c>
      <c r="M4187" t="s">
        <v>30151</v>
      </c>
      <c r="O4187">
        <v>3</v>
      </c>
      <c r="P4187">
        <v>2</v>
      </c>
      <c r="Q4187" t="s">
        <v>2675</v>
      </c>
      <c r="R4187" t="s">
        <v>2676</v>
      </c>
      <c r="S4187" t="b">
        <v>0</v>
      </c>
      <c r="T4187" t="s">
        <v>41</v>
      </c>
      <c r="U4187" t="s">
        <v>30152</v>
      </c>
      <c r="V4187" t="s">
        <v>43</v>
      </c>
      <c r="W4187" t="s">
        <v>2865</v>
      </c>
      <c r="X4187">
        <v>1</v>
      </c>
      <c r="Y4187" t="s">
        <v>30153</v>
      </c>
      <c r="Z4187" t="s">
        <v>12003</v>
      </c>
      <c r="AA4187" t="s">
        <v>30154</v>
      </c>
      <c r="AB4187" t="s">
        <v>28964</v>
      </c>
      <c r="AC4187" t="s">
        <v>49</v>
      </c>
      <c r="AD4187" t="s">
        <v>49</v>
      </c>
      <c r="AE4187" t="s">
        <v>2870</v>
      </c>
    </row>
    <row r="4188" spans="1:31" x14ac:dyDescent="0.25">
      <c r="A4188" s="1">
        <v>4186</v>
      </c>
      <c r="B4188" t="s">
        <v>2859</v>
      </c>
      <c r="D4188" t="s">
        <v>32</v>
      </c>
      <c r="E4188" t="s">
        <v>30155</v>
      </c>
      <c r="F4188" t="b">
        <v>0</v>
      </c>
      <c r="I4188" t="s">
        <v>2859</v>
      </c>
      <c r="K4188" t="s">
        <v>30156</v>
      </c>
      <c r="L4188" t="s">
        <v>30157</v>
      </c>
      <c r="M4188" t="s">
        <v>30158</v>
      </c>
      <c r="O4188">
        <v>3</v>
      </c>
      <c r="P4188">
        <v>2</v>
      </c>
      <c r="Q4188" t="s">
        <v>2675</v>
      </c>
      <c r="R4188" t="s">
        <v>2676</v>
      </c>
      <c r="S4188" t="b">
        <v>0</v>
      </c>
      <c r="T4188" t="s">
        <v>41</v>
      </c>
      <c r="U4188" t="s">
        <v>30159</v>
      </c>
      <c r="V4188" t="s">
        <v>43</v>
      </c>
      <c r="W4188" t="s">
        <v>2865</v>
      </c>
      <c r="X4188">
        <v>1</v>
      </c>
      <c r="Y4188" t="s">
        <v>30160</v>
      </c>
      <c r="Z4188" t="s">
        <v>1088</v>
      </c>
      <c r="AA4188" t="s">
        <v>30161</v>
      </c>
      <c r="AB4188" t="s">
        <v>17224</v>
      </c>
      <c r="AC4188" t="s">
        <v>49</v>
      </c>
      <c r="AD4188" t="s">
        <v>49</v>
      </c>
      <c r="AE4188" t="s">
        <v>2870</v>
      </c>
    </row>
    <row r="4189" spans="1:31" x14ac:dyDescent="0.25">
      <c r="A4189" s="1">
        <v>4187</v>
      </c>
      <c r="B4189" t="s">
        <v>2859</v>
      </c>
      <c r="D4189" t="s">
        <v>32</v>
      </c>
      <c r="E4189" t="s">
        <v>30162</v>
      </c>
      <c r="F4189" t="b">
        <v>0</v>
      </c>
      <c r="I4189" t="s">
        <v>2859</v>
      </c>
      <c r="K4189" t="s">
        <v>30163</v>
      </c>
      <c r="L4189" t="s">
        <v>30164</v>
      </c>
      <c r="M4189" t="s">
        <v>30165</v>
      </c>
      <c r="O4189">
        <v>3</v>
      </c>
      <c r="P4189">
        <v>2</v>
      </c>
      <c r="Q4189" t="s">
        <v>2675</v>
      </c>
      <c r="R4189" t="s">
        <v>2676</v>
      </c>
      <c r="S4189" t="b">
        <v>0</v>
      </c>
      <c r="T4189" t="s">
        <v>41</v>
      </c>
      <c r="U4189" t="s">
        <v>30166</v>
      </c>
      <c r="V4189" t="s">
        <v>43</v>
      </c>
      <c r="W4189" t="s">
        <v>2865</v>
      </c>
      <c r="X4189">
        <v>1</v>
      </c>
      <c r="Y4189" t="s">
        <v>30167</v>
      </c>
      <c r="Z4189" t="s">
        <v>2963</v>
      </c>
      <c r="AA4189" t="s">
        <v>30168</v>
      </c>
      <c r="AB4189" t="s">
        <v>17147</v>
      </c>
      <c r="AC4189" t="s">
        <v>49</v>
      </c>
      <c r="AD4189" t="s">
        <v>49</v>
      </c>
      <c r="AE4189" t="s">
        <v>2870</v>
      </c>
    </row>
    <row r="4190" spans="1:31" x14ac:dyDescent="0.25">
      <c r="A4190" s="1">
        <v>4188</v>
      </c>
      <c r="B4190" t="s">
        <v>2859</v>
      </c>
      <c r="D4190" t="s">
        <v>32</v>
      </c>
      <c r="E4190" t="s">
        <v>30169</v>
      </c>
      <c r="F4190" t="b">
        <v>0</v>
      </c>
      <c r="I4190" t="s">
        <v>2859</v>
      </c>
      <c r="K4190" t="s">
        <v>30170</v>
      </c>
      <c r="L4190" t="s">
        <v>30171</v>
      </c>
      <c r="M4190" t="s">
        <v>30172</v>
      </c>
      <c r="O4190">
        <v>3</v>
      </c>
      <c r="P4190">
        <v>2</v>
      </c>
      <c r="Q4190" t="s">
        <v>2675</v>
      </c>
      <c r="R4190" t="s">
        <v>2676</v>
      </c>
      <c r="S4190" t="b">
        <v>0</v>
      </c>
      <c r="T4190" t="s">
        <v>41</v>
      </c>
      <c r="U4190" t="s">
        <v>30173</v>
      </c>
      <c r="V4190" t="s">
        <v>43</v>
      </c>
      <c r="W4190" t="s">
        <v>2865</v>
      </c>
      <c r="X4190">
        <v>1</v>
      </c>
      <c r="Y4190" t="s">
        <v>30174</v>
      </c>
      <c r="Z4190" t="s">
        <v>12003</v>
      </c>
      <c r="AA4190" t="s">
        <v>30175</v>
      </c>
      <c r="AB4190" t="s">
        <v>28964</v>
      </c>
      <c r="AC4190" t="s">
        <v>49</v>
      </c>
      <c r="AD4190" t="s">
        <v>49</v>
      </c>
      <c r="AE4190" t="s">
        <v>2870</v>
      </c>
    </row>
    <row r="4191" spans="1:31" x14ac:dyDescent="0.25">
      <c r="A4191" s="1">
        <v>4189</v>
      </c>
      <c r="B4191" t="s">
        <v>2859</v>
      </c>
      <c r="D4191" t="s">
        <v>32</v>
      </c>
      <c r="E4191" t="s">
        <v>30176</v>
      </c>
      <c r="F4191" t="b">
        <v>0</v>
      </c>
      <c r="I4191" t="s">
        <v>2859</v>
      </c>
      <c r="K4191" t="s">
        <v>30177</v>
      </c>
      <c r="L4191" t="s">
        <v>30178</v>
      </c>
      <c r="M4191" t="s">
        <v>30179</v>
      </c>
      <c r="O4191">
        <v>3</v>
      </c>
      <c r="P4191">
        <v>2</v>
      </c>
      <c r="Q4191" t="s">
        <v>2675</v>
      </c>
      <c r="R4191" t="s">
        <v>2676</v>
      </c>
      <c r="S4191" t="b">
        <v>0</v>
      </c>
      <c r="T4191" t="s">
        <v>41</v>
      </c>
      <c r="U4191" t="s">
        <v>30180</v>
      </c>
      <c r="V4191" t="s">
        <v>43</v>
      </c>
      <c r="W4191" t="s">
        <v>2865</v>
      </c>
      <c r="X4191">
        <v>1</v>
      </c>
      <c r="Y4191" t="s">
        <v>30181</v>
      </c>
      <c r="Z4191" t="s">
        <v>12003</v>
      </c>
      <c r="AA4191" t="s">
        <v>30182</v>
      </c>
      <c r="AB4191" t="s">
        <v>25598</v>
      </c>
      <c r="AC4191" t="s">
        <v>49</v>
      </c>
      <c r="AD4191" t="s">
        <v>49</v>
      </c>
      <c r="AE4191" t="s">
        <v>2870</v>
      </c>
    </row>
    <row r="4192" spans="1:31" x14ac:dyDescent="0.25">
      <c r="A4192" s="1">
        <v>4190</v>
      </c>
      <c r="B4192" t="s">
        <v>2859</v>
      </c>
      <c r="D4192" t="s">
        <v>32</v>
      </c>
      <c r="E4192" t="s">
        <v>30183</v>
      </c>
      <c r="F4192" t="b">
        <v>0</v>
      </c>
      <c r="I4192" t="s">
        <v>2859</v>
      </c>
      <c r="K4192" t="s">
        <v>30184</v>
      </c>
      <c r="L4192" t="s">
        <v>30185</v>
      </c>
      <c r="M4192" t="s">
        <v>30186</v>
      </c>
      <c r="O4192">
        <v>3</v>
      </c>
      <c r="P4192">
        <v>2</v>
      </c>
      <c r="Q4192" t="s">
        <v>2675</v>
      </c>
      <c r="R4192" t="s">
        <v>2676</v>
      </c>
      <c r="S4192" t="b">
        <v>0</v>
      </c>
      <c r="T4192" t="s">
        <v>41</v>
      </c>
      <c r="U4192" t="s">
        <v>30187</v>
      </c>
      <c r="V4192" t="s">
        <v>43</v>
      </c>
      <c r="W4192" t="s">
        <v>2865</v>
      </c>
      <c r="X4192">
        <v>1</v>
      </c>
      <c r="Y4192" t="s">
        <v>30188</v>
      </c>
      <c r="Z4192" t="s">
        <v>2963</v>
      </c>
      <c r="AA4192" t="s">
        <v>30189</v>
      </c>
      <c r="AB4192" t="s">
        <v>17123</v>
      </c>
      <c r="AC4192" t="s">
        <v>49</v>
      </c>
      <c r="AD4192" t="s">
        <v>49</v>
      </c>
      <c r="AE4192" t="s">
        <v>2870</v>
      </c>
    </row>
    <row r="4193" spans="1:31" x14ac:dyDescent="0.25">
      <c r="A4193" s="1">
        <v>4191</v>
      </c>
      <c r="B4193" t="s">
        <v>2859</v>
      </c>
      <c r="D4193" t="s">
        <v>32</v>
      </c>
      <c r="E4193" t="s">
        <v>30190</v>
      </c>
      <c r="F4193" t="b">
        <v>0</v>
      </c>
      <c r="I4193" t="s">
        <v>2859</v>
      </c>
      <c r="K4193" t="s">
        <v>30191</v>
      </c>
      <c r="L4193" t="s">
        <v>30192</v>
      </c>
      <c r="M4193" t="s">
        <v>30193</v>
      </c>
      <c r="O4193">
        <v>3</v>
      </c>
      <c r="P4193">
        <v>2</v>
      </c>
      <c r="Q4193" t="s">
        <v>2675</v>
      </c>
      <c r="R4193" t="s">
        <v>2676</v>
      </c>
      <c r="S4193" t="b">
        <v>0</v>
      </c>
      <c r="T4193" t="s">
        <v>41</v>
      </c>
      <c r="U4193" t="s">
        <v>30194</v>
      </c>
      <c r="V4193" t="s">
        <v>43</v>
      </c>
      <c r="W4193" t="s">
        <v>2865</v>
      </c>
      <c r="X4193">
        <v>1</v>
      </c>
      <c r="Y4193" t="s">
        <v>30195</v>
      </c>
      <c r="Z4193" t="s">
        <v>2963</v>
      </c>
      <c r="AA4193" t="s">
        <v>30196</v>
      </c>
      <c r="AB4193" t="s">
        <v>17171</v>
      </c>
      <c r="AC4193" t="s">
        <v>49</v>
      </c>
      <c r="AD4193" t="s">
        <v>49</v>
      </c>
      <c r="AE4193" t="s">
        <v>2870</v>
      </c>
    </row>
    <row r="4194" spans="1:31" x14ac:dyDescent="0.25">
      <c r="A4194" s="1">
        <v>4192</v>
      </c>
      <c r="B4194" t="s">
        <v>2859</v>
      </c>
      <c r="D4194" t="s">
        <v>32</v>
      </c>
      <c r="E4194" t="s">
        <v>30197</v>
      </c>
      <c r="F4194" t="b">
        <v>0</v>
      </c>
      <c r="I4194" t="s">
        <v>2859</v>
      </c>
      <c r="K4194" t="s">
        <v>30198</v>
      </c>
      <c r="L4194" t="s">
        <v>30199</v>
      </c>
      <c r="M4194" t="s">
        <v>30200</v>
      </c>
      <c r="O4194">
        <v>3</v>
      </c>
      <c r="P4194">
        <v>2</v>
      </c>
      <c r="Q4194" t="s">
        <v>2675</v>
      </c>
      <c r="R4194" t="s">
        <v>2676</v>
      </c>
      <c r="S4194" t="b">
        <v>0</v>
      </c>
      <c r="T4194" t="s">
        <v>41</v>
      </c>
      <c r="U4194" t="s">
        <v>30201</v>
      </c>
      <c r="V4194" t="s">
        <v>43</v>
      </c>
      <c r="W4194" t="s">
        <v>2865</v>
      </c>
      <c r="X4194">
        <v>1</v>
      </c>
      <c r="Y4194" t="s">
        <v>30202</v>
      </c>
      <c r="Z4194" t="s">
        <v>1088</v>
      </c>
      <c r="AA4194" t="s">
        <v>30203</v>
      </c>
      <c r="AB4194" t="s">
        <v>17224</v>
      </c>
      <c r="AC4194" t="s">
        <v>49</v>
      </c>
      <c r="AD4194" t="s">
        <v>49</v>
      </c>
      <c r="AE4194" t="s">
        <v>2870</v>
      </c>
    </row>
    <row r="4195" spans="1:31" x14ac:dyDescent="0.25">
      <c r="A4195" s="1">
        <v>4193</v>
      </c>
      <c r="B4195" t="s">
        <v>2859</v>
      </c>
      <c r="D4195" t="s">
        <v>32</v>
      </c>
      <c r="E4195" t="s">
        <v>30204</v>
      </c>
      <c r="F4195" t="b">
        <v>0</v>
      </c>
      <c r="I4195" t="s">
        <v>2859</v>
      </c>
      <c r="K4195" t="s">
        <v>30205</v>
      </c>
      <c r="L4195" t="s">
        <v>30206</v>
      </c>
      <c r="M4195" t="s">
        <v>30207</v>
      </c>
      <c r="O4195">
        <v>3</v>
      </c>
      <c r="P4195">
        <v>2</v>
      </c>
      <c r="Q4195" t="s">
        <v>2675</v>
      </c>
      <c r="R4195" t="s">
        <v>2676</v>
      </c>
      <c r="S4195" t="b">
        <v>0</v>
      </c>
      <c r="T4195" t="s">
        <v>41</v>
      </c>
      <c r="U4195" t="s">
        <v>30208</v>
      </c>
      <c r="V4195" t="s">
        <v>43</v>
      </c>
      <c r="W4195" t="s">
        <v>2865</v>
      </c>
      <c r="X4195">
        <v>1</v>
      </c>
      <c r="Y4195" t="s">
        <v>30209</v>
      </c>
      <c r="Z4195" t="s">
        <v>79</v>
      </c>
      <c r="AA4195" t="s">
        <v>30210</v>
      </c>
      <c r="AB4195" t="s">
        <v>8644</v>
      </c>
      <c r="AC4195" t="s">
        <v>49</v>
      </c>
      <c r="AD4195" t="s">
        <v>49</v>
      </c>
      <c r="AE4195" t="s">
        <v>2870</v>
      </c>
    </row>
    <row r="4196" spans="1:31" x14ac:dyDescent="0.25">
      <c r="A4196" s="1">
        <v>4194</v>
      </c>
      <c r="B4196" t="s">
        <v>2859</v>
      </c>
      <c r="D4196" t="s">
        <v>32</v>
      </c>
      <c r="E4196" t="s">
        <v>30211</v>
      </c>
      <c r="F4196" t="b">
        <v>0</v>
      </c>
      <c r="I4196" t="s">
        <v>2859</v>
      </c>
      <c r="K4196" t="s">
        <v>30212</v>
      </c>
      <c r="L4196" t="s">
        <v>30213</v>
      </c>
      <c r="M4196" t="s">
        <v>30214</v>
      </c>
      <c r="O4196">
        <v>3</v>
      </c>
      <c r="P4196">
        <v>2</v>
      </c>
      <c r="Q4196" t="s">
        <v>2675</v>
      </c>
      <c r="R4196" t="s">
        <v>2676</v>
      </c>
      <c r="S4196" t="b">
        <v>0</v>
      </c>
      <c r="T4196" t="s">
        <v>41</v>
      </c>
      <c r="U4196" t="s">
        <v>30215</v>
      </c>
      <c r="V4196" t="s">
        <v>43</v>
      </c>
      <c r="W4196" t="s">
        <v>2865</v>
      </c>
      <c r="X4196">
        <v>1</v>
      </c>
      <c r="Y4196" t="s">
        <v>30216</v>
      </c>
      <c r="Z4196" t="s">
        <v>2963</v>
      </c>
      <c r="AA4196" t="s">
        <v>30217</v>
      </c>
      <c r="AB4196" t="s">
        <v>17147</v>
      </c>
      <c r="AC4196" t="s">
        <v>49</v>
      </c>
      <c r="AD4196" t="s">
        <v>49</v>
      </c>
      <c r="AE4196" t="s">
        <v>2870</v>
      </c>
    </row>
    <row r="4197" spans="1:31" x14ac:dyDescent="0.25">
      <c r="A4197" s="1">
        <v>4195</v>
      </c>
      <c r="B4197" t="s">
        <v>2859</v>
      </c>
      <c r="D4197" t="s">
        <v>32</v>
      </c>
      <c r="E4197" t="s">
        <v>30218</v>
      </c>
      <c r="F4197" t="b">
        <v>0</v>
      </c>
      <c r="I4197" t="s">
        <v>2859</v>
      </c>
      <c r="K4197" t="s">
        <v>30219</v>
      </c>
      <c r="L4197" t="s">
        <v>30220</v>
      </c>
      <c r="M4197" t="s">
        <v>30221</v>
      </c>
      <c r="O4197">
        <v>3</v>
      </c>
      <c r="P4197">
        <v>2</v>
      </c>
      <c r="Q4197" t="s">
        <v>2675</v>
      </c>
      <c r="R4197" t="s">
        <v>2676</v>
      </c>
      <c r="S4197" t="b">
        <v>0</v>
      </c>
      <c r="T4197" t="s">
        <v>41</v>
      </c>
      <c r="U4197" t="s">
        <v>30222</v>
      </c>
      <c r="V4197" t="s">
        <v>43</v>
      </c>
      <c r="W4197" t="s">
        <v>2865</v>
      </c>
      <c r="X4197">
        <v>1</v>
      </c>
      <c r="Y4197" t="s">
        <v>30223</v>
      </c>
      <c r="Z4197" t="s">
        <v>2963</v>
      </c>
      <c r="AA4197" t="s">
        <v>30224</v>
      </c>
      <c r="AB4197" t="s">
        <v>17123</v>
      </c>
      <c r="AC4197" t="s">
        <v>49</v>
      </c>
      <c r="AD4197" t="s">
        <v>49</v>
      </c>
      <c r="AE4197" t="s">
        <v>2870</v>
      </c>
    </row>
    <row r="4198" spans="1:31" x14ac:dyDescent="0.25">
      <c r="A4198" s="1">
        <v>4196</v>
      </c>
      <c r="B4198" t="s">
        <v>2859</v>
      </c>
      <c r="D4198" t="s">
        <v>32</v>
      </c>
      <c r="E4198" t="s">
        <v>30225</v>
      </c>
      <c r="F4198" t="b">
        <v>0</v>
      </c>
      <c r="I4198" t="s">
        <v>2859</v>
      </c>
      <c r="K4198" t="s">
        <v>30226</v>
      </c>
      <c r="L4198" t="s">
        <v>30227</v>
      </c>
      <c r="M4198" t="s">
        <v>30228</v>
      </c>
      <c r="O4198">
        <v>3</v>
      </c>
      <c r="P4198">
        <v>2</v>
      </c>
      <c r="Q4198" t="s">
        <v>2675</v>
      </c>
      <c r="R4198" t="s">
        <v>2676</v>
      </c>
      <c r="S4198" t="b">
        <v>0</v>
      </c>
      <c r="T4198" t="s">
        <v>41</v>
      </c>
      <c r="U4198" t="s">
        <v>30229</v>
      </c>
      <c r="V4198" t="s">
        <v>43</v>
      </c>
      <c r="W4198" t="s">
        <v>2865</v>
      </c>
      <c r="X4198">
        <v>1</v>
      </c>
      <c r="Y4198" t="s">
        <v>30230</v>
      </c>
      <c r="Z4198" t="s">
        <v>2963</v>
      </c>
      <c r="AA4198" t="s">
        <v>30231</v>
      </c>
      <c r="AB4198" t="s">
        <v>17171</v>
      </c>
      <c r="AC4198" t="s">
        <v>49</v>
      </c>
      <c r="AD4198" t="s">
        <v>49</v>
      </c>
      <c r="AE4198" t="s">
        <v>2870</v>
      </c>
    </row>
    <row r="4199" spans="1:31" x14ac:dyDescent="0.25">
      <c r="A4199" s="1">
        <v>4197</v>
      </c>
      <c r="B4199" t="s">
        <v>2859</v>
      </c>
      <c r="D4199" t="s">
        <v>32</v>
      </c>
      <c r="E4199" t="s">
        <v>30232</v>
      </c>
      <c r="F4199" t="b">
        <v>0</v>
      </c>
      <c r="I4199" t="s">
        <v>2859</v>
      </c>
      <c r="K4199" t="s">
        <v>30233</v>
      </c>
      <c r="L4199" t="s">
        <v>30234</v>
      </c>
      <c r="M4199" t="s">
        <v>30235</v>
      </c>
      <c r="O4199">
        <v>3</v>
      </c>
      <c r="P4199">
        <v>2</v>
      </c>
      <c r="Q4199" t="s">
        <v>2675</v>
      </c>
      <c r="R4199" t="s">
        <v>2676</v>
      </c>
      <c r="S4199" t="b">
        <v>0</v>
      </c>
      <c r="T4199" t="s">
        <v>41</v>
      </c>
      <c r="U4199" t="s">
        <v>30236</v>
      </c>
      <c r="V4199" t="s">
        <v>43</v>
      </c>
      <c r="W4199" t="s">
        <v>2865</v>
      </c>
      <c r="X4199">
        <v>1</v>
      </c>
      <c r="Y4199" t="s">
        <v>30237</v>
      </c>
      <c r="Z4199" t="s">
        <v>220</v>
      </c>
      <c r="AA4199" t="s">
        <v>30238</v>
      </c>
      <c r="AB4199" t="s">
        <v>6295</v>
      </c>
      <c r="AC4199" t="s">
        <v>49</v>
      </c>
      <c r="AD4199" t="s">
        <v>49</v>
      </c>
      <c r="AE4199" t="s">
        <v>2870</v>
      </c>
    </row>
    <row r="4200" spans="1:31" x14ac:dyDescent="0.25">
      <c r="A4200" s="1">
        <v>4198</v>
      </c>
      <c r="B4200" t="s">
        <v>2859</v>
      </c>
      <c r="D4200" t="s">
        <v>32</v>
      </c>
      <c r="E4200" t="s">
        <v>30239</v>
      </c>
      <c r="F4200" t="b">
        <v>0</v>
      </c>
      <c r="I4200" t="s">
        <v>2859</v>
      </c>
      <c r="K4200" t="s">
        <v>30240</v>
      </c>
      <c r="L4200" t="s">
        <v>30241</v>
      </c>
      <c r="M4200" t="s">
        <v>30242</v>
      </c>
      <c r="O4200">
        <v>3</v>
      </c>
      <c r="P4200">
        <v>3</v>
      </c>
      <c r="Q4200" t="s">
        <v>2675</v>
      </c>
      <c r="R4200" t="s">
        <v>2676</v>
      </c>
      <c r="S4200" t="b">
        <v>0</v>
      </c>
      <c r="T4200" t="s">
        <v>41</v>
      </c>
      <c r="U4200" t="s">
        <v>30243</v>
      </c>
      <c r="V4200" t="s">
        <v>43</v>
      </c>
      <c r="W4200" t="s">
        <v>2865</v>
      </c>
      <c r="X4200">
        <v>1</v>
      </c>
      <c r="Y4200" t="s">
        <v>30244</v>
      </c>
      <c r="Z4200" t="s">
        <v>220</v>
      </c>
      <c r="AA4200" t="s">
        <v>30245</v>
      </c>
      <c r="AB4200" t="s">
        <v>17668</v>
      </c>
      <c r="AC4200" t="s">
        <v>49</v>
      </c>
      <c r="AD4200" t="s">
        <v>49</v>
      </c>
      <c r="AE4200" t="s">
        <v>2870</v>
      </c>
    </row>
    <row r="4201" spans="1:31" x14ac:dyDescent="0.25">
      <c r="A4201" s="1">
        <v>4199</v>
      </c>
      <c r="B4201" t="s">
        <v>2859</v>
      </c>
      <c r="D4201" t="s">
        <v>32</v>
      </c>
      <c r="E4201" t="s">
        <v>30246</v>
      </c>
      <c r="F4201" t="b">
        <v>0</v>
      </c>
      <c r="I4201" t="s">
        <v>2859</v>
      </c>
      <c r="K4201" t="s">
        <v>30247</v>
      </c>
      <c r="L4201" t="s">
        <v>30248</v>
      </c>
      <c r="M4201" t="s">
        <v>30249</v>
      </c>
      <c r="O4201">
        <v>3</v>
      </c>
      <c r="P4201">
        <v>2</v>
      </c>
      <c r="Q4201" t="s">
        <v>2675</v>
      </c>
      <c r="R4201" t="s">
        <v>2676</v>
      </c>
      <c r="S4201" t="b">
        <v>0</v>
      </c>
      <c r="T4201" t="s">
        <v>41</v>
      </c>
      <c r="U4201" t="s">
        <v>30250</v>
      </c>
      <c r="V4201" t="s">
        <v>43</v>
      </c>
      <c r="W4201" t="s">
        <v>2865</v>
      </c>
      <c r="X4201">
        <v>1</v>
      </c>
      <c r="Y4201" t="s">
        <v>30251</v>
      </c>
      <c r="Z4201" t="s">
        <v>2963</v>
      </c>
      <c r="AA4201" t="s">
        <v>30252</v>
      </c>
      <c r="AB4201" t="s">
        <v>17147</v>
      </c>
      <c r="AC4201" t="s">
        <v>49</v>
      </c>
      <c r="AD4201" t="s">
        <v>49</v>
      </c>
      <c r="AE4201" t="s">
        <v>2870</v>
      </c>
    </row>
    <row r="4202" spans="1:31" x14ac:dyDescent="0.25">
      <c r="A4202" s="1">
        <v>4200</v>
      </c>
      <c r="B4202" t="s">
        <v>2859</v>
      </c>
      <c r="D4202" t="s">
        <v>32</v>
      </c>
      <c r="E4202" t="s">
        <v>30253</v>
      </c>
      <c r="F4202" t="b">
        <v>0</v>
      </c>
      <c r="I4202" t="s">
        <v>2859</v>
      </c>
      <c r="K4202" t="s">
        <v>30254</v>
      </c>
      <c r="L4202" t="s">
        <v>30255</v>
      </c>
      <c r="M4202" t="s">
        <v>30256</v>
      </c>
      <c r="O4202">
        <v>3</v>
      </c>
      <c r="P4202">
        <v>2</v>
      </c>
      <c r="Q4202" t="s">
        <v>2675</v>
      </c>
      <c r="R4202" t="s">
        <v>2676</v>
      </c>
      <c r="S4202" t="b">
        <v>0</v>
      </c>
      <c r="T4202" t="s">
        <v>41</v>
      </c>
      <c r="U4202" t="s">
        <v>30257</v>
      </c>
      <c r="V4202" t="s">
        <v>43</v>
      </c>
      <c r="W4202" t="s">
        <v>2865</v>
      </c>
      <c r="X4202">
        <v>1</v>
      </c>
      <c r="Y4202" t="s">
        <v>30258</v>
      </c>
      <c r="Z4202" t="s">
        <v>2963</v>
      </c>
      <c r="AA4202" t="s">
        <v>30259</v>
      </c>
      <c r="AB4202" t="s">
        <v>17123</v>
      </c>
      <c r="AC4202" t="s">
        <v>49</v>
      </c>
      <c r="AD4202" t="s">
        <v>49</v>
      </c>
      <c r="AE4202" t="s">
        <v>2870</v>
      </c>
    </row>
    <row r="4203" spans="1:31" x14ac:dyDescent="0.25">
      <c r="A4203" s="1">
        <v>4201</v>
      </c>
      <c r="B4203" t="s">
        <v>2859</v>
      </c>
      <c r="D4203" t="s">
        <v>32</v>
      </c>
      <c r="E4203" t="s">
        <v>30260</v>
      </c>
      <c r="F4203" t="b">
        <v>0</v>
      </c>
      <c r="I4203" t="s">
        <v>2859</v>
      </c>
      <c r="K4203" t="s">
        <v>30261</v>
      </c>
      <c r="L4203" t="s">
        <v>30262</v>
      </c>
      <c r="M4203" t="s">
        <v>30263</v>
      </c>
      <c r="O4203">
        <v>3</v>
      </c>
      <c r="P4203">
        <v>2</v>
      </c>
      <c r="Q4203" t="s">
        <v>2675</v>
      </c>
      <c r="R4203" t="s">
        <v>2676</v>
      </c>
      <c r="S4203" t="b">
        <v>0</v>
      </c>
      <c r="T4203" t="s">
        <v>41</v>
      </c>
      <c r="U4203" t="s">
        <v>30264</v>
      </c>
      <c r="V4203" t="s">
        <v>43</v>
      </c>
      <c r="W4203" t="s">
        <v>2865</v>
      </c>
      <c r="X4203">
        <v>1</v>
      </c>
      <c r="Y4203" t="s">
        <v>30265</v>
      </c>
      <c r="Z4203" t="s">
        <v>2963</v>
      </c>
      <c r="AA4203" t="s">
        <v>30266</v>
      </c>
      <c r="AB4203" t="s">
        <v>17123</v>
      </c>
      <c r="AC4203" t="s">
        <v>49</v>
      </c>
      <c r="AD4203" t="s">
        <v>49</v>
      </c>
      <c r="AE4203" t="s">
        <v>2870</v>
      </c>
    </row>
    <row r="4204" spans="1:31" x14ac:dyDescent="0.25">
      <c r="A4204" s="1">
        <v>4202</v>
      </c>
      <c r="B4204" t="s">
        <v>2859</v>
      </c>
      <c r="D4204" t="s">
        <v>32</v>
      </c>
      <c r="E4204" t="s">
        <v>30267</v>
      </c>
      <c r="F4204" t="b">
        <v>0</v>
      </c>
      <c r="I4204" t="s">
        <v>2859</v>
      </c>
      <c r="K4204" t="s">
        <v>30268</v>
      </c>
      <c r="L4204" t="s">
        <v>30269</v>
      </c>
      <c r="M4204" t="s">
        <v>30270</v>
      </c>
      <c r="O4204">
        <v>3</v>
      </c>
      <c r="P4204">
        <v>2</v>
      </c>
      <c r="Q4204" t="s">
        <v>2675</v>
      </c>
      <c r="R4204" t="s">
        <v>2676</v>
      </c>
      <c r="S4204" t="b">
        <v>0</v>
      </c>
      <c r="T4204" t="s">
        <v>41</v>
      </c>
      <c r="U4204" t="s">
        <v>30271</v>
      </c>
      <c r="V4204" t="s">
        <v>43</v>
      </c>
      <c r="W4204" t="s">
        <v>2865</v>
      </c>
      <c r="X4204">
        <v>1</v>
      </c>
      <c r="Y4204" t="s">
        <v>30272</v>
      </c>
      <c r="Z4204" t="s">
        <v>2963</v>
      </c>
      <c r="AA4204" t="s">
        <v>30273</v>
      </c>
      <c r="AB4204" t="s">
        <v>17147</v>
      </c>
      <c r="AC4204" t="s">
        <v>49</v>
      </c>
      <c r="AD4204" t="s">
        <v>49</v>
      </c>
      <c r="AE4204" t="s">
        <v>2870</v>
      </c>
    </row>
    <row r="4205" spans="1:31" x14ac:dyDescent="0.25">
      <c r="A4205" s="1">
        <v>4203</v>
      </c>
      <c r="B4205" t="s">
        <v>2859</v>
      </c>
      <c r="D4205" t="s">
        <v>32</v>
      </c>
      <c r="E4205" t="s">
        <v>30274</v>
      </c>
      <c r="F4205" t="b">
        <v>0</v>
      </c>
      <c r="I4205" t="s">
        <v>2859</v>
      </c>
      <c r="K4205" t="s">
        <v>30275</v>
      </c>
      <c r="L4205" t="s">
        <v>30276</v>
      </c>
      <c r="M4205" t="s">
        <v>30277</v>
      </c>
      <c r="O4205">
        <v>3</v>
      </c>
      <c r="P4205">
        <v>2</v>
      </c>
      <c r="Q4205" t="s">
        <v>2675</v>
      </c>
      <c r="R4205" t="s">
        <v>2676</v>
      </c>
      <c r="S4205" t="b">
        <v>0</v>
      </c>
      <c r="T4205" t="s">
        <v>41</v>
      </c>
      <c r="U4205" t="s">
        <v>30278</v>
      </c>
      <c r="V4205" t="s">
        <v>43</v>
      </c>
      <c r="W4205" t="s">
        <v>2865</v>
      </c>
      <c r="X4205">
        <v>1</v>
      </c>
      <c r="Y4205" t="s">
        <v>30279</v>
      </c>
      <c r="Z4205" t="s">
        <v>2963</v>
      </c>
      <c r="AA4205" t="s">
        <v>30280</v>
      </c>
      <c r="AB4205" t="s">
        <v>17483</v>
      </c>
      <c r="AC4205" t="s">
        <v>49</v>
      </c>
      <c r="AD4205" t="s">
        <v>49</v>
      </c>
      <c r="AE4205" t="s">
        <v>2870</v>
      </c>
    </row>
    <row r="4206" spans="1:31" x14ac:dyDescent="0.25">
      <c r="A4206" s="1">
        <v>4204</v>
      </c>
      <c r="B4206" t="s">
        <v>2859</v>
      </c>
      <c r="D4206" t="s">
        <v>32</v>
      </c>
      <c r="E4206" t="s">
        <v>30281</v>
      </c>
      <c r="F4206" t="b">
        <v>0</v>
      </c>
      <c r="I4206" t="s">
        <v>2859</v>
      </c>
      <c r="K4206" t="s">
        <v>30282</v>
      </c>
      <c r="L4206" t="s">
        <v>30283</v>
      </c>
      <c r="M4206" t="s">
        <v>30284</v>
      </c>
      <c r="O4206">
        <v>3</v>
      </c>
      <c r="P4206">
        <v>3</v>
      </c>
      <c r="Q4206" t="s">
        <v>2675</v>
      </c>
      <c r="R4206" t="s">
        <v>2676</v>
      </c>
      <c r="S4206" t="b">
        <v>0</v>
      </c>
      <c r="T4206" t="s">
        <v>41</v>
      </c>
      <c r="U4206" t="s">
        <v>30285</v>
      </c>
      <c r="V4206" t="s">
        <v>43</v>
      </c>
      <c r="W4206" t="s">
        <v>2865</v>
      </c>
      <c r="X4206">
        <v>1</v>
      </c>
      <c r="Y4206" t="s">
        <v>30286</v>
      </c>
      <c r="Z4206" t="s">
        <v>220</v>
      </c>
      <c r="AA4206" t="s">
        <v>30287</v>
      </c>
      <c r="AB4206" t="s">
        <v>17668</v>
      </c>
      <c r="AC4206" t="s">
        <v>49</v>
      </c>
      <c r="AD4206" t="s">
        <v>49</v>
      </c>
      <c r="AE4206" t="s">
        <v>2870</v>
      </c>
    </row>
    <row r="4207" spans="1:31" x14ac:dyDescent="0.25">
      <c r="A4207" s="1">
        <v>4205</v>
      </c>
      <c r="B4207" t="s">
        <v>2859</v>
      </c>
      <c r="D4207" t="s">
        <v>32</v>
      </c>
      <c r="E4207" t="s">
        <v>30288</v>
      </c>
      <c r="F4207" t="b">
        <v>0</v>
      </c>
      <c r="I4207" t="s">
        <v>2859</v>
      </c>
      <c r="K4207" t="s">
        <v>30289</v>
      </c>
      <c r="L4207" t="s">
        <v>30290</v>
      </c>
      <c r="M4207" t="s">
        <v>30291</v>
      </c>
      <c r="O4207">
        <v>3</v>
      </c>
      <c r="P4207">
        <v>2</v>
      </c>
      <c r="Q4207" t="s">
        <v>2675</v>
      </c>
      <c r="R4207" t="s">
        <v>2676</v>
      </c>
      <c r="S4207" t="b">
        <v>0</v>
      </c>
      <c r="T4207" t="s">
        <v>41</v>
      </c>
      <c r="U4207" t="s">
        <v>30292</v>
      </c>
      <c r="V4207" t="s">
        <v>43</v>
      </c>
      <c r="W4207" t="s">
        <v>2865</v>
      </c>
      <c r="X4207">
        <v>1</v>
      </c>
      <c r="Y4207" t="s">
        <v>30293</v>
      </c>
      <c r="Z4207" t="s">
        <v>2963</v>
      </c>
      <c r="AA4207" t="s">
        <v>30294</v>
      </c>
      <c r="AB4207" t="s">
        <v>17453</v>
      </c>
      <c r="AC4207" t="s">
        <v>49</v>
      </c>
      <c r="AD4207" t="s">
        <v>49</v>
      </c>
      <c r="AE4207" t="s">
        <v>2870</v>
      </c>
    </row>
    <row r="4208" spans="1:31" x14ac:dyDescent="0.25">
      <c r="A4208" s="1">
        <v>4206</v>
      </c>
      <c r="B4208" t="s">
        <v>2859</v>
      </c>
      <c r="D4208" t="s">
        <v>32</v>
      </c>
      <c r="E4208" t="s">
        <v>30295</v>
      </c>
      <c r="F4208" t="b">
        <v>0</v>
      </c>
      <c r="I4208" t="s">
        <v>2859</v>
      </c>
      <c r="K4208" t="s">
        <v>30296</v>
      </c>
      <c r="L4208" t="s">
        <v>30297</v>
      </c>
      <c r="M4208" t="s">
        <v>30298</v>
      </c>
      <c r="O4208">
        <v>3</v>
      </c>
      <c r="P4208">
        <v>2</v>
      </c>
      <c r="Q4208" t="s">
        <v>2675</v>
      </c>
      <c r="R4208" t="s">
        <v>2676</v>
      </c>
      <c r="S4208" t="b">
        <v>0</v>
      </c>
      <c r="T4208" t="s">
        <v>41</v>
      </c>
      <c r="U4208" t="s">
        <v>30299</v>
      </c>
      <c r="V4208" t="s">
        <v>43</v>
      </c>
      <c r="W4208" t="s">
        <v>2865</v>
      </c>
      <c r="X4208">
        <v>1</v>
      </c>
      <c r="Y4208" t="s">
        <v>30300</v>
      </c>
      <c r="Z4208" t="s">
        <v>2963</v>
      </c>
      <c r="AA4208" t="s">
        <v>30301</v>
      </c>
      <c r="AB4208" t="s">
        <v>17498</v>
      </c>
      <c r="AC4208" t="s">
        <v>49</v>
      </c>
      <c r="AD4208" t="s">
        <v>49</v>
      </c>
      <c r="AE4208" t="s">
        <v>2870</v>
      </c>
    </row>
    <row r="4209" spans="1:31" x14ac:dyDescent="0.25">
      <c r="A4209" s="1">
        <v>4207</v>
      </c>
      <c r="B4209" t="s">
        <v>2859</v>
      </c>
      <c r="D4209" t="s">
        <v>32</v>
      </c>
      <c r="E4209" t="s">
        <v>30302</v>
      </c>
      <c r="F4209" t="b">
        <v>0</v>
      </c>
      <c r="I4209" t="s">
        <v>2859</v>
      </c>
      <c r="K4209" t="s">
        <v>30303</v>
      </c>
      <c r="L4209" t="s">
        <v>30304</v>
      </c>
      <c r="M4209" t="s">
        <v>30305</v>
      </c>
      <c r="O4209">
        <v>3</v>
      </c>
      <c r="P4209">
        <v>2</v>
      </c>
      <c r="Q4209" t="s">
        <v>2675</v>
      </c>
      <c r="R4209" t="s">
        <v>2676</v>
      </c>
      <c r="S4209" t="b">
        <v>0</v>
      </c>
      <c r="T4209" t="s">
        <v>41</v>
      </c>
      <c r="U4209" t="s">
        <v>30306</v>
      </c>
      <c r="V4209" t="s">
        <v>43</v>
      </c>
      <c r="W4209" t="s">
        <v>2865</v>
      </c>
      <c r="X4209">
        <v>1</v>
      </c>
      <c r="Y4209" t="s">
        <v>30307</v>
      </c>
      <c r="Z4209" t="s">
        <v>12003</v>
      </c>
      <c r="AA4209" t="s">
        <v>30308</v>
      </c>
      <c r="AB4209" t="s">
        <v>25598</v>
      </c>
      <c r="AC4209" t="s">
        <v>49</v>
      </c>
      <c r="AD4209" t="s">
        <v>49</v>
      </c>
      <c r="AE4209" t="s">
        <v>2870</v>
      </c>
    </row>
    <row r="4210" spans="1:31" x14ac:dyDescent="0.25">
      <c r="A4210" s="1">
        <v>4208</v>
      </c>
      <c r="B4210" t="s">
        <v>2859</v>
      </c>
      <c r="D4210" t="s">
        <v>32</v>
      </c>
      <c r="E4210" t="s">
        <v>30309</v>
      </c>
      <c r="F4210" t="b">
        <v>0</v>
      </c>
      <c r="I4210" t="s">
        <v>2859</v>
      </c>
      <c r="K4210" t="s">
        <v>30310</v>
      </c>
      <c r="L4210" t="s">
        <v>30311</v>
      </c>
      <c r="M4210" t="s">
        <v>30312</v>
      </c>
      <c r="O4210">
        <v>3</v>
      </c>
      <c r="P4210">
        <v>3</v>
      </c>
      <c r="Q4210" t="s">
        <v>2675</v>
      </c>
      <c r="R4210" t="s">
        <v>2676</v>
      </c>
      <c r="S4210" t="b">
        <v>0</v>
      </c>
      <c r="T4210" t="s">
        <v>41</v>
      </c>
      <c r="U4210" t="s">
        <v>30313</v>
      </c>
      <c r="V4210" t="s">
        <v>43</v>
      </c>
      <c r="W4210" t="s">
        <v>2865</v>
      </c>
      <c r="X4210">
        <v>1</v>
      </c>
      <c r="Y4210" t="s">
        <v>30314</v>
      </c>
      <c r="Z4210" t="s">
        <v>220</v>
      </c>
      <c r="AA4210" t="s">
        <v>30315</v>
      </c>
      <c r="AB4210" t="s">
        <v>2949</v>
      </c>
      <c r="AC4210" t="s">
        <v>49</v>
      </c>
      <c r="AD4210" t="s">
        <v>49</v>
      </c>
      <c r="AE4210" t="s">
        <v>2870</v>
      </c>
    </row>
    <row r="4211" spans="1:31" x14ac:dyDescent="0.25">
      <c r="A4211" s="1">
        <v>4209</v>
      </c>
      <c r="B4211" t="s">
        <v>2859</v>
      </c>
      <c r="D4211" t="s">
        <v>32</v>
      </c>
      <c r="E4211" t="s">
        <v>30316</v>
      </c>
      <c r="F4211" t="b">
        <v>0</v>
      </c>
      <c r="I4211" t="s">
        <v>2859</v>
      </c>
      <c r="K4211" t="s">
        <v>30317</v>
      </c>
      <c r="L4211" t="s">
        <v>30318</v>
      </c>
      <c r="M4211" t="s">
        <v>30319</v>
      </c>
      <c r="O4211">
        <v>3</v>
      </c>
      <c r="P4211">
        <v>2</v>
      </c>
      <c r="Q4211" t="s">
        <v>2675</v>
      </c>
      <c r="R4211" t="s">
        <v>2676</v>
      </c>
      <c r="S4211" t="b">
        <v>0</v>
      </c>
      <c r="T4211" t="s">
        <v>41</v>
      </c>
      <c r="U4211" t="s">
        <v>30320</v>
      </c>
      <c r="V4211" t="s">
        <v>43</v>
      </c>
      <c r="W4211" t="s">
        <v>2865</v>
      </c>
      <c r="X4211">
        <v>1</v>
      </c>
      <c r="Y4211" t="s">
        <v>30321</v>
      </c>
      <c r="Z4211" t="s">
        <v>2963</v>
      </c>
      <c r="AA4211" t="s">
        <v>30322</v>
      </c>
      <c r="AB4211" t="s">
        <v>17171</v>
      </c>
      <c r="AC4211" t="s">
        <v>49</v>
      </c>
      <c r="AD4211" t="s">
        <v>49</v>
      </c>
      <c r="AE4211" t="s">
        <v>2870</v>
      </c>
    </row>
    <row r="4212" spans="1:31" x14ac:dyDescent="0.25">
      <c r="A4212" s="1">
        <v>4210</v>
      </c>
      <c r="B4212" t="s">
        <v>2859</v>
      </c>
      <c r="D4212" t="s">
        <v>32</v>
      </c>
      <c r="E4212" t="s">
        <v>30323</v>
      </c>
      <c r="F4212" t="b">
        <v>0</v>
      </c>
      <c r="I4212" t="s">
        <v>2859</v>
      </c>
      <c r="K4212" t="s">
        <v>30324</v>
      </c>
      <c r="L4212" t="s">
        <v>30325</v>
      </c>
      <c r="M4212" t="s">
        <v>30326</v>
      </c>
      <c r="O4212">
        <v>3</v>
      </c>
      <c r="P4212">
        <v>2</v>
      </c>
      <c r="Q4212" t="s">
        <v>2675</v>
      </c>
      <c r="R4212" t="s">
        <v>2676</v>
      </c>
      <c r="S4212" t="b">
        <v>0</v>
      </c>
      <c r="T4212" t="s">
        <v>41</v>
      </c>
      <c r="U4212" t="s">
        <v>30327</v>
      </c>
      <c r="V4212" t="s">
        <v>43</v>
      </c>
      <c r="W4212" t="s">
        <v>2865</v>
      </c>
      <c r="X4212">
        <v>1</v>
      </c>
      <c r="Y4212" t="s">
        <v>30328</v>
      </c>
      <c r="Z4212" t="s">
        <v>2963</v>
      </c>
      <c r="AA4212" t="s">
        <v>30329</v>
      </c>
      <c r="AB4212" t="s">
        <v>17171</v>
      </c>
      <c r="AC4212" t="s">
        <v>49</v>
      </c>
      <c r="AD4212" t="s">
        <v>49</v>
      </c>
      <c r="AE4212" t="s">
        <v>2870</v>
      </c>
    </row>
    <row r="4213" spans="1:31" x14ac:dyDescent="0.25">
      <c r="A4213" s="1">
        <v>4211</v>
      </c>
      <c r="B4213" t="s">
        <v>2859</v>
      </c>
      <c r="D4213" t="s">
        <v>32</v>
      </c>
      <c r="E4213" t="s">
        <v>30330</v>
      </c>
      <c r="F4213" t="b">
        <v>0</v>
      </c>
      <c r="I4213" t="s">
        <v>2859</v>
      </c>
      <c r="K4213" t="s">
        <v>30331</v>
      </c>
      <c r="L4213" t="s">
        <v>30332</v>
      </c>
      <c r="M4213" t="s">
        <v>30333</v>
      </c>
      <c r="O4213">
        <v>3</v>
      </c>
      <c r="P4213">
        <v>2</v>
      </c>
      <c r="Q4213" t="s">
        <v>2675</v>
      </c>
      <c r="R4213" t="s">
        <v>2676</v>
      </c>
      <c r="S4213" t="b">
        <v>0</v>
      </c>
      <c r="T4213" t="s">
        <v>41</v>
      </c>
      <c r="U4213" t="s">
        <v>30334</v>
      </c>
      <c r="V4213" t="s">
        <v>43</v>
      </c>
      <c r="W4213" t="s">
        <v>2865</v>
      </c>
      <c r="X4213">
        <v>1</v>
      </c>
      <c r="Y4213" t="s">
        <v>30335</v>
      </c>
      <c r="Z4213" t="s">
        <v>79</v>
      </c>
      <c r="AA4213" t="s">
        <v>30336</v>
      </c>
      <c r="AB4213" t="s">
        <v>8644</v>
      </c>
      <c r="AC4213" t="s">
        <v>49</v>
      </c>
      <c r="AD4213" t="s">
        <v>49</v>
      </c>
      <c r="AE4213" t="s">
        <v>2870</v>
      </c>
    </row>
    <row r="4214" spans="1:31" x14ac:dyDescent="0.25">
      <c r="A4214" s="1">
        <v>4212</v>
      </c>
      <c r="B4214" t="s">
        <v>2859</v>
      </c>
      <c r="D4214" t="s">
        <v>32</v>
      </c>
      <c r="E4214" t="s">
        <v>30337</v>
      </c>
      <c r="F4214" t="b">
        <v>0</v>
      </c>
      <c r="I4214" t="s">
        <v>2859</v>
      </c>
      <c r="K4214" t="s">
        <v>30338</v>
      </c>
      <c r="L4214" t="s">
        <v>30339</v>
      </c>
      <c r="M4214" t="s">
        <v>30340</v>
      </c>
      <c r="O4214">
        <v>3</v>
      </c>
      <c r="P4214">
        <v>2</v>
      </c>
      <c r="Q4214" t="s">
        <v>2675</v>
      </c>
      <c r="R4214" t="s">
        <v>2676</v>
      </c>
      <c r="S4214" t="b">
        <v>0</v>
      </c>
      <c r="T4214" t="s">
        <v>41</v>
      </c>
      <c r="U4214" t="s">
        <v>30341</v>
      </c>
      <c r="V4214" t="s">
        <v>43</v>
      </c>
      <c r="W4214" t="s">
        <v>2865</v>
      </c>
      <c r="X4214">
        <v>1</v>
      </c>
      <c r="Y4214" t="s">
        <v>30342</v>
      </c>
      <c r="Z4214" t="s">
        <v>79</v>
      </c>
      <c r="AA4214" t="s">
        <v>30343</v>
      </c>
      <c r="AB4214" t="s">
        <v>8644</v>
      </c>
      <c r="AC4214" t="s">
        <v>49</v>
      </c>
      <c r="AD4214" t="s">
        <v>49</v>
      </c>
      <c r="AE4214" t="s">
        <v>2870</v>
      </c>
    </row>
    <row r="4215" spans="1:31" x14ac:dyDescent="0.25">
      <c r="A4215" s="1">
        <v>4213</v>
      </c>
      <c r="B4215" t="s">
        <v>2859</v>
      </c>
      <c r="D4215" t="s">
        <v>32</v>
      </c>
      <c r="E4215" t="s">
        <v>30344</v>
      </c>
      <c r="F4215" t="b">
        <v>0</v>
      </c>
      <c r="I4215" t="s">
        <v>2859</v>
      </c>
      <c r="K4215" t="s">
        <v>30345</v>
      </c>
      <c r="L4215" t="s">
        <v>30346</v>
      </c>
      <c r="M4215" t="s">
        <v>30347</v>
      </c>
      <c r="O4215">
        <v>3</v>
      </c>
      <c r="P4215">
        <v>2</v>
      </c>
      <c r="Q4215" t="s">
        <v>2675</v>
      </c>
      <c r="R4215" t="s">
        <v>2676</v>
      </c>
      <c r="S4215" t="b">
        <v>0</v>
      </c>
      <c r="T4215" t="s">
        <v>41</v>
      </c>
      <c r="U4215" t="s">
        <v>30348</v>
      </c>
      <c r="V4215" t="s">
        <v>43</v>
      </c>
      <c r="W4215" t="s">
        <v>2865</v>
      </c>
      <c r="X4215">
        <v>1</v>
      </c>
      <c r="Y4215" t="s">
        <v>30349</v>
      </c>
      <c r="Z4215" t="s">
        <v>79</v>
      </c>
      <c r="AA4215" t="s">
        <v>30350</v>
      </c>
      <c r="AB4215" t="s">
        <v>8644</v>
      </c>
      <c r="AC4215" t="s">
        <v>49</v>
      </c>
      <c r="AD4215" t="s">
        <v>49</v>
      </c>
      <c r="AE4215" t="s">
        <v>2870</v>
      </c>
    </row>
    <row r="4216" spans="1:31" x14ac:dyDescent="0.25">
      <c r="A4216" s="1">
        <v>4214</v>
      </c>
      <c r="B4216" t="s">
        <v>2859</v>
      </c>
      <c r="D4216" t="s">
        <v>32</v>
      </c>
      <c r="E4216" t="s">
        <v>30351</v>
      </c>
      <c r="F4216" t="b">
        <v>0</v>
      </c>
      <c r="I4216" t="s">
        <v>2859</v>
      </c>
      <c r="K4216" t="s">
        <v>30352</v>
      </c>
      <c r="L4216" t="s">
        <v>30353</v>
      </c>
      <c r="M4216" t="s">
        <v>30354</v>
      </c>
      <c r="O4216">
        <v>3</v>
      </c>
      <c r="P4216">
        <v>2</v>
      </c>
      <c r="Q4216" t="s">
        <v>2675</v>
      </c>
      <c r="R4216" t="s">
        <v>2676</v>
      </c>
      <c r="S4216" t="b">
        <v>0</v>
      </c>
      <c r="T4216" t="s">
        <v>41</v>
      </c>
      <c r="U4216" t="s">
        <v>30355</v>
      </c>
      <c r="V4216" t="s">
        <v>43</v>
      </c>
      <c r="W4216" t="s">
        <v>2865</v>
      </c>
      <c r="X4216">
        <v>1</v>
      </c>
      <c r="Y4216" t="s">
        <v>30356</v>
      </c>
      <c r="Z4216" t="s">
        <v>2963</v>
      </c>
      <c r="AA4216" t="s">
        <v>30357</v>
      </c>
      <c r="AB4216" t="s">
        <v>17123</v>
      </c>
      <c r="AC4216" t="s">
        <v>49</v>
      </c>
      <c r="AD4216" t="s">
        <v>49</v>
      </c>
      <c r="AE4216" t="s">
        <v>2870</v>
      </c>
    </row>
    <row r="4217" spans="1:31" x14ac:dyDescent="0.25">
      <c r="A4217" s="1">
        <v>4215</v>
      </c>
      <c r="B4217" t="s">
        <v>2859</v>
      </c>
      <c r="D4217" t="s">
        <v>32</v>
      </c>
      <c r="E4217" t="s">
        <v>30358</v>
      </c>
      <c r="F4217" t="b">
        <v>0</v>
      </c>
      <c r="I4217" t="s">
        <v>2859</v>
      </c>
      <c r="K4217" t="s">
        <v>30359</v>
      </c>
      <c r="L4217" t="s">
        <v>30360</v>
      </c>
      <c r="M4217" t="s">
        <v>30361</v>
      </c>
      <c r="O4217">
        <v>3</v>
      </c>
      <c r="P4217">
        <v>3</v>
      </c>
      <c r="Q4217" t="s">
        <v>2675</v>
      </c>
      <c r="R4217" t="s">
        <v>2676</v>
      </c>
      <c r="S4217" t="b">
        <v>0</v>
      </c>
      <c r="T4217" t="s">
        <v>41</v>
      </c>
      <c r="U4217" t="s">
        <v>30362</v>
      </c>
      <c r="V4217" t="s">
        <v>43</v>
      </c>
      <c r="W4217" t="s">
        <v>2865</v>
      </c>
      <c r="X4217">
        <v>1</v>
      </c>
      <c r="Y4217" t="s">
        <v>30363</v>
      </c>
      <c r="Z4217" t="s">
        <v>220</v>
      </c>
      <c r="AA4217" t="s">
        <v>30364</v>
      </c>
      <c r="AB4217" t="s">
        <v>17668</v>
      </c>
      <c r="AC4217" t="s">
        <v>49</v>
      </c>
      <c r="AD4217" t="s">
        <v>49</v>
      </c>
      <c r="AE4217" t="s">
        <v>2870</v>
      </c>
    </row>
    <row r="4218" spans="1:31" x14ac:dyDescent="0.25">
      <c r="A4218" s="1">
        <v>4216</v>
      </c>
      <c r="B4218" t="s">
        <v>2859</v>
      </c>
      <c r="D4218" t="s">
        <v>32</v>
      </c>
      <c r="E4218" t="s">
        <v>30365</v>
      </c>
      <c r="F4218" t="b">
        <v>0</v>
      </c>
      <c r="I4218" t="s">
        <v>2859</v>
      </c>
      <c r="K4218" t="s">
        <v>30366</v>
      </c>
      <c r="L4218" t="s">
        <v>30367</v>
      </c>
      <c r="M4218" t="s">
        <v>30368</v>
      </c>
      <c r="O4218">
        <v>3</v>
      </c>
      <c r="P4218">
        <v>2</v>
      </c>
      <c r="Q4218" t="s">
        <v>2675</v>
      </c>
      <c r="R4218" t="s">
        <v>2676</v>
      </c>
      <c r="S4218" t="b">
        <v>0</v>
      </c>
      <c r="T4218" t="s">
        <v>41</v>
      </c>
      <c r="U4218" t="s">
        <v>30369</v>
      </c>
      <c r="V4218" t="s">
        <v>43</v>
      </c>
      <c r="W4218" t="s">
        <v>2865</v>
      </c>
      <c r="X4218">
        <v>1</v>
      </c>
      <c r="Y4218" t="s">
        <v>30370</v>
      </c>
      <c r="Z4218" t="s">
        <v>1088</v>
      </c>
      <c r="AA4218" t="s">
        <v>30371</v>
      </c>
      <c r="AB4218" t="s">
        <v>23489</v>
      </c>
      <c r="AC4218" t="s">
        <v>49</v>
      </c>
      <c r="AD4218" t="s">
        <v>49</v>
      </c>
      <c r="AE4218" t="s">
        <v>2870</v>
      </c>
    </row>
    <row r="4219" spans="1:31" x14ac:dyDescent="0.25">
      <c r="A4219" s="1">
        <v>4217</v>
      </c>
      <c r="B4219" t="s">
        <v>2859</v>
      </c>
      <c r="D4219" t="s">
        <v>32</v>
      </c>
      <c r="E4219" t="s">
        <v>30372</v>
      </c>
      <c r="F4219" t="b">
        <v>0</v>
      </c>
      <c r="I4219" t="s">
        <v>2859</v>
      </c>
      <c r="K4219" t="s">
        <v>30373</v>
      </c>
      <c r="L4219" t="s">
        <v>30374</v>
      </c>
      <c r="M4219" t="s">
        <v>30375</v>
      </c>
      <c r="O4219">
        <v>3</v>
      </c>
      <c r="P4219">
        <v>2</v>
      </c>
      <c r="Q4219" t="s">
        <v>2675</v>
      </c>
      <c r="R4219" t="s">
        <v>2676</v>
      </c>
      <c r="S4219" t="b">
        <v>0</v>
      </c>
      <c r="T4219" t="s">
        <v>41</v>
      </c>
      <c r="U4219" t="s">
        <v>30376</v>
      </c>
      <c r="V4219" t="s">
        <v>43</v>
      </c>
      <c r="W4219" t="s">
        <v>2865</v>
      </c>
      <c r="X4219">
        <v>1</v>
      </c>
      <c r="Y4219" t="s">
        <v>30377</v>
      </c>
      <c r="Z4219" t="s">
        <v>79</v>
      </c>
      <c r="AA4219" t="s">
        <v>30378</v>
      </c>
      <c r="AB4219" t="s">
        <v>8644</v>
      </c>
      <c r="AC4219" t="s">
        <v>49</v>
      </c>
      <c r="AD4219" t="s">
        <v>49</v>
      </c>
      <c r="AE4219" t="s">
        <v>2870</v>
      </c>
    </row>
    <row r="4220" spans="1:31" x14ac:dyDescent="0.25">
      <c r="A4220" s="1">
        <v>4218</v>
      </c>
      <c r="B4220" t="s">
        <v>2859</v>
      </c>
      <c r="D4220" t="s">
        <v>32</v>
      </c>
      <c r="E4220" t="s">
        <v>30379</v>
      </c>
      <c r="F4220" t="b">
        <v>0</v>
      </c>
      <c r="I4220" t="s">
        <v>2859</v>
      </c>
      <c r="K4220" t="s">
        <v>30380</v>
      </c>
      <c r="L4220" t="s">
        <v>30381</v>
      </c>
      <c r="M4220" t="s">
        <v>30382</v>
      </c>
      <c r="O4220">
        <v>3</v>
      </c>
      <c r="P4220">
        <v>3</v>
      </c>
      <c r="Q4220" t="s">
        <v>2675</v>
      </c>
      <c r="R4220" t="s">
        <v>2676</v>
      </c>
      <c r="S4220" t="b">
        <v>0</v>
      </c>
      <c r="T4220" t="s">
        <v>41</v>
      </c>
      <c r="U4220" t="s">
        <v>30383</v>
      </c>
      <c r="V4220" t="s">
        <v>43</v>
      </c>
      <c r="W4220" t="s">
        <v>2865</v>
      </c>
      <c r="X4220">
        <v>1</v>
      </c>
      <c r="Y4220" t="s">
        <v>30384</v>
      </c>
      <c r="Z4220" t="s">
        <v>12003</v>
      </c>
      <c r="AA4220" t="s">
        <v>30385</v>
      </c>
      <c r="AB4220" t="s">
        <v>17841</v>
      </c>
      <c r="AC4220" t="s">
        <v>49</v>
      </c>
      <c r="AD4220" t="s">
        <v>49</v>
      </c>
      <c r="AE4220" t="s">
        <v>2870</v>
      </c>
    </row>
    <row r="4221" spans="1:31" x14ac:dyDescent="0.25">
      <c r="A4221" s="1">
        <v>4219</v>
      </c>
      <c r="B4221" t="s">
        <v>2859</v>
      </c>
      <c r="D4221" t="s">
        <v>32</v>
      </c>
      <c r="E4221" t="s">
        <v>30386</v>
      </c>
      <c r="F4221" t="b">
        <v>0</v>
      </c>
      <c r="I4221" t="s">
        <v>2859</v>
      </c>
      <c r="K4221" t="s">
        <v>30387</v>
      </c>
      <c r="L4221" t="s">
        <v>30388</v>
      </c>
      <c r="M4221" t="s">
        <v>30389</v>
      </c>
      <c r="O4221">
        <v>3</v>
      </c>
      <c r="P4221">
        <v>2</v>
      </c>
      <c r="Q4221" t="s">
        <v>2675</v>
      </c>
      <c r="R4221" t="s">
        <v>2676</v>
      </c>
      <c r="S4221" t="b">
        <v>0</v>
      </c>
      <c r="T4221" t="s">
        <v>41</v>
      </c>
      <c r="U4221" t="s">
        <v>30390</v>
      </c>
      <c r="V4221" t="s">
        <v>43</v>
      </c>
      <c r="W4221" t="s">
        <v>2865</v>
      </c>
      <c r="X4221">
        <v>1</v>
      </c>
      <c r="Y4221" t="s">
        <v>30391</v>
      </c>
      <c r="Z4221" t="s">
        <v>12003</v>
      </c>
      <c r="AA4221" t="s">
        <v>30392</v>
      </c>
      <c r="AB4221" t="s">
        <v>28964</v>
      </c>
      <c r="AC4221" t="s">
        <v>49</v>
      </c>
      <c r="AD4221" t="s">
        <v>49</v>
      </c>
      <c r="AE4221" t="s">
        <v>2870</v>
      </c>
    </row>
    <row r="4222" spans="1:31" x14ac:dyDescent="0.25">
      <c r="A4222" s="1">
        <v>4220</v>
      </c>
      <c r="B4222" t="s">
        <v>2859</v>
      </c>
      <c r="D4222" t="s">
        <v>32</v>
      </c>
      <c r="E4222" t="s">
        <v>30393</v>
      </c>
      <c r="F4222" t="b">
        <v>0</v>
      </c>
      <c r="I4222" t="s">
        <v>2859</v>
      </c>
      <c r="K4222" t="s">
        <v>30394</v>
      </c>
      <c r="L4222" t="s">
        <v>30395</v>
      </c>
      <c r="M4222" t="s">
        <v>30396</v>
      </c>
      <c r="O4222">
        <v>3</v>
      </c>
      <c r="P4222">
        <v>2</v>
      </c>
      <c r="Q4222" t="s">
        <v>2675</v>
      </c>
      <c r="R4222" t="s">
        <v>2676</v>
      </c>
      <c r="S4222" t="b">
        <v>0</v>
      </c>
      <c r="T4222" t="s">
        <v>41</v>
      </c>
      <c r="U4222" t="s">
        <v>30397</v>
      </c>
      <c r="V4222" t="s">
        <v>43</v>
      </c>
      <c r="W4222" t="s">
        <v>2865</v>
      </c>
      <c r="X4222">
        <v>1</v>
      </c>
      <c r="Y4222" t="s">
        <v>30398</v>
      </c>
      <c r="Z4222" t="s">
        <v>2963</v>
      </c>
      <c r="AA4222" t="s">
        <v>30399</v>
      </c>
      <c r="AB4222" t="s">
        <v>17147</v>
      </c>
      <c r="AC4222" t="s">
        <v>49</v>
      </c>
      <c r="AD4222" t="s">
        <v>49</v>
      </c>
      <c r="AE4222" t="s">
        <v>2870</v>
      </c>
    </row>
    <row r="4223" spans="1:31" x14ac:dyDescent="0.25">
      <c r="A4223" s="1">
        <v>4221</v>
      </c>
      <c r="B4223" t="s">
        <v>2859</v>
      </c>
      <c r="D4223" t="s">
        <v>32</v>
      </c>
      <c r="E4223" t="s">
        <v>30400</v>
      </c>
      <c r="F4223" t="b">
        <v>0</v>
      </c>
      <c r="I4223" t="s">
        <v>2859</v>
      </c>
      <c r="K4223" t="s">
        <v>30401</v>
      </c>
      <c r="L4223" t="s">
        <v>30402</v>
      </c>
      <c r="M4223" t="s">
        <v>30403</v>
      </c>
      <c r="O4223">
        <v>3</v>
      </c>
      <c r="P4223">
        <v>2</v>
      </c>
      <c r="Q4223" t="s">
        <v>2675</v>
      </c>
      <c r="R4223" t="s">
        <v>2676</v>
      </c>
      <c r="S4223" t="b">
        <v>0</v>
      </c>
      <c r="T4223" t="s">
        <v>41</v>
      </c>
      <c r="U4223" t="s">
        <v>30404</v>
      </c>
      <c r="V4223" t="s">
        <v>43</v>
      </c>
      <c r="W4223" t="s">
        <v>2865</v>
      </c>
      <c r="X4223">
        <v>1</v>
      </c>
      <c r="Y4223" t="s">
        <v>30405</v>
      </c>
      <c r="Z4223" t="s">
        <v>2963</v>
      </c>
      <c r="AA4223" t="s">
        <v>30406</v>
      </c>
      <c r="AB4223" t="s">
        <v>17171</v>
      </c>
      <c r="AC4223" t="s">
        <v>49</v>
      </c>
      <c r="AD4223" t="s">
        <v>49</v>
      </c>
      <c r="AE4223" t="s">
        <v>2870</v>
      </c>
    </row>
    <row r="4224" spans="1:31" x14ac:dyDescent="0.25">
      <c r="A4224" s="1">
        <v>4222</v>
      </c>
      <c r="B4224" t="s">
        <v>2859</v>
      </c>
      <c r="D4224" t="s">
        <v>32</v>
      </c>
      <c r="E4224" t="s">
        <v>30407</v>
      </c>
      <c r="F4224" t="b">
        <v>0</v>
      </c>
      <c r="I4224" t="s">
        <v>2859</v>
      </c>
      <c r="K4224" t="s">
        <v>30408</v>
      </c>
      <c r="L4224" t="s">
        <v>30409</v>
      </c>
      <c r="M4224" t="s">
        <v>30410</v>
      </c>
      <c r="O4224">
        <v>3</v>
      </c>
      <c r="P4224">
        <v>2</v>
      </c>
      <c r="Q4224" t="s">
        <v>2675</v>
      </c>
      <c r="R4224" t="s">
        <v>2676</v>
      </c>
      <c r="S4224" t="b">
        <v>0</v>
      </c>
      <c r="T4224" t="s">
        <v>41</v>
      </c>
      <c r="U4224" t="s">
        <v>30411</v>
      </c>
      <c r="V4224" t="s">
        <v>43</v>
      </c>
      <c r="W4224" t="s">
        <v>2865</v>
      </c>
      <c r="X4224">
        <v>1</v>
      </c>
      <c r="Y4224" t="s">
        <v>30412</v>
      </c>
      <c r="Z4224" t="s">
        <v>1088</v>
      </c>
      <c r="AA4224" t="s">
        <v>30413</v>
      </c>
      <c r="AB4224" t="s">
        <v>17139</v>
      </c>
      <c r="AC4224" t="s">
        <v>49</v>
      </c>
      <c r="AD4224" t="s">
        <v>49</v>
      </c>
      <c r="AE4224" t="s">
        <v>2870</v>
      </c>
    </row>
    <row r="4225" spans="1:31" x14ac:dyDescent="0.25">
      <c r="A4225" s="1">
        <v>4223</v>
      </c>
      <c r="B4225" t="s">
        <v>2859</v>
      </c>
      <c r="D4225" t="s">
        <v>32</v>
      </c>
      <c r="E4225" t="s">
        <v>30414</v>
      </c>
      <c r="F4225" t="b">
        <v>0</v>
      </c>
      <c r="I4225" t="s">
        <v>2859</v>
      </c>
      <c r="K4225" t="s">
        <v>30415</v>
      </c>
      <c r="L4225" t="s">
        <v>30416</v>
      </c>
      <c r="M4225" t="s">
        <v>30417</v>
      </c>
      <c r="O4225">
        <v>3</v>
      </c>
      <c r="P4225">
        <v>2</v>
      </c>
      <c r="Q4225" t="s">
        <v>2675</v>
      </c>
      <c r="R4225" t="s">
        <v>2676</v>
      </c>
      <c r="S4225" t="b">
        <v>0</v>
      </c>
      <c r="T4225" t="s">
        <v>41</v>
      </c>
      <c r="U4225" t="s">
        <v>30418</v>
      </c>
      <c r="V4225" t="s">
        <v>43</v>
      </c>
      <c r="W4225" t="s">
        <v>2865</v>
      </c>
      <c r="X4225">
        <v>1</v>
      </c>
      <c r="Y4225" t="s">
        <v>30419</v>
      </c>
      <c r="Z4225" t="s">
        <v>2963</v>
      </c>
      <c r="AA4225" t="s">
        <v>30420</v>
      </c>
      <c r="AB4225" t="s">
        <v>17551</v>
      </c>
      <c r="AC4225" t="s">
        <v>49</v>
      </c>
      <c r="AD4225" t="s">
        <v>49</v>
      </c>
      <c r="AE4225" t="s">
        <v>2870</v>
      </c>
    </row>
    <row r="4226" spans="1:31" x14ac:dyDescent="0.25">
      <c r="A4226" s="1">
        <v>4224</v>
      </c>
      <c r="B4226" t="s">
        <v>2859</v>
      </c>
      <c r="D4226" t="s">
        <v>32</v>
      </c>
      <c r="E4226" t="s">
        <v>30421</v>
      </c>
      <c r="F4226" t="b">
        <v>0</v>
      </c>
      <c r="I4226" t="s">
        <v>2859</v>
      </c>
      <c r="K4226" t="s">
        <v>30422</v>
      </c>
      <c r="L4226" t="s">
        <v>30423</v>
      </c>
      <c r="M4226" t="s">
        <v>30424</v>
      </c>
      <c r="O4226">
        <v>3</v>
      </c>
      <c r="P4226">
        <v>2</v>
      </c>
      <c r="Q4226" t="s">
        <v>2675</v>
      </c>
      <c r="R4226" t="s">
        <v>2676</v>
      </c>
      <c r="S4226" t="b">
        <v>0</v>
      </c>
      <c r="T4226" t="s">
        <v>41</v>
      </c>
      <c r="U4226" t="s">
        <v>30425</v>
      </c>
      <c r="V4226" t="s">
        <v>43</v>
      </c>
      <c r="W4226" t="s">
        <v>2865</v>
      </c>
      <c r="X4226">
        <v>1</v>
      </c>
      <c r="Y4226" t="s">
        <v>30426</v>
      </c>
      <c r="Z4226" t="s">
        <v>2963</v>
      </c>
      <c r="AA4226" t="s">
        <v>30427</v>
      </c>
      <c r="AB4226" t="s">
        <v>17551</v>
      </c>
      <c r="AC4226" t="s">
        <v>49</v>
      </c>
      <c r="AD4226" t="s">
        <v>49</v>
      </c>
      <c r="AE4226" t="s">
        <v>2870</v>
      </c>
    </row>
    <row r="4227" spans="1:31" x14ac:dyDescent="0.25">
      <c r="A4227" s="1">
        <v>4225</v>
      </c>
      <c r="B4227" t="s">
        <v>2859</v>
      </c>
      <c r="D4227" t="s">
        <v>32</v>
      </c>
      <c r="E4227" t="s">
        <v>30428</v>
      </c>
      <c r="F4227" t="b">
        <v>0</v>
      </c>
      <c r="I4227" t="s">
        <v>2859</v>
      </c>
      <c r="K4227" t="s">
        <v>30429</v>
      </c>
      <c r="L4227" t="s">
        <v>30430</v>
      </c>
      <c r="M4227" t="s">
        <v>30431</v>
      </c>
      <c r="O4227">
        <v>3</v>
      </c>
      <c r="P4227">
        <v>2</v>
      </c>
      <c r="Q4227" t="s">
        <v>2675</v>
      </c>
      <c r="R4227" t="s">
        <v>2676</v>
      </c>
      <c r="S4227" t="b">
        <v>0</v>
      </c>
      <c r="T4227" t="s">
        <v>41</v>
      </c>
      <c r="U4227" t="s">
        <v>30432</v>
      </c>
      <c r="V4227" t="s">
        <v>43</v>
      </c>
      <c r="W4227" t="s">
        <v>2865</v>
      </c>
      <c r="X4227">
        <v>1</v>
      </c>
      <c r="Y4227" t="s">
        <v>30433</v>
      </c>
      <c r="Z4227" t="s">
        <v>79</v>
      </c>
      <c r="AA4227" t="s">
        <v>30434</v>
      </c>
      <c r="AB4227" t="s">
        <v>8644</v>
      </c>
      <c r="AC4227" t="s">
        <v>49</v>
      </c>
      <c r="AD4227" t="s">
        <v>49</v>
      </c>
      <c r="AE4227" t="s">
        <v>2870</v>
      </c>
    </row>
    <row r="4228" spans="1:31" x14ac:dyDescent="0.25">
      <c r="A4228" s="1">
        <v>4226</v>
      </c>
      <c r="B4228" t="s">
        <v>2859</v>
      </c>
      <c r="D4228" t="s">
        <v>32</v>
      </c>
      <c r="E4228" t="s">
        <v>30435</v>
      </c>
      <c r="F4228" t="b">
        <v>0</v>
      </c>
      <c r="I4228" t="s">
        <v>2859</v>
      </c>
      <c r="K4228" t="s">
        <v>30436</v>
      </c>
      <c r="L4228" t="s">
        <v>30437</v>
      </c>
      <c r="M4228" t="s">
        <v>30438</v>
      </c>
      <c r="O4228">
        <v>3</v>
      </c>
      <c r="P4228">
        <v>2</v>
      </c>
      <c r="Q4228" t="s">
        <v>2675</v>
      </c>
      <c r="R4228" t="s">
        <v>2676</v>
      </c>
      <c r="S4228" t="b">
        <v>0</v>
      </c>
      <c r="T4228" t="s">
        <v>41</v>
      </c>
      <c r="U4228" t="s">
        <v>30439</v>
      </c>
      <c r="V4228" t="s">
        <v>43</v>
      </c>
      <c r="W4228" t="s">
        <v>2865</v>
      </c>
      <c r="X4228">
        <v>1</v>
      </c>
      <c r="Y4228" t="s">
        <v>30440</v>
      </c>
      <c r="Z4228" t="s">
        <v>2963</v>
      </c>
      <c r="AA4228" t="s">
        <v>30441</v>
      </c>
      <c r="AB4228" t="s">
        <v>17123</v>
      </c>
      <c r="AC4228" t="s">
        <v>49</v>
      </c>
      <c r="AD4228" t="s">
        <v>49</v>
      </c>
      <c r="AE4228" t="s">
        <v>2870</v>
      </c>
    </row>
    <row r="4229" spans="1:31" x14ac:dyDescent="0.25">
      <c r="A4229" s="1">
        <v>4227</v>
      </c>
      <c r="B4229" t="s">
        <v>2859</v>
      </c>
      <c r="D4229" t="s">
        <v>32</v>
      </c>
      <c r="E4229" t="s">
        <v>30442</v>
      </c>
      <c r="F4229" t="b">
        <v>0</v>
      </c>
      <c r="I4229" t="s">
        <v>2859</v>
      </c>
      <c r="K4229" t="s">
        <v>30443</v>
      </c>
      <c r="L4229" t="s">
        <v>30444</v>
      </c>
      <c r="M4229" t="s">
        <v>30445</v>
      </c>
      <c r="O4229">
        <v>3</v>
      </c>
      <c r="P4229">
        <v>2</v>
      </c>
      <c r="Q4229" t="s">
        <v>2675</v>
      </c>
      <c r="R4229" t="s">
        <v>2676</v>
      </c>
      <c r="S4229" t="b">
        <v>0</v>
      </c>
      <c r="T4229" t="s">
        <v>41</v>
      </c>
      <c r="U4229" t="s">
        <v>30446</v>
      </c>
      <c r="V4229" t="s">
        <v>43</v>
      </c>
      <c r="W4229" t="s">
        <v>2865</v>
      </c>
      <c r="X4229">
        <v>1</v>
      </c>
      <c r="Y4229" t="s">
        <v>30447</v>
      </c>
      <c r="Z4229" t="s">
        <v>79</v>
      </c>
      <c r="AA4229" t="s">
        <v>30448</v>
      </c>
      <c r="AB4229" t="s">
        <v>8644</v>
      </c>
      <c r="AC4229" t="s">
        <v>49</v>
      </c>
      <c r="AD4229" t="s">
        <v>49</v>
      </c>
      <c r="AE4229" t="s">
        <v>2870</v>
      </c>
    </row>
    <row r="4230" spans="1:31" x14ac:dyDescent="0.25">
      <c r="A4230" s="1">
        <v>4228</v>
      </c>
      <c r="B4230" t="s">
        <v>2859</v>
      </c>
      <c r="D4230" t="s">
        <v>32</v>
      </c>
      <c r="E4230" t="s">
        <v>30449</v>
      </c>
      <c r="F4230" t="b">
        <v>0</v>
      </c>
      <c r="I4230" t="s">
        <v>2859</v>
      </c>
      <c r="K4230" t="s">
        <v>30450</v>
      </c>
      <c r="L4230" t="s">
        <v>30451</v>
      </c>
      <c r="M4230" t="s">
        <v>30452</v>
      </c>
      <c r="O4230">
        <v>3</v>
      </c>
      <c r="P4230">
        <v>2</v>
      </c>
      <c r="Q4230" t="s">
        <v>2675</v>
      </c>
      <c r="R4230" t="s">
        <v>2676</v>
      </c>
      <c r="S4230" t="b">
        <v>0</v>
      </c>
      <c r="T4230" t="s">
        <v>41</v>
      </c>
      <c r="U4230" t="s">
        <v>30453</v>
      </c>
      <c r="V4230" t="s">
        <v>43</v>
      </c>
      <c r="W4230" t="s">
        <v>2865</v>
      </c>
      <c r="X4230">
        <v>1</v>
      </c>
      <c r="Y4230" t="s">
        <v>30454</v>
      </c>
      <c r="Z4230" t="s">
        <v>1088</v>
      </c>
      <c r="AA4230" t="s">
        <v>30455</v>
      </c>
      <c r="AB4230" t="s">
        <v>23489</v>
      </c>
      <c r="AC4230" t="s">
        <v>49</v>
      </c>
      <c r="AD4230" t="s">
        <v>49</v>
      </c>
      <c r="AE4230" t="s">
        <v>2870</v>
      </c>
    </row>
    <row r="4231" spans="1:31" x14ac:dyDescent="0.25">
      <c r="A4231" s="1">
        <v>4229</v>
      </c>
      <c r="B4231" t="s">
        <v>2859</v>
      </c>
      <c r="D4231" t="s">
        <v>32</v>
      </c>
      <c r="E4231" t="s">
        <v>30456</v>
      </c>
      <c r="F4231" t="b">
        <v>0</v>
      </c>
      <c r="I4231" t="s">
        <v>2859</v>
      </c>
      <c r="K4231" t="s">
        <v>30457</v>
      </c>
      <c r="L4231" t="s">
        <v>30458</v>
      </c>
      <c r="M4231" t="s">
        <v>30459</v>
      </c>
      <c r="O4231">
        <v>3</v>
      </c>
      <c r="P4231">
        <v>2</v>
      </c>
      <c r="Q4231" t="s">
        <v>2675</v>
      </c>
      <c r="R4231" t="s">
        <v>2676</v>
      </c>
      <c r="S4231" t="b">
        <v>0</v>
      </c>
      <c r="T4231" t="s">
        <v>41</v>
      </c>
      <c r="U4231" t="s">
        <v>30460</v>
      </c>
      <c r="V4231" t="s">
        <v>43</v>
      </c>
      <c r="W4231" t="s">
        <v>2865</v>
      </c>
      <c r="X4231">
        <v>1</v>
      </c>
      <c r="Y4231" t="s">
        <v>30461</v>
      </c>
      <c r="Z4231" t="s">
        <v>2963</v>
      </c>
      <c r="AA4231" t="s">
        <v>30462</v>
      </c>
      <c r="AB4231" t="s">
        <v>17171</v>
      </c>
      <c r="AC4231" t="s">
        <v>49</v>
      </c>
      <c r="AD4231" t="s">
        <v>49</v>
      </c>
      <c r="AE4231" t="s">
        <v>2870</v>
      </c>
    </row>
    <row r="4232" spans="1:31" x14ac:dyDescent="0.25">
      <c r="A4232" s="1">
        <v>4230</v>
      </c>
      <c r="B4232" t="s">
        <v>2859</v>
      </c>
      <c r="D4232" t="s">
        <v>32</v>
      </c>
      <c r="E4232" t="s">
        <v>30463</v>
      </c>
      <c r="F4232" t="b">
        <v>0</v>
      </c>
      <c r="I4232" t="s">
        <v>2859</v>
      </c>
      <c r="K4232" t="s">
        <v>30464</v>
      </c>
      <c r="L4232" t="s">
        <v>30465</v>
      </c>
      <c r="M4232" t="s">
        <v>30466</v>
      </c>
      <c r="O4232">
        <v>3</v>
      </c>
      <c r="P4232">
        <v>2</v>
      </c>
      <c r="Q4232" t="s">
        <v>2675</v>
      </c>
      <c r="R4232" t="s">
        <v>2676</v>
      </c>
      <c r="S4232" t="b">
        <v>0</v>
      </c>
      <c r="T4232" t="s">
        <v>41</v>
      </c>
      <c r="U4232" t="s">
        <v>30467</v>
      </c>
      <c r="V4232" t="s">
        <v>43</v>
      </c>
      <c r="W4232" t="s">
        <v>2865</v>
      </c>
      <c r="X4232">
        <v>1</v>
      </c>
      <c r="Y4232" t="s">
        <v>30468</v>
      </c>
      <c r="Z4232" t="s">
        <v>2963</v>
      </c>
      <c r="AA4232" t="s">
        <v>30469</v>
      </c>
      <c r="AB4232" t="s">
        <v>17123</v>
      </c>
      <c r="AC4232" t="s">
        <v>49</v>
      </c>
      <c r="AD4232" t="s">
        <v>49</v>
      </c>
      <c r="AE4232" t="s">
        <v>2870</v>
      </c>
    </row>
    <row r="4233" spans="1:31" x14ac:dyDescent="0.25">
      <c r="A4233" s="1">
        <v>4231</v>
      </c>
      <c r="B4233" t="s">
        <v>2859</v>
      </c>
      <c r="D4233" t="s">
        <v>32</v>
      </c>
      <c r="E4233" t="s">
        <v>30470</v>
      </c>
      <c r="F4233" t="b">
        <v>0</v>
      </c>
      <c r="I4233" t="s">
        <v>2859</v>
      </c>
      <c r="K4233" t="s">
        <v>30471</v>
      </c>
      <c r="L4233" t="s">
        <v>30472</v>
      </c>
      <c r="M4233" t="s">
        <v>30473</v>
      </c>
      <c r="O4233">
        <v>3</v>
      </c>
      <c r="P4233">
        <v>2</v>
      </c>
      <c r="Q4233" t="s">
        <v>2675</v>
      </c>
      <c r="R4233" t="s">
        <v>2676</v>
      </c>
      <c r="S4233" t="b">
        <v>0</v>
      </c>
      <c r="T4233" t="s">
        <v>41</v>
      </c>
      <c r="U4233" t="s">
        <v>30474</v>
      </c>
      <c r="V4233" t="s">
        <v>43</v>
      </c>
      <c r="W4233" t="s">
        <v>2865</v>
      </c>
      <c r="X4233">
        <v>1</v>
      </c>
      <c r="Y4233" t="s">
        <v>30475</v>
      </c>
      <c r="Z4233" t="s">
        <v>2963</v>
      </c>
      <c r="AA4233" t="s">
        <v>30476</v>
      </c>
      <c r="AB4233" t="s">
        <v>17147</v>
      </c>
      <c r="AC4233" t="s">
        <v>49</v>
      </c>
      <c r="AD4233" t="s">
        <v>49</v>
      </c>
      <c r="AE4233" t="s">
        <v>2870</v>
      </c>
    </row>
    <row r="4234" spans="1:31" x14ac:dyDescent="0.25">
      <c r="A4234" s="1">
        <v>4232</v>
      </c>
      <c r="B4234" t="s">
        <v>2859</v>
      </c>
      <c r="D4234" t="s">
        <v>32</v>
      </c>
      <c r="E4234" t="s">
        <v>30477</v>
      </c>
      <c r="F4234" t="b">
        <v>0</v>
      </c>
      <c r="I4234" t="s">
        <v>2859</v>
      </c>
      <c r="K4234" t="s">
        <v>30478</v>
      </c>
      <c r="L4234" t="s">
        <v>30479</v>
      </c>
      <c r="M4234" t="s">
        <v>30480</v>
      </c>
      <c r="O4234">
        <v>3</v>
      </c>
      <c r="P4234">
        <v>2</v>
      </c>
      <c r="Q4234" t="s">
        <v>2675</v>
      </c>
      <c r="R4234" t="s">
        <v>2676</v>
      </c>
      <c r="S4234" t="b">
        <v>0</v>
      </c>
      <c r="T4234" t="s">
        <v>41</v>
      </c>
      <c r="U4234" t="s">
        <v>30481</v>
      </c>
      <c r="V4234" t="s">
        <v>43</v>
      </c>
      <c r="W4234" t="s">
        <v>2865</v>
      </c>
      <c r="X4234">
        <v>1</v>
      </c>
      <c r="Y4234" t="s">
        <v>30482</v>
      </c>
      <c r="Z4234" t="s">
        <v>2963</v>
      </c>
      <c r="AA4234" t="s">
        <v>30483</v>
      </c>
      <c r="AB4234" t="s">
        <v>17483</v>
      </c>
      <c r="AC4234" t="s">
        <v>49</v>
      </c>
      <c r="AD4234" t="s">
        <v>49</v>
      </c>
      <c r="AE4234" t="s">
        <v>2870</v>
      </c>
    </row>
    <row r="4235" spans="1:31" x14ac:dyDescent="0.25">
      <c r="A4235" s="1">
        <v>4233</v>
      </c>
      <c r="B4235" t="s">
        <v>2859</v>
      </c>
      <c r="D4235" t="s">
        <v>32</v>
      </c>
      <c r="E4235" t="s">
        <v>30484</v>
      </c>
      <c r="F4235" t="b">
        <v>0</v>
      </c>
      <c r="I4235" t="s">
        <v>2859</v>
      </c>
      <c r="K4235" t="s">
        <v>30485</v>
      </c>
      <c r="L4235" t="s">
        <v>30486</v>
      </c>
      <c r="M4235" t="s">
        <v>30487</v>
      </c>
      <c r="O4235">
        <v>3</v>
      </c>
      <c r="P4235">
        <v>2</v>
      </c>
      <c r="Q4235" t="s">
        <v>2675</v>
      </c>
      <c r="R4235" t="s">
        <v>2676</v>
      </c>
      <c r="S4235" t="b">
        <v>0</v>
      </c>
      <c r="T4235" t="s">
        <v>41</v>
      </c>
      <c r="U4235" t="s">
        <v>30488</v>
      </c>
      <c r="V4235" t="s">
        <v>43</v>
      </c>
      <c r="W4235" t="s">
        <v>2865</v>
      </c>
      <c r="X4235">
        <v>1</v>
      </c>
      <c r="Y4235" t="s">
        <v>30489</v>
      </c>
      <c r="Z4235" t="s">
        <v>2963</v>
      </c>
      <c r="AA4235" t="s">
        <v>30490</v>
      </c>
      <c r="AB4235" t="s">
        <v>17171</v>
      </c>
      <c r="AC4235" t="s">
        <v>49</v>
      </c>
      <c r="AD4235" t="s">
        <v>49</v>
      </c>
      <c r="AE4235" t="s">
        <v>2870</v>
      </c>
    </row>
    <row r="4236" spans="1:31" x14ac:dyDescent="0.25">
      <c r="A4236" s="1">
        <v>4234</v>
      </c>
      <c r="B4236" t="s">
        <v>2859</v>
      </c>
      <c r="D4236" t="s">
        <v>32</v>
      </c>
      <c r="E4236" t="s">
        <v>30491</v>
      </c>
      <c r="F4236" t="b">
        <v>0</v>
      </c>
      <c r="I4236" t="s">
        <v>2859</v>
      </c>
      <c r="K4236" t="s">
        <v>30492</v>
      </c>
      <c r="L4236" t="s">
        <v>30493</v>
      </c>
      <c r="M4236" t="s">
        <v>30494</v>
      </c>
      <c r="O4236">
        <v>3</v>
      </c>
      <c r="P4236">
        <v>3</v>
      </c>
      <c r="Q4236" t="s">
        <v>2675</v>
      </c>
      <c r="R4236" t="s">
        <v>2676</v>
      </c>
      <c r="S4236" t="b">
        <v>0</v>
      </c>
      <c r="T4236" t="s">
        <v>41</v>
      </c>
      <c r="U4236" t="s">
        <v>30495</v>
      </c>
      <c r="V4236" t="s">
        <v>43</v>
      </c>
      <c r="W4236" t="s">
        <v>2865</v>
      </c>
      <c r="X4236">
        <v>1</v>
      </c>
      <c r="Y4236" t="s">
        <v>30496</v>
      </c>
      <c r="Z4236" t="s">
        <v>220</v>
      </c>
      <c r="AA4236" t="s">
        <v>30497</v>
      </c>
      <c r="AB4236" t="s">
        <v>2949</v>
      </c>
      <c r="AC4236" t="s">
        <v>49</v>
      </c>
      <c r="AD4236" t="s">
        <v>49</v>
      </c>
      <c r="AE4236" t="s">
        <v>2870</v>
      </c>
    </row>
    <row r="4237" spans="1:31" x14ac:dyDescent="0.25">
      <c r="A4237" s="1">
        <v>4235</v>
      </c>
      <c r="B4237" t="s">
        <v>2859</v>
      </c>
      <c r="D4237" t="s">
        <v>32</v>
      </c>
      <c r="E4237" t="s">
        <v>30498</v>
      </c>
      <c r="F4237" t="b">
        <v>0</v>
      </c>
      <c r="I4237" t="s">
        <v>2859</v>
      </c>
      <c r="K4237" t="s">
        <v>30499</v>
      </c>
      <c r="L4237" t="s">
        <v>30500</v>
      </c>
      <c r="M4237" t="s">
        <v>30501</v>
      </c>
      <c r="O4237">
        <v>3</v>
      </c>
      <c r="P4237">
        <v>2</v>
      </c>
      <c r="Q4237" t="s">
        <v>2675</v>
      </c>
      <c r="R4237" t="s">
        <v>2676</v>
      </c>
      <c r="S4237" t="b">
        <v>0</v>
      </c>
      <c r="T4237" t="s">
        <v>41</v>
      </c>
      <c r="U4237" t="s">
        <v>30502</v>
      </c>
      <c r="V4237" t="s">
        <v>43</v>
      </c>
      <c r="W4237" t="s">
        <v>2865</v>
      </c>
      <c r="X4237">
        <v>1</v>
      </c>
      <c r="Y4237" t="s">
        <v>30503</v>
      </c>
      <c r="Z4237" t="s">
        <v>220</v>
      </c>
      <c r="AA4237" t="s">
        <v>30504</v>
      </c>
      <c r="AB4237" t="s">
        <v>13905</v>
      </c>
      <c r="AC4237" t="s">
        <v>49</v>
      </c>
      <c r="AD4237" t="s">
        <v>49</v>
      </c>
      <c r="AE4237" t="s">
        <v>2870</v>
      </c>
    </row>
    <row r="4238" spans="1:31" x14ac:dyDescent="0.25">
      <c r="A4238" s="1">
        <v>4236</v>
      </c>
      <c r="B4238" t="s">
        <v>2859</v>
      </c>
      <c r="D4238" t="s">
        <v>32</v>
      </c>
      <c r="E4238" t="s">
        <v>30505</v>
      </c>
      <c r="F4238" t="b">
        <v>0</v>
      </c>
      <c r="I4238" t="s">
        <v>2859</v>
      </c>
      <c r="K4238" t="s">
        <v>30506</v>
      </c>
      <c r="L4238" t="s">
        <v>30507</v>
      </c>
      <c r="M4238" t="s">
        <v>30508</v>
      </c>
      <c r="O4238">
        <v>3</v>
      </c>
      <c r="P4238">
        <v>2</v>
      </c>
      <c r="Q4238" t="s">
        <v>2675</v>
      </c>
      <c r="R4238" t="s">
        <v>2676</v>
      </c>
      <c r="S4238" t="b">
        <v>0</v>
      </c>
      <c r="T4238" t="s">
        <v>41</v>
      </c>
      <c r="U4238" t="s">
        <v>30509</v>
      </c>
      <c r="V4238" t="s">
        <v>43</v>
      </c>
      <c r="W4238" t="s">
        <v>2865</v>
      </c>
      <c r="X4238">
        <v>1</v>
      </c>
      <c r="Y4238" t="s">
        <v>30510</v>
      </c>
      <c r="Z4238" t="s">
        <v>2963</v>
      </c>
      <c r="AA4238" t="s">
        <v>30511</v>
      </c>
      <c r="AB4238" t="s">
        <v>17147</v>
      </c>
      <c r="AC4238" t="s">
        <v>49</v>
      </c>
      <c r="AD4238" t="s">
        <v>49</v>
      </c>
      <c r="AE4238" t="s">
        <v>2870</v>
      </c>
    </row>
    <row r="4239" spans="1:31" x14ac:dyDescent="0.25">
      <c r="A4239" s="1">
        <v>4237</v>
      </c>
      <c r="B4239" t="s">
        <v>2859</v>
      </c>
      <c r="D4239" t="s">
        <v>32</v>
      </c>
      <c r="E4239" t="s">
        <v>30512</v>
      </c>
      <c r="F4239" t="b">
        <v>0</v>
      </c>
      <c r="I4239" t="s">
        <v>2859</v>
      </c>
      <c r="K4239" t="s">
        <v>30513</v>
      </c>
      <c r="L4239" t="s">
        <v>30514</v>
      </c>
      <c r="M4239" t="s">
        <v>30515</v>
      </c>
      <c r="O4239">
        <v>3</v>
      </c>
      <c r="P4239">
        <v>2</v>
      </c>
      <c r="Q4239" t="s">
        <v>2675</v>
      </c>
      <c r="R4239" t="s">
        <v>2676</v>
      </c>
      <c r="S4239" t="b">
        <v>0</v>
      </c>
      <c r="T4239" t="s">
        <v>41</v>
      </c>
      <c r="U4239" t="s">
        <v>30516</v>
      </c>
      <c r="V4239" t="s">
        <v>43</v>
      </c>
      <c r="W4239" t="s">
        <v>2865</v>
      </c>
      <c r="X4239">
        <v>1</v>
      </c>
      <c r="Y4239" t="s">
        <v>30517</v>
      </c>
      <c r="Z4239" t="s">
        <v>1088</v>
      </c>
      <c r="AA4239" t="s">
        <v>30518</v>
      </c>
      <c r="AB4239" t="s">
        <v>17224</v>
      </c>
      <c r="AC4239" t="s">
        <v>49</v>
      </c>
      <c r="AD4239" t="s">
        <v>49</v>
      </c>
      <c r="AE4239" t="s">
        <v>2870</v>
      </c>
    </row>
    <row r="4240" spans="1:31" x14ac:dyDescent="0.25">
      <c r="A4240" s="1">
        <v>4238</v>
      </c>
      <c r="B4240" t="s">
        <v>2859</v>
      </c>
      <c r="D4240" t="s">
        <v>32</v>
      </c>
      <c r="E4240" t="s">
        <v>30519</v>
      </c>
      <c r="F4240" t="b">
        <v>0</v>
      </c>
      <c r="I4240" t="s">
        <v>2859</v>
      </c>
      <c r="K4240" t="s">
        <v>30520</v>
      </c>
      <c r="L4240" t="s">
        <v>30521</v>
      </c>
      <c r="M4240" t="s">
        <v>30522</v>
      </c>
      <c r="O4240">
        <v>3</v>
      </c>
      <c r="P4240">
        <v>2</v>
      </c>
      <c r="Q4240" t="s">
        <v>2675</v>
      </c>
      <c r="R4240" t="s">
        <v>2676</v>
      </c>
      <c r="S4240" t="b">
        <v>0</v>
      </c>
      <c r="T4240" t="s">
        <v>41</v>
      </c>
      <c r="U4240" t="s">
        <v>30523</v>
      </c>
      <c r="V4240" t="s">
        <v>43</v>
      </c>
      <c r="W4240" t="s">
        <v>2865</v>
      </c>
      <c r="X4240">
        <v>1</v>
      </c>
      <c r="Y4240" t="s">
        <v>30524</v>
      </c>
      <c r="Z4240" t="s">
        <v>2963</v>
      </c>
      <c r="AA4240" t="s">
        <v>30525</v>
      </c>
      <c r="AB4240" t="s">
        <v>17528</v>
      </c>
      <c r="AC4240" t="s">
        <v>49</v>
      </c>
      <c r="AD4240" t="s">
        <v>49</v>
      </c>
      <c r="AE4240" t="s">
        <v>2870</v>
      </c>
    </row>
    <row r="4241" spans="1:31" x14ac:dyDescent="0.25">
      <c r="A4241" s="1">
        <v>4239</v>
      </c>
      <c r="B4241" t="s">
        <v>2859</v>
      </c>
      <c r="D4241" t="s">
        <v>32</v>
      </c>
      <c r="E4241" t="s">
        <v>30526</v>
      </c>
      <c r="F4241" t="b">
        <v>0</v>
      </c>
      <c r="I4241" t="s">
        <v>2859</v>
      </c>
      <c r="K4241" t="s">
        <v>30527</v>
      </c>
      <c r="L4241" t="s">
        <v>30528</v>
      </c>
      <c r="M4241" t="s">
        <v>30529</v>
      </c>
      <c r="O4241">
        <v>3</v>
      </c>
      <c r="P4241">
        <v>2</v>
      </c>
      <c r="Q4241" t="s">
        <v>2675</v>
      </c>
      <c r="R4241" t="s">
        <v>2676</v>
      </c>
      <c r="S4241" t="b">
        <v>0</v>
      </c>
      <c r="T4241" t="s">
        <v>41</v>
      </c>
      <c r="U4241" t="s">
        <v>30530</v>
      </c>
      <c r="V4241" t="s">
        <v>43</v>
      </c>
      <c r="W4241" t="s">
        <v>2865</v>
      </c>
      <c r="X4241">
        <v>1</v>
      </c>
      <c r="Y4241" t="s">
        <v>30531</v>
      </c>
      <c r="Z4241" t="s">
        <v>12003</v>
      </c>
      <c r="AA4241" t="s">
        <v>30532</v>
      </c>
      <c r="AB4241" t="s">
        <v>28964</v>
      </c>
      <c r="AC4241" t="s">
        <v>49</v>
      </c>
      <c r="AD4241" t="s">
        <v>49</v>
      </c>
      <c r="AE4241" t="s">
        <v>2870</v>
      </c>
    </row>
    <row r="4242" spans="1:31" x14ac:dyDescent="0.25">
      <c r="A4242" s="1">
        <v>4240</v>
      </c>
      <c r="B4242" t="s">
        <v>2859</v>
      </c>
      <c r="D4242" t="s">
        <v>32</v>
      </c>
      <c r="E4242" t="s">
        <v>30533</v>
      </c>
      <c r="F4242" t="b">
        <v>0</v>
      </c>
      <c r="I4242" t="s">
        <v>2859</v>
      </c>
      <c r="K4242" t="s">
        <v>30534</v>
      </c>
      <c r="L4242" t="s">
        <v>30535</v>
      </c>
      <c r="M4242" t="s">
        <v>30536</v>
      </c>
      <c r="O4242">
        <v>3</v>
      </c>
      <c r="P4242">
        <v>2</v>
      </c>
      <c r="Q4242" t="s">
        <v>2675</v>
      </c>
      <c r="R4242" t="s">
        <v>2676</v>
      </c>
      <c r="S4242" t="b">
        <v>0</v>
      </c>
      <c r="T4242" t="s">
        <v>41</v>
      </c>
      <c r="U4242" t="s">
        <v>30537</v>
      </c>
      <c r="V4242" t="s">
        <v>43</v>
      </c>
      <c r="W4242" t="s">
        <v>2865</v>
      </c>
      <c r="X4242">
        <v>1</v>
      </c>
      <c r="Y4242" t="s">
        <v>30538</v>
      </c>
      <c r="Z4242" t="s">
        <v>2963</v>
      </c>
      <c r="AA4242" t="s">
        <v>30539</v>
      </c>
      <c r="AB4242" t="s">
        <v>17123</v>
      </c>
      <c r="AC4242" t="s">
        <v>49</v>
      </c>
      <c r="AD4242" t="s">
        <v>49</v>
      </c>
      <c r="AE4242" t="s">
        <v>2870</v>
      </c>
    </row>
    <row r="4243" spans="1:31" x14ac:dyDescent="0.25">
      <c r="A4243" s="1">
        <v>4241</v>
      </c>
      <c r="B4243" t="s">
        <v>2859</v>
      </c>
      <c r="D4243" t="s">
        <v>32</v>
      </c>
      <c r="E4243" t="s">
        <v>30540</v>
      </c>
      <c r="F4243" t="b">
        <v>0</v>
      </c>
      <c r="I4243" t="s">
        <v>2859</v>
      </c>
      <c r="K4243" t="s">
        <v>30541</v>
      </c>
      <c r="L4243" t="s">
        <v>30542</v>
      </c>
      <c r="M4243" t="s">
        <v>30543</v>
      </c>
      <c r="O4243">
        <v>3</v>
      </c>
      <c r="P4243">
        <v>2</v>
      </c>
      <c r="Q4243" t="s">
        <v>2675</v>
      </c>
      <c r="R4243" t="s">
        <v>2676</v>
      </c>
      <c r="S4243" t="b">
        <v>0</v>
      </c>
      <c r="T4243" t="s">
        <v>41</v>
      </c>
      <c r="U4243" t="s">
        <v>30544</v>
      </c>
      <c r="V4243" t="s">
        <v>43</v>
      </c>
      <c r="W4243" t="s">
        <v>2865</v>
      </c>
      <c r="X4243">
        <v>1</v>
      </c>
      <c r="Y4243" t="s">
        <v>30545</v>
      </c>
      <c r="Z4243" t="s">
        <v>2963</v>
      </c>
      <c r="AA4243" t="s">
        <v>30546</v>
      </c>
      <c r="AB4243" t="s">
        <v>17171</v>
      </c>
      <c r="AC4243" t="s">
        <v>49</v>
      </c>
      <c r="AD4243" t="s">
        <v>49</v>
      </c>
      <c r="AE4243" t="s">
        <v>2870</v>
      </c>
    </row>
    <row r="4244" spans="1:31" x14ac:dyDescent="0.25">
      <c r="A4244" s="1">
        <v>4242</v>
      </c>
      <c r="B4244" t="s">
        <v>2859</v>
      </c>
      <c r="D4244" t="s">
        <v>32</v>
      </c>
      <c r="E4244" t="s">
        <v>30547</v>
      </c>
      <c r="F4244" t="b">
        <v>0</v>
      </c>
      <c r="I4244" t="s">
        <v>2859</v>
      </c>
      <c r="K4244" t="s">
        <v>30548</v>
      </c>
      <c r="L4244" t="s">
        <v>30549</v>
      </c>
      <c r="M4244" t="s">
        <v>30550</v>
      </c>
      <c r="O4244">
        <v>3</v>
      </c>
      <c r="P4244">
        <v>2</v>
      </c>
      <c r="Q4244" t="s">
        <v>2675</v>
      </c>
      <c r="R4244" t="s">
        <v>2676</v>
      </c>
      <c r="S4244" t="b">
        <v>0</v>
      </c>
      <c r="T4244" t="s">
        <v>41</v>
      </c>
      <c r="U4244" t="s">
        <v>30551</v>
      </c>
      <c r="V4244" t="s">
        <v>43</v>
      </c>
      <c r="W4244" t="s">
        <v>2865</v>
      </c>
      <c r="X4244">
        <v>1</v>
      </c>
      <c r="Y4244" t="s">
        <v>30552</v>
      </c>
      <c r="Z4244" t="s">
        <v>2963</v>
      </c>
      <c r="AA4244" t="s">
        <v>30553</v>
      </c>
      <c r="AB4244" t="s">
        <v>17171</v>
      </c>
      <c r="AC4244" t="s">
        <v>49</v>
      </c>
      <c r="AD4244" t="s">
        <v>49</v>
      </c>
      <c r="AE4244" t="s">
        <v>2870</v>
      </c>
    </row>
    <row r="4245" spans="1:31" x14ac:dyDescent="0.25">
      <c r="A4245" s="1">
        <v>4243</v>
      </c>
      <c r="B4245" t="s">
        <v>2859</v>
      </c>
      <c r="D4245" t="s">
        <v>32</v>
      </c>
      <c r="E4245" t="s">
        <v>30554</v>
      </c>
      <c r="F4245" t="b">
        <v>0</v>
      </c>
      <c r="I4245" t="s">
        <v>2859</v>
      </c>
      <c r="K4245" t="s">
        <v>30555</v>
      </c>
      <c r="L4245" t="s">
        <v>30556</v>
      </c>
      <c r="M4245" t="s">
        <v>30557</v>
      </c>
      <c r="O4245">
        <v>3</v>
      </c>
      <c r="P4245">
        <v>2</v>
      </c>
      <c r="Q4245" t="s">
        <v>2675</v>
      </c>
      <c r="R4245" t="s">
        <v>2676</v>
      </c>
      <c r="S4245" t="b">
        <v>0</v>
      </c>
      <c r="T4245" t="s">
        <v>41</v>
      </c>
      <c r="U4245" t="s">
        <v>30558</v>
      </c>
      <c r="V4245" t="s">
        <v>43</v>
      </c>
      <c r="W4245" t="s">
        <v>2865</v>
      </c>
      <c r="X4245">
        <v>1</v>
      </c>
      <c r="Y4245" t="s">
        <v>30559</v>
      </c>
      <c r="Z4245" t="s">
        <v>2963</v>
      </c>
      <c r="AA4245" t="s">
        <v>30560</v>
      </c>
      <c r="AB4245" t="s">
        <v>17123</v>
      </c>
      <c r="AC4245" t="s">
        <v>49</v>
      </c>
      <c r="AD4245" t="s">
        <v>49</v>
      </c>
      <c r="AE4245" t="s">
        <v>2870</v>
      </c>
    </row>
    <row r="4246" spans="1:31" x14ac:dyDescent="0.25">
      <c r="A4246" s="1">
        <v>4244</v>
      </c>
      <c r="B4246" t="s">
        <v>2859</v>
      </c>
      <c r="D4246" t="s">
        <v>32</v>
      </c>
      <c r="E4246" t="s">
        <v>30561</v>
      </c>
      <c r="F4246" t="b">
        <v>0</v>
      </c>
      <c r="I4246" t="s">
        <v>2859</v>
      </c>
      <c r="K4246" t="s">
        <v>30562</v>
      </c>
      <c r="L4246" t="s">
        <v>30563</v>
      </c>
      <c r="M4246" t="s">
        <v>30564</v>
      </c>
      <c r="O4246">
        <v>3</v>
      </c>
      <c r="P4246">
        <v>2</v>
      </c>
      <c r="Q4246" t="s">
        <v>2675</v>
      </c>
      <c r="R4246" t="s">
        <v>2676</v>
      </c>
      <c r="S4246" t="b">
        <v>0</v>
      </c>
      <c r="T4246" t="s">
        <v>41</v>
      </c>
      <c r="U4246" t="s">
        <v>30565</v>
      </c>
      <c r="V4246" t="s">
        <v>43</v>
      </c>
      <c r="W4246" t="s">
        <v>2865</v>
      </c>
      <c r="X4246">
        <v>1</v>
      </c>
      <c r="Y4246" t="s">
        <v>30566</v>
      </c>
      <c r="Z4246" t="s">
        <v>2963</v>
      </c>
      <c r="AA4246" t="s">
        <v>30567</v>
      </c>
      <c r="AB4246" t="s">
        <v>17171</v>
      </c>
      <c r="AC4246" t="s">
        <v>49</v>
      </c>
      <c r="AD4246" t="s">
        <v>49</v>
      </c>
      <c r="AE4246" t="s">
        <v>2870</v>
      </c>
    </row>
    <row r="4247" spans="1:31" x14ac:dyDescent="0.25">
      <c r="A4247" s="1">
        <v>4245</v>
      </c>
      <c r="B4247" t="s">
        <v>2859</v>
      </c>
      <c r="D4247" t="s">
        <v>32</v>
      </c>
      <c r="E4247" t="s">
        <v>30568</v>
      </c>
      <c r="F4247" t="b">
        <v>0</v>
      </c>
      <c r="I4247" t="s">
        <v>2859</v>
      </c>
      <c r="K4247" t="s">
        <v>30569</v>
      </c>
      <c r="L4247" t="s">
        <v>30570</v>
      </c>
      <c r="M4247" t="s">
        <v>30571</v>
      </c>
      <c r="O4247">
        <v>3</v>
      </c>
      <c r="P4247">
        <v>2</v>
      </c>
      <c r="Q4247" t="s">
        <v>2675</v>
      </c>
      <c r="R4247" t="s">
        <v>2676</v>
      </c>
      <c r="S4247" t="b">
        <v>0</v>
      </c>
      <c r="T4247" t="s">
        <v>41</v>
      </c>
      <c r="U4247" t="s">
        <v>30572</v>
      </c>
      <c r="V4247" t="s">
        <v>43</v>
      </c>
      <c r="W4247" t="s">
        <v>2865</v>
      </c>
      <c r="X4247">
        <v>1</v>
      </c>
      <c r="Y4247" t="s">
        <v>30573</v>
      </c>
      <c r="Z4247" t="s">
        <v>2963</v>
      </c>
      <c r="AA4247" t="s">
        <v>30574</v>
      </c>
      <c r="AB4247" t="s">
        <v>17171</v>
      </c>
      <c r="AC4247" t="s">
        <v>49</v>
      </c>
      <c r="AD4247" t="s">
        <v>49</v>
      </c>
      <c r="AE4247" t="s">
        <v>2870</v>
      </c>
    </row>
    <row r="4248" spans="1:31" x14ac:dyDescent="0.25">
      <c r="A4248" s="1">
        <v>4246</v>
      </c>
      <c r="B4248" t="s">
        <v>2859</v>
      </c>
      <c r="D4248" t="s">
        <v>32</v>
      </c>
      <c r="E4248" t="s">
        <v>30575</v>
      </c>
      <c r="F4248" t="b">
        <v>0</v>
      </c>
      <c r="I4248" t="s">
        <v>2859</v>
      </c>
      <c r="K4248" t="s">
        <v>30576</v>
      </c>
      <c r="L4248" t="s">
        <v>30577</v>
      </c>
      <c r="M4248" t="s">
        <v>30578</v>
      </c>
      <c r="O4248">
        <v>3</v>
      </c>
      <c r="P4248">
        <v>2</v>
      </c>
      <c r="Q4248" t="s">
        <v>2675</v>
      </c>
      <c r="R4248" t="s">
        <v>2676</v>
      </c>
      <c r="S4248" t="b">
        <v>0</v>
      </c>
      <c r="T4248" t="s">
        <v>41</v>
      </c>
      <c r="U4248" t="s">
        <v>30579</v>
      </c>
      <c r="V4248" t="s">
        <v>43</v>
      </c>
      <c r="W4248" t="s">
        <v>2865</v>
      </c>
      <c r="X4248">
        <v>1</v>
      </c>
      <c r="Y4248" t="s">
        <v>30580</v>
      </c>
      <c r="Z4248" t="s">
        <v>2963</v>
      </c>
      <c r="AA4248" t="s">
        <v>30581</v>
      </c>
      <c r="AB4248" t="s">
        <v>17123</v>
      </c>
      <c r="AC4248" t="s">
        <v>49</v>
      </c>
      <c r="AD4248" t="s">
        <v>49</v>
      </c>
      <c r="AE4248" t="s">
        <v>2870</v>
      </c>
    </row>
    <row r="4249" spans="1:31" x14ac:dyDescent="0.25">
      <c r="A4249" s="1">
        <v>4247</v>
      </c>
      <c r="B4249" t="s">
        <v>2859</v>
      </c>
      <c r="D4249" t="s">
        <v>32</v>
      </c>
      <c r="E4249" t="s">
        <v>30582</v>
      </c>
      <c r="F4249" t="b">
        <v>0</v>
      </c>
      <c r="I4249" t="s">
        <v>2859</v>
      </c>
      <c r="K4249" t="s">
        <v>30583</v>
      </c>
      <c r="L4249" t="s">
        <v>30584</v>
      </c>
      <c r="M4249" t="s">
        <v>30585</v>
      </c>
      <c r="O4249">
        <v>3</v>
      </c>
      <c r="P4249">
        <v>2</v>
      </c>
      <c r="Q4249" t="s">
        <v>2675</v>
      </c>
      <c r="R4249" t="s">
        <v>2676</v>
      </c>
      <c r="S4249" t="b">
        <v>0</v>
      </c>
      <c r="T4249" t="s">
        <v>41</v>
      </c>
      <c r="U4249" t="s">
        <v>30586</v>
      </c>
      <c r="V4249" t="s">
        <v>43</v>
      </c>
      <c r="W4249" t="s">
        <v>2865</v>
      </c>
      <c r="X4249">
        <v>1</v>
      </c>
      <c r="Y4249" t="s">
        <v>30587</v>
      </c>
      <c r="Z4249" t="s">
        <v>2963</v>
      </c>
      <c r="AA4249" t="s">
        <v>30588</v>
      </c>
      <c r="AB4249" t="s">
        <v>17461</v>
      </c>
      <c r="AC4249" t="s">
        <v>49</v>
      </c>
      <c r="AD4249" t="s">
        <v>49</v>
      </c>
      <c r="AE4249" t="s">
        <v>2870</v>
      </c>
    </row>
    <row r="4250" spans="1:31" x14ac:dyDescent="0.25">
      <c r="A4250" s="1">
        <v>4248</v>
      </c>
      <c r="B4250" t="s">
        <v>2859</v>
      </c>
      <c r="D4250" t="s">
        <v>32</v>
      </c>
      <c r="E4250" t="s">
        <v>30589</v>
      </c>
      <c r="F4250" t="b">
        <v>0</v>
      </c>
      <c r="I4250" t="s">
        <v>2859</v>
      </c>
      <c r="K4250" t="s">
        <v>30590</v>
      </c>
      <c r="L4250" t="s">
        <v>30591</v>
      </c>
      <c r="M4250" t="s">
        <v>30592</v>
      </c>
      <c r="O4250">
        <v>3</v>
      </c>
      <c r="P4250">
        <v>2</v>
      </c>
      <c r="Q4250" t="s">
        <v>2675</v>
      </c>
      <c r="R4250" t="s">
        <v>2676</v>
      </c>
      <c r="S4250" t="b">
        <v>0</v>
      </c>
      <c r="T4250" t="s">
        <v>41</v>
      </c>
      <c r="U4250" t="s">
        <v>30593</v>
      </c>
      <c r="V4250" t="s">
        <v>43</v>
      </c>
      <c r="W4250" t="s">
        <v>2865</v>
      </c>
      <c r="X4250">
        <v>1</v>
      </c>
      <c r="Y4250" t="s">
        <v>30594</v>
      </c>
      <c r="Z4250" t="s">
        <v>2963</v>
      </c>
      <c r="AA4250" t="s">
        <v>30595</v>
      </c>
      <c r="AB4250" t="s">
        <v>17123</v>
      </c>
      <c r="AC4250" t="s">
        <v>49</v>
      </c>
      <c r="AD4250" t="s">
        <v>49</v>
      </c>
      <c r="AE4250" t="s">
        <v>2870</v>
      </c>
    </row>
    <row r="4251" spans="1:31" x14ac:dyDescent="0.25">
      <c r="A4251" s="1">
        <v>4249</v>
      </c>
      <c r="B4251" t="s">
        <v>2859</v>
      </c>
      <c r="D4251" t="s">
        <v>32</v>
      </c>
      <c r="E4251" t="s">
        <v>30596</v>
      </c>
      <c r="F4251" t="b">
        <v>0</v>
      </c>
      <c r="I4251" t="s">
        <v>2859</v>
      </c>
      <c r="K4251" t="s">
        <v>30597</v>
      </c>
      <c r="L4251" t="s">
        <v>30598</v>
      </c>
      <c r="M4251" t="s">
        <v>30599</v>
      </c>
      <c r="O4251">
        <v>3</v>
      </c>
      <c r="P4251">
        <v>2</v>
      </c>
      <c r="Q4251" t="s">
        <v>2675</v>
      </c>
      <c r="R4251" t="s">
        <v>2676</v>
      </c>
      <c r="S4251" t="b">
        <v>0</v>
      </c>
      <c r="T4251" t="s">
        <v>41</v>
      </c>
      <c r="U4251" t="s">
        <v>30600</v>
      </c>
      <c r="V4251" t="s">
        <v>43</v>
      </c>
      <c r="W4251" t="s">
        <v>2865</v>
      </c>
      <c r="X4251">
        <v>1</v>
      </c>
      <c r="Y4251" t="s">
        <v>30601</v>
      </c>
      <c r="Z4251" t="s">
        <v>2963</v>
      </c>
      <c r="AA4251" t="s">
        <v>30602</v>
      </c>
      <c r="AB4251" t="s">
        <v>17147</v>
      </c>
      <c r="AC4251" t="s">
        <v>49</v>
      </c>
      <c r="AD4251" t="s">
        <v>49</v>
      </c>
      <c r="AE4251" t="s">
        <v>2870</v>
      </c>
    </row>
    <row r="4252" spans="1:31" x14ac:dyDescent="0.25">
      <c r="A4252" s="1">
        <v>4250</v>
      </c>
      <c r="B4252" t="s">
        <v>2859</v>
      </c>
      <c r="D4252" t="s">
        <v>32</v>
      </c>
      <c r="E4252" t="s">
        <v>30603</v>
      </c>
      <c r="F4252" t="b">
        <v>0</v>
      </c>
      <c r="I4252" t="s">
        <v>2859</v>
      </c>
      <c r="K4252" t="s">
        <v>30604</v>
      </c>
      <c r="L4252" t="s">
        <v>30605</v>
      </c>
      <c r="M4252" t="s">
        <v>30606</v>
      </c>
      <c r="O4252">
        <v>3</v>
      </c>
      <c r="P4252">
        <v>2</v>
      </c>
      <c r="Q4252" t="s">
        <v>2675</v>
      </c>
      <c r="R4252" t="s">
        <v>2676</v>
      </c>
      <c r="S4252" t="b">
        <v>0</v>
      </c>
      <c r="T4252" t="s">
        <v>41</v>
      </c>
      <c r="U4252" t="s">
        <v>30607</v>
      </c>
      <c r="V4252" t="s">
        <v>43</v>
      </c>
      <c r="W4252" t="s">
        <v>2865</v>
      </c>
      <c r="X4252">
        <v>1</v>
      </c>
      <c r="Y4252" t="s">
        <v>30608</v>
      </c>
      <c r="Z4252" t="s">
        <v>2963</v>
      </c>
      <c r="AA4252" t="s">
        <v>30609</v>
      </c>
      <c r="AB4252" t="s">
        <v>17171</v>
      </c>
      <c r="AC4252" t="s">
        <v>49</v>
      </c>
      <c r="AD4252" t="s">
        <v>49</v>
      </c>
      <c r="AE4252" t="s">
        <v>2870</v>
      </c>
    </row>
    <row r="4253" spans="1:31" x14ac:dyDescent="0.25">
      <c r="A4253" s="1">
        <v>4251</v>
      </c>
      <c r="B4253" t="s">
        <v>2859</v>
      </c>
      <c r="D4253" t="s">
        <v>32</v>
      </c>
      <c r="E4253" t="s">
        <v>30610</v>
      </c>
      <c r="F4253" t="b">
        <v>0</v>
      </c>
      <c r="I4253" t="s">
        <v>2859</v>
      </c>
      <c r="K4253" t="s">
        <v>30611</v>
      </c>
      <c r="L4253" t="s">
        <v>30612</v>
      </c>
      <c r="M4253" t="s">
        <v>30613</v>
      </c>
      <c r="O4253">
        <v>3</v>
      </c>
      <c r="P4253">
        <v>2</v>
      </c>
      <c r="Q4253" t="s">
        <v>2675</v>
      </c>
      <c r="R4253" t="s">
        <v>2676</v>
      </c>
      <c r="S4253" t="b">
        <v>0</v>
      </c>
      <c r="T4253" t="s">
        <v>41</v>
      </c>
      <c r="U4253" t="s">
        <v>30614</v>
      </c>
      <c r="V4253" t="s">
        <v>43</v>
      </c>
      <c r="W4253" t="s">
        <v>2865</v>
      </c>
      <c r="X4253">
        <v>1</v>
      </c>
      <c r="Y4253" t="s">
        <v>30615</v>
      </c>
      <c r="Z4253" t="s">
        <v>2963</v>
      </c>
      <c r="AA4253" t="s">
        <v>30616</v>
      </c>
      <c r="AB4253" t="s">
        <v>17171</v>
      </c>
      <c r="AC4253" t="s">
        <v>49</v>
      </c>
      <c r="AD4253" t="s">
        <v>49</v>
      </c>
      <c r="AE4253" t="s">
        <v>2870</v>
      </c>
    </row>
    <row r="4254" spans="1:31" x14ac:dyDescent="0.25">
      <c r="A4254" s="1">
        <v>4252</v>
      </c>
      <c r="B4254" t="s">
        <v>2859</v>
      </c>
      <c r="D4254" t="s">
        <v>32</v>
      </c>
      <c r="E4254" t="s">
        <v>30617</v>
      </c>
      <c r="F4254" t="b">
        <v>0</v>
      </c>
      <c r="I4254" t="s">
        <v>2859</v>
      </c>
      <c r="K4254" t="s">
        <v>30618</v>
      </c>
      <c r="L4254" t="s">
        <v>30619</v>
      </c>
      <c r="M4254" t="s">
        <v>30620</v>
      </c>
      <c r="O4254">
        <v>3</v>
      </c>
      <c r="P4254">
        <v>2</v>
      </c>
      <c r="Q4254" t="s">
        <v>2675</v>
      </c>
      <c r="R4254" t="s">
        <v>2676</v>
      </c>
      <c r="S4254" t="b">
        <v>0</v>
      </c>
      <c r="T4254" t="s">
        <v>41</v>
      </c>
      <c r="U4254" t="s">
        <v>30621</v>
      </c>
      <c r="V4254" t="s">
        <v>43</v>
      </c>
      <c r="W4254" t="s">
        <v>2865</v>
      </c>
      <c r="X4254">
        <v>1</v>
      </c>
      <c r="Y4254" t="s">
        <v>30622</v>
      </c>
      <c r="Z4254" t="s">
        <v>2963</v>
      </c>
      <c r="AA4254" t="s">
        <v>30623</v>
      </c>
      <c r="AB4254" t="s">
        <v>17171</v>
      </c>
      <c r="AC4254" t="s">
        <v>49</v>
      </c>
      <c r="AD4254" t="s">
        <v>49</v>
      </c>
      <c r="AE4254" t="s">
        <v>2870</v>
      </c>
    </row>
    <row r="4255" spans="1:31" x14ac:dyDescent="0.25">
      <c r="A4255" s="1">
        <v>4253</v>
      </c>
      <c r="B4255" t="s">
        <v>2859</v>
      </c>
      <c r="D4255" t="s">
        <v>32</v>
      </c>
      <c r="E4255" t="s">
        <v>30624</v>
      </c>
      <c r="F4255" t="b">
        <v>0</v>
      </c>
      <c r="I4255" t="s">
        <v>2859</v>
      </c>
      <c r="K4255" t="s">
        <v>30625</v>
      </c>
      <c r="L4255" t="s">
        <v>30626</v>
      </c>
      <c r="M4255" t="s">
        <v>30627</v>
      </c>
      <c r="O4255">
        <v>3</v>
      </c>
      <c r="P4255">
        <v>2</v>
      </c>
      <c r="Q4255" t="s">
        <v>2675</v>
      </c>
      <c r="R4255" t="s">
        <v>2676</v>
      </c>
      <c r="S4255" t="b">
        <v>0</v>
      </c>
      <c r="T4255" t="s">
        <v>41</v>
      </c>
      <c r="U4255" t="s">
        <v>30628</v>
      </c>
      <c r="V4255" t="s">
        <v>43</v>
      </c>
      <c r="W4255" t="s">
        <v>2865</v>
      </c>
      <c r="X4255">
        <v>1</v>
      </c>
      <c r="Y4255" t="s">
        <v>30629</v>
      </c>
      <c r="Z4255" t="s">
        <v>2963</v>
      </c>
      <c r="AA4255" t="s">
        <v>30630</v>
      </c>
      <c r="AB4255" t="s">
        <v>17147</v>
      </c>
      <c r="AC4255" t="s">
        <v>49</v>
      </c>
      <c r="AD4255" t="s">
        <v>49</v>
      </c>
      <c r="AE4255" t="s">
        <v>2870</v>
      </c>
    </row>
    <row r="4256" spans="1:31" x14ac:dyDescent="0.25">
      <c r="A4256" s="1">
        <v>4254</v>
      </c>
      <c r="B4256" t="s">
        <v>2859</v>
      </c>
      <c r="D4256" t="s">
        <v>32</v>
      </c>
      <c r="E4256" t="s">
        <v>30631</v>
      </c>
      <c r="F4256" t="b">
        <v>0</v>
      </c>
      <c r="I4256" t="s">
        <v>2859</v>
      </c>
      <c r="K4256" t="s">
        <v>30632</v>
      </c>
      <c r="L4256" t="s">
        <v>30633</v>
      </c>
      <c r="M4256" t="s">
        <v>30634</v>
      </c>
      <c r="O4256">
        <v>3</v>
      </c>
      <c r="P4256">
        <v>2</v>
      </c>
      <c r="Q4256" t="s">
        <v>2675</v>
      </c>
      <c r="R4256" t="s">
        <v>2676</v>
      </c>
      <c r="S4256" t="b">
        <v>0</v>
      </c>
      <c r="T4256" t="s">
        <v>41</v>
      </c>
      <c r="U4256" t="s">
        <v>30635</v>
      </c>
      <c r="V4256" t="s">
        <v>43</v>
      </c>
      <c r="W4256" t="s">
        <v>2865</v>
      </c>
      <c r="X4256">
        <v>1</v>
      </c>
      <c r="Y4256" t="s">
        <v>30636</v>
      </c>
      <c r="Z4256" t="s">
        <v>2963</v>
      </c>
      <c r="AA4256" t="s">
        <v>30637</v>
      </c>
      <c r="AB4256" t="s">
        <v>17453</v>
      </c>
      <c r="AC4256" t="s">
        <v>49</v>
      </c>
      <c r="AD4256" t="s">
        <v>49</v>
      </c>
      <c r="AE4256" t="s">
        <v>2870</v>
      </c>
    </row>
    <row r="4257" spans="1:31" x14ac:dyDescent="0.25">
      <c r="A4257" s="1">
        <v>4255</v>
      </c>
      <c r="B4257" t="s">
        <v>2859</v>
      </c>
      <c r="D4257" t="s">
        <v>32</v>
      </c>
      <c r="E4257" t="s">
        <v>30638</v>
      </c>
      <c r="F4257" t="b">
        <v>0</v>
      </c>
      <c r="I4257" t="s">
        <v>2859</v>
      </c>
      <c r="K4257" t="s">
        <v>30639</v>
      </c>
      <c r="L4257" t="s">
        <v>30640</v>
      </c>
      <c r="M4257" t="s">
        <v>30641</v>
      </c>
      <c r="O4257">
        <v>3</v>
      </c>
      <c r="P4257">
        <v>2</v>
      </c>
      <c r="Q4257" t="s">
        <v>2675</v>
      </c>
      <c r="R4257" t="s">
        <v>2676</v>
      </c>
      <c r="S4257" t="b">
        <v>0</v>
      </c>
      <c r="T4257" t="s">
        <v>41</v>
      </c>
      <c r="U4257" t="s">
        <v>30642</v>
      </c>
      <c r="V4257" t="s">
        <v>43</v>
      </c>
      <c r="W4257" t="s">
        <v>2865</v>
      </c>
      <c r="X4257">
        <v>1</v>
      </c>
      <c r="Y4257" t="s">
        <v>30643</v>
      </c>
      <c r="Z4257" t="s">
        <v>2963</v>
      </c>
      <c r="AA4257" t="s">
        <v>30644</v>
      </c>
      <c r="AB4257" t="s">
        <v>17123</v>
      </c>
      <c r="AC4257" t="s">
        <v>49</v>
      </c>
      <c r="AD4257" t="s">
        <v>49</v>
      </c>
      <c r="AE4257" t="s">
        <v>2870</v>
      </c>
    </row>
    <row r="4258" spans="1:31" x14ac:dyDescent="0.25">
      <c r="A4258" s="1">
        <v>4256</v>
      </c>
      <c r="B4258" t="s">
        <v>2859</v>
      </c>
      <c r="D4258" t="s">
        <v>32</v>
      </c>
      <c r="E4258" t="s">
        <v>30645</v>
      </c>
      <c r="F4258" t="b">
        <v>0</v>
      </c>
      <c r="I4258" t="s">
        <v>2859</v>
      </c>
      <c r="K4258" t="s">
        <v>30646</v>
      </c>
      <c r="L4258" t="s">
        <v>30647</v>
      </c>
      <c r="M4258" t="s">
        <v>30648</v>
      </c>
      <c r="O4258">
        <v>3</v>
      </c>
      <c r="P4258">
        <v>2</v>
      </c>
      <c r="Q4258" t="s">
        <v>2675</v>
      </c>
      <c r="R4258" t="s">
        <v>2676</v>
      </c>
      <c r="S4258" t="b">
        <v>0</v>
      </c>
      <c r="T4258" t="s">
        <v>41</v>
      </c>
      <c r="U4258" t="s">
        <v>30649</v>
      </c>
      <c r="V4258" t="s">
        <v>43</v>
      </c>
      <c r="W4258" t="s">
        <v>2865</v>
      </c>
      <c r="X4258">
        <v>1</v>
      </c>
      <c r="Y4258" t="s">
        <v>30650</v>
      </c>
      <c r="Z4258" t="s">
        <v>2963</v>
      </c>
      <c r="AA4258" t="s">
        <v>30651</v>
      </c>
      <c r="AB4258" t="s">
        <v>17171</v>
      </c>
      <c r="AC4258" t="s">
        <v>49</v>
      </c>
      <c r="AD4258" t="s">
        <v>49</v>
      </c>
      <c r="AE4258" t="s">
        <v>2870</v>
      </c>
    </row>
    <row r="4259" spans="1:31" x14ac:dyDescent="0.25">
      <c r="A4259" s="1">
        <v>4257</v>
      </c>
      <c r="B4259" t="s">
        <v>2859</v>
      </c>
      <c r="D4259" t="s">
        <v>32</v>
      </c>
      <c r="E4259" t="s">
        <v>30652</v>
      </c>
      <c r="F4259" t="b">
        <v>0</v>
      </c>
      <c r="I4259" t="s">
        <v>2859</v>
      </c>
      <c r="K4259" t="s">
        <v>30653</v>
      </c>
      <c r="L4259" t="s">
        <v>30654</v>
      </c>
      <c r="M4259" t="s">
        <v>30655</v>
      </c>
      <c r="O4259">
        <v>3</v>
      </c>
      <c r="P4259">
        <v>2</v>
      </c>
      <c r="Q4259" t="s">
        <v>2675</v>
      </c>
      <c r="R4259" t="s">
        <v>2676</v>
      </c>
      <c r="S4259" t="b">
        <v>0</v>
      </c>
      <c r="T4259" t="s">
        <v>41</v>
      </c>
      <c r="U4259" t="s">
        <v>30656</v>
      </c>
      <c r="V4259" t="s">
        <v>43</v>
      </c>
      <c r="W4259" t="s">
        <v>2865</v>
      </c>
      <c r="X4259">
        <v>1</v>
      </c>
      <c r="Y4259" t="s">
        <v>30657</v>
      </c>
      <c r="Z4259" t="s">
        <v>79</v>
      </c>
      <c r="AA4259" t="s">
        <v>30658</v>
      </c>
      <c r="AB4259" t="s">
        <v>8644</v>
      </c>
      <c r="AC4259" t="s">
        <v>49</v>
      </c>
      <c r="AD4259" t="s">
        <v>49</v>
      </c>
      <c r="AE4259" t="s">
        <v>2870</v>
      </c>
    </row>
    <row r="4260" spans="1:31" x14ac:dyDescent="0.25">
      <c r="A4260" s="1">
        <v>4258</v>
      </c>
      <c r="B4260" t="s">
        <v>2859</v>
      </c>
      <c r="D4260" t="s">
        <v>32</v>
      </c>
      <c r="E4260" t="s">
        <v>30659</v>
      </c>
      <c r="F4260" t="b">
        <v>0</v>
      </c>
      <c r="I4260" t="s">
        <v>2859</v>
      </c>
      <c r="K4260" t="s">
        <v>30660</v>
      </c>
      <c r="L4260" t="s">
        <v>30661</v>
      </c>
      <c r="M4260" t="s">
        <v>30662</v>
      </c>
      <c r="O4260">
        <v>3</v>
      </c>
      <c r="P4260">
        <v>2</v>
      </c>
      <c r="Q4260" t="s">
        <v>2675</v>
      </c>
      <c r="R4260" t="s">
        <v>2676</v>
      </c>
      <c r="S4260" t="b">
        <v>0</v>
      </c>
      <c r="T4260" t="s">
        <v>41</v>
      </c>
      <c r="U4260" t="s">
        <v>30663</v>
      </c>
      <c r="V4260" t="s">
        <v>43</v>
      </c>
      <c r="W4260" t="s">
        <v>2865</v>
      </c>
      <c r="X4260">
        <v>1</v>
      </c>
      <c r="Y4260" t="s">
        <v>30664</v>
      </c>
      <c r="Z4260" t="s">
        <v>79</v>
      </c>
      <c r="AA4260" t="s">
        <v>30665</v>
      </c>
      <c r="AB4260" t="s">
        <v>8644</v>
      </c>
      <c r="AC4260" t="s">
        <v>49</v>
      </c>
      <c r="AD4260" t="s">
        <v>49</v>
      </c>
      <c r="AE4260" t="s">
        <v>2870</v>
      </c>
    </row>
    <row r="4261" spans="1:31" x14ac:dyDescent="0.25">
      <c r="A4261" s="1">
        <v>4259</v>
      </c>
      <c r="B4261" t="s">
        <v>2859</v>
      </c>
      <c r="D4261" t="s">
        <v>32</v>
      </c>
      <c r="E4261" t="s">
        <v>30666</v>
      </c>
      <c r="F4261" t="b">
        <v>0</v>
      </c>
      <c r="I4261" t="s">
        <v>2859</v>
      </c>
      <c r="K4261" t="s">
        <v>30667</v>
      </c>
      <c r="L4261" t="s">
        <v>30668</v>
      </c>
      <c r="M4261" t="s">
        <v>30669</v>
      </c>
      <c r="O4261">
        <v>3</v>
      </c>
      <c r="P4261">
        <v>2</v>
      </c>
      <c r="Q4261" t="s">
        <v>2675</v>
      </c>
      <c r="R4261" t="s">
        <v>2676</v>
      </c>
      <c r="S4261" t="b">
        <v>0</v>
      </c>
      <c r="T4261" t="s">
        <v>41</v>
      </c>
      <c r="U4261" t="s">
        <v>30670</v>
      </c>
      <c r="V4261" t="s">
        <v>43</v>
      </c>
      <c r="W4261" t="s">
        <v>2865</v>
      </c>
      <c r="X4261">
        <v>1</v>
      </c>
      <c r="Y4261" t="s">
        <v>30671</v>
      </c>
      <c r="Z4261" t="s">
        <v>1088</v>
      </c>
      <c r="AA4261" t="s">
        <v>30672</v>
      </c>
      <c r="AB4261" t="s">
        <v>17892</v>
      </c>
      <c r="AC4261" t="s">
        <v>49</v>
      </c>
      <c r="AD4261" t="s">
        <v>49</v>
      </c>
      <c r="AE4261" t="s">
        <v>2870</v>
      </c>
    </row>
    <row r="4262" spans="1:31" x14ac:dyDescent="0.25">
      <c r="A4262" s="1">
        <v>4260</v>
      </c>
      <c r="B4262" t="s">
        <v>2859</v>
      </c>
      <c r="D4262" t="s">
        <v>32</v>
      </c>
      <c r="E4262" t="s">
        <v>30673</v>
      </c>
      <c r="F4262" t="b">
        <v>0</v>
      </c>
      <c r="I4262" t="s">
        <v>2859</v>
      </c>
      <c r="K4262" t="s">
        <v>30674</v>
      </c>
      <c r="L4262" t="s">
        <v>30675</v>
      </c>
      <c r="M4262" t="s">
        <v>30676</v>
      </c>
      <c r="O4262">
        <v>3</v>
      </c>
      <c r="P4262">
        <v>2</v>
      </c>
      <c r="Q4262" t="s">
        <v>2675</v>
      </c>
      <c r="R4262" t="s">
        <v>2676</v>
      </c>
      <c r="S4262" t="b">
        <v>0</v>
      </c>
      <c r="T4262" t="s">
        <v>41</v>
      </c>
      <c r="U4262" t="s">
        <v>30677</v>
      </c>
      <c r="V4262" t="s">
        <v>43</v>
      </c>
      <c r="W4262" t="s">
        <v>2865</v>
      </c>
      <c r="X4262">
        <v>1</v>
      </c>
      <c r="Y4262" t="s">
        <v>30678</v>
      </c>
      <c r="Z4262" t="s">
        <v>12003</v>
      </c>
      <c r="AA4262" t="s">
        <v>30679</v>
      </c>
      <c r="AB4262" t="s">
        <v>28964</v>
      </c>
      <c r="AC4262" t="s">
        <v>49</v>
      </c>
      <c r="AD4262" t="s">
        <v>49</v>
      </c>
      <c r="AE4262" t="s">
        <v>2870</v>
      </c>
    </row>
    <row r="4263" spans="1:31" x14ac:dyDescent="0.25">
      <c r="A4263" s="1">
        <v>4261</v>
      </c>
      <c r="B4263" t="s">
        <v>2859</v>
      </c>
      <c r="D4263" t="s">
        <v>32</v>
      </c>
      <c r="E4263" t="s">
        <v>30680</v>
      </c>
      <c r="F4263" t="b">
        <v>0</v>
      </c>
      <c r="I4263" t="s">
        <v>2859</v>
      </c>
      <c r="K4263" t="s">
        <v>30681</v>
      </c>
      <c r="L4263" t="s">
        <v>30682</v>
      </c>
      <c r="M4263" t="s">
        <v>30683</v>
      </c>
      <c r="O4263">
        <v>3</v>
      </c>
      <c r="P4263">
        <v>2</v>
      </c>
      <c r="Q4263" t="s">
        <v>2675</v>
      </c>
      <c r="R4263" t="s">
        <v>2676</v>
      </c>
      <c r="S4263" t="b">
        <v>0</v>
      </c>
      <c r="T4263" t="s">
        <v>41</v>
      </c>
      <c r="U4263" t="s">
        <v>30684</v>
      </c>
      <c r="V4263" t="s">
        <v>43</v>
      </c>
      <c r="W4263" t="s">
        <v>2865</v>
      </c>
      <c r="X4263">
        <v>1</v>
      </c>
      <c r="Y4263" t="s">
        <v>30685</v>
      </c>
      <c r="Z4263" t="s">
        <v>2963</v>
      </c>
      <c r="AA4263" t="s">
        <v>30686</v>
      </c>
      <c r="AB4263" t="s">
        <v>17147</v>
      </c>
      <c r="AC4263" t="s">
        <v>49</v>
      </c>
      <c r="AD4263" t="s">
        <v>49</v>
      </c>
      <c r="AE4263" t="s">
        <v>2870</v>
      </c>
    </row>
    <row r="4264" spans="1:31" x14ac:dyDescent="0.25">
      <c r="A4264" s="1">
        <v>4262</v>
      </c>
      <c r="B4264" t="s">
        <v>2859</v>
      </c>
      <c r="D4264" t="s">
        <v>32</v>
      </c>
      <c r="E4264" t="s">
        <v>30687</v>
      </c>
      <c r="F4264" t="b">
        <v>0</v>
      </c>
      <c r="I4264" t="s">
        <v>2859</v>
      </c>
      <c r="K4264" t="s">
        <v>30688</v>
      </c>
      <c r="L4264" t="s">
        <v>30689</v>
      </c>
      <c r="M4264" t="s">
        <v>30690</v>
      </c>
      <c r="O4264">
        <v>3</v>
      </c>
      <c r="P4264">
        <v>2</v>
      </c>
      <c r="Q4264" t="s">
        <v>2675</v>
      </c>
      <c r="R4264" t="s">
        <v>2676</v>
      </c>
      <c r="S4264" t="b">
        <v>0</v>
      </c>
      <c r="T4264" t="s">
        <v>41</v>
      </c>
      <c r="U4264" t="s">
        <v>30691</v>
      </c>
      <c r="V4264" t="s">
        <v>43</v>
      </c>
      <c r="W4264" t="s">
        <v>2865</v>
      </c>
      <c r="X4264">
        <v>1</v>
      </c>
      <c r="Y4264" t="s">
        <v>30692</v>
      </c>
      <c r="Z4264" t="s">
        <v>2963</v>
      </c>
      <c r="AA4264" t="s">
        <v>30693</v>
      </c>
      <c r="AB4264" t="s">
        <v>17147</v>
      </c>
      <c r="AC4264" t="s">
        <v>49</v>
      </c>
      <c r="AD4264" t="s">
        <v>49</v>
      </c>
      <c r="AE4264" t="s">
        <v>2870</v>
      </c>
    </row>
    <row r="4265" spans="1:31" x14ac:dyDescent="0.25">
      <c r="A4265" s="1">
        <v>4263</v>
      </c>
      <c r="B4265" t="s">
        <v>2859</v>
      </c>
      <c r="D4265" t="s">
        <v>32</v>
      </c>
      <c r="E4265" t="s">
        <v>30694</v>
      </c>
      <c r="F4265" t="b">
        <v>0</v>
      </c>
      <c r="I4265" t="s">
        <v>2859</v>
      </c>
      <c r="K4265" t="s">
        <v>30695</v>
      </c>
      <c r="L4265" t="s">
        <v>30696</v>
      </c>
      <c r="M4265" t="s">
        <v>30697</v>
      </c>
      <c r="O4265">
        <v>3</v>
      </c>
      <c r="P4265">
        <v>2</v>
      </c>
      <c r="Q4265" t="s">
        <v>2675</v>
      </c>
      <c r="R4265" t="s">
        <v>2676</v>
      </c>
      <c r="S4265" t="b">
        <v>0</v>
      </c>
      <c r="T4265" t="s">
        <v>41</v>
      </c>
      <c r="U4265" t="s">
        <v>30698</v>
      </c>
      <c r="V4265" t="s">
        <v>43</v>
      </c>
      <c r="W4265" t="s">
        <v>2865</v>
      </c>
      <c r="X4265">
        <v>1</v>
      </c>
      <c r="Y4265" t="s">
        <v>30699</v>
      </c>
      <c r="Z4265" t="s">
        <v>2963</v>
      </c>
      <c r="AA4265" t="s">
        <v>30700</v>
      </c>
      <c r="AB4265" t="s">
        <v>17147</v>
      </c>
      <c r="AC4265" t="s">
        <v>49</v>
      </c>
      <c r="AD4265" t="s">
        <v>49</v>
      </c>
      <c r="AE4265" t="s">
        <v>2870</v>
      </c>
    </row>
    <row r="4266" spans="1:31" x14ac:dyDescent="0.25">
      <c r="A4266" s="1">
        <v>4264</v>
      </c>
      <c r="B4266" t="s">
        <v>2859</v>
      </c>
      <c r="D4266" t="s">
        <v>32</v>
      </c>
      <c r="E4266" t="s">
        <v>30701</v>
      </c>
      <c r="F4266" t="b">
        <v>0</v>
      </c>
      <c r="I4266" t="s">
        <v>2859</v>
      </c>
      <c r="K4266" t="s">
        <v>30702</v>
      </c>
      <c r="L4266" t="s">
        <v>30703</v>
      </c>
      <c r="M4266" t="s">
        <v>30704</v>
      </c>
      <c r="O4266">
        <v>3</v>
      </c>
      <c r="P4266">
        <v>2</v>
      </c>
      <c r="Q4266" t="s">
        <v>2675</v>
      </c>
      <c r="R4266" t="s">
        <v>2676</v>
      </c>
      <c r="S4266" t="b">
        <v>0</v>
      </c>
      <c r="T4266" t="s">
        <v>41</v>
      </c>
      <c r="U4266" t="s">
        <v>30705</v>
      </c>
      <c r="V4266" t="s">
        <v>43</v>
      </c>
      <c r="W4266" t="s">
        <v>2865</v>
      </c>
      <c r="X4266">
        <v>1</v>
      </c>
      <c r="Y4266" t="s">
        <v>30706</v>
      </c>
      <c r="Z4266" t="s">
        <v>2963</v>
      </c>
      <c r="AA4266" t="s">
        <v>30707</v>
      </c>
      <c r="AB4266" t="s">
        <v>17147</v>
      </c>
      <c r="AC4266" t="s">
        <v>49</v>
      </c>
      <c r="AD4266" t="s">
        <v>49</v>
      </c>
      <c r="AE4266" t="s">
        <v>2870</v>
      </c>
    </row>
    <row r="4267" spans="1:31" x14ac:dyDescent="0.25">
      <c r="A4267" s="1">
        <v>4265</v>
      </c>
      <c r="B4267" t="s">
        <v>2859</v>
      </c>
      <c r="D4267" t="s">
        <v>32</v>
      </c>
      <c r="E4267" t="s">
        <v>30708</v>
      </c>
      <c r="F4267" t="b">
        <v>0</v>
      </c>
      <c r="I4267" t="s">
        <v>2859</v>
      </c>
      <c r="K4267" t="s">
        <v>30709</v>
      </c>
      <c r="L4267" t="s">
        <v>30710</v>
      </c>
      <c r="M4267" t="s">
        <v>30711</v>
      </c>
      <c r="O4267">
        <v>3</v>
      </c>
      <c r="P4267">
        <v>2</v>
      </c>
      <c r="Q4267" t="s">
        <v>2675</v>
      </c>
      <c r="R4267" t="s">
        <v>2676</v>
      </c>
      <c r="S4267" t="b">
        <v>0</v>
      </c>
      <c r="T4267" t="s">
        <v>41</v>
      </c>
      <c r="U4267" t="s">
        <v>30712</v>
      </c>
      <c r="V4267" t="s">
        <v>43</v>
      </c>
      <c r="W4267" t="s">
        <v>2865</v>
      </c>
      <c r="X4267">
        <v>1</v>
      </c>
      <c r="Y4267" t="s">
        <v>30713</v>
      </c>
      <c r="Z4267" t="s">
        <v>2963</v>
      </c>
      <c r="AA4267" t="s">
        <v>30714</v>
      </c>
      <c r="AB4267" t="s">
        <v>17171</v>
      </c>
      <c r="AC4267" t="s">
        <v>49</v>
      </c>
      <c r="AD4267" t="s">
        <v>49</v>
      </c>
      <c r="AE4267" t="s">
        <v>2870</v>
      </c>
    </row>
    <row r="4268" spans="1:31" x14ac:dyDescent="0.25">
      <c r="A4268" s="1">
        <v>4266</v>
      </c>
      <c r="B4268" t="s">
        <v>2859</v>
      </c>
      <c r="D4268" t="s">
        <v>32</v>
      </c>
      <c r="E4268" t="s">
        <v>30715</v>
      </c>
      <c r="F4268" t="b">
        <v>0</v>
      </c>
      <c r="I4268" t="s">
        <v>2859</v>
      </c>
      <c r="K4268" t="s">
        <v>30716</v>
      </c>
      <c r="L4268" t="s">
        <v>30717</v>
      </c>
      <c r="M4268" t="s">
        <v>30718</v>
      </c>
      <c r="O4268">
        <v>3</v>
      </c>
      <c r="P4268">
        <v>2</v>
      </c>
      <c r="Q4268" t="s">
        <v>2675</v>
      </c>
      <c r="R4268" t="s">
        <v>2676</v>
      </c>
      <c r="S4268" t="b">
        <v>0</v>
      </c>
      <c r="T4268" t="s">
        <v>41</v>
      </c>
      <c r="U4268" t="s">
        <v>30719</v>
      </c>
      <c r="V4268" t="s">
        <v>43</v>
      </c>
      <c r="W4268" t="s">
        <v>2865</v>
      </c>
      <c r="X4268">
        <v>1</v>
      </c>
      <c r="Y4268" t="s">
        <v>30720</v>
      </c>
      <c r="Z4268" t="s">
        <v>2963</v>
      </c>
      <c r="AA4268" t="s">
        <v>30721</v>
      </c>
      <c r="AB4268" t="s">
        <v>17461</v>
      </c>
      <c r="AC4268" t="s">
        <v>49</v>
      </c>
      <c r="AD4268" t="s">
        <v>49</v>
      </c>
      <c r="AE4268" t="s">
        <v>2870</v>
      </c>
    </row>
    <row r="4269" spans="1:31" x14ac:dyDescent="0.25">
      <c r="A4269" s="1">
        <v>4267</v>
      </c>
      <c r="B4269" t="s">
        <v>2859</v>
      </c>
      <c r="D4269" t="s">
        <v>32</v>
      </c>
      <c r="E4269" t="s">
        <v>30722</v>
      </c>
      <c r="F4269" t="b">
        <v>0</v>
      </c>
      <c r="I4269" t="s">
        <v>2859</v>
      </c>
      <c r="K4269" t="s">
        <v>30723</v>
      </c>
      <c r="L4269" t="s">
        <v>30724</v>
      </c>
      <c r="M4269" t="s">
        <v>30725</v>
      </c>
      <c r="O4269">
        <v>3</v>
      </c>
      <c r="P4269">
        <v>2</v>
      </c>
      <c r="Q4269" t="s">
        <v>2675</v>
      </c>
      <c r="R4269" t="s">
        <v>2676</v>
      </c>
      <c r="S4269" t="b">
        <v>0</v>
      </c>
      <c r="T4269" t="s">
        <v>41</v>
      </c>
      <c r="U4269" t="s">
        <v>30726</v>
      </c>
      <c r="V4269" t="s">
        <v>43</v>
      </c>
      <c r="W4269" t="s">
        <v>2865</v>
      </c>
      <c r="X4269">
        <v>1</v>
      </c>
      <c r="Y4269" t="s">
        <v>30727</v>
      </c>
      <c r="Z4269" t="s">
        <v>2963</v>
      </c>
      <c r="AA4269" t="s">
        <v>30728</v>
      </c>
      <c r="AB4269" t="s">
        <v>17147</v>
      </c>
      <c r="AC4269" t="s">
        <v>49</v>
      </c>
      <c r="AD4269" t="s">
        <v>49</v>
      </c>
      <c r="AE4269" t="s">
        <v>2870</v>
      </c>
    </row>
    <row r="4270" spans="1:31" x14ac:dyDescent="0.25">
      <c r="A4270" s="1">
        <v>4268</v>
      </c>
      <c r="B4270" t="s">
        <v>2859</v>
      </c>
      <c r="D4270" t="s">
        <v>32</v>
      </c>
      <c r="E4270" t="s">
        <v>30729</v>
      </c>
      <c r="F4270" t="b">
        <v>0</v>
      </c>
      <c r="I4270" t="s">
        <v>2859</v>
      </c>
      <c r="K4270" t="s">
        <v>30730</v>
      </c>
      <c r="L4270" t="s">
        <v>30731</v>
      </c>
      <c r="M4270" t="s">
        <v>30732</v>
      </c>
      <c r="O4270">
        <v>3</v>
      </c>
      <c r="P4270">
        <v>2</v>
      </c>
      <c r="Q4270" t="s">
        <v>2675</v>
      </c>
      <c r="R4270" t="s">
        <v>2676</v>
      </c>
      <c r="S4270" t="b">
        <v>0</v>
      </c>
      <c r="T4270" t="s">
        <v>41</v>
      </c>
      <c r="U4270" t="s">
        <v>30733</v>
      </c>
      <c r="V4270" t="s">
        <v>43</v>
      </c>
      <c r="W4270" t="s">
        <v>2865</v>
      </c>
      <c r="X4270">
        <v>1</v>
      </c>
      <c r="Y4270" t="s">
        <v>30734</v>
      </c>
      <c r="Z4270" t="s">
        <v>2963</v>
      </c>
      <c r="AA4270" t="s">
        <v>30735</v>
      </c>
      <c r="AB4270" t="s">
        <v>17171</v>
      </c>
      <c r="AC4270" t="s">
        <v>49</v>
      </c>
      <c r="AD4270" t="s">
        <v>49</v>
      </c>
      <c r="AE4270" t="s">
        <v>2870</v>
      </c>
    </row>
    <row r="4271" spans="1:31" x14ac:dyDescent="0.25">
      <c r="A4271" s="1">
        <v>4269</v>
      </c>
      <c r="B4271" t="s">
        <v>2859</v>
      </c>
      <c r="D4271" t="s">
        <v>32</v>
      </c>
      <c r="E4271" t="s">
        <v>30736</v>
      </c>
      <c r="F4271" t="b">
        <v>0</v>
      </c>
      <c r="I4271" t="s">
        <v>2859</v>
      </c>
      <c r="K4271" t="s">
        <v>30737</v>
      </c>
      <c r="L4271" t="s">
        <v>30738</v>
      </c>
      <c r="M4271" t="s">
        <v>30739</v>
      </c>
      <c r="O4271">
        <v>3</v>
      </c>
      <c r="P4271">
        <v>2</v>
      </c>
      <c r="Q4271" t="s">
        <v>2675</v>
      </c>
      <c r="R4271" t="s">
        <v>2676</v>
      </c>
      <c r="S4271" t="b">
        <v>0</v>
      </c>
      <c r="T4271" t="s">
        <v>41</v>
      </c>
      <c r="U4271" t="s">
        <v>30740</v>
      </c>
      <c r="V4271" t="s">
        <v>43</v>
      </c>
      <c r="W4271" t="s">
        <v>2865</v>
      </c>
      <c r="X4271">
        <v>1</v>
      </c>
      <c r="Y4271" t="s">
        <v>30741</v>
      </c>
      <c r="Z4271" t="s">
        <v>79</v>
      </c>
      <c r="AA4271" t="s">
        <v>30742</v>
      </c>
      <c r="AB4271" t="s">
        <v>8644</v>
      </c>
      <c r="AC4271" t="s">
        <v>49</v>
      </c>
      <c r="AD4271" t="s">
        <v>49</v>
      </c>
      <c r="AE4271" t="s">
        <v>2870</v>
      </c>
    </row>
    <row r="4272" spans="1:31" x14ac:dyDescent="0.25">
      <c r="A4272" s="1">
        <v>4270</v>
      </c>
      <c r="B4272" t="s">
        <v>2859</v>
      </c>
      <c r="D4272" t="s">
        <v>32</v>
      </c>
      <c r="E4272" t="s">
        <v>30743</v>
      </c>
      <c r="F4272" t="b">
        <v>0</v>
      </c>
      <c r="I4272" t="s">
        <v>2859</v>
      </c>
      <c r="K4272" t="s">
        <v>30744</v>
      </c>
      <c r="L4272" t="s">
        <v>30745</v>
      </c>
      <c r="M4272" t="s">
        <v>30746</v>
      </c>
      <c r="O4272">
        <v>3</v>
      </c>
      <c r="P4272">
        <v>2</v>
      </c>
      <c r="Q4272" t="s">
        <v>2675</v>
      </c>
      <c r="R4272" t="s">
        <v>2676</v>
      </c>
      <c r="S4272" t="b">
        <v>0</v>
      </c>
      <c r="T4272" t="s">
        <v>41</v>
      </c>
      <c r="U4272" t="s">
        <v>30747</v>
      </c>
      <c r="V4272" t="s">
        <v>43</v>
      </c>
      <c r="W4272" t="s">
        <v>2865</v>
      </c>
      <c r="X4272">
        <v>1</v>
      </c>
      <c r="Y4272" t="s">
        <v>30748</v>
      </c>
      <c r="Z4272" t="s">
        <v>2963</v>
      </c>
      <c r="AA4272" t="s">
        <v>30749</v>
      </c>
      <c r="AB4272" t="s">
        <v>17147</v>
      </c>
      <c r="AC4272" t="s">
        <v>49</v>
      </c>
      <c r="AD4272" t="s">
        <v>49</v>
      </c>
      <c r="AE4272" t="s">
        <v>2870</v>
      </c>
    </row>
    <row r="4273" spans="1:31" x14ac:dyDescent="0.25">
      <c r="A4273" s="1">
        <v>4271</v>
      </c>
      <c r="B4273" t="s">
        <v>2859</v>
      </c>
      <c r="D4273" t="s">
        <v>32</v>
      </c>
      <c r="E4273" t="s">
        <v>30750</v>
      </c>
      <c r="F4273" t="b">
        <v>0</v>
      </c>
      <c r="I4273" t="s">
        <v>2859</v>
      </c>
      <c r="K4273" t="s">
        <v>30751</v>
      </c>
      <c r="L4273" t="s">
        <v>30752</v>
      </c>
      <c r="M4273" t="s">
        <v>30753</v>
      </c>
      <c r="O4273">
        <v>3</v>
      </c>
      <c r="P4273">
        <v>2</v>
      </c>
      <c r="Q4273" t="s">
        <v>2675</v>
      </c>
      <c r="R4273" t="s">
        <v>2676</v>
      </c>
      <c r="S4273" t="b">
        <v>0</v>
      </c>
      <c r="T4273" t="s">
        <v>41</v>
      </c>
      <c r="U4273" t="s">
        <v>30754</v>
      </c>
      <c r="V4273" t="s">
        <v>43</v>
      </c>
      <c r="W4273" t="s">
        <v>2865</v>
      </c>
      <c r="X4273">
        <v>1</v>
      </c>
      <c r="Y4273" t="s">
        <v>30755</v>
      </c>
      <c r="Z4273" t="s">
        <v>2963</v>
      </c>
      <c r="AA4273" t="s">
        <v>30756</v>
      </c>
      <c r="AB4273" t="s">
        <v>17147</v>
      </c>
      <c r="AC4273" t="s">
        <v>49</v>
      </c>
      <c r="AD4273" t="s">
        <v>49</v>
      </c>
      <c r="AE4273" t="s">
        <v>2870</v>
      </c>
    </row>
    <row r="4274" spans="1:31" x14ac:dyDescent="0.25">
      <c r="A4274" s="1">
        <v>4272</v>
      </c>
      <c r="B4274" t="s">
        <v>2859</v>
      </c>
      <c r="D4274" t="s">
        <v>32</v>
      </c>
      <c r="E4274" t="s">
        <v>30757</v>
      </c>
      <c r="F4274" t="b">
        <v>0</v>
      </c>
      <c r="I4274" t="s">
        <v>2859</v>
      </c>
      <c r="K4274" t="s">
        <v>30758</v>
      </c>
      <c r="L4274" t="s">
        <v>30759</v>
      </c>
      <c r="M4274" t="s">
        <v>30760</v>
      </c>
      <c r="O4274">
        <v>3</v>
      </c>
      <c r="P4274">
        <v>2</v>
      </c>
      <c r="Q4274" t="s">
        <v>2675</v>
      </c>
      <c r="R4274" t="s">
        <v>2676</v>
      </c>
      <c r="S4274" t="b">
        <v>0</v>
      </c>
      <c r="T4274" t="s">
        <v>41</v>
      </c>
      <c r="U4274" t="s">
        <v>30761</v>
      </c>
      <c r="V4274" t="s">
        <v>43</v>
      </c>
      <c r="W4274" t="s">
        <v>2865</v>
      </c>
      <c r="X4274">
        <v>1</v>
      </c>
      <c r="Y4274" t="s">
        <v>30762</v>
      </c>
      <c r="Z4274" t="s">
        <v>2963</v>
      </c>
      <c r="AA4274" t="s">
        <v>30763</v>
      </c>
      <c r="AB4274" t="s">
        <v>17380</v>
      </c>
      <c r="AC4274" t="s">
        <v>49</v>
      </c>
      <c r="AD4274" t="s">
        <v>49</v>
      </c>
      <c r="AE4274" t="s">
        <v>2870</v>
      </c>
    </row>
    <row r="4275" spans="1:31" x14ac:dyDescent="0.25">
      <c r="A4275" s="1">
        <v>4273</v>
      </c>
      <c r="B4275" t="s">
        <v>2859</v>
      </c>
      <c r="D4275" t="s">
        <v>32</v>
      </c>
      <c r="E4275" t="s">
        <v>30764</v>
      </c>
      <c r="F4275" t="b">
        <v>0</v>
      </c>
      <c r="I4275" t="s">
        <v>2859</v>
      </c>
      <c r="K4275" t="s">
        <v>30765</v>
      </c>
      <c r="L4275" t="s">
        <v>30766</v>
      </c>
      <c r="M4275" t="s">
        <v>30767</v>
      </c>
      <c r="O4275">
        <v>3</v>
      </c>
      <c r="P4275">
        <v>2</v>
      </c>
      <c r="Q4275" t="s">
        <v>2675</v>
      </c>
      <c r="R4275" t="s">
        <v>2676</v>
      </c>
      <c r="S4275" t="b">
        <v>0</v>
      </c>
      <c r="T4275" t="s">
        <v>41</v>
      </c>
      <c r="U4275" t="s">
        <v>30768</v>
      </c>
      <c r="V4275" t="s">
        <v>43</v>
      </c>
      <c r="W4275" t="s">
        <v>2865</v>
      </c>
      <c r="X4275">
        <v>1</v>
      </c>
      <c r="Y4275" t="s">
        <v>30769</v>
      </c>
      <c r="Z4275" t="s">
        <v>79</v>
      </c>
      <c r="AA4275" t="s">
        <v>30770</v>
      </c>
      <c r="AB4275" t="s">
        <v>8644</v>
      </c>
      <c r="AC4275" t="s">
        <v>49</v>
      </c>
      <c r="AD4275" t="s">
        <v>49</v>
      </c>
      <c r="AE4275" t="s">
        <v>2870</v>
      </c>
    </row>
    <row r="4276" spans="1:31" x14ac:dyDescent="0.25">
      <c r="A4276" s="1">
        <v>4274</v>
      </c>
      <c r="B4276" t="s">
        <v>2859</v>
      </c>
      <c r="D4276" t="s">
        <v>32</v>
      </c>
      <c r="E4276" t="s">
        <v>30771</v>
      </c>
      <c r="F4276" t="b">
        <v>0</v>
      </c>
      <c r="I4276" t="s">
        <v>2859</v>
      </c>
      <c r="K4276" t="s">
        <v>30772</v>
      </c>
      <c r="L4276" t="s">
        <v>30773</v>
      </c>
      <c r="M4276" t="s">
        <v>30774</v>
      </c>
      <c r="O4276">
        <v>3</v>
      </c>
      <c r="P4276">
        <v>2</v>
      </c>
      <c r="Q4276" t="s">
        <v>2675</v>
      </c>
      <c r="R4276" t="s">
        <v>2676</v>
      </c>
      <c r="S4276" t="b">
        <v>0</v>
      </c>
      <c r="T4276" t="s">
        <v>41</v>
      </c>
      <c r="U4276" t="s">
        <v>30775</v>
      </c>
      <c r="V4276" t="s">
        <v>43</v>
      </c>
      <c r="W4276" t="s">
        <v>2865</v>
      </c>
      <c r="X4276">
        <v>1</v>
      </c>
      <c r="Y4276" t="s">
        <v>30776</v>
      </c>
      <c r="Z4276" t="s">
        <v>2963</v>
      </c>
      <c r="AA4276" t="s">
        <v>30777</v>
      </c>
      <c r="AB4276" t="s">
        <v>17123</v>
      </c>
      <c r="AC4276" t="s">
        <v>49</v>
      </c>
      <c r="AD4276" t="s">
        <v>49</v>
      </c>
      <c r="AE4276" t="s">
        <v>2870</v>
      </c>
    </row>
    <row r="4277" spans="1:31" x14ac:dyDescent="0.25">
      <c r="A4277" s="1">
        <v>4275</v>
      </c>
      <c r="B4277" t="s">
        <v>2859</v>
      </c>
      <c r="D4277" t="s">
        <v>32</v>
      </c>
      <c r="E4277" t="s">
        <v>30778</v>
      </c>
      <c r="F4277" t="b">
        <v>0</v>
      </c>
      <c r="I4277" t="s">
        <v>2859</v>
      </c>
      <c r="K4277" t="s">
        <v>30779</v>
      </c>
      <c r="L4277" t="s">
        <v>30780</v>
      </c>
      <c r="M4277" t="s">
        <v>30781</v>
      </c>
      <c r="O4277">
        <v>3</v>
      </c>
      <c r="P4277">
        <v>2</v>
      </c>
      <c r="Q4277" t="s">
        <v>2675</v>
      </c>
      <c r="R4277" t="s">
        <v>2676</v>
      </c>
      <c r="S4277" t="b">
        <v>0</v>
      </c>
      <c r="T4277" t="s">
        <v>41</v>
      </c>
      <c r="U4277" t="s">
        <v>30782</v>
      </c>
      <c r="V4277" t="s">
        <v>43</v>
      </c>
      <c r="W4277" t="s">
        <v>2865</v>
      </c>
      <c r="X4277">
        <v>1</v>
      </c>
      <c r="Y4277" t="s">
        <v>30783</v>
      </c>
      <c r="Z4277" t="s">
        <v>2963</v>
      </c>
      <c r="AA4277" t="s">
        <v>30784</v>
      </c>
      <c r="AB4277" t="s">
        <v>17147</v>
      </c>
      <c r="AC4277" t="s">
        <v>49</v>
      </c>
      <c r="AD4277" t="s">
        <v>49</v>
      </c>
      <c r="AE4277" t="s">
        <v>2870</v>
      </c>
    </row>
    <row r="4278" spans="1:31" x14ac:dyDescent="0.25">
      <c r="A4278" s="1">
        <v>4276</v>
      </c>
      <c r="B4278" t="s">
        <v>2859</v>
      </c>
      <c r="D4278" t="s">
        <v>32</v>
      </c>
      <c r="E4278" t="s">
        <v>30785</v>
      </c>
      <c r="F4278" t="b">
        <v>0</v>
      </c>
      <c r="I4278" t="s">
        <v>2859</v>
      </c>
      <c r="K4278" t="s">
        <v>30786</v>
      </c>
      <c r="L4278" t="s">
        <v>30787</v>
      </c>
      <c r="M4278" t="s">
        <v>30788</v>
      </c>
      <c r="O4278">
        <v>3</v>
      </c>
      <c r="P4278">
        <v>2</v>
      </c>
      <c r="Q4278" t="s">
        <v>2675</v>
      </c>
      <c r="R4278" t="s">
        <v>2676</v>
      </c>
      <c r="S4278" t="b">
        <v>0</v>
      </c>
      <c r="T4278" t="s">
        <v>41</v>
      </c>
      <c r="U4278" t="s">
        <v>30789</v>
      </c>
      <c r="V4278" t="s">
        <v>43</v>
      </c>
      <c r="W4278" t="s">
        <v>2865</v>
      </c>
      <c r="X4278">
        <v>1</v>
      </c>
      <c r="Y4278" t="s">
        <v>30790</v>
      </c>
      <c r="Z4278" t="s">
        <v>1088</v>
      </c>
      <c r="AA4278" t="s">
        <v>30791</v>
      </c>
      <c r="AB4278" t="s">
        <v>17892</v>
      </c>
      <c r="AC4278" t="s">
        <v>49</v>
      </c>
      <c r="AD4278" t="s">
        <v>49</v>
      </c>
      <c r="AE4278" t="s">
        <v>2870</v>
      </c>
    </row>
    <row r="4279" spans="1:31" x14ac:dyDescent="0.25">
      <c r="A4279" s="1">
        <v>4277</v>
      </c>
      <c r="B4279" t="s">
        <v>2859</v>
      </c>
      <c r="D4279" t="s">
        <v>32</v>
      </c>
      <c r="E4279" t="s">
        <v>30792</v>
      </c>
      <c r="F4279" t="b">
        <v>0</v>
      </c>
      <c r="I4279" t="s">
        <v>2859</v>
      </c>
      <c r="K4279" t="s">
        <v>30793</v>
      </c>
      <c r="L4279" t="s">
        <v>30794</v>
      </c>
      <c r="M4279" t="s">
        <v>30795</v>
      </c>
      <c r="O4279">
        <v>3</v>
      </c>
      <c r="P4279">
        <v>2</v>
      </c>
      <c r="Q4279" t="s">
        <v>2675</v>
      </c>
      <c r="R4279" t="s">
        <v>2676</v>
      </c>
      <c r="S4279" t="b">
        <v>0</v>
      </c>
      <c r="T4279" t="s">
        <v>41</v>
      </c>
      <c r="U4279" t="s">
        <v>30796</v>
      </c>
      <c r="V4279" t="s">
        <v>43</v>
      </c>
      <c r="W4279" t="s">
        <v>2865</v>
      </c>
      <c r="X4279">
        <v>1</v>
      </c>
      <c r="Y4279" t="s">
        <v>30797</v>
      </c>
      <c r="Z4279" t="s">
        <v>2963</v>
      </c>
      <c r="AA4279" t="s">
        <v>30798</v>
      </c>
      <c r="AB4279" t="s">
        <v>17171</v>
      </c>
      <c r="AC4279" t="s">
        <v>49</v>
      </c>
      <c r="AD4279" t="s">
        <v>49</v>
      </c>
      <c r="AE4279" t="s">
        <v>2870</v>
      </c>
    </row>
    <row r="4280" spans="1:31" x14ac:dyDescent="0.25">
      <c r="A4280" s="1">
        <v>4278</v>
      </c>
      <c r="B4280" t="s">
        <v>2859</v>
      </c>
      <c r="D4280" t="s">
        <v>32</v>
      </c>
      <c r="E4280" t="s">
        <v>30799</v>
      </c>
      <c r="F4280" t="b">
        <v>0</v>
      </c>
      <c r="I4280" t="s">
        <v>2859</v>
      </c>
      <c r="K4280" t="s">
        <v>30800</v>
      </c>
      <c r="L4280" t="s">
        <v>30801</v>
      </c>
      <c r="M4280" t="s">
        <v>30802</v>
      </c>
      <c r="O4280">
        <v>3</v>
      </c>
      <c r="P4280">
        <v>2</v>
      </c>
      <c r="Q4280" t="s">
        <v>2675</v>
      </c>
      <c r="R4280" t="s">
        <v>2676</v>
      </c>
      <c r="S4280" t="b">
        <v>0</v>
      </c>
      <c r="T4280" t="s">
        <v>41</v>
      </c>
      <c r="U4280" t="s">
        <v>30803</v>
      </c>
      <c r="V4280" t="s">
        <v>43</v>
      </c>
      <c r="W4280" t="s">
        <v>2865</v>
      </c>
      <c r="X4280">
        <v>1</v>
      </c>
      <c r="Y4280" t="s">
        <v>30804</v>
      </c>
      <c r="Z4280" t="s">
        <v>2963</v>
      </c>
      <c r="AA4280" t="s">
        <v>30805</v>
      </c>
      <c r="AB4280" t="s">
        <v>17171</v>
      </c>
      <c r="AC4280" t="s">
        <v>49</v>
      </c>
      <c r="AD4280" t="s">
        <v>49</v>
      </c>
      <c r="AE4280" t="s">
        <v>2870</v>
      </c>
    </row>
    <row r="4281" spans="1:31" x14ac:dyDescent="0.25">
      <c r="A4281" s="1">
        <v>4279</v>
      </c>
      <c r="B4281" t="s">
        <v>2859</v>
      </c>
      <c r="D4281" t="s">
        <v>32</v>
      </c>
      <c r="E4281" t="s">
        <v>30806</v>
      </c>
      <c r="F4281" t="b">
        <v>0</v>
      </c>
      <c r="I4281" t="s">
        <v>2859</v>
      </c>
      <c r="K4281" t="s">
        <v>30807</v>
      </c>
      <c r="L4281" t="s">
        <v>30808</v>
      </c>
      <c r="M4281" t="s">
        <v>30809</v>
      </c>
      <c r="O4281">
        <v>3</v>
      </c>
      <c r="P4281">
        <v>2</v>
      </c>
      <c r="Q4281" t="s">
        <v>2675</v>
      </c>
      <c r="R4281" t="s">
        <v>2676</v>
      </c>
      <c r="S4281" t="b">
        <v>0</v>
      </c>
      <c r="T4281" t="s">
        <v>41</v>
      </c>
      <c r="U4281" t="s">
        <v>30810</v>
      </c>
      <c r="V4281" t="s">
        <v>43</v>
      </c>
      <c r="W4281" t="s">
        <v>2865</v>
      </c>
      <c r="X4281">
        <v>1</v>
      </c>
      <c r="Y4281" t="s">
        <v>30811</v>
      </c>
      <c r="Z4281" t="s">
        <v>2963</v>
      </c>
      <c r="AA4281" t="s">
        <v>30812</v>
      </c>
      <c r="AB4281" t="s">
        <v>17123</v>
      </c>
      <c r="AC4281" t="s">
        <v>49</v>
      </c>
      <c r="AD4281" t="s">
        <v>49</v>
      </c>
      <c r="AE4281" t="s">
        <v>2870</v>
      </c>
    </row>
    <row r="4282" spans="1:31" x14ac:dyDescent="0.25">
      <c r="A4282" s="1">
        <v>4280</v>
      </c>
      <c r="B4282" t="s">
        <v>2859</v>
      </c>
      <c r="D4282" t="s">
        <v>32</v>
      </c>
      <c r="E4282" t="s">
        <v>30813</v>
      </c>
      <c r="F4282" t="b">
        <v>0</v>
      </c>
      <c r="I4282" t="s">
        <v>2859</v>
      </c>
      <c r="K4282" t="s">
        <v>30814</v>
      </c>
      <c r="L4282" t="s">
        <v>30815</v>
      </c>
      <c r="M4282" t="s">
        <v>30816</v>
      </c>
      <c r="O4282">
        <v>3</v>
      </c>
      <c r="P4282">
        <v>2</v>
      </c>
      <c r="Q4282" t="s">
        <v>2675</v>
      </c>
      <c r="R4282" t="s">
        <v>2676</v>
      </c>
      <c r="S4282" t="b">
        <v>0</v>
      </c>
      <c r="T4282" t="s">
        <v>41</v>
      </c>
      <c r="U4282" t="s">
        <v>30817</v>
      </c>
      <c r="V4282" t="s">
        <v>43</v>
      </c>
      <c r="W4282" t="s">
        <v>2865</v>
      </c>
      <c r="X4282">
        <v>1</v>
      </c>
      <c r="Y4282" t="s">
        <v>30818</v>
      </c>
      <c r="Z4282" t="s">
        <v>12003</v>
      </c>
      <c r="AA4282" t="s">
        <v>30819</v>
      </c>
      <c r="AB4282" t="s">
        <v>28964</v>
      </c>
      <c r="AC4282" t="s">
        <v>49</v>
      </c>
      <c r="AD4282" t="s">
        <v>49</v>
      </c>
      <c r="AE4282" t="s">
        <v>2870</v>
      </c>
    </row>
    <row r="4283" spans="1:31" x14ac:dyDescent="0.25">
      <c r="A4283" s="1">
        <v>4281</v>
      </c>
      <c r="B4283" t="s">
        <v>2859</v>
      </c>
      <c r="D4283" t="s">
        <v>32</v>
      </c>
      <c r="E4283" t="s">
        <v>30820</v>
      </c>
      <c r="F4283" t="b">
        <v>0</v>
      </c>
      <c r="I4283" t="s">
        <v>2859</v>
      </c>
      <c r="K4283" t="s">
        <v>30821</v>
      </c>
      <c r="L4283" t="s">
        <v>30822</v>
      </c>
      <c r="M4283" t="s">
        <v>30823</v>
      </c>
      <c r="O4283">
        <v>3</v>
      </c>
      <c r="P4283">
        <v>2</v>
      </c>
      <c r="Q4283" t="s">
        <v>2675</v>
      </c>
      <c r="R4283" t="s">
        <v>2676</v>
      </c>
      <c r="S4283" t="b">
        <v>0</v>
      </c>
      <c r="T4283" t="s">
        <v>41</v>
      </c>
      <c r="U4283" t="s">
        <v>30824</v>
      </c>
      <c r="V4283" t="s">
        <v>43</v>
      </c>
      <c r="W4283" t="s">
        <v>2865</v>
      </c>
      <c r="X4283">
        <v>1</v>
      </c>
      <c r="Y4283" t="s">
        <v>30825</v>
      </c>
      <c r="Z4283" t="s">
        <v>79</v>
      </c>
      <c r="AA4283" t="s">
        <v>30826</v>
      </c>
      <c r="AB4283" t="s">
        <v>8644</v>
      </c>
      <c r="AC4283" t="s">
        <v>49</v>
      </c>
      <c r="AD4283" t="s">
        <v>49</v>
      </c>
      <c r="AE4283" t="s">
        <v>2870</v>
      </c>
    </row>
    <row r="4284" spans="1:31" x14ac:dyDescent="0.25">
      <c r="A4284" s="1">
        <v>4282</v>
      </c>
      <c r="B4284" t="s">
        <v>2859</v>
      </c>
      <c r="D4284" t="s">
        <v>32</v>
      </c>
      <c r="E4284" t="s">
        <v>30827</v>
      </c>
      <c r="F4284" t="b">
        <v>0</v>
      </c>
      <c r="I4284" t="s">
        <v>2859</v>
      </c>
      <c r="K4284" t="s">
        <v>30828</v>
      </c>
      <c r="L4284" t="s">
        <v>30829</v>
      </c>
      <c r="M4284" t="s">
        <v>30830</v>
      </c>
      <c r="O4284">
        <v>3</v>
      </c>
      <c r="P4284">
        <v>2</v>
      </c>
      <c r="Q4284" t="s">
        <v>2675</v>
      </c>
      <c r="R4284" t="s">
        <v>2676</v>
      </c>
      <c r="S4284" t="b">
        <v>0</v>
      </c>
      <c r="T4284" t="s">
        <v>41</v>
      </c>
      <c r="U4284" t="s">
        <v>30831</v>
      </c>
      <c r="V4284" t="s">
        <v>43</v>
      </c>
      <c r="W4284" t="s">
        <v>2865</v>
      </c>
      <c r="X4284">
        <v>1</v>
      </c>
      <c r="Y4284" t="s">
        <v>30832</v>
      </c>
      <c r="Z4284" t="s">
        <v>2963</v>
      </c>
      <c r="AA4284" t="s">
        <v>30833</v>
      </c>
      <c r="AB4284" t="s">
        <v>17171</v>
      </c>
      <c r="AC4284" t="s">
        <v>49</v>
      </c>
      <c r="AD4284" t="s">
        <v>49</v>
      </c>
      <c r="AE4284" t="s">
        <v>2870</v>
      </c>
    </row>
    <row r="4285" spans="1:31" x14ac:dyDescent="0.25">
      <c r="A4285" s="1">
        <v>4283</v>
      </c>
      <c r="B4285" t="s">
        <v>2859</v>
      </c>
      <c r="D4285" t="s">
        <v>32</v>
      </c>
      <c r="E4285" t="s">
        <v>30834</v>
      </c>
      <c r="F4285" t="b">
        <v>0</v>
      </c>
      <c r="I4285" t="s">
        <v>2859</v>
      </c>
      <c r="K4285" t="s">
        <v>30835</v>
      </c>
      <c r="L4285" t="s">
        <v>30836</v>
      </c>
      <c r="M4285" t="s">
        <v>30837</v>
      </c>
      <c r="O4285">
        <v>3</v>
      </c>
      <c r="P4285">
        <v>2</v>
      </c>
      <c r="Q4285" t="s">
        <v>2675</v>
      </c>
      <c r="R4285" t="s">
        <v>2676</v>
      </c>
      <c r="S4285" t="b">
        <v>0</v>
      </c>
      <c r="T4285" t="s">
        <v>41</v>
      </c>
      <c r="U4285" t="s">
        <v>30838</v>
      </c>
      <c r="V4285" t="s">
        <v>43</v>
      </c>
      <c r="W4285" t="s">
        <v>2865</v>
      </c>
      <c r="X4285">
        <v>1</v>
      </c>
      <c r="Y4285" t="s">
        <v>30839</v>
      </c>
      <c r="Z4285" t="s">
        <v>2963</v>
      </c>
      <c r="AA4285" t="s">
        <v>30840</v>
      </c>
      <c r="AB4285" t="s">
        <v>17123</v>
      </c>
      <c r="AC4285" t="s">
        <v>49</v>
      </c>
      <c r="AD4285" t="s">
        <v>49</v>
      </c>
      <c r="AE4285" t="s">
        <v>2870</v>
      </c>
    </row>
    <row r="4286" spans="1:31" x14ac:dyDescent="0.25">
      <c r="A4286" s="1">
        <v>4284</v>
      </c>
      <c r="B4286" t="s">
        <v>2859</v>
      </c>
      <c r="D4286" t="s">
        <v>32</v>
      </c>
      <c r="E4286" t="s">
        <v>30841</v>
      </c>
      <c r="F4286" t="b">
        <v>0</v>
      </c>
      <c r="I4286" t="s">
        <v>2859</v>
      </c>
      <c r="K4286" t="s">
        <v>30842</v>
      </c>
      <c r="L4286" t="s">
        <v>30843</v>
      </c>
      <c r="M4286" t="s">
        <v>30844</v>
      </c>
      <c r="O4286">
        <v>3</v>
      </c>
      <c r="P4286">
        <v>2</v>
      </c>
      <c r="Q4286" t="s">
        <v>2675</v>
      </c>
      <c r="R4286" t="s">
        <v>2676</v>
      </c>
      <c r="S4286" t="b">
        <v>0</v>
      </c>
      <c r="T4286" t="s">
        <v>41</v>
      </c>
      <c r="U4286" t="s">
        <v>30845</v>
      </c>
      <c r="V4286" t="s">
        <v>43</v>
      </c>
      <c r="W4286" t="s">
        <v>2865</v>
      </c>
      <c r="X4286">
        <v>1</v>
      </c>
      <c r="Y4286" t="s">
        <v>30846</v>
      </c>
      <c r="Z4286" t="s">
        <v>2963</v>
      </c>
      <c r="AA4286" t="s">
        <v>30847</v>
      </c>
      <c r="AB4286" t="s">
        <v>17453</v>
      </c>
      <c r="AC4286" t="s">
        <v>49</v>
      </c>
      <c r="AD4286" t="s">
        <v>49</v>
      </c>
      <c r="AE4286" t="s">
        <v>2870</v>
      </c>
    </row>
    <row r="4287" spans="1:31" x14ac:dyDescent="0.25">
      <c r="A4287" s="1">
        <v>4285</v>
      </c>
      <c r="B4287" t="s">
        <v>2859</v>
      </c>
      <c r="D4287" t="s">
        <v>32</v>
      </c>
      <c r="E4287" t="s">
        <v>30848</v>
      </c>
      <c r="F4287" t="b">
        <v>0</v>
      </c>
      <c r="I4287" t="s">
        <v>2859</v>
      </c>
      <c r="K4287" t="s">
        <v>30849</v>
      </c>
      <c r="L4287" t="s">
        <v>30850</v>
      </c>
      <c r="M4287" t="s">
        <v>30851</v>
      </c>
      <c r="O4287">
        <v>3</v>
      </c>
      <c r="P4287">
        <v>2</v>
      </c>
      <c r="Q4287" t="s">
        <v>2675</v>
      </c>
      <c r="R4287" t="s">
        <v>2676</v>
      </c>
      <c r="S4287" t="b">
        <v>0</v>
      </c>
      <c r="T4287" t="s">
        <v>41</v>
      </c>
      <c r="U4287" t="s">
        <v>30852</v>
      </c>
      <c r="V4287" t="s">
        <v>43</v>
      </c>
      <c r="W4287" t="s">
        <v>2865</v>
      </c>
      <c r="X4287">
        <v>1</v>
      </c>
      <c r="Y4287" t="s">
        <v>30853</v>
      </c>
      <c r="Z4287" t="s">
        <v>2963</v>
      </c>
      <c r="AA4287" t="s">
        <v>30854</v>
      </c>
      <c r="AB4287" t="s">
        <v>17123</v>
      </c>
      <c r="AC4287" t="s">
        <v>49</v>
      </c>
      <c r="AD4287" t="s">
        <v>49</v>
      </c>
      <c r="AE4287" t="s">
        <v>2870</v>
      </c>
    </row>
    <row r="4288" spans="1:31" x14ac:dyDescent="0.25">
      <c r="A4288" s="1">
        <v>4286</v>
      </c>
      <c r="B4288" t="s">
        <v>2859</v>
      </c>
      <c r="D4288" t="s">
        <v>32</v>
      </c>
      <c r="E4288" t="s">
        <v>30855</v>
      </c>
      <c r="F4288" t="b">
        <v>0</v>
      </c>
      <c r="I4288" t="s">
        <v>2859</v>
      </c>
      <c r="K4288" t="s">
        <v>30856</v>
      </c>
      <c r="L4288" t="s">
        <v>30857</v>
      </c>
      <c r="M4288" t="s">
        <v>30858</v>
      </c>
      <c r="O4288">
        <v>3</v>
      </c>
      <c r="P4288">
        <v>2</v>
      </c>
      <c r="Q4288" t="s">
        <v>2675</v>
      </c>
      <c r="R4288" t="s">
        <v>2676</v>
      </c>
      <c r="S4288" t="b">
        <v>0</v>
      </c>
      <c r="T4288" t="s">
        <v>41</v>
      </c>
      <c r="U4288" t="s">
        <v>30859</v>
      </c>
      <c r="V4288" t="s">
        <v>43</v>
      </c>
      <c r="W4288" t="s">
        <v>2865</v>
      </c>
      <c r="X4288">
        <v>1</v>
      </c>
      <c r="Y4288" t="s">
        <v>30860</v>
      </c>
      <c r="Z4288" t="s">
        <v>2963</v>
      </c>
      <c r="AA4288" t="s">
        <v>30861</v>
      </c>
      <c r="AB4288" t="s">
        <v>17147</v>
      </c>
      <c r="AC4288" t="s">
        <v>49</v>
      </c>
      <c r="AD4288" t="s">
        <v>49</v>
      </c>
      <c r="AE4288" t="s">
        <v>2870</v>
      </c>
    </row>
    <row r="4289" spans="1:31" x14ac:dyDescent="0.25">
      <c r="A4289" s="1">
        <v>4287</v>
      </c>
      <c r="B4289" t="s">
        <v>2859</v>
      </c>
      <c r="D4289" t="s">
        <v>32</v>
      </c>
      <c r="E4289" t="s">
        <v>30862</v>
      </c>
      <c r="F4289" t="b">
        <v>0</v>
      </c>
      <c r="I4289" t="s">
        <v>2859</v>
      </c>
      <c r="K4289" t="s">
        <v>30863</v>
      </c>
      <c r="L4289" t="s">
        <v>30864</v>
      </c>
      <c r="M4289" t="s">
        <v>30865</v>
      </c>
      <c r="O4289">
        <v>3</v>
      </c>
      <c r="P4289">
        <v>2</v>
      </c>
      <c r="Q4289" t="s">
        <v>2675</v>
      </c>
      <c r="R4289" t="s">
        <v>2676</v>
      </c>
      <c r="S4289" t="b">
        <v>0</v>
      </c>
      <c r="T4289" t="s">
        <v>41</v>
      </c>
      <c r="U4289" t="s">
        <v>30299</v>
      </c>
      <c r="V4289" t="s">
        <v>43</v>
      </c>
      <c r="W4289" t="s">
        <v>2865</v>
      </c>
      <c r="X4289">
        <v>1</v>
      </c>
      <c r="Y4289" t="s">
        <v>30866</v>
      </c>
      <c r="Z4289" t="s">
        <v>2963</v>
      </c>
      <c r="AA4289" t="s">
        <v>30867</v>
      </c>
      <c r="AB4289" t="s">
        <v>17498</v>
      </c>
      <c r="AC4289" t="s">
        <v>49</v>
      </c>
      <c r="AD4289" t="s">
        <v>49</v>
      </c>
      <c r="AE4289" t="s">
        <v>2870</v>
      </c>
    </row>
    <row r="4290" spans="1:31" x14ac:dyDescent="0.25">
      <c r="A4290" s="1">
        <v>4288</v>
      </c>
      <c r="B4290" t="s">
        <v>2859</v>
      </c>
      <c r="D4290" t="s">
        <v>32</v>
      </c>
      <c r="E4290" t="s">
        <v>30868</v>
      </c>
      <c r="F4290" t="b">
        <v>0</v>
      </c>
      <c r="I4290" t="s">
        <v>2859</v>
      </c>
      <c r="K4290" t="s">
        <v>30869</v>
      </c>
      <c r="L4290" t="s">
        <v>30870</v>
      </c>
      <c r="M4290" t="s">
        <v>30871</v>
      </c>
      <c r="O4290">
        <v>3</v>
      </c>
      <c r="P4290">
        <v>2</v>
      </c>
      <c r="Q4290" t="s">
        <v>2675</v>
      </c>
      <c r="R4290" t="s">
        <v>2676</v>
      </c>
      <c r="S4290" t="b">
        <v>0</v>
      </c>
      <c r="T4290" t="s">
        <v>41</v>
      </c>
      <c r="U4290" t="s">
        <v>30872</v>
      </c>
      <c r="V4290" t="s">
        <v>43</v>
      </c>
      <c r="W4290" t="s">
        <v>2865</v>
      </c>
      <c r="X4290">
        <v>1</v>
      </c>
      <c r="Y4290" t="s">
        <v>30873</v>
      </c>
      <c r="Z4290" t="s">
        <v>1088</v>
      </c>
      <c r="AA4290" t="s">
        <v>30874</v>
      </c>
      <c r="AB4290" t="s">
        <v>17224</v>
      </c>
      <c r="AC4290" t="s">
        <v>49</v>
      </c>
      <c r="AD4290" t="s">
        <v>49</v>
      </c>
      <c r="AE4290" t="s">
        <v>2870</v>
      </c>
    </row>
    <row r="4291" spans="1:31" x14ac:dyDescent="0.25">
      <c r="A4291" s="1">
        <v>4289</v>
      </c>
      <c r="B4291" t="s">
        <v>2859</v>
      </c>
      <c r="D4291" t="s">
        <v>32</v>
      </c>
      <c r="E4291" t="s">
        <v>30875</v>
      </c>
      <c r="F4291" t="b">
        <v>0</v>
      </c>
      <c r="I4291" t="s">
        <v>2859</v>
      </c>
      <c r="K4291" t="s">
        <v>30876</v>
      </c>
      <c r="L4291" t="s">
        <v>30877</v>
      </c>
      <c r="M4291" t="s">
        <v>30878</v>
      </c>
      <c r="O4291">
        <v>3</v>
      </c>
      <c r="P4291">
        <v>2</v>
      </c>
      <c r="Q4291" t="s">
        <v>2675</v>
      </c>
      <c r="R4291" t="s">
        <v>2676</v>
      </c>
      <c r="S4291" t="b">
        <v>0</v>
      </c>
      <c r="T4291" t="s">
        <v>41</v>
      </c>
      <c r="U4291" t="s">
        <v>30879</v>
      </c>
      <c r="V4291" t="s">
        <v>43</v>
      </c>
      <c r="W4291" t="s">
        <v>2865</v>
      </c>
      <c r="X4291">
        <v>1</v>
      </c>
      <c r="Y4291" t="s">
        <v>30880</v>
      </c>
      <c r="Z4291" t="s">
        <v>2963</v>
      </c>
      <c r="AA4291" t="s">
        <v>30881</v>
      </c>
      <c r="AB4291" t="s">
        <v>17171</v>
      </c>
      <c r="AC4291" t="s">
        <v>49</v>
      </c>
      <c r="AD4291" t="s">
        <v>49</v>
      </c>
      <c r="AE4291" t="s">
        <v>2870</v>
      </c>
    </row>
    <row r="4292" spans="1:31" x14ac:dyDescent="0.25">
      <c r="A4292" s="1">
        <v>4290</v>
      </c>
      <c r="B4292" t="s">
        <v>2859</v>
      </c>
      <c r="D4292" t="s">
        <v>32</v>
      </c>
      <c r="E4292" t="s">
        <v>30882</v>
      </c>
      <c r="F4292" t="b">
        <v>0</v>
      </c>
      <c r="I4292" t="s">
        <v>2859</v>
      </c>
      <c r="K4292" t="s">
        <v>30883</v>
      </c>
      <c r="L4292" t="s">
        <v>30884</v>
      </c>
      <c r="M4292" t="s">
        <v>30885</v>
      </c>
      <c r="O4292">
        <v>3</v>
      </c>
      <c r="P4292">
        <v>2</v>
      </c>
      <c r="Q4292" t="s">
        <v>2675</v>
      </c>
      <c r="R4292" t="s">
        <v>2676</v>
      </c>
      <c r="S4292" t="b">
        <v>0</v>
      </c>
      <c r="T4292" t="s">
        <v>41</v>
      </c>
      <c r="U4292" t="s">
        <v>30886</v>
      </c>
      <c r="V4292" t="s">
        <v>43</v>
      </c>
      <c r="W4292" t="s">
        <v>2865</v>
      </c>
      <c r="X4292">
        <v>1</v>
      </c>
      <c r="Y4292" t="s">
        <v>30887</v>
      </c>
      <c r="Z4292" t="s">
        <v>2963</v>
      </c>
      <c r="AA4292" t="s">
        <v>30888</v>
      </c>
      <c r="AB4292" t="s">
        <v>17483</v>
      </c>
      <c r="AC4292" t="s">
        <v>49</v>
      </c>
      <c r="AD4292" t="s">
        <v>49</v>
      </c>
      <c r="AE4292" t="s">
        <v>2870</v>
      </c>
    </row>
    <row r="4293" spans="1:31" x14ac:dyDescent="0.25">
      <c r="A4293" s="1">
        <v>4291</v>
      </c>
      <c r="B4293" t="s">
        <v>2859</v>
      </c>
      <c r="D4293" t="s">
        <v>32</v>
      </c>
      <c r="E4293" t="s">
        <v>30889</v>
      </c>
      <c r="F4293" t="b">
        <v>0</v>
      </c>
      <c r="I4293" t="s">
        <v>2859</v>
      </c>
      <c r="K4293" t="s">
        <v>30890</v>
      </c>
      <c r="L4293" t="s">
        <v>30891</v>
      </c>
      <c r="M4293" t="s">
        <v>30892</v>
      </c>
      <c r="O4293">
        <v>3</v>
      </c>
      <c r="P4293">
        <v>2</v>
      </c>
      <c r="Q4293" t="s">
        <v>2675</v>
      </c>
      <c r="R4293" t="s">
        <v>2676</v>
      </c>
      <c r="S4293" t="b">
        <v>0</v>
      </c>
      <c r="T4293" t="s">
        <v>41</v>
      </c>
      <c r="U4293" t="s">
        <v>30893</v>
      </c>
      <c r="V4293" t="s">
        <v>43</v>
      </c>
      <c r="W4293" t="s">
        <v>2865</v>
      </c>
      <c r="X4293">
        <v>1</v>
      </c>
      <c r="Y4293" t="s">
        <v>30894</v>
      </c>
      <c r="Z4293" t="s">
        <v>79</v>
      </c>
      <c r="AA4293" t="s">
        <v>30895</v>
      </c>
      <c r="AB4293" t="s">
        <v>8644</v>
      </c>
      <c r="AC4293" t="s">
        <v>49</v>
      </c>
      <c r="AD4293" t="s">
        <v>49</v>
      </c>
      <c r="AE4293" t="s">
        <v>2870</v>
      </c>
    </row>
    <row r="4294" spans="1:31" x14ac:dyDescent="0.25">
      <c r="A4294" s="1">
        <v>4292</v>
      </c>
      <c r="B4294" t="s">
        <v>2859</v>
      </c>
      <c r="D4294" t="s">
        <v>32</v>
      </c>
      <c r="E4294" t="s">
        <v>30896</v>
      </c>
      <c r="F4294" t="b">
        <v>0</v>
      </c>
      <c r="I4294" t="s">
        <v>2859</v>
      </c>
      <c r="K4294" t="s">
        <v>30897</v>
      </c>
      <c r="L4294" t="s">
        <v>30898</v>
      </c>
      <c r="M4294" t="s">
        <v>30899</v>
      </c>
      <c r="O4294">
        <v>3</v>
      </c>
      <c r="P4294">
        <v>2</v>
      </c>
      <c r="Q4294" t="s">
        <v>2675</v>
      </c>
      <c r="R4294" t="s">
        <v>2676</v>
      </c>
      <c r="S4294" t="b">
        <v>0</v>
      </c>
      <c r="T4294" t="s">
        <v>41</v>
      </c>
      <c r="U4294" t="s">
        <v>30900</v>
      </c>
      <c r="V4294" t="s">
        <v>43</v>
      </c>
      <c r="W4294" t="s">
        <v>2865</v>
      </c>
      <c r="X4294">
        <v>1</v>
      </c>
      <c r="Y4294" t="s">
        <v>30901</v>
      </c>
      <c r="Z4294" t="s">
        <v>79</v>
      </c>
      <c r="AA4294" t="s">
        <v>30902</v>
      </c>
      <c r="AB4294" t="s">
        <v>8644</v>
      </c>
      <c r="AC4294" t="s">
        <v>49</v>
      </c>
      <c r="AD4294" t="s">
        <v>49</v>
      </c>
      <c r="AE4294" t="s">
        <v>2870</v>
      </c>
    </row>
    <row r="4295" spans="1:31" x14ac:dyDescent="0.25">
      <c r="A4295" s="1">
        <v>4293</v>
      </c>
      <c r="B4295" t="s">
        <v>2859</v>
      </c>
      <c r="D4295" t="s">
        <v>32</v>
      </c>
      <c r="E4295" t="s">
        <v>30903</v>
      </c>
      <c r="F4295" t="b">
        <v>0</v>
      </c>
      <c r="I4295" t="s">
        <v>2859</v>
      </c>
      <c r="K4295" t="s">
        <v>30904</v>
      </c>
      <c r="L4295" t="s">
        <v>30905</v>
      </c>
      <c r="M4295" t="s">
        <v>30906</v>
      </c>
      <c r="O4295">
        <v>3</v>
      </c>
      <c r="P4295">
        <v>2</v>
      </c>
      <c r="Q4295" t="s">
        <v>2675</v>
      </c>
      <c r="R4295" t="s">
        <v>2676</v>
      </c>
      <c r="S4295" t="b">
        <v>0</v>
      </c>
      <c r="T4295" t="s">
        <v>41</v>
      </c>
      <c r="U4295" t="s">
        <v>30907</v>
      </c>
      <c r="V4295" t="s">
        <v>43</v>
      </c>
      <c r="W4295" t="s">
        <v>2865</v>
      </c>
      <c r="X4295">
        <v>1</v>
      </c>
      <c r="Y4295" t="s">
        <v>30908</v>
      </c>
      <c r="Z4295" t="s">
        <v>2963</v>
      </c>
      <c r="AA4295" t="s">
        <v>30909</v>
      </c>
      <c r="AB4295" t="s">
        <v>17123</v>
      </c>
      <c r="AC4295" t="s">
        <v>49</v>
      </c>
      <c r="AD4295" t="s">
        <v>49</v>
      </c>
      <c r="AE4295" t="s">
        <v>2870</v>
      </c>
    </row>
    <row r="4296" spans="1:31" x14ac:dyDescent="0.25">
      <c r="A4296" s="1">
        <v>4294</v>
      </c>
      <c r="B4296" t="s">
        <v>2859</v>
      </c>
      <c r="D4296" t="s">
        <v>32</v>
      </c>
      <c r="E4296" t="s">
        <v>30910</v>
      </c>
      <c r="F4296" t="b">
        <v>0</v>
      </c>
      <c r="I4296" t="s">
        <v>2859</v>
      </c>
      <c r="K4296" t="s">
        <v>30911</v>
      </c>
      <c r="L4296" t="s">
        <v>30912</v>
      </c>
      <c r="M4296" t="s">
        <v>30913</v>
      </c>
      <c r="O4296">
        <v>3</v>
      </c>
      <c r="P4296">
        <v>2</v>
      </c>
      <c r="Q4296" t="s">
        <v>2675</v>
      </c>
      <c r="R4296" t="s">
        <v>2676</v>
      </c>
      <c r="S4296" t="b">
        <v>0</v>
      </c>
      <c r="T4296" t="s">
        <v>41</v>
      </c>
      <c r="U4296" t="s">
        <v>30914</v>
      </c>
      <c r="V4296" t="s">
        <v>43</v>
      </c>
      <c r="W4296" t="s">
        <v>2865</v>
      </c>
      <c r="X4296">
        <v>1</v>
      </c>
      <c r="Y4296" t="s">
        <v>30915</v>
      </c>
      <c r="Z4296" t="s">
        <v>79</v>
      </c>
      <c r="AA4296" t="s">
        <v>30916</v>
      </c>
      <c r="AB4296" t="s">
        <v>8644</v>
      </c>
      <c r="AC4296" t="s">
        <v>49</v>
      </c>
      <c r="AD4296" t="s">
        <v>49</v>
      </c>
      <c r="AE4296" t="s">
        <v>2870</v>
      </c>
    </row>
    <row r="4297" spans="1:31" x14ac:dyDescent="0.25">
      <c r="A4297" s="1">
        <v>4295</v>
      </c>
      <c r="B4297" t="s">
        <v>2859</v>
      </c>
      <c r="D4297" t="s">
        <v>32</v>
      </c>
      <c r="E4297" t="s">
        <v>30917</v>
      </c>
      <c r="F4297" t="b">
        <v>0</v>
      </c>
      <c r="I4297" t="s">
        <v>2859</v>
      </c>
      <c r="K4297" t="s">
        <v>30918</v>
      </c>
      <c r="L4297" t="s">
        <v>30919</v>
      </c>
      <c r="M4297" t="s">
        <v>30920</v>
      </c>
      <c r="O4297">
        <v>3</v>
      </c>
      <c r="P4297">
        <v>2</v>
      </c>
      <c r="Q4297" t="s">
        <v>2675</v>
      </c>
      <c r="R4297" t="s">
        <v>2676</v>
      </c>
      <c r="S4297" t="b">
        <v>0</v>
      </c>
      <c r="T4297" t="s">
        <v>41</v>
      </c>
      <c r="U4297" t="s">
        <v>30921</v>
      </c>
      <c r="V4297" t="s">
        <v>43</v>
      </c>
      <c r="W4297" t="s">
        <v>2865</v>
      </c>
      <c r="X4297">
        <v>1</v>
      </c>
      <c r="Y4297" t="s">
        <v>30922</v>
      </c>
      <c r="Z4297" t="s">
        <v>2963</v>
      </c>
      <c r="AA4297" t="s">
        <v>30923</v>
      </c>
      <c r="AB4297" t="s">
        <v>17147</v>
      </c>
      <c r="AC4297" t="s">
        <v>49</v>
      </c>
      <c r="AD4297" t="s">
        <v>49</v>
      </c>
      <c r="AE4297" t="s">
        <v>2870</v>
      </c>
    </row>
    <row r="4298" spans="1:31" x14ac:dyDescent="0.25">
      <c r="A4298" s="1">
        <v>4296</v>
      </c>
      <c r="B4298" t="s">
        <v>2859</v>
      </c>
      <c r="D4298" t="s">
        <v>32</v>
      </c>
      <c r="E4298" t="s">
        <v>30924</v>
      </c>
      <c r="F4298" t="b">
        <v>0</v>
      </c>
      <c r="I4298" t="s">
        <v>2859</v>
      </c>
      <c r="K4298" t="s">
        <v>30925</v>
      </c>
      <c r="L4298" t="s">
        <v>30926</v>
      </c>
      <c r="M4298" t="s">
        <v>30927</v>
      </c>
      <c r="O4298">
        <v>3</v>
      </c>
      <c r="P4298">
        <v>2</v>
      </c>
      <c r="Q4298" t="s">
        <v>2675</v>
      </c>
      <c r="R4298" t="s">
        <v>2676</v>
      </c>
      <c r="S4298" t="b">
        <v>0</v>
      </c>
      <c r="T4298" t="s">
        <v>41</v>
      </c>
      <c r="U4298" t="s">
        <v>30928</v>
      </c>
      <c r="V4298" t="s">
        <v>43</v>
      </c>
      <c r="W4298" t="s">
        <v>2865</v>
      </c>
      <c r="X4298">
        <v>1</v>
      </c>
      <c r="Y4298" t="s">
        <v>30929</v>
      </c>
      <c r="Z4298" t="s">
        <v>2963</v>
      </c>
      <c r="AA4298" t="s">
        <v>30930</v>
      </c>
      <c r="AB4298" t="s">
        <v>17551</v>
      </c>
      <c r="AC4298" t="s">
        <v>49</v>
      </c>
      <c r="AD4298" t="s">
        <v>49</v>
      </c>
      <c r="AE4298" t="s">
        <v>2870</v>
      </c>
    </row>
    <row r="4299" spans="1:31" x14ac:dyDescent="0.25">
      <c r="A4299" s="1">
        <v>4297</v>
      </c>
      <c r="B4299" t="s">
        <v>2859</v>
      </c>
      <c r="D4299" t="s">
        <v>32</v>
      </c>
      <c r="E4299" t="s">
        <v>30931</v>
      </c>
      <c r="F4299" t="b">
        <v>0</v>
      </c>
      <c r="I4299" t="s">
        <v>2859</v>
      </c>
      <c r="K4299" t="s">
        <v>30932</v>
      </c>
      <c r="L4299" t="s">
        <v>30933</v>
      </c>
      <c r="M4299" t="s">
        <v>30934</v>
      </c>
      <c r="O4299">
        <v>3</v>
      </c>
      <c r="P4299">
        <v>2</v>
      </c>
      <c r="Q4299" t="s">
        <v>2675</v>
      </c>
      <c r="R4299" t="s">
        <v>2676</v>
      </c>
      <c r="S4299" t="b">
        <v>0</v>
      </c>
      <c r="T4299" t="s">
        <v>41</v>
      </c>
      <c r="U4299" t="s">
        <v>30935</v>
      </c>
      <c r="V4299" t="s">
        <v>43</v>
      </c>
      <c r="W4299" t="s">
        <v>2865</v>
      </c>
      <c r="X4299">
        <v>1</v>
      </c>
      <c r="Y4299" t="s">
        <v>30936</v>
      </c>
      <c r="Z4299" t="s">
        <v>2963</v>
      </c>
      <c r="AA4299" t="s">
        <v>30937</v>
      </c>
      <c r="AB4299" t="s">
        <v>17528</v>
      </c>
      <c r="AC4299" t="s">
        <v>49</v>
      </c>
      <c r="AD4299" t="s">
        <v>49</v>
      </c>
      <c r="AE4299" t="s">
        <v>2870</v>
      </c>
    </row>
    <row r="4300" spans="1:31" x14ac:dyDescent="0.25">
      <c r="A4300" s="1">
        <v>4298</v>
      </c>
      <c r="B4300" t="s">
        <v>2859</v>
      </c>
      <c r="D4300" t="s">
        <v>32</v>
      </c>
      <c r="E4300" t="s">
        <v>30938</v>
      </c>
      <c r="F4300" t="b">
        <v>0</v>
      </c>
      <c r="I4300" t="s">
        <v>2859</v>
      </c>
      <c r="K4300" t="s">
        <v>30939</v>
      </c>
      <c r="L4300" t="s">
        <v>30940</v>
      </c>
      <c r="M4300" t="s">
        <v>30941</v>
      </c>
      <c r="O4300">
        <v>3</v>
      </c>
      <c r="P4300">
        <v>2</v>
      </c>
      <c r="Q4300" t="s">
        <v>2675</v>
      </c>
      <c r="R4300" t="s">
        <v>2676</v>
      </c>
      <c r="S4300" t="b">
        <v>0</v>
      </c>
      <c r="T4300" t="s">
        <v>41</v>
      </c>
      <c r="U4300" t="s">
        <v>30942</v>
      </c>
      <c r="V4300" t="s">
        <v>43</v>
      </c>
      <c r="W4300" t="s">
        <v>2865</v>
      </c>
      <c r="X4300">
        <v>1</v>
      </c>
      <c r="Y4300" t="s">
        <v>30943</v>
      </c>
      <c r="Z4300" t="s">
        <v>2963</v>
      </c>
      <c r="AA4300" t="s">
        <v>30944</v>
      </c>
      <c r="AB4300" t="s">
        <v>17147</v>
      </c>
      <c r="AC4300" t="s">
        <v>49</v>
      </c>
      <c r="AD4300" t="s">
        <v>49</v>
      </c>
      <c r="AE4300" t="s">
        <v>2870</v>
      </c>
    </row>
    <row r="4301" spans="1:31" x14ac:dyDescent="0.25">
      <c r="A4301" s="1">
        <v>4299</v>
      </c>
      <c r="B4301" t="s">
        <v>2859</v>
      </c>
      <c r="D4301" t="s">
        <v>32</v>
      </c>
      <c r="E4301" t="s">
        <v>30945</v>
      </c>
      <c r="F4301" t="b">
        <v>0</v>
      </c>
      <c r="I4301" t="s">
        <v>2859</v>
      </c>
      <c r="K4301" t="s">
        <v>30946</v>
      </c>
      <c r="L4301" t="s">
        <v>30947</v>
      </c>
      <c r="M4301" t="s">
        <v>30948</v>
      </c>
      <c r="O4301">
        <v>3</v>
      </c>
      <c r="P4301">
        <v>2</v>
      </c>
      <c r="Q4301" t="s">
        <v>2675</v>
      </c>
      <c r="R4301" t="s">
        <v>2676</v>
      </c>
      <c r="S4301" t="b">
        <v>0</v>
      </c>
      <c r="T4301" t="s">
        <v>41</v>
      </c>
      <c r="U4301" t="s">
        <v>30949</v>
      </c>
      <c r="V4301" t="s">
        <v>43</v>
      </c>
      <c r="W4301" t="s">
        <v>2865</v>
      </c>
      <c r="X4301">
        <v>1</v>
      </c>
      <c r="Y4301" t="s">
        <v>30950</v>
      </c>
      <c r="Z4301" t="s">
        <v>2963</v>
      </c>
      <c r="AA4301" t="s">
        <v>30951</v>
      </c>
      <c r="AB4301" t="s">
        <v>17123</v>
      </c>
      <c r="AC4301" t="s">
        <v>49</v>
      </c>
      <c r="AD4301" t="s">
        <v>49</v>
      </c>
      <c r="AE4301" t="s">
        <v>2870</v>
      </c>
    </row>
    <row r="4302" spans="1:31" x14ac:dyDescent="0.25">
      <c r="A4302" s="1">
        <v>4300</v>
      </c>
      <c r="B4302" t="s">
        <v>2859</v>
      </c>
      <c r="D4302" t="s">
        <v>32</v>
      </c>
      <c r="E4302" t="s">
        <v>30952</v>
      </c>
      <c r="F4302" t="b">
        <v>0</v>
      </c>
      <c r="I4302" t="s">
        <v>2859</v>
      </c>
      <c r="K4302" t="s">
        <v>30953</v>
      </c>
      <c r="L4302" t="s">
        <v>30954</v>
      </c>
      <c r="M4302" t="s">
        <v>30955</v>
      </c>
      <c r="O4302">
        <v>3</v>
      </c>
      <c r="P4302">
        <v>2</v>
      </c>
      <c r="Q4302" t="s">
        <v>2675</v>
      </c>
      <c r="R4302" t="s">
        <v>2676</v>
      </c>
      <c r="S4302" t="b">
        <v>0</v>
      </c>
      <c r="T4302" t="s">
        <v>41</v>
      </c>
      <c r="U4302" t="s">
        <v>30956</v>
      </c>
      <c r="V4302" t="s">
        <v>43</v>
      </c>
      <c r="W4302" t="s">
        <v>2865</v>
      </c>
      <c r="X4302">
        <v>1</v>
      </c>
      <c r="Y4302" t="s">
        <v>30957</v>
      </c>
      <c r="Z4302" t="s">
        <v>2963</v>
      </c>
      <c r="AA4302" t="s">
        <v>30958</v>
      </c>
      <c r="AB4302" t="s">
        <v>17123</v>
      </c>
      <c r="AC4302" t="s">
        <v>49</v>
      </c>
      <c r="AD4302" t="s">
        <v>49</v>
      </c>
      <c r="AE4302" t="s">
        <v>2870</v>
      </c>
    </row>
    <row r="4303" spans="1:31" x14ac:dyDescent="0.25">
      <c r="A4303" s="1">
        <v>4301</v>
      </c>
      <c r="B4303" t="s">
        <v>2859</v>
      </c>
      <c r="D4303" t="s">
        <v>32</v>
      </c>
      <c r="E4303" t="s">
        <v>30959</v>
      </c>
      <c r="F4303" t="b">
        <v>0</v>
      </c>
      <c r="I4303" t="s">
        <v>2859</v>
      </c>
      <c r="K4303" t="s">
        <v>30960</v>
      </c>
      <c r="L4303" t="s">
        <v>30961</v>
      </c>
      <c r="M4303" t="s">
        <v>30962</v>
      </c>
      <c r="O4303">
        <v>3</v>
      </c>
      <c r="P4303">
        <v>2</v>
      </c>
      <c r="Q4303" t="s">
        <v>2675</v>
      </c>
      <c r="R4303" t="s">
        <v>2676</v>
      </c>
      <c r="S4303" t="b">
        <v>0</v>
      </c>
      <c r="T4303" t="s">
        <v>41</v>
      </c>
      <c r="U4303" t="s">
        <v>30963</v>
      </c>
      <c r="V4303" t="s">
        <v>43</v>
      </c>
      <c r="W4303" t="s">
        <v>2865</v>
      </c>
      <c r="X4303">
        <v>1</v>
      </c>
      <c r="Y4303" t="s">
        <v>30964</v>
      </c>
      <c r="Z4303" t="s">
        <v>12003</v>
      </c>
      <c r="AA4303" t="s">
        <v>30965</v>
      </c>
      <c r="AB4303" t="s">
        <v>25598</v>
      </c>
      <c r="AC4303" t="s">
        <v>49</v>
      </c>
      <c r="AD4303" t="s">
        <v>49</v>
      </c>
      <c r="AE4303" t="s">
        <v>2870</v>
      </c>
    </row>
    <row r="4304" spans="1:31" x14ac:dyDescent="0.25">
      <c r="A4304" s="1">
        <v>4302</v>
      </c>
      <c r="B4304" t="s">
        <v>2859</v>
      </c>
      <c r="D4304" t="s">
        <v>32</v>
      </c>
      <c r="E4304" t="s">
        <v>30966</v>
      </c>
      <c r="F4304" t="b">
        <v>0</v>
      </c>
      <c r="I4304" t="s">
        <v>2859</v>
      </c>
      <c r="K4304" t="s">
        <v>30967</v>
      </c>
      <c r="L4304" t="s">
        <v>30968</v>
      </c>
      <c r="M4304" t="s">
        <v>30969</v>
      </c>
      <c r="O4304">
        <v>3</v>
      </c>
      <c r="P4304">
        <v>2</v>
      </c>
      <c r="Q4304" t="s">
        <v>2675</v>
      </c>
      <c r="R4304" t="s">
        <v>2676</v>
      </c>
      <c r="S4304" t="b">
        <v>0</v>
      </c>
      <c r="T4304" t="s">
        <v>41</v>
      </c>
      <c r="U4304" t="s">
        <v>30970</v>
      </c>
      <c r="V4304" t="s">
        <v>43</v>
      </c>
      <c r="W4304" t="s">
        <v>2865</v>
      </c>
      <c r="X4304">
        <v>1</v>
      </c>
      <c r="Y4304" t="s">
        <v>30971</v>
      </c>
      <c r="Z4304" t="s">
        <v>2963</v>
      </c>
      <c r="AA4304" t="s">
        <v>30972</v>
      </c>
      <c r="AB4304" t="s">
        <v>17123</v>
      </c>
      <c r="AC4304" t="s">
        <v>49</v>
      </c>
      <c r="AD4304" t="s">
        <v>49</v>
      </c>
      <c r="AE4304" t="s">
        <v>2870</v>
      </c>
    </row>
    <row r="4305" spans="1:31" x14ac:dyDescent="0.25">
      <c r="A4305" s="1">
        <v>4303</v>
      </c>
      <c r="B4305" t="s">
        <v>2859</v>
      </c>
      <c r="D4305" t="s">
        <v>32</v>
      </c>
      <c r="E4305" t="s">
        <v>30973</v>
      </c>
      <c r="F4305" t="b">
        <v>0</v>
      </c>
      <c r="I4305" t="s">
        <v>2859</v>
      </c>
      <c r="K4305" t="s">
        <v>30974</v>
      </c>
      <c r="L4305" t="s">
        <v>30975</v>
      </c>
      <c r="M4305" t="s">
        <v>30976</v>
      </c>
      <c r="O4305">
        <v>3</v>
      </c>
      <c r="P4305">
        <v>2</v>
      </c>
      <c r="Q4305" t="s">
        <v>2675</v>
      </c>
      <c r="R4305" t="s">
        <v>2676</v>
      </c>
      <c r="S4305" t="b">
        <v>0</v>
      </c>
      <c r="T4305" t="s">
        <v>41</v>
      </c>
      <c r="U4305" t="s">
        <v>30607</v>
      </c>
      <c r="V4305" t="s">
        <v>43</v>
      </c>
      <c r="W4305" t="s">
        <v>2865</v>
      </c>
      <c r="X4305">
        <v>1</v>
      </c>
      <c r="Y4305" t="s">
        <v>30977</v>
      </c>
      <c r="Z4305" t="s">
        <v>2963</v>
      </c>
      <c r="AA4305" t="s">
        <v>30978</v>
      </c>
      <c r="AB4305" t="s">
        <v>17171</v>
      </c>
      <c r="AC4305" t="s">
        <v>49</v>
      </c>
      <c r="AD4305" t="s">
        <v>49</v>
      </c>
      <c r="AE4305" t="s">
        <v>2870</v>
      </c>
    </row>
    <row r="4306" spans="1:31" x14ac:dyDescent="0.25">
      <c r="A4306" s="1">
        <v>4304</v>
      </c>
      <c r="B4306" t="s">
        <v>2859</v>
      </c>
      <c r="D4306" t="s">
        <v>32</v>
      </c>
      <c r="E4306" t="s">
        <v>30979</v>
      </c>
      <c r="F4306" t="b">
        <v>0</v>
      </c>
      <c r="I4306" t="s">
        <v>2859</v>
      </c>
      <c r="K4306" t="s">
        <v>30980</v>
      </c>
      <c r="L4306" t="s">
        <v>30981</v>
      </c>
      <c r="M4306" t="s">
        <v>30982</v>
      </c>
      <c r="O4306">
        <v>3</v>
      </c>
      <c r="P4306">
        <v>2</v>
      </c>
      <c r="Q4306" t="s">
        <v>2675</v>
      </c>
      <c r="R4306" t="s">
        <v>2676</v>
      </c>
      <c r="S4306" t="b">
        <v>0</v>
      </c>
      <c r="T4306" t="s">
        <v>41</v>
      </c>
      <c r="U4306" t="s">
        <v>30983</v>
      </c>
      <c r="V4306" t="s">
        <v>43</v>
      </c>
      <c r="W4306" t="s">
        <v>2865</v>
      </c>
      <c r="X4306">
        <v>1</v>
      </c>
      <c r="Y4306" t="s">
        <v>30984</v>
      </c>
      <c r="Z4306" t="s">
        <v>12003</v>
      </c>
      <c r="AA4306" t="s">
        <v>30985</v>
      </c>
      <c r="AB4306" t="s">
        <v>28964</v>
      </c>
      <c r="AC4306" t="s">
        <v>49</v>
      </c>
      <c r="AD4306" t="s">
        <v>49</v>
      </c>
      <c r="AE4306" t="s">
        <v>2870</v>
      </c>
    </row>
    <row r="4307" spans="1:31" x14ac:dyDescent="0.25">
      <c r="A4307" s="1">
        <v>4305</v>
      </c>
      <c r="B4307" t="s">
        <v>2859</v>
      </c>
      <c r="D4307" t="s">
        <v>32</v>
      </c>
      <c r="E4307" t="s">
        <v>30986</v>
      </c>
      <c r="F4307" t="b">
        <v>0</v>
      </c>
      <c r="I4307" t="s">
        <v>2859</v>
      </c>
      <c r="K4307" t="s">
        <v>30987</v>
      </c>
      <c r="L4307" t="s">
        <v>30988</v>
      </c>
      <c r="M4307" t="s">
        <v>30989</v>
      </c>
      <c r="O4307">
        <v>3</v>
      </c>
      <c r="P4307">
        <v>2</v>
      </c>
      <c r="Q4307" t="s">
        <v>2675</v>
      </c>
      <c r="R4307" t="s">
        <v>2676</v>
      </c>
      <c r="S4307" t="b">
        <v>0</v>
      </c>
      <c r="T4307" t="s">
        <v>41</v>
      </c>
      <c r="U4307" t="s">
        <v>30990</v>
      </c>
      <c r="V4307" t="s">
        <v>43</v>
      </c>
      <c r="W4307" t="s">
        <v>2865</v>
      </c>
      <c r="X4307">
        <v>1</v>
      </c>
      <c r="Y4307" t="s">
        <v>30991</v>
      </c>
      <c r="Z4307" t="s">
        <v>2963</v>
      </c>
      <c r="AA4307" t="s">
        <v>30992</v>
      </c>
      <c r="AB4307" t="s">
        <v>17171</v>
      </c>
      <c r="AC4307" t="s">
        <v>49</v>
      </c>
      <c r="AD4307" t="s">
        <v>49</v>
      </c>
      <c r="AE4307" t="s">
        <v>2870</v>
      </c>
    </row>
    <row r="4308" spans="1:31" x14ac:dyDescent="0.25">
      <c r="A4308" s="1">
        <v>4306</v>
      </c>
      <c r="B4308" t="s">
        <v>2859</v>
      </c>
      <c r="D4308" t="s">
        <v>32</v>
      </c>
      <c r="E4308" t="s">
        <v>30993</v>
      </c>
      <c r="F4308" t="b">
        <v>0</v>
      </c>
      <c r="I4308" t="s">
        <v>2859</v>
      </c>
      <c r="K4308" t="s">
        <v>30994</v>
      </c>
      <c r="L4308" t="s">
        <v>30995</v>
      </c>
      <c r="M4308" t="s">
        <v>30996</v>
      </c>
      <c r="O4308">
        <v>3</v>
      </c>
      <c r="P4308">
        <v>2</v>
      </c>
      <c r="Q4308" t="s">
        <v>2675</v>
      </c>
      <c r="R4308" t="s">
        <v>2676</v>
      </c>
      <c r="S4308" t="b">
        <v>0</v>
      </c>
      <c r="T4308" t="s">
        <v>41</v>
      </c>
      <c r="U4308" t="s">
        <v>30997</v>
      </c>
      <c r="V4308" t="s">
        <v>43</v>
      </c>
      <c r="W4308" t="s">
        <v>2865</v>
      </c>
      <c r="X4308">
        <v>1</v>
      </c>
      <c r="Y4308" t="s">
        <v>30998</v>
      </c>
      <c r="Z4308" t="s">
        <v>1088</v>
      </c>
      <c r="AA4308" t="s">
        <v>30999</v>
      </c>
      <c r="AB4308" t="s">
        <v>17224</v>
      </c>
      <c r="AC4308" t="s">
        <v>49</v>
      </c>
      <c r="AD4308" t="s">
        <v>49</v>
      </c>
      <c r="AE4308" t="s">
        <v>2870</v>
      </c>
    </row>
    <row r="4309" spans="1:31" x14ac:dyDescent="0.25">
      <c r="A4309" s="1">
        <v>4307</v>
      </c>
      <c r="B4309" t="s">
        <v>2859</v>
      </c>
      <c r="D4309" t="s">
        <v>32</v>
      </c>
      <c r="E4309" t="s">
        <v>31000</v>
      </c>
      <c r="F4309" t="b">
        <v>0</v>
      </c>
      <c r="I4309" t="s">
        <v>2859</v>
      </c>
      <c r="K4309" t="s">
        <v>31001</v>
      </c>
      <c r="L4309" t="s">
        <v>31002</v>
      </c>
      <c r="M4309" t="s">
        <v>31003</v>
      </c>
      <c r="O4309">
        <v>3</v>
      </c>
      <c r="P4309">
        <v>3</v>
      </c>
      <c r="Q4309" t="s">
        <v>2675</v>
      </c>
      <c r="R4309" t="s">
        <v>2676</v>
      </c>
      <c r="S4309" t="b">
        <v>0</v>
      </c>
      <c r="T4309" t="s">
        <v>41</v>
      </c>
      <c r="U4309" t="s">
        <v>31004</v>
      </c>
      <c r="V4309" t="s">
        <v>43</v>
      </c>
      <c r="W4309" t="s">
        <v>2865</v>
      </c>
      <c r="X4309">
        <v>1</v>
      </c>
      <c r="Y4309" t="s">
        <v>31005</v>
      </c>
      <c r="Z4309" t="s">
        <v>17615</v>
      </c>
      <c r="AA4309" t="s">
        <v>31006</v>
      </c>
      <c r="AB4309" t="s">
        <v>17617</v>
      </c>
      <c r="AC4309" t="s">
        <v>49</v>
      </c>
      <c r="AD4309" t="s">
        <v>49</v>
      </c>
      <c r="AE4309" t="s">
        <v>2870</v>
      </c>
    </row>
    <row r="4310" spans="1:31" x14ac:dyDescent="0.25">
      <c r="A4310" s="1">
        <v>4308</v>
      </c>
      <c r="B4310" t="s">
        <v>2859</v>
      </c>
      <c r="D4310" t="s">
        <v>32</v>
      </c>
      <c r="E4310" t="s">
        <v>31007</v>
      </c>
      <c r="F4310" t="b">
        <v>0</v>
      </c>
      <c r="I4310" t="s">
        <v>2859</v>
      </c>
      <c r="K4310" t="s">
        <v>31008</v>
      </c>
      <c r="L4310" t="s">
        <v>31009</v>
      </c>
      <c r="M4310" t="s">
        <v>31010</v>
      </c>
      <c r="O4310">
        <v>3</v>
      </c>
      <c r="P4310">
        <v>2</v>
      </c>
      <c r="Q4310" t="s">
        <v>2675</v>
      </c>
      <c r="R4310" t="s">
        <v>2676</v>
      </c>
      <c r="S4310" t="b">
        <v>0</v>
      </c>
      <c r="T4310" t="s">
        <v>41</v>
      </c>
      <c r="U4310" t="s">
        <v>31011</v>
      </c>
      <c r="V4310" t="s">
        <v>43</v>
      </c>
      <c r="W4310" t="s">
        <v>2865</v>
      </c>
      <c r="X4310">
        <v>1</v>
      </c>
      <c r="Y4310" t="s">
        <v>31012</v>
      </c>
      <c r="Z4310" t="s">
        <v>79</v>
      </c>
      <c r="AA4310" t="s">
        <v>31013</v>
      </c>
      <c r="AB4310" t="s">
        <v>8644</v>
      </c>
      <c r="AC4310" t="s">
        <v>49</v>
      </c>
      <c r="AD4310" t="s">
        <v>49</v>
      </c>
      <c r="AE4310" t="s">
        <v>2870</v>
      </c>
    </row>
    <row r="4311" spans="1:31" x14ac:dyDescent="0.25">
      <c r="A4311" s="1">
        <v>4309</v>
      </c>
      <c r="B4311" t="s">
        <v>2859</v>
      </c>
      <c r="D4311" t="s">
        <v>32</v>
      </c>
      <c r="E4311" t="s">
        <v>31014</v>
      </c>
      <c r="F4311" t="b">
        <v>0</v>
      </c>
      <c r="I4311" t="s">
        <v>2859</v>
      </c>
      <c r="K4311" t="s">
        <v>31015</v>
      </c>
      <c r="L4311" t="s">
        <v>31016</v>
      </c>
      <c r="M4311" t="s">
        <v>31017</v>
      </c>
      <c r="O4311">
        <v>3</v>
      </c>
      <c r="P4311">
        <v>2</v>
      </c>
      <c r="Q4311" t="s">
        <v>2675</v>
      </c>
      <c r="R4311" t="s">
        <v>2676</v>
      </c>
      <c r="S4311" t="b">
        <v>0</v>
      </c>
      <c r="T4311" t="s">
        <v>41</v>
      </c>
      <c r="U4311" t="s">
        <v>31018</v>
      </c>
      <c r="V4311" t="s">
        <v>43</v>
      </c>
      <c r="W4311" t="s">
        <v>2865</v>
      </c>
      <c r="X4311">
        <v>1</v>
      </c>
      <c r="Y4311" t="s">
        <v>31019</v>
      </c>
      <c r="Z4311" t="s">
        <v>79</v>
      </c>
      <c r="AA4311" t="s">
        <v>31020</v>
      </c>
      <c r="AB4311" t="s">
        <v>8644</v>
      </c>
      <c r="AC4311" t="s">
        <v>49</v>
      </c>
      <c r="AD4311" t="s">
        <v>49</v>
      </c>
      <c r="AE4311" t="s">
        <v>2870</v>
      </c>
    </row>
    <row r="4312" spans="1:31" x14ac:dyDescent="0.25">
      <c r="A4312" s="1">
        <v>4310</v>
      </c>
      <c r="B4312" t="s">
        <v>2859</v>
      </c>
      <c r="D4312" t="s">
        <v>32</v>
      </c>
      <c r="E4312" t="s">
        <v>31021</v>
      </c>
      <c r="F4312" t="b">
        <v>0</v>
      </c>
      <c r="I4312" t="s">
        <v>2859</v>
      </c>
      <c r="K4312" t="s">
        <v>31022</v>
      </c>
      <c r="L4312" t="s">
        <v>31023</v>
      </c>
      <c r="M4312" t="s">
        <v>31024</v>
      </c>
      <c r="O4312">
        <v>3</v>
      </c>
      <c r="P4312">
        <v>2</v>
      </c>
      <c r="Q4312" t="s">
        <v>2675</v>
      </c>
      <c r="R4312" t="s">
        <v>2676</v>
      </c>
      <c r="S4312" t="b">
        <v>0</v>
      </c>
      <c r="T4312" t="s">
        <v>41</v>
      </c>
      <c r="U4312" t="s">
        <v>31025</v>
      </c>
      <c r="V4312" t="s">
        <v>43</v>
      </c>
      <c r="W4312" t="s">
        <v>2865</v>
      </c>
      <c r="X4312">
        <v>1</v>
      </c>
      <c r="Y4312" t="s">
        <v>31026</v>
      </c>
      <c r="Z4312" t="s">
        <v>2963</v>
      </c>
      <c r="AA4312" t="s">
        <v>31027</v>
      </c>
      <c r="AB4312" t="s">
        <v>17551</v>
      </c>
      <c r="AC4312" t="s">
        <v>49</v>
      </c>
      <c r="AD4312" t="s">
        <v>49</v>
      </c>
      <c r="AE4312" t="s">
        <v>2870</v>
      </c>
    </row>
    <row r="4313" spans="1:31" x14ac:dyDescent="0.25">
      <c r="A4313" s="1">
        <v>4311</v>
      </c>
      <c r="B4313" t="s">
        <v>2859</v>
      </c>
      <c r="D4313" t="s">
        <v>32</v>
      </c>
      <c r="E4313" t="s">
        <v>31028</v>
      </c>
      <c r="F4313" t="b">
        <v>0</v>
      </c>
      <c r="I4313" t="s">
        <v>2859</v>
      </c>
      <c r="K4313" t="s">
        <v>31029</v>
      </c>
      <c r="L4313" t="s">
        <v>31030</v>
      </c>
      <c r="M4313" t="s">
        <v>31031</v>
      </c>
      <c r="O4313">
        <v>3</v>
      </c>
      <c r="P4313">
        <v>2</v>
      </c>
      <c r="Q4313" t="s">
        <v>2675</v>
      </c>
      <c r="R4313" t="s">
        <v>2676</v>
      </c>
      <c r="S4313" t="b">
        <v>0</v>
      </c>
      <c r="T4313" t="s">
        <v>41</v>
      </c>
      <c r="U4313" t="s">
        <v>31032</v>
      </c>
      <c r="V4313" t="s">
        <v>43</v>
      </c>
      <c r="W4313" t="s">
        <v>2865</v>
      </c>
      <c r="X4313">
        <v>1</v>
      </c>
      <c r="Y4313" t="s">
        <v>31033</v>
      </c>
      <c r="Z4313" t="s">
        <v>79</v>
      </c>
      <c r="AA4313" t="s">
        <v>31034</v>
      </c>
      <c r="AB4313" t="s">
        <v>8644</v>
      </c>
      <c r="AC4313" t="s">
        <v>49</v>
      </c>
      <c r="AD4313" t="s">
        <v>49</v>
      </c>
      <c r="AE4313" t="s">
        <v>2870</v>
      </c>
    </row>
    <row r="4314" spans="1:31" x14ac:dyDescent="0.25">
      <c r="A4314" s="1">
        <v>4312</v>
      </c>
      <c r="B4314" t="s">
        <v>2859</v>
      </c>
      <c r="D4314" t="s">
        <v>32</v>
      </c>
      <c r="E4314" t="s">
        <v>31035</v>
      </c>
      <c r="F4314" t="b">
        <v>0</v>
      </c>
      <c r="I4314" t="s">
        <v>2859</v>
      </c>
      <c r="K4314" t="s">
        <v>31036</v>
      </c>
      <c r="L4314" t="s">
        <v>31037</v>
      </c>
      <c r="M4314" t="s">
        <v>31038</v>
      </c>
      <c r="O4314">
        <v>3</v>
      </c>
      <c r="P4314">
        <v>2</v>
      </c>
      <c r="Q4314" t="s">
        <v>2675</v>
      </c>
      <c r="R4314" t="s">
        <v>2676</v>
      </c>
      <c r="S4314" t="b">
        <v>0</v>
      </c>
      <c r="T4314" t="s">
        <v>41</v>
      </c>
      <c r="U4314" t="s">
        <v>31039</v>
      </c>
      <c r="V4314" t="s">
        <v>43</v>
      </c>
      <c r="W4314" t="s">
        <v>2865</v>
      </c>
      <c r="X4314">
        <v>1</v>
      </c>
      <c r="Y4314" t="s">
        <v>31040</v>
      </c>
      <c r="Z4314" t="s">
        <v>79</v>
      </c>
      <c r="AA4314" t="s">
        <v>31041</v>
      </c>
      <c r="AB4314" t="s">
        <v>8644</v>
      </c>
      <c r="AC4314" t="s">
        <v>49</v>
      </c>
      <c r="AD4314" t="s">
        <v>49</v>
      </c>
      <c r="AE4314" t="s">
        <v>2870</v>
      </c>
    </row>
    <row r="4315" spans="1:31" x14ac:dyDescent="0.25">
      <c r="A4315" s="1">
        <v>4313</v>
      </c>
      <c r="B4315" t="s">
        <v>2859</v>
      </c>
      <c r="D4315" t="s">
        <v>32</v>
      </c>
      <c r="E4315" t="s">
        <v>31042</v>
      </c>
      <c r="F4315" t="b">
        <v>0</v>
      </c>
      <c r="I4315" t="s">
        <v>2859</v>
      </c>
      <c r="K4315" t="s">
        <v>31043</v>
      </c>
      <c r="L4315" t="s">
        <v>31044</v>
      </c>
      <c r="M4315" t="s">
        <v>31045</v>
      </c>
      <c r="O4315">
        <v>3</v>
      </c>
      <c r="P4315">
        <v>2</v>
      </c>
      <c r="Q4315" t="s">
        <v>2675</v>
      </c>
      <c r="R4315" t="s">
        <v>2676</v>
      </c>
      <c r="S4315" t="b">
        <v>0</v>
      </c>
      <c r="T4315" t="s">
        <v>41</v>
      </c>
      <c r="U4315" t="s">
        <v>31046</v>
      </c>
      <c r="V4315" t="s">
        <v>43</v>
      </c>
      <c r="W4315" t="s">
        <v>2865</v>
      </c>
      <c r="X4315">
        <v>1</v>
      </c>
      <c r="Y4315" t="s">
        <v>31047</v>
      </c>
      <c r="Z4315" t="s">
        <v>2963</v>
      </c>
      <c r="AA4315" t="s">
        <v>31048</v>
      </c>
      <c r="AB4315" t="s">
        <v>17123</v>
      </c>
      <c r="AC4315" t="s">
        <v>49</v>
      </c>
      <c r="AD4315" t="s">
        <v>49</v>
      </c>
      <c r="AE4315" t="s">
        <v>2870</v>
      </c>
    </row>
    <row r="4316" spans="1:31" x14ac:dyDescent="0.25">
      <c r="A4316" s="1">
        <v>4314</v>
      </c>
      <c r="B4316" t="s">
        <v>2859</v>
      </c>
      <c r="D4316" t="s">
        <v>32</v>
      </c>
      <c r="E4316" t="s">
        <v>31049</v>
      </c>
      <c r="F4316" t="b">
        <v>0</v>
      </c>
      <c r="I4316" t="s">
        <v>2859</v>
      </c>
      <c r="K4316" t="s">
        <v>31050</v>
      </c>
      <c r="L4316" t="s">
        <v>31051</v>
      </c>
      <c r="M4316" t="s">
        <v>31052</v>
      </c>
      <c r="O4316">
        <v>3</v>
      </c>
      <c r="P4316">
        <v>3</v>
      </c>
      <c r="Q4316" t="s">
        <v>2675</v>
      </c>
      <c r="R4316" t="s">
        <v>2676</v>
      </c>
      <c r="S4316" t="b">
        <v>0</v>
      </c>
      <c r="T4316" t="s">
        <v>41</v>
      </c>
      <c r="U4316" t="s">
        <v>31053</v>
      </c>
      <c r="V4316" t="s">
        <v>43</v>
      </c>
      <c r="W4316" t="s">
        <v>2865</v>
      </c>
      <c r="X4316">
        <v>1</v>
      </c>
      <c r="Y4316" t="s">
        <v>31054</v>
      </c>
      <c r="Z4316" t="s">
        <v>12003</v>
      </c>
      <c r="AA4316" t="s">
        <v>31055</v>
      </c>
      <c r="AB4316" t="s">
        <v>17841</v>
      </c>
      <c r="AC4316" t="s">
        <v>49</v>
      </c>
      <c r="AD4316" t="s">
        <v>49</v>
      </c>
      <c r="AE4316" t="s">
        <v>2870</v>
      </c>
    </row>
    <row r="4317" spans="1:31" x14ac:dyDescent="0.25">
      <c r="A4317" s="1">
        <v>4315</v>
      </c>
      <c r="B4317" t="s">
        <v>2859</v>
      </c>
      <c r="D4317" t="s">
        <v>32</v>
      </c>
      <c r="E4317" t="s">
        <v>31056</v>
      </c>
      <c r="F4317" t="b">
        <v>0</v>
      </c>
      <c r="I4317" t="s">
        <v>2859</v>
      </c>
      <c r="K4317" t="s">
        <v>31057</v>
      </c>
      <c r="L4317" t="s">
        <v>31058</v>
      </c>
      <c r="M4317" t="s">
        <v>31059</v>
      </c>
      <c r="O4317">
        <v>3</v>
      </c>
      <c r="P4317">
        <v>2</v>
      </c>
      <c r="Q4317" t="s">
        <v>2675</v>
      </c>
      <c r="R4317" t="s">
        <v>2676</v>
      </c>
      <c r="S4317" t="b">
        <v>0</v>
      </c>
      <c r="T4317" t="s">
        <v>41</v>
      </c>
      <c r="U4317" t="s">
        <v>31060</v>
      </c>
      <c r="V4317" t="s">
        <v>43</v>
      </c>
      <c r="W4317" t="s">
        <v>2865</v>
      </c>
      <c r="X4317">
        <v>1</v>
      </c>
      <c r="Y4317" t="s">
        <v>31061</v>
      </c>
      <c r="Z4317" t="s">
        <v>2963</v>
      </c>
      <c r="AA4317" t="s">
        <v>31062</v>
      </c>
      <c r="AB4317" t="s">
        <v>17483</v>
      </c>
      <c r="AC4317" t="s">
        <v>49</v>
      </c>
      <c r="AD4317" t="s">
        <v>49</v>
      </c>
      <c r="AE4317" t="s">
        <v>2870</v>
      </c>
    </row>
    <row r="4318" spans="1:31" x14ac:dyDescent="0.25">
      <c r="A4318" s="1">
        <v>4316</v>
      </c>
      <c r="B4318" t="s">
        <v>2859</v>
      </c>
      <c r="D4318" t="s">
        <v>32</v>
      </c>
      <c r="E4318" t="s">
        <v>31063</v>
      </c>
      <c r="F4318" t="b">
        <v>0</v>
      </c>
      <c r="I4318" t="s">
        <v>2859</v>
      </c>
      <c r="K4318" t="s">
        <v>31064</v>
      </c>
      <c r="L4318" t="s">
        <v>31065</v>
      </c>
      <c r="M4318" t="s">
        <v>31066</v>
      </c>
      <c r="O4318">
        <v>3</v>
      </c>
      <c r="P4318">
        <v>2</v>
      </c>
      <c r="Q4318" t="s">
        <v>2675</v>
      </c>
      <c r="R4318" t="s">
        <v>2676</v>
      </c>
      <c r="S4318" t="b">
        <v>0</v>
      </c>
      <c r="T4318" t="s">
        <v>41</v>
      </c>
      <c r="U4318" t="s">
        <v>31067</v>
      </c>
      <c r="V4318" t="s">
        <v>43</v>
      </c>
      <c r="W4318" t="s">
        <v>2865</v>
      </c>
      <c r="X4318">
        <v>1</v>
      </c>
      <c r="Y4318" t="s">
        <v>31068</v>
      </c>
      <c r="Z4318" t="s">
        <v>2963</v>
      </c>
      <c r="AA4318" t="s">
        <v>31069</v>
      </c>
      <c r="AB4318" t="s">
        <v>17171</v>
      </c>
      <c r="AC4318" t="s">
        <v>49</v>
      </c>
      <c r="AD4318" t="s">
        <v>49</v>
      </c>
      <c r="AE4318" t="s">
        <v>2870</v>
      </c>
    </row>
    <row r="4319" spans="1:31" x14ac:dyDescent="0.25">
      <c r="A4319" s="1">
        <v>4317</v>
      </c>
      <c r="B4319" t="s">
        <v>2859</v>
      </c>
      <c r="D4319" t="s">
        <v>32</v>
      </c>
      <c r="E4319" t="s">
        <v>31070</v>
      </c>
      <c r="F4319" t="b">
        <v>0</v>
      </c>
      <c r="I4319" t="s">
        <v>2859</v>
      </c>
      <c r="K4319" t="s">
        <v>31071</v>
      </c>
      <c r="L4319" t="s">
        <v>31072</v>
      </c>
      <c r="M4319" t="s">
        <v>31073</v>
      </c>
      <c r="O4319">
        <v>3</v>
      </c>
      <c r="P4319">
        <v>2</v>
      </c>
      <c r="Q4319" t="s">
        <v>2675</v>
      </c>
      <c r="R4319" t="s">
        <v>2676</v>
      </c>
      <c r="S4319" t="b">
        <v>0</v>
      </c>
      <c r="T4319" t="s">
        <v>41</v>
      </c>
      <c r="U4319" t="s">
        <v>31074</v>
      </c>
      <c r="V4319" t="s">
        <v>43</v>
      </c>
      <c r="W4319" t="s">
        <v>2865</v>
      </c>
      <c r="X4319">
        <v>1</v>
      </c>
      <c r="Y4319" t="s">
        <v>31075</v>
      </c>
      <c r="Z4319" t="s">
        <v>2963</v>
      </c>
      <c r="AA4319" t="s">
        <v>31076</v>
      </c>
      <c r="AB4319" t="s">
        <v>17147</v>
      </c>
      <c r="AC4319" t="s">
        <v>49</v>
      </c>
      <c r="AD4319" t="s">
        <v>49</v>
      </c>
      <c r="AE4319" t="s">
        <v>2870</v>
      </c>
    </row>
    <row r="4320" spans="1:31" x14ac:dyDescent="0.25">
      <c r="A4320" s="1">
        <v>4318</v>
      </c>
      <c r="B4320" t="s">
        <v>2859</v>
      </c>
      <c r="D4320" t="s">
        <v>32</v>
      </c>
      <c r="E4320" t="s">
        <v>31077</v>
      </c>
      <c r="F4320" t="b">
        <v>0</v>
      </c>
      <c r="I4320" t="s">
        <v>2859</v>
      </c>
      <c r="K4320" t="s">
        <v>31078</v>
      </c>
      <c r="L4320" t="s">
        <v>31079</v>
      </c>
      <c r="M4320" t="s">
        <v>31080</v>
      </c>
      <c r="O4320">
        <v>3</v>
      </c>
      <c r="P4320">
        <v>2</v>
      </c>
      <c r="Q4320" t="s">
        <v>2675</v>
      </c>
      <c r="R4320" t="s">
        <v>2676</v>
      </c>
      <c r="S4320" t="b">
        <v>0</v>
      </c>
      <c r="T4320" t="s">
        <v>41</v>
      </c>
      <c r="U4320" t="s">
        <v>31081</v>
      </c>
      <c r="V4320" t="s">
        <v>43</v>
      </c>
      <c r="W4320" t="s">
        <v>2865</v>
      </c>
      <c r="X4320">
        <v>1</v>
      </c>
      <c r="Y4320" t="s">
        <v>31082</v>
      </c>
      <c r="Z4320" t="s">
        <v>2963</v>
      </c>
      <c r="AA4320" t="s">
        <v>31083</v>
      </c>
      <c r="AB4320" t="s">
        <v>17171</v>
      </c>
      <c r="AC4320" t="s">
        <v>49</v>
      </c>
      <c r="AD4320" t="s">
        <v>49</v>
      </c>
      <c r="AE4320" t="s">
        <v>2870</v>
      </c>
    </row>
    <row r="4321" spans="1:31" x14ac:dyDescent="0.25">
      <c r="A4321" s="1">
        <v>4319</v>
      </c>
      <c r="B4321" t="s">
        <v>2859</v>
      </c>
      <c r="D4321" t="s">
        <v>32</v>
      </c>
      <c r="E4321" t="s">
        <v>31084</v>
      </c>
      <c r="F4321" t="b">
        <v>0</v>
      </c>
      <c r="I4321" t="s">
        <v>2859</v>
      </c>
      <c r="K4321" t="s">
        <v>31085</v>
      </c>
      <c r="L4321" t="s">
        <v>31086</v>
      </c>
      <c r="M4321" t="s">
        <v>31087</v>
      </c>
      <c r="O4321">
        <v>3</v>
      </c>
      <c r="P4321">
        <v>2</v>
      </c>
      <c r="Q4321" t="s">
        <v>2675</v>
      </c>
      <c r="R4321" t="s">
        <v>2676</v>
      </c>
      <c r="S4321" t="b">
        <v>0</v>
      </c>
      <c r="T4321" t="s">
        <v>41</v>
      </c>
      <c r="U4321" t="s">
        <v>31088</v>
      </c>
      <c r="V4321" t="s">
        <v>43</v>
      </c>
      <c r="W4321" t="s">
        <v>2865</v>
      </c>
      <c r="X4321">
        <v>1</v>
      </c>
      <c r="Y4321" t="s">
        <v>31089</v>
      </c>
      <c r="Z4321" t="s">
        <v>2963</v>
      </c>
      <c r="AA4321" t="s">
        <v>31090</v>
      </c>
      <c r="AB4321" t="s">
        <v>17171</v>
      </c>
      <c r="AC4321" t="s">
        <v>49</v>
      </c>
      <c r="AD4321" t="s">
        <v>49</v>
      </c>
      <c r="AE4321" t="s">
        <v>2870</v>
      </c>
    </row>
    <row r="4322" spans="1:31" x14ac:dyDescent="0.25">
      <c r="A4322" s="1">
        <v>4320</v>
      </c>
      <c r="B4322" t="s">
        <v>2859</v>
      </c>
      <c r="D4322" t="s">
        <v>32</v>
      </c>
      <c r="E4322" t="s">
        <v>31091</v>
      </c>
      <c r="F4322" t="b">
        <v>0</v>
      </c>
      <c r="I4322" t="s">
        <v>2859</v>
      </c>
      <c r="K4322" t="s">
        <v>31092</v>
      </c>
      <c r="L4322" t="s">
        <v>31093</v>
      </c>
      <c r="M4322" t="s">
        <v>31094</v>
      </c>
      <c r="O4322">
        <v>3</v>
      </c>
      <c r="P4322">
        <v>2</v>
      </c>
      <c r="Q4322" t="s">
        <v>2675</v>
      </c>
      <c r="R4322" t="s">
        <v>2676</v>
      </c>
      <c r="S4322" t="b">
        <v>0</v>
      </c>
      <c r="T4322" t="s">
        <v>41</v>
      </c>
      <c r="U4322" t="s">
        <v>31095</v>
      </c>
      <c r="V4322" t="s">
        <v>43</v>
      </c>
      <c r="W4322" t="s">
        <v>2865</v>
      </c>
      <c r="X4322">
        <v>1</v>
      </c>
      <c r="Y4322" t="s">
        <v>31096</v>
      </c>
      <c r="Z4322" t="s">
        <v>2963</v>
      </c>
      <c r="AA4322" t="s">
        <v>31097</v>
      </c>
      <c r="AB4322" t="s">
        <v>17147</v>
      </c>
      <c r="AC4322" t="s">
        <v>49</v>
      </c>
      <c r="AD4322" t="s">
        <v>49</v>
      </c>
      <c r="AE4322" t="s">
        <v>2870</v>
      </c>
    </row>
    <row r="4323" spans="1:31" x14ac:dyDescent="0.25">
      <c r="A4323" s="1">
        <v>4321</v>
      </c>
      <c r="B4323" t="s">
        <v>2859</v>
      </c>
      <c r="D4323" t="s">
        <v>32</v>
      </c>
      <c r="E4323" t="s">
        <v>31098</v>
      </c>
      <c r="F4323" t="b">
        <v>0</v>
      </c>
      <c r="I4323" t="s">
        <v>2859</v>
      </c>
      <c r="K4323" t="s">
        <v>31099</v>
      </c>
      <c r="L4323" t="s">
        <v>31100</v>
      </c>
      <c r="M4323" t="s">
        <v>31101</v>
      </c>
      <c r="O4323">
        <v>3</v>
      </c>
      <c r="P4323">
        <v>2</v>
      </c>
      <c r="Q4323" t="s">
        <v>2675</v>
      </c>
      <c r="R4323" t="s">
        <v>2676</v>
      </c>
      <c r="S4323" t="b">
        <v>0</v>
      </c>
      <c r="T4323" t="s">
        <v>41</v>
      </c>
      <c r="U4323" t="s">
        <v>31102</v>
      </c>
      <c r="V4323" t="s">
        <v>43</v>
      </c>
      <c r="W4323" t="s">
        <v>2865</v>
      </c>
      <c r="X4323">
        <v>1</v>
      </c>
      <c r="Y4323" t="s">
        <v>31103</v>
      </c>
      <c r="Z4323" t="s">
        <v>2963</v>
      </c>
      <c r="AA4323" t="s">
        <v>31104</v>
      </c>
      <c r="AB4323" t="s">
        <v>17483</v>
      </c>
      <c r="AC4323" t="s">
        <v>49</v>
      </c>
      <c r="AD4323" t="s">
        <v>49</v>
      </c>
      <c r="AE4323" t="s">
        <v>2870</v>
      </c>
    </row>
    <row r="4324" spans="1:31" x14ac:dyDescent="0.25">
      <c r="A4324" s="1">
        <v>4322</v>
      </c>
      <c r="B4324" t="s">
        <v>2859</v>
      </c>
      <c r="D4324" t="s">
        <v>32</v>
      </c>
      <c r="E4324" t="s">
        <v>31105</v>
      </c>
      <c r="F4324" t="b">
        <v>0</v>
      </c>
      <c r="I4324" t="s">
        <v>2859</v>
      </c>
      <c r="K4324" t="s">
        <v>31106</v>
      </c>
      <c r="L4324" t="s">
        <v>31107</v>
      </c>
      <c r="M4324" t="s">
        <v>31108</v>
      </c>
      <c r="O4324">
        <v>3</v>
      </c>
      <c r="P4324">
        <v>2</v>
      </c>
      <c r="Q4324" t="s">
        <v>2675</v>
      </c>
      <c r="R4324" t="s">
        <v>2676</v>
      </c>
      <c r="S4324" t="b">
        <v>0</v>
      </c>
      <c r="T4324" t="s">
        <v>41</v>
      </c>
      <c r="U4324" t="s">
        <v>31109</v>
      </c>
      <c r="V4324" t="s">
        <v>43</v>
      </c>
      <c r="W4324" t="s">
        <v>2865</v>
      </c>
      <c r="X4324">
        <v>1</v>
      </c>
      <c r="Y4324" t="s">
        <v>31110</v>
      </c>
      <c r="Z4324" t="s">
        <v>79</v>
      </c>
      <c r="AA4324" t="s">
        <v>31111</v>
      </c>
      <c r="AB4324" t="s">
        <v>8644</v>
      </c>
      <c r="AC4324" t="s">
        <v>49</v>
      </c>
      <c r="AD4324" t="s">
        <v>49</v>
      </c>
      <c r="AE4324" t="s">
        <v>2870</v>
      </c>
    </row>
    <row r="4325" spans="1:31" x14ac:dyDescent="0.25">
      <c r="A4325" s="1">
        <v>4323</v>
      </c>
      <c r="B4325" t="s">
        <v>2859</v>
      </c>
      <c r="D4325" t="s">
        <v>32</v>
      </c>
      <c r="E4325" t="s">
        <v>31112</v>
      </c>
      <c r="F4325" t="b">
        <v>0</v>
      </c>
      <c r="I4325" t="s">
        <v>2859</v>
      </c>
      <c r="K4325" t="s">
        <v>31113</v>
      </c>
      <c r="L4325" t="s">
        <v>31114</v>
      </c>
      <c r="M4325" t="s">
        <v>31115</v>
      </c>
      <c r="O4325">
        <v>3</v>
      </c>
      <c r="P4325">
        <v>2</v>
      </c>
      <c r="Q4325" t="s">
        <v>2675</v>
      </c>
      <c r="R4325" t="s">
        <v>2676</v>
      </c>
      <c r="S4325" t="b">
        <v>0</v>
      </c>
      <c r="T4325" t="s">
        <v>41</v>
      </c>
      <c r="U4325" t="s">
        <v>31116</v>
      </c>
      <c r="V4325" t="s">
        <v>43</v>
      </c>
      <c r="W4325" t="s">
        <v>2865</v>
      </c>
      <c r="X4325">
        <v>1</v>
      </c>
      <c r="Y4325" t="s">
        <v>31117</v>
      </c>
      <c r="Z4325" t="s">
        <v>2963</v>
      </c>
      <c r="AA4325" t="s">
        <v>31118</v>
      </c>
      <c r="AB4325" t="s">
        <v>18476</v>
      </c>
      <c r="AC4325" t="s">
        <v>49</v>
      </c>
      <c r="AD4325" t="s">
        <v>49</v>
      </c>
      <c r="AE4325" t="s">
        <v>2870</v>
      </c>
    </row>
    <row r="4326" spans="1:31" x14ac:dyDescent="0.25">
      <c r="A4326" s="1">
        <v>4324</v>
      </c>
      <c r="B4326" t="s">
        <v>2859</v>
      </c>
      <c r="D4326" t="s">
        <v>32</v>
      </c>
      <c r="E4326" t="s">
        <v>31119</v>
      </c>
      <c r="F4326" t="b">
        <v>0</v>
      </c>
      <c r="I4326" t="s">
        <v>2859</v>
      </c>
      <c r="K4326" t="s">
        <v>31120</v>
      </c>
      <c r="L4326" t="s">
        <v>31121</v>
      </c>
      <c r="M4326" t="s">
        <v>31122</v>
      </c>
      <c r="O4326">
        <v>3</v>
      </c>
      <c r="P4326">
        <v>2</v>
      </c>
      <c r="Q4326" t="s">
        <v>2675</v>
      </c>
      <c r="R4326" t="s">
        <v>2676</v>
      </c>
      <c r="S4326" t="b">
        <v>0</v>
      </c>
      <c r="T4326" t="s">
        <v>41</v>
      </c>
      <c r="U4326" t="s">
        <v>31123</v>
      </c>
      <c r="V4326" t="s">
        <v>43</v>
      </c>
      <c r="W4326" t="s">
        <v>2865</v>
      </c>
      <c r="X4326">
        <v>1</v>
      </c>
      <c r="Y4326" t="s">
        <v>31124</v>
      </c>
      <c r="Z4326" t="s">
        <v>12003</v>
      </c>
      <c r="AA4326" t="s">
        <v>31125</v>
      </c>
      <c r="AB4326" t="s">
        <v>28964</v>
      </c>
      <c r="AC4326" t="s">
        <v>49</v>
      </c>
      <c r="AD4326" t="s">
        <v>49</v>
      </c>
      <c r="AE4326" t="s">
        <v>2870</v>
      </c>
    </row>
    <row r="4327" spans="1:31" x14ac:dyDescent="0.25">
      <c r="A4327" s="1">
        <v>4325</v>
      </c>
      <c r="B4327" t="s">
        <v>2859</v>
      </c>
      <c r="D4327" t="s">
        <v>32</v>
      </c>
      <c r="E4327" t="s">
        <v>31126</v>
      </c>
      <c r="F4327" t="b">
        <v>0</v>
      </c>
      <c r="I4327" t="s">
        <v>2859</v>
      </c>
      <c r="K4327" t="s">
        <v>31127</v>
      </c>
      <c r="L4327" t="s">
        <v>31128</v>
      </c>
      <c r="M4327" t="s">
        <v>31129</v>
      </c>
      <c r="O4327">
        <v>3</v>
      </c>
      <c r="P4327">
        <v>2</v>
      </c>
      <c r="Q4327" t="s">
        <v>2675</v>
      </c>
      <c r="R4327" t="s">
        <v>2676</v>
      </c>
      <c r="S4327" t="b">
        <v>0</v>
      </c>
      <c r="T4327" t="s">
        <v>41</v>
      </c>
      <c r="U4327" t="s">
        <v>31130</v>
      </c>
      <c r="V4327" t="s">
        <v>43</v>
      </c>
      <c r="W4327" t="s">
        <v>2865</v>
      </c>
      <c r="X4327">
        <v>1</v>
      </c>
      <c r="Y4327" t="s">
        <v>31131</v>
      </c>
      <c r="Z4327" t="s">
        <v>2963</v>
      </c>
      <c r="AA4327" t="s">
        <v>31132</v>
      </c>
      <c r="AB4327" t="s">
        <v>17123</v>
      </c>
      <c r="AC4327" t="s">
        <v>49</v>
      </c>
      <c r="AD4327" t="s">
        <v>49</v>
      </c>
      <c r="AE4327" t="s">
        <v>2870</v>
      </c>
    </row>
    <row r="4328" spans="1:31" x14ac:dyDescent="0.25">
      <c r="A4328" s="1">
        <v>4326</v>
      </c>
      <c r="B4328" t="s">
        <v>2859</v>
      </c>
      <c r="D4328" t="s">
        <v>32</v>
      </c>
      <c r="E4328" t="s">
        <v>31133</v>
      </c>
      <c r="F4328" t="b">
        <v>0</v>
      </c>
      <c r="I4328" t="s">
        <v>2859</v>
      </c>
      <c r="K4328" t="s">
        <v>31134</v>
      </c>
      <c r="L4328" t="s">
        <v>31135</v>
      </c>
      <c r="M4328" t="s">
        <v>31136</v>
      </c>
      <c r="O4328">
        <v>3</v>
      </c>
      <c r="P4328">
        <v>2</v>
      </c>
      <c r="Q4328" t="s">
        <v>2675</v>
      </c>
      <c r="R4328" t="s">
        <v>2676</v>
      </c>
      <c r="S4328" t="b">
        <v>0</v>
      </c>
      <c r="T4328" t="s">
        <v>41</v>
      </c>
      <c r="U4328" t="s">
        <v>31137</v>
      </c>
      <c r="V4328" t="s">
        <v>43</v>
      </c>
      <c r="W4328" t="s">
        <v>2865</v>
      </c>
      <c r="X4328">
        <v>1</v>
      </c>
      <c r="Y4328" t="s">
        <v>31138</v>
      </c>
      <c r="Z4328" t="s">
        <v>12003</v>
      </c>
      <c r="AA4328" t="s">
        <v>31139</v>
      </c>
      <c r="AB4328" t="s">
        <v>28964</v>
      </c>
      <c r="AC4328" t="s">
        <v>49</v>
      </c>
      <c r="AD4328" t="s">
        <v>49</v>
      </c>
      <c r="AE4328" t="s">
        <v>2870</v>
      </c>
    </row>
    <row r="4329" spans="1:31" x14ac:dyDescent="0.25">
      <c r="A4329" s="1">
        <v>4327</v>
      </c>
      <c r="B4329" t="s">
        <v>2859</v>
      </c>
      <c r="D4329" t="s">
        <v>32</v>
      </c>
      <c r="E4329" t="s">
        <v>31140</v>
      </c>
      <c r="F4329" t="b">
        <v>0</v>
      </c>
      <c r="I4329" t="s">
        <v>2859</v>
      </c>
      <c r="K4329" t="s">
        <v>31141</v>
      </c>
      <c r="L4329" t="s">
        <v>31142</v>
      </c>
      <c r="M4329" t="s">
        <v>31143</v>
      </c>
      <c r="O4329">
        <v>3</v>
      </c>
      <c r="P4329">
        <v>2</v>
      </c>
      <c r="Q4329" t="s">
        <v>2675</v>
      </c>
      <c r="R4329" t="s">
        <v>2676</v>
      </c>
      <c r="S4329" t="b">
        <v>0</v>
      </c>
      <c r="T4329" t="s">
        <v>41</v>
      </c>
      <c r="U4329" t="s">
        <v>31144</v>
      </c>
      <c r="V4329" t="s">
        <v>43</v>
      </c>
      <c r="W4329" t="s">
        <v>2865</v>
      </c>
      <c r="X4329">
        <v>1</v>
      </c>
      <c r="Y4329" t="s">
        <v>31145</v>
      </c>
      <c r="Z4329" t="s">
        <v>2963</v>
      </c>
      <c r="AA4329" t="s">
        <v>31146</v>
      </c>
      <c r="AB4329" t="s">
        <v>17123</v>
      </c>
      <c r="AC4329" t="s">
        <v>49</v>
      </c>
      <c r="AD4329" t="s">
        <v>49</v>
      </c>
      <c r="AE4329" t="s">
        <v>2870</v>
      </c>
    </row>
    <row r="4330" spans="1:31" x14ac:dyDescent="0.25">
      <c r="A4330" s="1">
        <v>4328</v>
      </c>
      <c r="B4330" t="s">
        <v>2859</v>
      </c>
      <c r="D4330" t="s">
        <v>32</v>
      </c>
      <c r="E4330" t="s">
        <v>31147</v>
      </c>
      <c r="F4330" t="b">
        <v>0</v>
      </c>
      <c r="I4330" t="s">
        <v>2859</v>
      </c>
      <c r="K4330" t="s">
        <v>31148</v>
      </c>
      <c r="L4330" t="s">
        <v>31149</v>
      </c>
      <c r="M4330" t="s">
        <v>31150</v>
      </c>
      <c r="O4330">
        <v>3</v>
      </c>
      <c r="P4330">
        <v>2</v>
      </c>
      <c r="Q4330" t="s">
        <v>2675</v>
      </c>
      <c r="R4330" t="s">
        <v>2676</v>
      </c>
      <c r="S4330" t="b">
        <v>0</v>
      </c>
      <c r="T4330" t="s">
        <v>41</v>
      </c>
      <c r="U4330" t="s">
        <v>31151</v>
      </c>
      <c r="V4330" t="s">
        <v>43</v>
      </c>
      <c r="W4330" t="s">
        <v>2865</v>
      </c>
      <c r="X4330">
        <v>1</v>
      </c>
      <c r="Y4330" t="s">
        <v>31152</v>
      </c>
      <c r="Z4330" t="s">
        <v>79</v>
      </c>
      <c r="AA4330" t="s">
        <v>31153</v>
      </c>
      <c r="AB4330" t="s">
        <v>8644</v>
      </c>
      <c r="AC4330" t="s">
        <v>49</v>
      </c>
      <c r="AD4330" t="s">
        <v>49</v>
      </c>
      <c r="AE4330" t="s">
        <v>2870</v>
      </c>
    </row>
    <row r="4331" spans="1:31" x14ac:dyDescent="0.25">
      <c r="A4331" s="1">
        <v>4329</v>
      </c>
      <c r="B4331" t="s">
        <v>2859</v>
      </c>
      <c r="D4331" t="s">
        <v>32</v>
      </c>
      <c r="E4331" t="s">
        <v>31154</v>
      </c>
      <c r="F4331" t="b">
        <v>0</v>
      </c>
      <c r="I4331" t="s">
        <v>2859</v>
      </c>
      <c r="K4331" t="s">
        <v>31155</v>
      </c>
      <c r="L4331" t="s">
        <v>31156</v>
      </c>
      <c r="M4331" t="s">
        <v>31157</v>
      </c>
      <c r="O4331">
        <v>3</v>
      </c>
      <c r="P4331">
        <v>2</v>
      </c>
      <c r="Q4331" t="s">
        <v>2675</v>
      </c>
      <c r="R4331" t="s">
        <v>2676</v>
      </c>
      <c r="S4331" t="b">
        <v>0</v>
      </c>
      <c r="T4331" t="s">
        <v>41</v>
      </c>
      <c r="U4331" t="s">
        <v>31158</v>
      </c>
      <c r="V4331" t="s">
        <v>43</v>
      </c>
      <c r="W4331" t="s">
        <v>2865</v>
      </c>
      <c r="X4331">
        <v>1</v>
      </c>
      <c r="Y4331" t="s">
        <v>31159</v>
      </c>
      <c r="Z4331" t="s">
        <v>1088</v>
      </c>
      <c r="AA4331" t="s">
        <v>31160</v>
      </c>
      <c r="AB4331" t="s">
        <v>17224</v>
      </c>
      <c r="AC4331" t="s">
        <v>49</v>
      </c>
      <c r="AD4331" t="s">
        <v>49</v>
      </c>
      <c r="AE4331" t="s">
        <v>2870</v>
      </c>
    </row>
    <row r="4332" spans="1:31" x14ac:dyDescent="0.25">
      <c r="A4332" s="1">
        <v>4330</v>
      </c>
      <c r="B4332" t="s">
        <v>2859</v>
      </c>
      <c r="D4332" t="s">
        <v>32</v>
      </c>
      <c r="E4332" t="s">
        <v>31161</v>
      </c>
      <c r="F4332" t="b">
        <v>0</v>
      </c>
      <c r="I4332" t="s">
        <v>2859</v>
      </c>
      <c r="K4332" t="s">
        <v>31162</v>
      </c>
      <c r="L4332" t="s">
        <v>31163</v>
      </c>
      <c r="M4332" t="s">
        <v>31164</v>
      </c>
      <c r="O4332">
        <v>3</v>
      </c>
      <c r="P4332">
        <v>2</v>
      </c>
      <c r="Q4332" t="s">
        <v>2675</v>
      </c>
      <c r="R4332" t="s">
        <v>2676</v>
      </c>
      <c r="S4332" t="b">
        <v>0</v>
      </c>
      <c r="T4332" t="s">
        <v>41</v>
      </c>
      <c r="U4332" t="s">
        <v>31165</v>
      </c>
      <c r="V4332" t="s">
        <v>43</v>
      </c>
      <c r="W4332" t="s">
        <v>2865</v>
      </c>
      <c r="X4332">
        <v>1</v>
      </c>
      <c r="Y4332" t="s">
        <v>31166</v>
      </c>
      <c r="Z4332" t="s">
        <v>2963</v>
      </c>
      <c r="AA4332" t="s">
        <v>31167</v>
      </c>
      <c r="AB4332" t="s">
        <v>17147</v>
      </c>
      <c r="AC4332" t="s">
        <v>49</v>
      </c>
      <c r="AD4332" t="s">
        <v>49</v>
      </c>
      <c r="AE4332" t="s">
        <v>2870</v>
      </c>
    </row>
    <row r="4333" spans="1:31" x14ac:dyDescent="0.25">
      <c r="A4333" s="1">
        <v>4331</v>
      </c>
      <c r="B4333" t="s">
        <v>2859</v>
      </c>
      <c r="D4333" t="s">
        <v>32</v>
      </c>
      <c r="E4333" t="s">
        <v>31168</v>
      </c>
      <c r="F4333" t="b">
        <v>0</v>
      </c>
      <c r="I4333" t="s">
        <v>2859</v>
      </c>
      <c r="K4333" t="s">
        <v>31169</v>
      </c>
      <c r="L4333" t="s">
        <v>31170</v>
      </c>
      <c r="M4333" t="s">
        <v>31171</v>
      </c>
      <c r="O4333">
        <v>3</v>
      </c>
      <c r="P4333">
        <v>2</v>
      </c>
      <c r="Q4333" t="s">
        <v>2675</v>
      </c>
      <c r="R4333" t="s">
        <v>2676</v>
      </c>
      <c r="S4333" t="b">
        <v>0</v>
      </c>
      <c r="T4333" t="s">
        <v>41</v>
      </c>
      <c r="U4333" t="s">
        <v>31172</v>
      </c>
      <c r="V4333" t="s">
        <v>43</v>
      </c>
      <c r="W4333" t="s">
        <v>2865</v>
      </c>
      <c r="X4333">
        <v>1</v>
      </c>
      <c r="Y4333" t="s">
        <v>31173</v>
      </c>
      <c r="Z4333" t="s">
        <v>79</v>
      </c>
      <c r="AA4333" t="s">
        <v>31174</v>
      </c>
      <c r="AB4333" t="s">
        <v>8644</v>
      </c>
      <c r="AC4333" t="s">
        <v>49</v>
      </c>
      <c r="AD4333" t="s">
        <v>49</v>
      </c>
      <c r="AE4333" t="s">
        <v>2870</v>
      </c>
    </row>
    <row r="4334" spans="1:31" x14ac:dyDescent="0.25">
      <c r="A4334" s="1">
        <v>4332</v>
      </c>
      <c r="B4334" t="s">
        <v>2859</v>
      </c>
      <c r="D4334" t="s">
        <v>32</v>
      </c>
      <c r="E4334" t="s">
        <v>31175</v>
      </c>
      <c r="F4334" t="b">
        <v>0</v>
      </c>
      <c r="I4334" t="s">
        <v>2859</v>
      </c>
      <c r="K4334" t="s">
        <v>31176</v>
      </c>
      <c r="L4334" t="s">
        <v>31177</v>
      </c>
      <c r="M4334" t="s">
        <v>31178</v>
      </c>
      <c r="O4334">
        <v>3</v>
      </c>
      <c r="P4334">
        <v>2</v>
      </c>
      <c r="Q4334" t="s">
        <v>2675</v>
      </c>
      <c r="R4334" t="s">
        <v>2676</v>
      </c>
      <c r="S4334" t="b">
        <v>0</v>
      </c>
      <c r="T4334" t="s">
        <v>41</v>
      </c>
      <c r="U4334" t="s">
        <v>31179</v>
      </c>
      <c r="V4334" t="s">
        <v>43</v>
      </c>
      <c r="W4334" t="s">
        <v>2865</v>
      </c>
      <c r="X4334">
        <v>1</v>
      </c>
      <c r="Y4334" t="s">
        <v>31180</v>
      </c>
      <c r="Z4334" t="s">
        <v>2963</v>
      </c>
      <c r="AA4334" t="s">
        <v>31181</v>
      </c>
      <c r="AB4334" t="s">
        <v>17171</v>
      </c>
      <c r="AC4334" t="s">
        <v>49</v>
      </c>
      <c r="AD4334" t="s">
        <v>49</v>
      </c>
      <c r="AE4334" t="s">
        <v>2870</v>
      </c>
    </row>
    <row r="4335" spans="1:31" x14ac:dyDescent="0.25">
      <c r="A4335" s="1">
        <v>4333</v>
      </c>
      <c r="B4335" t="s">
        <v>2859</v>
      </c>
      <c r="D4335" t="s">
        <v>32</v>
      </c>
      <c r="E4335" t="s">
        <v>31182</v>
      </c>
      <c r="F4335" t="b">
        <v>0</v>
      </c>
      <c r="I4335" t="s">
        <v>2859</v>
      </c>
      <c r="K4335" t="s">
        <v>31183</v>
      </c>
      <c r="L4335" t="s">
        <v>31184</v>
      </c>
      <c r="M4335" t="s">
        <v>31185</v>
      </c>
      <c r="O4335">
        <v>3</v>
      </c>
      <c r="P4335">
        <v>2</v>
      </c>
      <c r="Q4335" t="s">
        <v>2675</v>
      </c>
      <c r="R4335" t="s">
        <v>2676</v>
      </c>
      <c r="S4335" t="b">
        <v>0</v>
      </c>
      <c r="T4335" t="s">
        <v>41</v>
      </c>
      <c r="U4335" t="s">
        <v>9122</v>
      </c>
      <c r="V4335" t="s">
        <v>43</v>
      </c>
      <c r="W4335" t="s">
        <v>2865</v>
      </c>
      <c r="X4335">
        <v>1</v>
      </c>
      <c r="Y4335" t="s">
        <v>31186</v>
      </c>
      <c r="Z4335" t="s">
        <v>2963</v>
      </c>
      <c r="AA4335" t="s">
        <v>31187</v>
      </c>
      <c r="AB4335" t="s">
        <v>17380</v>
      </c>
      <c r="AC4335" t="s">
        <v>49</v>
      </c>
      <c r="AD4335" t="s">
        <v>49</v>
      </c>
      <c r="AE4335" t="s">
        <v>2870</v>
      </c>
    </row>
    <row r="4336" spans="1:31" x14ac:dyDescent="0.25">
      <c r="A4336" s="1">
        <v>4334</v>
      </c>
      <c r="B4336" t="s">
        <v>2859</v>
      </c>
      <c r="D4336" t="s">
        <v>32</v>
      </c>
      <c r="E4336" t="s">
        <v>31188</v>
      </c>
      <c r="F4336" t="b">
        <v>0</v>
      </c>
      <c r="I4336" t="s">
        <v>2859</v>
      </c>
      <c r="K4336" t="s">
        <v>31189</v>
      </c>
      <c r="L4336" t="s">
        <v>31190</v>
      </c>
      <c r="M4336" t="s">
        <v>31191</v>
      </c>
      <c r="O4336">
        <v>3</v>
      </c>
      <c r="P4336">
        <v>2</v>
      </c>
      <c r="Q4336" t="s">
        <v>2675</v>
      </c>
      <c r="R4336" t="s">
        <v>2676</v>
      </c>
      <c r="S4336" t="b">
        <v>0</v>
      </c>
      <c r="T4336" t="s">
        <v>41</v>
      </c>
      <c r="U4336" t="s">
        <v>31192</v>
      </c>
      <c r="V4336" t="s">
        <v>43</v>
      </c>
      <c r="W4336" t="s">
        <v>2865</v>
      </c>
      <c r="X4336">
        <v>1</v>
      </c>
      <c r="Y4336" t="s">
        <v>31193</v>
      </c>
      <c r="Z4336" t="s">
        <v>2963</v>
      </c>
      <c r="AA4336" t="s">
        <v>31194</v>
      </c>
      <c r="AB4336" t="s">
        <v>17147</v>
      </c>
      <c r="AC4336" t="s">
        <v>49</v>
      </c>
      <c r="AD4336" t="s">
        <v>49</v>
      </c>
      <c r="AE4336" t="s">
        <v>2870</v>
      </c>
    </row>
    <row r="4337" spans="1:31" x14ac:dyDescent="0.25">
      <c r="A4337" s="1">
        <v>4335</v>
      </c>
      <c r="B4337" t="s">
        <v>2859</v>
      </c>
      <c r="D4337" t="s">
        <v>32</v>
      </c>
      <c r="E4337" t="s">
        <v>31195</v>
      </c>
      <c r="F4337" t="b">
        <v>0</v>
      </c>
      <c r="I4337" t="s">
        <v>2859</v>
      </c>
      <c r="K4337" t="s">
        <v>31196</v>
      </c>
      <c r="L4337" t="s">
        <v>31197</v>
      </c>
      <c r="M4337" t="s">
        <v>31198</v>
      </c>
      <c r="O4337">
        <v>3</v>
      </c>
      <c r="P4337">
        <v>2</v>
      </c>
      <c r="Q4337" t="s">
        <v>2675</v>
      </c>
      <c r="R4337" t="s">
        <v>2676</v>
      </c>
      <c r="S4337" t="b">
        <v>0</v>
      </c>
      <c r="T4337" t="s">
        <v>41</v>
      </c>
      <c r="U4337" t="s">
        <v>31199</v>
      </c>
      <c r="V4337" t="s">
        <v>43</v>
      </c>
      <c r="W4337" t="s">
        <v>2865</v>
      </c>
      <c r="X4337">
        <v>1</v>
      </c>
      <c r="Y4337" t="s">
        <v>31200</v>
      </c>
      <c r="Z4337" t="s">
        <v>2963</v>
      </c>
      <c r="AA4337" t="s">
        <v>31201</v>
      </c>
      <c r="AB4337" t="s">
        <v>17123</v>
      </c>
      <c r="AC4337" t="s">
        <v>49</v>
      </c>
      <c r="AD4337" t="s">
        <v>49</v>
      </c>
      <c r="AE4337" t="s">
        <v>2870</v>
      </c>
    </row>
    <row r="4338" spans="1:31" x14ac:dyDescent="0.25">
      <c r="A4338" s="1">
        <v>4336</v>
      </c>
      <c r="B4338" t="s">
        <v>2859</v>
      </c>
      <c r="D4338" t="s">
        <v>32</v>
      </c>
      <c r="E4338" t="s">
        <v>31202</v>
      </c>
      <c r="F4338" t="b">
        <v>0</v>
      </c>
      <c r="I4338" t="s">
        <v>2859</v>
      </c>
      <c r="K4338" t="s">
        <v>31203</v>
      </c>
      <c r="L4338" t="s">
        <v>31204</v>
      </c>
      <c r="M4338" t="s">
        <v>31205</v>
      </c>
      <c r="O4338">
        <v>3</v>
      </c>
      <c r="P4338">
        <v>2</v>
      </c>
      <c r="Q4338" t="s">
        <v>2675</v>
      </c>
      <c r="R4338" t="s">
        <v>2676</v>
      </c>
      <c r="S4338" t="b">
        <v>0</v>
      </c>
      <c r="T4338" t="s">
        <v>41</v>
      </c>
      <c r="U4338" t="s">
        <v>31206</v>
      </c>
      <c r="V4338" t="s">
        <v>43</v>
      </c>
      <c r="W4338" t="s">
        <v>2865</v>
      </c>
      <c r="X4338">
        <v>1</v>
      </c>
      <c r="Y4338" t="s">
        <v>31207</v>
      </c>
      <c r="Z4338" t="s">
        <v>79</v>
      </c>
      <c r="AA4338" t="s">
        <v>31208</v>
      </c>
      <c r="AB4338" t="s">
        <v>8644</v>
      </c>
      <c r="AC4338" t="s">
        <v>49</v>
      </c>
      <c r="AD4338" t="s">
        <v>49</v>
      </c>
      <c r="AE4338" t="s">
        <v>2870</v>
      </c>
    </row>
    <row r="4339" spans="1:31" x14ac:dyDescent="0.25">
      <c r="A4339" s="1">
        <v>4337</v>
      </c>
      <c r="B4339" t="s">
        <v>2859</v>
      </c>
      <c r="D4339" t="s">
        <v>32</v>
      </c>
      <c r="E4339" t="s">
        <v>31209</v>
      </c>
      <c r="F4339" t="b">
        <v>0</v>
      </c>
      <c r="I4339" t="s">
        <v>2859</v>
      </c>
      <c r="K4339" t="s">
        <v>31210</v>
      </c>
      <c r="L4339" t="s">
        <v>31211</v>
      </c>
      <c r="M4339" t="s">
        <v>31212</v>
      </c>
      <c r="O4339">
        <v>3</v>
      </c>
      <c r="P4339">
        <v>2</v>
      </c>
      <c r="Q4339" t="s">
        <v>2675</v>
      </c>
      <c r="R4339" t="s">
        <v>2676</v>
      </c>
      <c r="S4339" t="b">
        <v>0</v>
      </c>
      <c r="T4339" t="s">
        <v>41</v>
      </c>
      <c r="U4339" t="s">
        <v>31213</v>
      </c>
      <c r="V4339" t="s">
        <v>43</v>
      </c>
      <c r="W4339" t="s">
        <v>2865</v>
      </c>
      <c r="X4339">
        <v>1</v>
      </c>
      <c r="Y4339" t="s">
        <v>31214</v>
      </c>
      <c r="Z4339" t="s">
        <v>2963</v>
      </c>
      <c r="AA4339" t="s">
        <v>31215</v>
      </c>
      <c r="AB4339" t="s">
        <v>17483</v>
      </c>
      <c r="AC4339" t="s">
        <v>49</v>
      </c>
      <c r="AD4339" t="s">
        <v>49</v>
      </c>
      <c r="AE4339" t="s">
        <v>2870</v>
      </c>
    </row>
    <row r="4340" spans="1:31" x14ac:dyDescent="0.25">
      <c r="A4340" s="1">
        <v>4338</v>
      </c>
      <c r="B4340" t="s">
        <v>2859</v>
      </c>
      <c r="D4340" t="s">
        <v>32</v>
      </c>
      <c r="E4340" t="s">
        <v>31216</v>
      </c>
      <c r="F4340" t="b">
        <v>0</v>
      </c>
      <c r="I4340" t="s">
        <v>2859</v>
      </c>
      <c r="K4340" t="s">
        <v>31217</v>
      </c>
      <c r="L4340" t="s">
        <v>31218</v>
      </c>
      <c r="M4340" t="s">
        <v>31219</v>
      </c>
      <c r="O4340">
        <v>3</v>
      </c>
      <c r="P4340">
        <v>2</v>
      </c>
      <c r="Q4340" t="s">
        <v>2675</v>
      </c>
      <c r="R4340" t="s">
        <v>2676</v>
      </c>
      <c r="S4340" t="b">
        <v>0</v>
      </c>
      <c r="T4340" t="s">
        <v>41</v>
      </c>
      <c r="U4340" t="s">
        <v>31220</v>
      </c>
      <c r="V4340" t="s">
        <v>43</v>
      </c>
      <c r="W4340" t="s">
        <v>2865</v>
      </c>
      <c r="X4340">
        <v>1</v>
      </c>
      <c r="Y4340" t="s">
        <v>31221</v>
      </c>
      <c r="Z4340" t="s">
        <v>79</v>
      </c>
      <c r="AA4340" t="s">
        <v>31222</v>
      </c>
      <c r="AB4340" t="s">
        <v>8644</v>
      </c>
      <c r="AC4340" t="s">
        <v>49</v>
      </c>
      <c r="AD4340" t="s">
        <v>49</v>
      </c>
      <c r="AE4340" t="s">
        <v>2870</v>
      </c>
    </row>
    <row r="4341" spans="1:31" x14ac:dyDescent="0.25">
      <c r="A4341" s="1">
        <v>4339</v>
      </c>
      <c r="B4341" t="s">
        <v>2859</v>
      </c>
      <c r="D4341" t="s">
        <v>32</v>
      </c>
      <c r="E4341" t="s">
        <v>31223</v>
      </c>
      <c r="F4341" t="b">
        <v>0</v>
      </c>
      <c r="I4341" t="s">
        <v>2859</v>
      </c>
      <c r="K4341" t="s">
        <v>31224</v>
      </c>
      <c r="L4341" t="s">
        <v>31225</v>
      </c>
      <c r="M4341" t="s">
        <v>31226</v>
      </c>
      <c r="O4341">
        <v>3</v>
      </c>
      <c r="P4341">
        <v>2</v>
      </c>
      <c r="Q4341" t="s">
        <v>2675</v>
      </c>
      <c r="R4341" t="s">
        <v>2676</v>
      </c>
      <c r="S4341" t="b">
        <v>0</v>
      </c>
      <c r="T4341" t="s">
        <v>41</v>
      </c>
      <c r="U4341" t="s">
        <v>31227</v>
      </c>
      <c r="V4341" t="s">
        <v>43</v>
      </c>
      <c r="W4341" t="s">
        <v>2865</v>
      </c>
      <c r="X4341">
        <v>1</v>
      </c>
      <c r="Y4341" t="s">
        <v>31228</v>
      </c>
      <c r="Z4341" t="s">
        <v>2963</v>
      </c>
      <c r="AA4341" t="s">
        <v>31229</v>
      </c>
      <c r="AB4341" t="s">
        <v>17147</v>
      </c>
      <c r="AC4341" t="s">
        <v>49</v>
      </c>
      <c r="AD4341" t="s">
        <v>49</v>
      </c>
      <c r="AE4341" t="s">
        <v>2870</v>
      </c>
    </row>
    <row r="4342" spans="1:31" x14ac:dyDescent="0.25">
      <c r="A4342" s="1">
        <v>4340</v>
      </c>
      <c r="B4342" t="s">
        <v>2859</v>
      </c>
      <c r="D4342" t="s">
        <v>32</v>
      </c>
      <c r="E4342" t="s">
        <v>31230</v>
      </c>
      <c r="F4342" t="b">
        <v>0</v>
      </c>
      <c r="I4342" t="s">
        <v>2859</v>
      </c>
      <c r="K4342" t="s">
        <v>31231</v>
      </c>
      <c r="L4342" t="s">
        <v>31232</v>
      </c>
      <c r="M4342" t="s">
        <v>31233</v>
      </c>
      <c r="O4342">
        <v>3</v>
      </c>
      <c r="P4342">
        <v>2</v>
      </c>
      <c r="Q4342" t="s">
        <v>2675</v>
      </c>
      <c r="R4342" t="s">
        <v>2676</v>
      </c>
      <c r="S4342" t="b">
        <v>0</v>
      </c>
      <c r="T4342" t="s">
        <v>41</v>
      </c>
      <c r="U4342" t="s">
        <v>31234</v>
      </c>
      <c r="V4342" t="s">
        <v>43</v>
      </c>
      <c r="W4342" t="s">
        <v>2865</v>
      </c>
      <c r="X4342">
        <v>1</v>
      </c>
      <c r="Y4342" t="s">
        <v>31235</v>
      </c>
      <c r="Z4342" t="s">
        <v>220</v>
      </c>
      <c r="AA4342" t="s">
        <v>31236</v>
      </c>
      <c r="AB4342" t="s">
        <v>20501</v>
      </c>
      <c r="AC4342" t="s">
        <v>49</v>
      </c>
      <c r="AD4342" t="s">
        <v>49</v>
      </c>
      <c r="AE4342" t="s">
        <v>2870</v>
      </c>
    </row>
    <row r="4343" spans="1:31" x14ac:dyDescent="0.25">
      <c r="A4343" s="1">
        <v>4341</v>
      </c>
      <c r="B4343" t="s">
        <v>2859</v>
      </c>
      <c r="D4343" t="s">
        <v>32</v>
      </c>
      <c r="E4343" t="s">
        <v>31237</v>
      </c>
      <c r="F4343" t="b">
        <v>0</v>
      </c>
      <c r="I4343" t="s">
        <v>2859</v>
      </c>
      <c r="K4343" t="s">
        <v>31238</v>
      </c>
      <c r="L4343" t="s">
        <v>31239</v>
      </c>
      <c r="M4343" t="s">
        <v>31240</v>
      </c>
      <c r="O4343">
        <v>3</v>
      </c>
      <c r="P4343">
        <v>2</v>
      </c>
      <c r="Q4343" t="s">
        <v>2675</v>
      </c>
      <c r="R4343" t="s">
        <v>2676</v>
      </c>
      <c r="S4343" t="b">
        <v>0</v>
      </c>
      <c r="T4343" t="s">
        <v>41</v>
      </c>
      <c r="U4343" t="s">
        <v>31241</v>
      </c>
      <c r="V4343" t="s">
        <v>43</v>
      </c>
      <c r="W4343" t="s">
        <v>2865</v>
      </c>
      <c r="X4343">
        <v>1</v>
      </c>
      <c r="Y4343" t="s">
        <v>31242</v>
      </c>
      <c r="Z4343" t="s">
        <v>2963</v>
      </c>
      <c r="AA4343" t="s">
        <v>31243</v>
      </c>
      <c r="AB4343" t="s">
        <v>17147</v>
      </c>
      <c r="AC4343" t="s">
        <v>49</v>
      </c>
      <c r="AD4343" t="s">
        <v>49</v>
      </c>
      <c r="AE4343" t="s">
        <v>2870</v>
      </c>
    </row>
    <row r="4344" spans="1:31" x14ac:dyDescent="0.25">
      <c r="A4344" s="1">
        <v>4342</v>
      </c>
      <c r="B4344" t="s">
        <v>2859</v>
      </c>
      <c r="D4344" t="s">
        <v>32</v>
      </c>
      <c r="E4344" t="s">
        <v>31244</v>
      </c>
      <c r="F4344" t="b">
        <v>0</v>
      </c>
      <c r="I4344" t="s">
        <v>2859</v>
      </c>
      <c r="K4344" t="s">
        <v>31245</v>
      </c>
      <c r="L4344" t="s">
        <v>31246</v>
      </c>
      <c r="M4344" t="s">
        <v>31247</v>
      </c>
      <c r="O4344">
        <v>3</v>
      </c>
      <c r="P4344">
        <v>2</v>
      </c>
      <c r="Q4344" t="s">
        <v>2675</v>
      </c>
      <c r="R4344" t="s">
        <v>2676</v>
      </c>
      <c r="S4344" t="b">
        <v>0</v>
      </c>
      <c r="T4344" t="s">
        <v>41</v>
      </c>
      <c r="U4344" t="s">
        <v>31248</v>
      </c>
      <c r="V4344" t="s">
        <v>43</v>
      </c>
      <c r="W4344" t="s">
        <v>2865</v>
      </c>
      <c r="X4344">
        <v>1</v>
      </c>
      <c r="Y4344" t="s">
        <v>31249</v>
      </c>
      <c r="Z4344" t="s">
        <v>2963</v>
      </c>
      <c r="AA4344" t="s">
        <v>31250</v>
      </c>
      <c r="AB4344" t="s">
        <v>17147</v>
      </c>
      <c r="AC4344" t="s">
        <v>49</v>
      </c>
      <c r="AD4344" t="s">
        <v>49</v>
      </c>
      <c r="AE4344" t="s">
        <v>2870</v>
      </c>
    </row>
    <row r="4345" spans="1:31" x14ac:dyDescent="0.25">
      <c r="A4345" s="1">
        <v>4343</v>
      </c>
      <c r="B4345" t="s">
        <v>2859</v>
      </c>
      <c r="D4345" t="s">
        <v>32</v>
      </c>
      <c r="E4345" t="s">
        <v>31251</v>
      </c>
      <c r="F4345" t="b">
        <v>0</v>
      </c>
      <c r="I4345" t="s">
        <v>2859</v>
      </c>
      <c r="K4345" t="s">
        <v>31252</v>
      </c>
      <c r="L4345" t="s">
        <v>31253</v>
      </c>
      <c r="M4345" t="s">
        <v>31254</v>
      </c>
      <c r="O4345">
        <v>3</v>
      </c>
      <c r="P4345">
        <v>2</v>
      </c>
      <c r="Q4345" t="s">
        <v>2675</v>
      </c>
      <c r="R4345" t="s">
        <v>2676</v>
      </c>
      <c r="S4345" t="b">
        <v>0</v>
      </c>
      <c r="T4345" t="s">
        <v>41</v>
      </c>
      <c r="U4345" t="s">
        <v>31255</v>
      </c>
      <c r="V4345" t="s">
        <v>43</v>
      </c>
      <c r="W4345" t="s">
        <v>2865</v>
      </c>
      <c r="X4345">
        <v>1</v>
      </c>
      <c r="Y4345" t="s">
        <v>31256</v>
      </c>
      <c r="Z4345" t="s">
        <v>2963</v>
      </c>
      <c r="AA4345" t="s">
        <v>31257</v>
      </c>
      <c r="AB4345" t="s">
        <v>18476</v>
      </c>
      <c r="AC4345" t="s">
        <v>49</v>
      </c>
      <c r="AD4345" t="s">
        <v>49</v>
      </c>
      <c r="AE4345" t="s">
        <v>2870</v>
      </c>
    </row>
    <row r="4346" spans="1:31" x14ac:dyDescent="0.25">
      <c r="A4346" s="1">
        <v>4344</v>
      </c>
      <c r="B4346" t="s">
        <v>2859</v>
      </c>
      <c r="D4346" t="s">
        <v>32</v>
      </c>
      <c r="E4346" t="s">
        <v>31258</v>
      </c>
      <c r="F4346" t="b">
        <v>0</v>
      </c>
      <c r="I4346" t="s">
        <v>2859</v>
      </c>
      <c r="K4346" t="s">
        <v>31259</v>
      </c>
      <c r="L4346" t="s">
        <v>31260</v>
      </c>
      <c r="M4346" t="s">
        <v>31261</v>
      </c>
      <c r="O4346">
        <v>3</v>
      </c>
      <c r="P4346">
        <v>2</v>
      </c>
      <c r="Q4346" t="s">
        <v>2675</v>
      </c>
      <c r="R4346" t="s">
        <v>2676</v>
      </c>
      <c r="S4346" t="b">
        <v>0</v>
      </c>
      <c r="T4346" t="s">
        <v>41</v>
      </c>
      <c r="U4346" t="s">
        <v>31262</v>
      </c>
      <c r="V4346" t="s">
        <v>43</v>
      </c>
      <c r="W4346" t="s">
        <v>2865</v>
      </c>
      <c r="X4346">
        <v>1</v>
      </c>
      <c r="Y4346" t="s">
        <v>31263</v>
      </c>
      <c r="Z4346" t="s">
        <v>220</v>
      </c>
      <c r="AA4346" t="s">
        <v>31264</v>
      </c>
      <c r="AB4346" t="s">
        <v>6295</v>
      </c>
      <c r="AC4346" t="s">
        <v>49</v>
      </c>
      <c r="AD4346" t="s">
        <v>49</v>
      </c>
      <c r="AE4346" t="s">
        <v>2870</v>
      </c>
    </row>
    <row r="4347" spans="1:31" x14ac:dyDescent="0.25">
      <c r="A4347" s="1">
        <v>4345</v>
      </c>
      <c r="B4347" t="s">
        <v>2859</v>
      </c>
      <c r="D4347" t="s">
        <v>32</v>
      </c>
      <c r="E4347" t="s">
        <v>31265</v>
      </c>
      <c r="F4347" t="b">
        <v>0</v>
      </c>
      <c r="I4347" t="s">
        <v>2859</v>
      </c>
      <c r="K4347" t="s">
        <v>31266</v>
      </c>
      <c r="L4347" t="s">
        <v>31267</v>
      </c>
      <c r="M4347" t="s">
        <v>31268</v>
      </c>
      <c r="O4347">
        <v>3</v>
      </c>
      <c r="P4347">
        <v>2</v>
      </c>
      <c r="Q4347" t="s">
        <v>2675</v>
      </c>
      <c r="R4347" t="s">
        <v>2676</v>
      </c>
      <c r="S4347" t="b">
        <v>0</v>
      </c>
      <c r="T4347" t="s">
        <v>41</v>
      </c>
      <c r="U4347" t="s">
        <v>31269</v>
      </c>
      <c r="V4347" t="s">
        <v>43</v>
      </c>
      <c r="W4347" t="s">
        <v>2865</v>
      </c>
      <c r="X4347">
        <v>1</v>
      </c>
      <c r="Y4347" t="s">
        <v>31270</v>
      </c>
      <c r="Z4347" t="s">
        <v>2963</v>
      </c>
      <c r="AA4347" t="s">
        <v>31271</v>
      </c>
      <c r="AB4347" t="s">
        <v>17123</v>
      </c>
      <c r="AC4347" t="s">
        <v>49</v>
      </c>
      <c r="AD4347" t="s">
        <v>49</v>
      </c>
      <c r="AE4347" t="s">
        <v>2870</v>
      </c>
    </row>
    <row r="4348" spans="1:31" x14ac:dyDescent="0.25">
      <c r="A4348" s="1">
        <v>4346</v>
      </c>
      <c r="B4348" t="s">
        <v>2859</v>
      </c>
      <c r="D4348" t="s">
        <v>32</v>
      </c>
      <c r="E4348" t="s">
        <v>31272</v>
      </c>
      <c r="F4348" t="b">
        <v>0</v>
      </c>
      <c r="I4348" t="s">
        <v>2859</v>
      </c>
      <c r="K4348" t="s">
        <v>31273</v>
      </c>
      <c r="L4348" t="s">
        <v>31274</v>
      </c>
      <c r="M4348" t="s">
        <v>31275</v>
      </c>
      <c r="O4348">
        <v>3</v>
      </c>
      <c r="P4348">
        <v>2</v>
      </c>
      <c r="Q4348" t="s">
        <v>2675</v>
      </c>
      <c r="R4348" t="s">
        <v>2676</v>
      </c>
      <c r="S4348" t="b">
        <v>0</v>
      </c>
      <c r="T4348" t="s">
        <v>41</v>
      </c>
      <c r="U4348" t="s">
        <v>31276</v>
      </c>
      <c r="V4348" t="s">
        <v>43</v>
      </c>
      <c r="W4348" t="s">
        <v>2865</v>
      </c>
      <c r="X4348">
        <v>1</v>
      </c>
      <c r="Y4348" t="s">
        <v>31277</v>
      </c>
      <c r="Z4348" t="s">
        <v>79</v>
      </c>
      <c r="AA4348" t="s">
        <v>31278</v>
      </c>
      <c r="AB4348" t="s">
        <v>8644</v>
      </c>
      <c r="AC4348" t="s">
        <v>49</v>
      </c>
      <c r="AD4348" t="s">
        <v>49</v>
      </c>
      <c r="AE4348" t="s">
        <v>2870</v>
      </c>
    </row>
    <row r="4349" spans="1:31" x14ac:dyDescent="0.25">
      <c r="A4349" s="1">
        <v>4347</v>
      </c>
      <c r="B4349" t="s">
        <v>2859</v>
      </c>
      <c r="D4349" t="s">
        <v>32</v>
      </c>
      <c r="E4349" t="s">
        <v>31279</v>
      </c>
      <c r="F4349" t="b">
        <v>0</v>
      </c>
      <c r="I4349" t="s">
        <v>2859</v>
      </c>
      <c r="K4349" t="s">
        <v>31280</v>
      </c>
      <c r="L4349" t="s">
        <v>31281</v>
      </c>
      <c r="M4349" t="s">
        <v>31282</v>
      </c>
      <c r="O4349">
        <v>3</v>
      </c>
      <c r="P4349">
        <v>2</v>
      </c>
      <c r="Q4349" t="s">
        <v>2675</v>
      </c>
      <c r="R4349" t="s">
        <v>2676</v>
      </c>
      <c r="S4349" t="b">
        <v>0</v>
      </c>
      <c r="T4349" t="s">
        <v>41</v>
      </c>
      <c r="U4349" t="s">
        <v>31283</v>
      </c>
      <c r="V4349" t="s">
        <v>43</v>
      </c>
      <c r="W4349" t="s">
        <v>2865</v>
      </c>
      <c r="X4349">
        <v>1</v>
      </c>
      <c r="Y4349" t="s">
        <v>31284</v>
      </c>
      <c r="Z4349" t="s">
        <v>2963</v>
      </c>
      <c r="AA4349" t="s">
        <v>31285</v>
      </c>
      <c r="AB4349" t="s">
        <v>17147</v>
      </c>
      <c r="AC4349" t="s">
        <v>49</v>
      </c>
      <c r="AD4349" t="s">
        <v>49</v>
      </c>
      <c r="AE4349" t="s">
        <v>2870</v>
      </c>
    </row>
    <row r="4350" spans="1:31" x14ac:dyDescent="0.25">
      <c r="A4350" s="1">
        <v>4348</v>
      </c>
      <c r="B4350" t="s">
        <v>2859</v>
      </c>
      <c r="D4350" t="s">
        <v>32</v>
      </c>
      <c r="E4350" t="s">
        <v>31286</v>
      </c>
      <c r="F4350" t="b">
        <v>0</v>
      </c>
      <c r="I4350" t="s">
        <v>2859</v>
      </c>
      <c r="K4350" t="s">
        <v>31287</v>
      </c>
      <c r="L4350" t="s">
        <v>31288</v>
      </c>
      <c r="M4350" t="s">
        <v>31289</v>
      </c>
      <c r="O4350">
        <v>3</v>
      </c>
      <c r="P4350">
        <v>2</v>
      </c>
      <c r="Q4350" t="s">
        <v>2675</v>
      </c>
      <c r="R4350" t="s">
        <v>2676</v>
      </c>
      <c r="S4350" t="b">
        <v>0</v>
      </c>
      <c r="T4350" t="s">
        <v>41</v>
      </c>
      <c r="U4350" t="s">
        <v>31290</v>
      </c>
      <c r="V4350" t="s">
        <v>43</v>
      </c>
      <c r="W4350" t="s">
        <v>2865</v>
      </c>
      <c r="X4350">
        <v>1</v>
      </c>
      <c r="Y4350" t="s">
        <v>31291</v>
      </c>
      <c r="Z4350" t="s">
        <v>79</v>
      </c>
      <c r="AA4350" t="s">
        <v>31292</v>
      </c>
      <c r="AB4350" t="s">
        <v>8644</v>
      </c>
      <c r="AC4350" t="s">
        <v>49</v>
      </c>
      <c r="AD4350" t="s">
        <v>49</v>
      </c>
      <c r="AE4350" t="s">
        <v>2870</v>
      </c>
    </row>
    <row r="4351" spans="1:31" x14ac:dyDescent="0.25">
      <c r="A4351" s="1">
        <v>4349</v>
      </c>
      <c r="B4351" t="s">
        <v>2859</v>
      </c>
      <c r="D4351" t="s">
        <v>32</v>
      </c>
      <c r="E4351" t="s">
        <v>31293</v>
      </c>
      <c r="F4351" t="b">
        <v>0</v>
      </c>
      <c r="I4351" t="s">
        <v>2859</v>
      </c>
      <c r="K4351" t="s">
        <v>31294</v>
      </c>
      <c r="L4351" t="s">
        <v>31295</v>
      </c>
      <c r="M4351" t="s">
        <v>31296</v>
      </c>
      <c r="O4351">
        <v>3</v>
      </c>
      <c r="P4351">
        <v>2</v>
      </c>
      <c r="Q4351" t="s">
        <v>2675</v>
      </c>
      <c r="R4351" t="s">
        <v>2676</v>
      </c>
      <c r="S4351" t="b">
        <v>0</v>
      </c>
      <c r="T4351" t="s">
        <v>41</v>
      </c>
      <c r="U4351" t="s">
        <v>31297</v>
      </c>
      <c r="V4351" t="s">
        <v>43</v>
      </c>
      <c r="W4351" t="s">
        <v>2865</v>
      </c>
      <c r="X4351">
        <v>1</v>
      </c>
      <c r="Y4351" t="s">
        <v>31298</v>
      </c>
      <c r="Z4351" t="s">
        <v>2963</v>
      </c>
      <c r="AA4351" t="s">
        <v>31299</v>
      </c>
      <c r="AB4351" t="s">
        <v>17123</v>
      </c>
      <c r="AC4351" t="s">
        <v>49</v>
      </c>
      <c r="AD4351" t="s">
        <v>49</v>
      </c>
      <c r="AE4351" t="s">
        <v>2870</v>
      </c>
    </row>
    <row r="4352" spans="1:31" x14ac:dyDescent="0.25">
      <c r="A4352" s="1">
        <v>4350</v>
      </c>
      <c r="B4352" t="s">
        <v>2859</v>
      </c>
      <c r="D4352" t="s">
        <v>32</v>
      </c>
      <c r="E4352" t="s">
        <v>31300</v>
      </c>
      <c r="F4352" t="b">
        <v>0</v>
      </c>
      <c r="I4352" t="s">
        <v>2859</v>
      </c>
      <c r="K4352" t="s">
        <v>31301</v>
      </c>
      <c r="L4352" t="s">
        <v>31302</v>
      </c>
      <c r="M4352" t="s">
        <v>31303</v>
      </c>
      <c r="O4352">
        <v>3</v>
      </c>
      <c r="P4352">
        <v>2</v>
      </c>
      <c r="Q4352" t="s">
        <v>2675</v>
      </c>
      <c r="R4352" t="s">
        <v>2676</v>
      </c>
      <c r="S4352" t="b">
        <v>0</v>
      </c>
      <c r="T4352" t="s">
        <v>41</v>
      </c>
      <c r="U4352" t="s">
        <v>31304</v>
      </c>
      <c r="V4352" t="s">
        <v>43</v>
      </c>
      <c r="W4352" t="s">
        <v>2865</v>
      </c>
      <c r="X4352">
        <v>1</v>
      </c>
      <c r="Y4352" t="s">
        <v>31305</v>
      </c>
      <c r="Z4352" t="s">
        <v>2963</v>
      </c>
      <c r="AA4352" t="s">
        <v>31306</v>
      </c>
      <c r="AB4352" t="s">
        <v>17147</v>
      </c>
      <c r="AC4352" t="s">
        <v>49</v>
      </c>
      <c r="AD4352" t="s">
        <v>49</v>
      </c>
      <c r="AE4352" t="s">
        <v>2870</v>
      </c>
    </row>
    <row r="4353" spans="1:31" x14ac:dyDescent="0.25">
      <c r="A4353" s="1">
        <v>4351</v>
      </c>
      <c r="B4353" t="s">
        <v>2859</v>
      </c>
      <c r="D4353" t="s">
        <v>32</v>
      </c>
      <c r="E4353" t="s">
        <v>31307</v>
      </c>
      <c r="F4353" t="b">
        <v>0</v>
      </c>
      <c r="I4353" t="s">
        <v>2859</v>
      </c>
      <c r="K4353" t="s">
        <v>31308</v>
      </c>
      <c r="L4353" t="s">
        <v>31309</v>
      </c>
      <c r="M4353" t="s">
        <v>31310</v>
      </c>
      <c r="O4353">
        <v>3</v>
      </c>
      <c r="P4353">
        <v>2</v>
      </c>
      <c r="Q4353" t="s">
        <v>2675</v>
      </c>
      <c r="R4353" t="s">
        <v>2676</v>
      </c>
      <c r="S4353" t="b">
        <v>0</v>
      </c>
      <c r="T4353" t="s">
        <v>41</v>
      </c>
      <c r="U4353" t="s">
        <v>31311</v>
      </c>
      <c r="V4353" t="s">
        <v>43</v>
      </c>
      <c r="W4353" t="s">
        <v>2865</v>
      </c>
      <c r="X4353">
        <v>1</v>
      </c>
      <c r="Y4353" t="s">
        <v>31312</v>
      </c>
      <c r="Z4353" t="s">
        <v>2963</v>
      </c>
      <c r="AA4353" t="s">
        <v>31313</v>
      </c>
      <c r="AB4353" t="s">
        <v>31314</v>
      </c>
      <c r="AC4353" t="s">
        <v>49</v>
      </c>
      <c r="AD4353" t="s">
        <v>49</v>
      </c>
      <c r="AE4353" t="s">
        <v>2870</v>
      </c>
    </row>
    <row r="4354" spans="1:31" x14ac:dyDescent="0.25">
      <c r="A4354" s="1">
        <v>4352</v>
      </c>
      <c r="B4354" t="s">
        <v>2859</v>
      </c>
      <c r="D4354" t="s">
        <v>32</v>
      </c>
      <c r="E4354" t="s">
        <v>31315</v>
      </c>
      <c r="F4354" t="b">
        <v>0</v>
      </c>
      <c r="I4354" t="s">
        <v>2859</v>
      </c>
      <c r="K4354" t="s">
        <v>31316</v>
      </c>
      <c r="L4354" t="s">
        <v>31317</v>
      </c>
      <c r="M4354" t="s">
        <v>31318</v>
      </c>
      <c r="O4354">
        <v>3</v>
      </c>
      <c r="P4354">
        <v>2</v>
      </c>
      <c r="Q4354" t="s">
        <v>2675</v>
      </c>
      <c r="R4354" t="s">
        <v>2676</v>
      </c>
      <c r="S4354" t="b">
        <v>0</v>
      </c>
      <c r="T4354" t="s">
        <v>41</v>
      </c>
      <c r="U4354" t="s">
        <v>31319</v>
      </c>
      <c r="V4354" t="s">
        <v>43</v>
      </c>
      <c r="W4354" t="s">
        <v>2865</v>
      </c>
      <c r="X4354">
        <v>1</v>
      </c>
      <c r="Y4354" t="s">
        <v>31320</v>
      </c>
      <c r="Z4354" t="s">
        <v>79</v>
      </c>
      <c r="AA4354" t="s">
        <v>31321</v>
      </c>
      <c r="AB4354" t="s">
        <v>8644</v>
      </c>
      <c r="AC4354" t="s">
        <v>49</v>
      </c>
      <c r="AD4354" t="s">
        <v>49</v>
      </c>
      <c r="AE4354" t="s">
        <v>2870</v>
      </c>
    </row>
    <row r="4355" spans="1:31" x14ac:dyDescent="0.25">
      <c r="A4355" s="1">
        <v>4353</v>
      </c>
      <c r="B4355" t="s">
        <v>2859</v>
      </c>
      <c r="D4355" t="s">
        <v>32</v>
      </c>
      <c r="E4355" t="s">
        <v>31322</v>
      </c>
      <c r="F4355" t="b">
        <v>0</v>
      </c>
      <c r="I4355" t="s">
        <v>2859</v>
      </c>
      <c r="K4355" t="s">
        <v>31323</v>
      </c>
      <c r="L4355" t="s">
        <v>31324</v>
      </c>
      <c r="M4355" t="s">
        <v>31325</v>
      </c>
      <c r="O4355">
        <v>3</v>
      </c>
      <c r="P4355">
        <v>2</v>
      </c>
      <c r="Q4355" t="s">
        <v>2675</v>
      </c>
      <c r="R4355" t="s">
        <v>2676</v>
      </c>
      <c r="S4355" t="b">
        <v>0</v>
      </c>
      <c r="T4355" t="s">
        <v>41</v>
      </c>
      <c r="U4355" t="s">
        <v>31326</v>
      </c>
      <c r="V4355" t="s">
        <v>43</v>
      </c>
      <c r="W4355" t="s">
        <v>2865</v>
      </c>
      <c r="X4355">
        <v>1</v>
      </c>
      <c r="Y4355" t="s">
        <v>31327</v>
      </c>
      <c r="Z4355" t="s">
        <v>2963</v>
      </c>
      <c r="AA4355" t="s">
        <v>31328</v>
      </c>
      <c r="AB4355" t="s">
        <v>17123</v>
      </c>
      <c r="AC4355" t="s">
        <v>49</v>
      </c>
      <c r="AD4355" t="s">
        <v>49</v>
      </c>
      <c r="AE4355" t="s">
        <v>2870</v>
      </c>
    </row>
    <row r="4356" spans="1:31" x14ac:dyDescent="0.25">
      <c r="A4356" s="1">
        <v>4354</v>
      </c>
      <c r="B4356" t="s">
        <v>2859</v>
      </c>
      <c r="D4356" t="s">
        <v>32</v>
      </c>
      <c r="E4356" t="s">
        <v>31329</v>
      </c>
      <c r="F4356" t="b">
        <v>0</v>
      </c>
      <c r="I4356" t="s">
        <v>2859</v>
      </c>
      <c r="K4356" t="s">
        <v>31330</v>
      </c>
      <c r="L4356" t="s">
        <v>31331</v>
      </c>
      <c r="M4356" t="s">
        <v>31332</v>
      </c>
      <c r="O4356">
        <v>3</v>
      </c>
      <c r="P4356">
        <v>2</v>
      </c>
      <c r="Q4356" t="s">
        <v>2675</v>
      </c>
      <c r="R4356" t="s">
        <v>2676</v>
      </c>
      <c r="S4356" t="b">
        <v>0</v>
      </c>
      <c r="T4356" t="s">
        <v>41</v>
      </c>
      <c r="U4356" t="s">
        <v>31333</v>
      </c>
      <c r="V4356" t="s">
        <v>43</v>
      </c>
      <c r="W4356" t="s">
        <v>2865</v>
      </c>
      <c r="X4356">
        <v>1</v>
      </c>
      <c r="Y4356" t="s">
        <v>31334</v>
      </c>
      <c r="Z4356" t="s">
        <v>2963</v>
      </c>
      <c r="AA4356" t="s">
        <v>31335</v>
      </c>
      <c r="AB4356" t="s">
        <v>17123</v>
      </c>
      <c r="AC4356" t="s">
        <v>49</v>
      </c>
      <c r="AD4356" t="s">
        <v>49</v>
      </c>
      <c r="AE4356" t="s">
        <v>2870</v>
      </c>
    </row>
    <row r="4357" spans="1:31" x14ac:dyDescent="0.25">
      <c r="A4357" s="1">
        <v>4355</v>
      </c>
      <c r="B4357" t="s">
        <v>2859</v>
      </c>
      <c r="D4357" t="s">
        <v>32</v>
      </c>
      <c r="E4357" t="s">
        <v>31336</v>
      </c>
      <c r="F4357" t="b">
        <v>0</v>
      </c>
      <c r="I4357" t="s">
        <v>2859</v>
      </c>
      <c r="K4357" t="s">
        <v>31337</v>
      </c>
      <c r="L4357" t="s">
        <v>31338</v>
      </c>
      <c r="M4357" t="s">
        <v>31339</v>
      </c>
      <c r="O4357">
        <v>3</v>
      </c>
      <c r="P4357">
        <v>3</v>
      </c>
      <c r="Q4357" t="s">
        <v>2675</v>
      </c>
      <c r="R4357" t="s">
        <v>2676</v>
      </c>
      <c r="S4357" t="b">
        <v>0</v>
      </c>
      <c r="T4357" t="s">
        <v>41</v>
      </c>
      <c r="U4357" t="s">
        <v>31340</v>
      </c>
      <c r="V4357" t="s">
        <v>43</v>
      </c>
      <c r="W4357" t="s">
        <v>2865</v>
      </c>
      <c r="X4357">
        <v>1</v>
      </c>
      <c r="Y4357" t="s">
        <v>31341</v>
      </c>
      <c r="Z4357" t="s">
        <v>22203</v>
      </c>
      <c r="AA4357" t="s">
        <v>31342</v>
      </c>
      <c r="AB4357" t="s">
        <v>22205</v>
      </c>
      <c r="AC4357" t="s">
        <v>49</v>
      </c>
      <c r="AD4357" t="s">
        <v>49</v>
      </c>
      <c r="AE4357" t="s">
        <v>2870</v>
      </c>
    </row>
    <row r="4358" spans="1:31" x14ac:dyDescent="0.25">
      <c r="A4358" s="1">
        <v>4356</v>
      </c>
      <c r="B4358" t="s">
        <v>2859</v>
      </c>
      <c r="D4358" t="s">
        <v>32</v>
      </c>
      <c r="E4358" t="s">
        <v>31343</v>
      </c>
      <c r="F4358" t="b">
        <v>0</v>
      </c>
      <c r="I4358" t="s">
        <v>2859</v>
      </c>
      <c r="K4358" t="s">
        <v>31344</v>
      </c>
      <c r="L4358" t="s">
        <v>31345</v>
      </c>
      <c r="M4358" t="s">
        <v>31346</v>
      </c>
      <c r="O4358">
        <v>3</v>
      </c>
      <c r="P4358">
        <v>2</v>
      </c>
      <c r="Q4358" t="s">
        <v>2675</v>
      </c>
      <c r="R4358" t="s">
        <v>2676</v>
      </c>
      <c r="S4358" t="b">
        <v>0</v>
      </c>
      <c r="T4358" t="s">
        <v>41</v>
      </c>
      <c r="U4358" t="s">
        <v>31347</v>
      </c>
      <c r="V4358" t="s">
        <v>43</v>
      </c>
      <c r="W4358" t="s">
        <v>2865</v>
      </c>
      <c r="X4358">
        <v>1</v>
      </c>
      <c r="Y4358" t="s">
        <v>31348</v>
      </c>
      <c r="Z4358" t="s">
        <v>1088</v>
      </c>
      <c r="AA4358" t="s">
        <v>31349</v>
      </c>
      <c r="AB4358" t="s">
        <v>17892</v>
      </c>
      <c r="AC4358" t="s">
        <v>49</v>
      </c>
      <c r="AD4358" t="s">
        <v>49</v>
      </c>
      <c r="AE4358" t="s">
        <v>2870</v>
      </c>
    </row>
    <row r="4359" spans="1:31" x14ac:dyDescent="0.25">
      <c r="A4359" s="1">
        <v>4357</v>
      </c>
      <c r="B4359" t="s">
        <v>2859</v>
      </c>
      <c r="D4359" t="s">
        <v>32</v>
      </c>
      <c r="E4359" t="s">
        <v>31350</v>
      </c>
      <c r="F4359" t="b">
        <v>0</v>
      </c>
      <c r="I4359" t="s">
        <v>2859</v>
      </c>
      <c r="K4359" t="s">
        <v>31351</v>
      </c>
      <c r="L4359" t="s">
        <v>31352</v>
      </c>
      <c r="M4359" t="s">
        <v>31353</v>
      </c>
      <c r="O4359">
        <v>3</v>
      </c>
      <c r="P4359">
        <v>2</v>
      </c>
      <c r="Q4359" t="s">
        <v>2675</v>
      </c>
      <c r="R4359" t="s">
        <v>2676</v>
      </c>
      <c r="S4359" t="b">
        <v>0</v>
      </c>
      <c r="T4359" t="s">
        <v>41</v>
      </c>
      <c r="U4359" t="s">
        <v>31354</v>
      </c>
      <c r="V4359" t="s">
        <v>43</v>
      </c>
      <c r="W4359" t="s">
        <v>2865</v>
      </c>
      <c r="X4359">
        <v>1</v>
      </c>
      <c r="Y4359" t="s">
        <v>31355</v>
      </c>
      <c r="Z4359" t="s">
        <v>12003</v>
      </c>
      <c r="AA4359" t="s">
        <v>31356</v>
      </c>
      <c r="AB4359" t="s">
        <v>28964</v>
      </c>
      <c r="AC4359" t="s">
        <v>49</v>
      </c>
      <c r="AD4359" t="s">
        <v>49</v>
      </c>
      <c r="AE4359" t="s">
        <v>2870</v>
      </c>
    </row>
    <row r="4360" spans="1:31" x14ac:dyDescent="0.25">
      <c r="A4360" s="1">
        <v>4358</v>
      </c>
      <c r="B4360" t="s">
        <v>2859</v>
      </c>
      <c r="D4360" t="s">
        <v>32</v>
      </c>
      <c r="E4360" t="s">
        <v>31357</v>
      </c>
      <c r="F4360" t="b">
        <v>0</v>
      </c>
      <c r="I4360" t="s">
        <v>2859</v>
      </c>
      <c r="K4360" t="s">
        <v>31358</v>
      </c>
      <c r="L4360" t="s">
        <v>31359</v>
      </c>
      <c r="M4360" t="s">
        <v>31360</v>
      </c>
      <c r="O4360">
        <v>3</v>
      </c>
      <c r="P4360">
        <v>2</v>
      </c>
      <c r="Q4360" t="s">
        <v>2675</v>
      </c>
      <c r="R4360" t="s">
        <v>2676</v>
      </c>
      <c r="S4360" t="b">
        <v>0</v>
      </c>
      <c r="T4360" t="s">
        <v>41</v>
      </c>
      <c r="U4360" t="s">
        <v>31361</v>
      </c>
      <c r="V4360" t="s">
        <v>43</v>
      </c>
      <c r="W4360" t="s">
        <v>2865</v>
      </c>
      <c r="X4360">
        <v>1</v>
      </c>
      <c r="Y4360" t="s">
        <v>31362</v>
      </c>
      <c r="Z4360" t="s">
        <v>79</v>
      </c>
      <c r="AA4360" t="s">
        <v>31363</v>
      </c>
      <c r="AB4360" t="s">
        <v>8644</v>
      </c>
      <c r="AC4360" t="s">
        <v>49</v>
      </c>
      <c r="AD4360" t="s">
        <v>49</v>
      </c>
      <c r="AE4360" t="s">
        <v>2870</v>
      </c>
    </row>
    <row r="4361" spans="1:31" x14ac:dyDescent="0.25">
      <c r="A4361" s="1">
        <v>4359</v>
      </c>
      <c r="B4361" t="s">
        <v>2859</v>
      </c>
      <c r="D4361" t="s">
        <v>32</v>
      </c>
      <c r="E4361" t="s">
        <v>31364</v>
      </c>
      <c r="F4361" t="b">
        <v>0</v>
      </c>
      <c r="I4361" t="s">
        <v>2859</v>
      </c>
      <c r="K4361" t="s">
        <v>31365</v>
      </c>
      <c r="L4361" t="s">
        <v>31366</v>
      </c>
      <c r="M4361" t="s">
        <v>31367</v>
      </c>
      <c r="O4361">
        <v>3</v>
      </c>
      <c r="P4361">
        <v>2</v>
      </c>
      <c r="Q4361" t="s">
        <v>2675</v>
      </c>
      <c r="R4361" t="s">
        <v>2676</v>
      </c>
      <c r="S4361" t="b">
        <v>0</v>
      </c>
      <c r="T4361" t="s">
        <v>41</v>
      </c>
      <c r="U4361" t="s">
        <v>31368</v>
      </c>
      <c r="V4361" t="s">
        <v>43</v>
      </c>
      <c r="W4361" t="s">
        <v>2865</v>
      </c>
      <c r="X4361">
        <v>1</v>
      </c>
      <c r="Y4361" t="s">
        <v>31369</v>
      </c>
      <c r="Z4361" t="s">
        <v>2963</v>
      </c>
      <c r="AA4361" t="s">
        <v>31370</v>
      </c>
      <c r="AB4361" t="s">
        <v>17123</v>
      </c>
      <c r="AC4361" t="s">
        <v>49</v>
      </c>
      <c r="AD4361" t="s">
        <v>49</v>
      </c>
      <c r="AE4361" t="s">
        <v>2870</v>
      </c>
    </row>
    <row r="4362" spans="1:31" x14ac:dyDescent="0.25">
      <c r="A4362" s="1">
        <v>4360</v>
      </c>
      <c r="B4362" t="s">
        <v>2859</v>
      </c>
      <c r="D4362" t="s">
        <v>32</v>
      </c>
      <c r="E4362" t="s">
        <v>31371</v>
      </c>
      <c r="F4362" t="b">
        <v>0</v>
      </c>
      <c r="I4362" t="s">
        <v>2859</v>
      </c>
      <c r="K4362" t="s">
        <v>31372</v>
      </c>
      <c r="L4362" t="s">
        <v>31373</v>
      </c>
      <c r="M4362" t="s">
        <v>31374</v>
      </c>
      <c r="O4362">
        <v>3</v>
      </c>
      <c r="P4362">
        <v>2</v>
      </c>
      <c r="Q4362" t="s">
        <v>2675</v>
      </c>
      <c r="R4362" t="s">
        <v>2676</v>
      </c>
      <c r="S4362" t="b">
        <v>0</v>
      </c>
      <c r="T4362" t="s">
        <v>41</v>
      </c>
      <c r="U4362" t="s">
        <v>31375</v>
      </c>
      <c r="V4362" t="s">
        <v>43</v>
      </c>
      <c r="W4362" t="s">
        <v>2865</v>
      </c>
      <c r="X4362">
        <v>1</v>
      </c>
      <c r="Y4362" t="s">
        <v>31376</v>
      </c>
      <c r="Z4362" t="s">
        <v>220</v>
      </c>
      <c r="AA4362" t="s">
        <v>31377</v>
      </c>
      <c r="AB4362" t="s">
        <v>6295</v>
      </c>
      <c r="AC4362" t="s">
        <v>49</v>
      </c>
      <c r="AD4362" t="s">
        <v>49</v>
      </c>
      <c r="AE4362" t="s">
        <v>2870</v>
      </c>
    </row>
    <row r="4363" spans="1:31" x14ac:dyDescent="0.25">
      <c r="A4363" s="1">
        <v>4361</v>
      </c>
      <c r="B4363" t="s">
        <v>2859</v>
      </c>
      <c r="D4363" t="s">
        <v>32</v>
      </c>
      <c r="E4363" t="s">
        <v>31378</v>
      </c>
      <c r="F4363" t="b">
        <v>0</v>
      </c>
      <c r="I4363" t="s">
        <v>2859</v>
      </c>
      <c r="K4363" t="s">
        <v>31379</v>
      </c>
      <c r="L4363" t="s">
        <v>31380</v>
      </c>
      <c r="M4363" t="s">
        <v>31381</v>
      </c>
      <c r="O4363">
        <v>3</v>
      </c>
      <c r="P4363">
        <v>2</v>
      </c>
      <c r="Q4363" t="s">
        <v>2675</v>
      </c>
      <c r="R4363" t="s">
        <v>2676</v>
      </c>
      <c r="S4363" t="b">
        <v>0</v>
      </c>
      <c r="T4363" t="s">
        <v>41</v>
      </c>
      <c r="U4363" t="s">
        <v>31382</v>
      </c>
      <c r="V4363" t="s">
        <v>43</v>
      </c>
      <c r="W4363" t="s">
        <v>2865</v>
      </c>
      <c r="X4363">
        <v>1</v>
      </c>
      <c r="Y4363" t="s">
        <v>31383</v>
      </c>
      <c r="Z4363" t="s">
        <v>79</v>
      </c>
      <c r="AA4363" t="s">
        <v>31384</v>
      </c>
      <c r="AB4363" t="s">
        <v>8644</v>
      </c>
      <c r="AC4363" t="s">
        <v>49</v>
      </c>
      <c r="AD4363" t="s">
        <v>49</v>
      </c>
      <c r="AE4363" t="s">
        <v>2870</v>
      </c>
    </row>
    <row r="4364" spans="1:31" x14ac:dyDescent="0.25">
      <c r="A4364" s="1">
        <v>4362</v>
      </c>
      <c r="B4364" t="s">
        <v>2859</v>
      </c>
      <c r="D4364" t="s">
        <v>32</v>
      </c>
      <c r="E4364" t="s">
        <v>31385</v>
      </c>
      <c r="F4364" t="b">
        <v>0</v>
      </c>
      <c r="I4364" t="s">
        <v>2859</v>
      </c>
      <c r="K4364" t="s">
        <v>31386</v>
      </c>
      <c r="L4364" t="s">
        <v>31387</v>
      </c>
      <c r="M4364" t="s">
        <v>31388</v>
      </c>
      <c r="O4364">
        <v>3</v>
      </c>
      <c r="P4364">
        <v>2</v>
      </c>
      <c r="Q4364" t="s">
        <v>2675</v>
      </c>
      <c r="R4364" t="s">
        <v>2676</v>
      </c>
      <c r="S4364" t="b">
        <v>0</v>
      </c>
      <c r="T4364" t="s">
        <v>41</v>
      </c>
      <c r="U4364" t="s">
        <v>9115</v>
      </c>
      <c r="V4364" t="s">
        <v>43</v>
      </c>
      <c r="W4364" t="s">
        <v>2865</v>
      </c>
      <c r="X4364">
        <v>1</v>
      </c>
      <c r="Y4364" t="s">
        <v>31389</v>
      </c>
      <c r="Z4364" t="s">
        <v>2963</v>
      </c>
      <c r="AA4364" t="s">
        <v>31390</v>
      </c>
      <c r="AB4364" t="s">
        <v>17380</v>
      </c>
      <c r="AC4364" t="s">
        <v>49</v>
      </c>
      <c r="AD4364" t="s">
        <v>49</v>
      </c>
      <c r="AE4364" t="s">
        <v>2870</v>
      </c>
    </row>
    <row r="4365" spans="1:31" x14ac:dyDescent="0.25">
      <c r="A4365" s="1">
        <v>4363</v>
      </c>
      <c r="B4365" t="s">
        <v>2859</v>
      </c>
      <c r="D4365" t="s">
        <v>32</v>
      </c>
      <c r="E4365" t="s">
        <v>31391</v>
      </c>
      <c r="F4365" t="b">
        <v>0</v>
      </c>
      <c r="I4365" t="s">
        <v>2859</v>
      </c>
      <c r="K4365" t="s">
        <v>31392</v>
      </c>
      <c r="L4365" t="s">
        <v>31393</v>
      </c>
      <c r="M4365" t="s">
        <v>31394</v>
      </c>
      <c r="O4365">
        <v>3</v>
      </c>
      <c r="P4365">
        <v>2</v>
      </c>
      <c r="Q4365" t="s">
        <v>2675</v>
      </c>
      <c r="R4365" t="s">
        <v>2676</v>
      </c>
      <c r="S4365" t="b">
        <v>0</v>
      </c>
      <c r="T4365" t="s">
        <v>41</v>
      </c>
      <c r="U4365" t="s">
        <v>31395</v>
      </c>
      <c r="V4365" t="s">
        <v>43</v>
      </c>
      <c r="W4365" t="s">
        <v>2865</v>
      </c>
      <c r="X4365">
        <v>1</v>
      </c>
      <c r="Y4365" t="s">
        <v>31396</v>
      </c>
      <c r="Z4365" t="s">
        <v>79</v>
      </c>
      <c r="AA4365" t="s">
        <v>31397</v>
      </c>
      <c r="AB4365" t="s">
        <v>8644</v>
      </c>
      <c r="AC4365" t="s">
        <v>49</v>
      </c>
      <c r="AD4365" t="s">
        <v>49</v>
      </c>
      <c r="AE4365" t="s">
        <v>2870</v>
      </c>
    </row>
    <row r="4366" spans="1:31" x14ac:dyDescent="0.25">
      <c r="A4366" s="1">
        <v>4364</v>
      </c>
      <c r="B4366" t="s">
        <v>2859</v>
      </c>
      <c r="D4366" t="s">
        <v>32</v>
      </c>
      <c r="E4366" t="s">
        <v>31398</v>
      </c>
      <c r="F4366" t="b">
        <v>0</v>
      </c>
      <c r="I4366" t="s">
        <v>2859</v>
      </c>
      <c r="K4366" t="s">
        <v>31399</v>
      </c>
      <c r="L4366" t="s">
        <v>31400</v>
      </c>
      <c r="M4366" t="s">
        <v>31401</v>
      </c>
      <c r="O4366">
        <v>3</v>
      </c>
      <c r="P4366">
        <v>2</v>
      </c>
      <c r="Q4366" t="s">
        <v>2675</v>
      </c>
      <c r="R4366" t="s">
        <v>2676</v>
      </c>
      <c r="S4366" t="b">
        <v>0</v>
      </c>
      <c r="T4366" t="s">
        <v>41</v>
      </c>
      <c r="U4366" t="s">
        <v>31402</v>
      </c>
      <c r="V4366" t="s">
        <v>43</v>
      </c>
      <c r="W4366" t="s">
        <v>2865</v>
      </c>
      <c r="X4366">
        <v>1</v>
      </c>
      <c r="Y4366" t="s">
        <v>31403</v>
      </c>
      <c r="Z4366" t="s">
        <v>2963</v>
      </c>
      <c r="AA4366" t="s">
        <v>31404</v>
      </c>
      <c r="AB4366" t="s">
        <v>17528</v>
      </c>
      <c r="AC4366" t="s">
        <v>49</v>
      </c>
      <c r="AD4366" t="s">
        <v>49</v>
      </c>
      <c r="AE4366" t="s">
        <v>2870</v>
      </c>
    </row>
    <row r="4367" spans="1:31" x14ac:dyDescent="0.25">
      <c r="A4367" s="1">
        <v>4365</v>
      </c>
      <c r="B4367" t="s">
        <v>2859</v>
      </c>
      <c r="D4367" t="s">
        <v>32</v>
      </c>
      <c r="E4367" t="s">
        <v>31405</v>
      </c>
      <c r="F4367" t="b">
        <v>0</v>
      </c>
      <c r="I4367" t="s">
        <v>2859</v>
      </c>
      <c r="K4367" t="s">
        <v>31406</v>
      </c>
      <c r="L4367" t="s">
        <v>31407</v>
      </c>
      <c r="M4367" t="s">
        <v>31408</v>
      </c>
      <c r="O4367">
        <v>3</v>
      </c>
      <c r="P4367">
        <v>2</v>
      </c>
      <c r="Q4367" t="s">
        <v>2675</v>
      </c>
      <c r="R4367" t="s">
        <v>2676</v>
      </c>
      <c r="S4367" t="b">
        <v>0</v>
      </c>
      <c r="T4367" t="s">
        <v>41</v>
      </c>
      <c r="U4367" t="s">
        <v>9108</v>
      </c>
      <c r="V4367" t="s">
        <v>43</v>
      </c>
      <c r="W4367" t="s">
        <v>2865</v>
      </c>
      <c r="X4367">
        <v>1</v>
      </c>
      <c r="Y4367" t="s">
        <v>31409</v>
      </c>
      <c r="Z4367" t="s">
        <v>2963</v>
      </c>
      <c r="AA4367" t="s">
        <v>31410</v>
      </c>
      <c r="AB4367" t="s">
        <v>17380</v>
      </c>
      <c r="AC4367" t="s">
        <v>49</v>
      </c>
      <c r="AD4367" t="s">
        <v>49</v>
      </c>
      <c r="AE4367" t="s">
        <v>2870</v>
      </c>
    </row>
    <row r="4368" spans="1:31" x14ac:dyDescent="0.25">
      <c r="A4368" s="1">
        <v>4366</v>
      </c>
      <c r="B4368" t="s">
        <v>2859</v>
      </c>
      <c r="D4368" t="s">
        <v>32</v>
      </c>
      <c r="E4368" t="s">
        <v>31411</v>
      </c>
      <c r="F4368" t="b">
        <v>0</v>
      </c>
      <c r="I4368" t="s">
        <v>2859</v>
      </c>
      <c r="K4368" t="s">
        <v>31412</v>
      </c>
      <c r="L4368" t="s">
        <v>31413</v>
      </c>
      <c r="M4368" t="s">
        <v>31414</v>
      </c>
      <c r="O4368">
        <v>3</v>
      </c>
      <c r="P4368">
        <v>2</v>
      </c>
      <c r="Q4368" t="s">
        <v>2675</v>
      </c>
      <c r="R4368" t="s">
        <v>2676</v>
      </c>
      <c r="S4368" t="b">
        <v>0</v>
      </c>
      <c r="T4368" t="s">
        <v>41</v>
      </c>
      <c r="U4368" t="s">
        <v>31415</v>
      </c>
      <c r="V4368" t="s">
        <v>43</v>
      </c>
      <c r="W4368" t="s">
        <v>2865</v>
      </c>
      <c r="X4368">
        <v>1</v>
      </c>
      <c r="Y4368" t="s">
        <v>31416</v>
      </c>
      <c r="Z4368" t="s">
        <v>1088</v>
      </c>
      <c r="AA4368" t="s">
        <v>31417</v>
      </c>
      <c r="AB4368" t="s">
        <v>17224</v>
      </c>
      <c r="AC4368" t="s">
        <v>49</v>
      </c>
      <c r="AD4368" t="s">
        <v>49</v>
      </c>
      <c r="AE4368" t="s">
        <v>2870</v>
      </c>
    </row>
    <row r="4369" spans="1:31" x14ac:dyDescent="0.25">
      <c r="A4369" s="1">
        <v>4367</v>
      </c>
      <c r="B4369" t="s">
        <v>2859</v>
      </c>
      <c r="D4369" t="s">
        <v>32</v>
      </c>
      <c r="E4369" t="s">
        <v>31418</v>
      </c>
      <c r="F4369" t="b">
        <v>0</v>
      </c>
      <c r="I4369" t="s">
        <v>2859</v>
      </c>
      <c r="K4369" t="s">
        <v>31419</v>
      </c>
      <c r="L4369" t="s">
        <v>31420</v>
      </c>
      <c r="M4369" t="s">
        <v>31421</v>
      </c>
      <c r="O4369">
        <v>3</v>
      </c>
      <c r="P4369">
        <v>2</v>
      </c>
      <c r="Q4369" t="s">
        <v>2675</v>
      </c>
      <c r="R4369" t="s">
        <v>2676</v>
      </c>
      <c r="S4369" t="b">
        <v>0</v>
      </c>
      <c r="T4369" t="s">
        <v>41</v>
      </c>
      <c r="U4369" t="s">
        <v>31422</v>
      </c>
      <c r="V4369" t="s">
        <v>43</v>
      </c>
      <c r="W4369" t="s">
        <v>2865</v>
      </c>
      <c r="X4369">
        <v>1</v>
      </c>
      <c r="Y4369" t="s">
        <v>31423</v>
      </c>
      <c r="Z4369" t="s">
        <v>2963</v>
      </c>
      <c r="AA4369" t="s">
        <v>31424</v>
      </c>
      <c r="AB4369" t="s">
        <v>17123</v>
      </c>
      <c r="AC4369" t="s">
        <v>49</v>
      </c>
      <c r="AD4369" t="s">
        <v>49</v>
      </c>
      <c r="AE4369" t="s">
        <v>2870</v>
      </c>
    </row>
    <row r="4370" spans="1:31" x14ac:dyDescent="0.25">
      <c r="A4370" s="1">
        <v>4368</v>
      </c>
      <c r="B4370" t="s">
        <v>2859</v>
      </c>
      <c r="D4370" t="s">
        <v>32</v>
      </c>
      <c r="E4370" t="s">
        <v>31425</v>
      </c>
      <c r="F4370" t="b">
        <v>0</v>
      </c>
      <c r="I4370" t="s">
        <v>2859</v>
      </c>
      <c r="K4370" t="s">
        <v>31426</v>
      </c>
      <c r="L4370" t="s">
        <v>31427</v>
      </c>
      <c r="M4370" t="s">
        <v>31428</v>
      </c>
      <c r="O4370">
        <v>3</v>
      </c>
      <c r="P4370">
        <v>2</v>
      </c>
      <c r="Q4370" t="s">
        <v>2675</v>
      </c>
      <c r="R4370" t="s">
        <v>2676</v>
      </c>
      <c r="S4370" t="b">
        <v>0</v>
      </c>
      <c r="T4370" t="s">
        <v>41</v>
      </c>
      <c r="U4370" t="s">
        <v>31429</v>
      </c>
      <c r="V4370" t="s">
        <v>43</v>
      </c>
      <c r="W4370" t="s">
        <v>2865</v>
      </c>
      <c r="X4370">
        <v>1</v>
      </c>
      <c r="Y4370" t="s">
        <v>31430</v>
      </c>
      <c r="Z4370" t="s">
        <v>79</v>
      </c>
      <c r="AA4370" t="s">
        <v>31431</v>
      </c>
      <c r="AB4370" t="s">
        <v>8644</v>
      </c>
      <c r="AC4370" t="s">
        <v>49</v>
      </c>
      <c r="AD4370" t="s">
        <v>49</v>
      </c>
      <c r="AE4370" t="s">
        <v>2870</v>
      </c>
    </row>
    <row r="4371" spans="1:31" x14ac:dyDescent="0.25">
      <c r="A4371" s="1">
        <v>4369</v>
      </c>
      <c r="B4371" t="s">
        <v>2859</v>
      </c>
      <c r="D4371" t="s">
        <v>32</v>
      </c>
      <c r="E4371" t="s">
        <v>31432</v>
      </c>
      <c r="F4371" t="b">
        <v>0</v>
      </c>
      <c r="I4371" t="s">
        <v>2859</v>
      </c>
      <c r="K4371" t="s">
        <v>31433</v>
      </c>
      <c r="L4371" t="s">
        <v>31434</v>
      </c>
      <c r="M4371" t="s">
        <v>31435</v>
      </c>
      <c r="O4371">
        <v>3</v>
      </c>
      <c r="P4371">
        <v>2</v>
      </c>
      <c r="Q4371" t="s">
        <v>2675</v>
      </c>
      <c r="R4371" t="s">
        <v>2676</v>
      </c>
      <c r="S4371" t="b">
        <v>0</v>
      </c>
      <c r="T4371" t="s">
        <v>41</v>
      </c>
      <c r="U4371" t="s">
        <v>31436</v>
      </c>
      <c r="V4371" t="s">
        <v>43</v>
      </c>
      <c r="W4371" t="s">
        <v>2865</v>
      </c>
      <c r="X4371">
        <v>1</v>
      </c>
      <c r="Y4371" t="s">
        <v>31437</v>
      </c>
      <c r="Z4371" t="s">
        <v>1088</v>
      </c>
      <c r="AA4371" t="s">
        <v>31438</v>
      </c>
      <c r="AB4371" t="s">
        <v>17224</v>
      </c>
      <c r="AC4371" t="s">
        <v>49</v>
      </c>
      <c r="AD4371" t="s">
        <v>49</v>
      </c>
      <c r="AE4371" t="s">
        <v>2870</v>
      </c>
    </row>
    <row r="4372" spans="1:31" x14ac:dyDescent="0.25">
      <c r="A4372" s="1">
        <v>4370</v>
      </c>
      <c r="B4372" t="s">
        <v>2859</v>
      </c>
      <c r="D4372" t="s">
        <v>32</v>
      </c>
      <c r="E4372" t="s">
        <v>31439</v>
      </c>
      <c r="F4372" t="b">
        <v>0</v>
      </c>
      <c r="I4372" t="s">
        <v>2859</v>
      </c>
      <c r="K4372" t="s">
        <v>31440</v>
      </c>
      <c r="L4372" t="s">
        <v>31441</v>
      </c>
      <c r="M4372" t="s">
        <v>31442</v>
      </c>
      <c r="O4372">
        <v>3</v>
      </c>
      <c r="P4372">
        <v>2</v>
      </c>
      <c r="Q4372" t="s">
        <v>2675</v>
      </c>
      <c r="R4372" t="s">
        <v>2676</v>
      </c>
      <c r="S4372" t="b">
        <v>0</v>
      </c>
      <c r="T4372" t="s">
        <v>41</v>
      </c>
      <c r="U4372" t="s">
        <v>31443</v>
      </c>
      <c r="V4372" t="s">
        <v>43</v>
      </c>
      <c r="W4372" t="s">
        <v>2865</v>
      </c>
      <c r="X4372">
        <v>1</v>
      </c>
      <c r="Y4372" t="s">
        <v>31444</v>
      </c>
      <c r="Z4372" t="s">
        <v>79</v>
      </c>
      <c r="AA4372" t="s">
        <v>31445</v>
      </c>
      <c r="AB4372" t="s">
        <v>8644</v>
      </c>
      <c r="AC4372" t="s">
        <v>49</v>
      </c>
      <c r="AD4372" t="s">
        <v>49</v>
      </c>
      <c r="AE4372" t="s">
        <v>2870</v>
      </c>
    </row>
    <row r="4373" spans="1:31" x14ac:dyDescent="0.25">
      <c r="A4373" s="1">
        <v>4371</v>
      </c>
      <c r="B4373" t="s">
        <v>2859</v>
      </c>
      <c r="D4373" t="s">
        <v>32</v>
      </c>
      <c r="E4373" t="s">
        <v>31446</v>
      </c>
      <c r="F4373" t="b">
        <v>0</v>
      </c>
      <c r="I4373" t="s">
        <v>2859</v>
      </c>
      <c r="K4373" t="s">
        <v>31447</v>
      </c>
      <c r="L4373" t="s">
        <v>31448</v>
      </c>
      <c r="M4373" t="s">
        <v>31449</v>
      </c>
      <c r="O4373">
        <v>3</v>
      </c>
      <c r="P4373">
        <v>2</v>
      </c>
      <c r="Q4373" t="s">
        <v>2675</v>
      </c>
      <c r="R4373" t="s">
        <v>2676</v>
      </c>
      <c r="S4373" t="b">
        <v>0</v>
      </c>
      <c r="T4373" t="s">
        <v>41</v>
      </c>
      <c r="U4373" t="s">
        <v>31450</v>
      </c>
      <c r="V4373" t="s">
        <v>43</v>
      </c>
      <c r="W4373" t="s">
        <v>2865</v>
      </c>
      <c r="X4373">
        <v>1</v>
      </c>
      <c r="Y4373" t="s">
        <v>31451</v>
      </c>
      <c r="Z4373" t="s">
        <v>1088</v>
      </c>
      <c r="AA4373" t="s">
        <v>31452</v>
      </c>
      <c r="AB4373" t="s">
        <v>23489</v>
      </c>
      <c r="AC4373" t="s">
        <v>49</v>
      </c>
      <c r="AD4373" t="s">
        <v>49</v>
      </c>
      <c r="AE4373" t="s">
        <v>2870</v>
      </c>
    </row>
    <row r="4374" spans="1:31" x14ac:dyDescent="0.25">
      <c r="A4374" s="1">
        <v>4372</v>
      </c>
      <c r="B4374" t="s">
        <v>2859</v>
      </c>
      <c r="D4374" t="s">
        <v>32</v>
      </c>
      <c r="E4374" t="s">
        <v>31453</v>
      </c>
      <c r="F4374" t="b">
        <v>0</v>
      </c>
      <c r="I4374" t="s">
        <v>2859</v>
      </c>
      <c r="K4374" t="s">
        <v>31454</v>
      </c>
      <c r="L4374" t="s">
        <v>31455</v>
      </c>
      <c r="M4374" t="s">
        <v>31456</v>
      </c>
      <c r="O4374">
        <v>3</v>
      </c>
      <c r="P4374">
        <v>2</v>
      </c>
      <c r="Q4374" t="s">
        <v>2675</v>
      </c>
      <c r="R4374" t="s">
        <v>2676</v>
      </c>
      <c r="S4374" t="b">
        <v>0</v>
      </c>
      <c r="T4374" t="s">
        <v>41</v>
      </c>
      <c r="U4374" t="s">
        <v>31457</v>
      </c>
      <c r="V4374" t="s">
        <v>43</v>
      </c>
      <c r="W4374" t="s">
        <v>2865</v>
      </c>
      <c r="X4374">
        <v>1</v>
      </c>
      <c r="Y4374" t="s">
        <v>31458</v>
      </c>
      <c r="Z4374" t="s">
        <v>12003</v>
      </c>
      <c r="AA4374" t="s">
        <v>31459</v>
      </c>
      <c r="AB4374" t="s">
        <v>25598</v>
      </c>
      <c r="AC4374" t="s">
        <v>49</v>
      </c>
      <c r="AD4374" t="s">
        <v>49</v>
      </c>
      <c r="AE4374" t="s">
        <v>2870</v>
      </c>
    </row>
    <row r="4375" spans="1:31" x14ac:dyDescent="0.25">
      <c r="A4375" s="1">
        <v>4373</v>
      </c>
      <c r="B4375" t="s">
        <v>2859</v>
      </c>
      <c r="D4375" t="s">
        <v>32</v>
      </c>
      <c r="E4375" t="s">
        <v>31460</v>
      </c>
      <c r="F4375" t="b">
        <v>0</v>
      </c>
      <c r="I4375" t="s">
        <v>2859</v>
      </c>
      <c r="K4375" t="s">
        <v>31461</v>
      </c>
      <c r="L4375" t="s">
        <v>31462</v>
      </c>
      <c r="M4375" t="s">
        <v>31463</v>
      </c>
      <c r="O4375">
        <v>3</v>
      </c>
      <c r="P4375">
        <v>2</v>
      </c>
      <c r="Q4375" t="s">
        <v>2675</v>
      </c>
      <c r="R4375" t="s">
        <v>2676</v>
      </c>
      <c r="S4375" t="b">
        <v>0</v>
      </c>
      <c r="T4375" t="s">
        <v>41</v>
      </c>
      <c r="U4375" t="s">
        <v>31464</v>
      </c>
      <c r="V4375" t="s">
        <v>43</v>
      </c>
      <c r="W4375" t="s">
        <v>2865</v>
      </c>
      <c r="X4375">
        <v>1</v>
      </c>
      <c r="Y4375" t="s">
        <v>31465</v>
      </c>
      <c r="Z4375" t="s">
        <v>1088</v>
      </c>
      <c r="AA4375" t="s">
        <v>31466</v>
      </c>
      <c r="AB4375" t="s">
        <v>17139</v>
      </c>
      <c r="AC4375" t="s">
        <v>49</v>
      </c>
      <c r="AD4375" t="s">
        <v>49</v>
      </c>
      <c r="AE4375" t="s">
        <v>2870</v>
      </c>
    </row>
    <row r="4376" spans="1:31" x14ac:dyDescent="0.25">
      <c r="A4376" s="1">
        <v>4374</v>
      </c>
      <c r="B4376" t="s">
        <v>2859</v>
      </c>
      <c r="D4376" t="s">
        <v>32</v>
      </c>
      <c r="E4376" t="s">
        <v>31467</v>
      </c>
      <c r="F4376" t="b">
        <v>0</v>
      </c>
      <c r="I4376" t="s">
        <v>2859</v>
      </c>
      <c r="K4376" t="s">
        <v>31468</v>
      </c>
      <c r="L4376" t="s">
        <v>31469</v>
      </c>
      <c r="M4376" t="s">
        <v>31470</v>
      </c>
      <c r="O4376">
        <v>3</v>
      </c>
      <c r="P4376">
        <v>3</v>
      </c>
      <c r="Q4376" t="s">
        <v>2675</v>
      </c>
      <c r="R4376" t="s">
        <v>2676</v>
      </c>
      <c r="S4376" t="b">
        <v>0</v>
      </c>
      <c r="T4376" t="s">
        <v>41</v>
      </c>
      <c r="U4376" t="s">
        <v>31471</v>
      </c>
      <c r="V4376" t="s">
        <v>43</v>
      </c>
      <c r="W4376" t="s">
        <v>2865</v>
      </c>
      <c r="X4376">
        <v>1</v>
      </c>
      <c r="Y4376" t="s">
        <v>31472</v>
      </c>
      <c r="Z4376" t="s">
        <v>220</v>
      </c>
      <c r="AA4376" t="s">
        <v>31473</v>
      </c>
      <c r="AB4376" t="s">
        <v>2949</v>
      </c>
      <c r="AC4376" t="s">
        <v>49</v>
      </c>
      <c r="AD4376" t="s">
        <v>49</v>
      </c>
      <c r="AE4376" t="s">
        <v>2870</v>
      </c>
    </row>
    <row r="4377" spans="1:31" x14ac:dyDescent="0.25">
      <c r="A4377" s="1">
        <v>4375</v>
      </c>
      <c r="B4377" t="s">
        <v>2859</v>
      </c>
      <c r="D4377" t="s">
        <v>32</v>
      </c>
      <c r="E4377" t="s">
        <v>31474</v>
      </c>
      <c r="F4377" t="b">
        <v>0</v>
      </c>
      <c r="I4377" t="s">
        <v>2859</v>
      </c>
      <c r="K4377" t="s">
        <v>31475</v>
      </c>
      <c r="L4377" t="s">
        <v>31476</v>
      </c>
      <c r="M4377" t="s">
        <v>31477</v>
      </c>
      <c r="O4377">
        <v>3</v>
      </c>
      <c r="P4377">
        <v>2</v>
      </c>
      <c r="Q4377" t="s">
        <v>2675</v>
      </c>
      <c r="R4377" t="s">
        <v>2676</v>
      </c>
      <c r="S4377" t="b">
        <v>0</v>
      </c>
      <c r="T4377" t="s">
        <v>41</v>
      </c>
      <c r="U4377" t="s">
        <v>31478</v>
      </c>
      <c r="V4377" t="s">
        <v>43</v>
      </c>
      <c r="W4377" t="s">
        <v>2865</v>
      </c>
      <c r="X4377">
        <v>1</v>
      </c>
      <c r="Y4377" t="s">
        <v>31479</v>
      </c>
      <c r="Z4377" t="s">
        <v>1088</v>
      </c>
      <c r="AA4377" t="s">
        <v>31480</v>
      </c>
      <c r="AB4377" t="s">
        <v>23489</v>
      </c>
      <c r="AC4377" t="s">
        <v>49</v>
      </c>
      <c r="AD4377" t="s">
        <v>49</v>
      </c>
      <c r="AE4377" t="s">
        <v>2870</v>
      </c>
    </row>
    <row r="4378" spans="1:31" x14ac:dyDescent="0.25">
      <c r="A4378" s="1">
        <v>4376</v>
      </c>
      <c r="B4378" t="s">
        <v>2859</v>
      </c>
      <c r="D4378" t="s">
        <v>32</v>
      </c>
      <c r="E4378" t="s">
        <v>31481</v>
      </c>
      <c r="F4378" t="b">
        <v>0</v>
      </c>
      <c r="I4378" t="s">
        <v>2859</v>
      </c>
      <c r="K4378" t="s">
        <v>31482</v>
      </c>
      <c r="L4378" t="s">
        <v>31483</v>
      </c>
      <c r="M4378" t="s">
        <v>31484</v>
      </c>
      <c r="O4378">
        <v>3</v>
      </c>
      <c r="P4378">
        <v>2</v>
      </c>
      <c r="Q4378" t="s">
        <v>2675</v>
      </c>
      <c r="R4378" t="s">
        <v>2676</v>
      </c>
      <c r="S4378" t="b">
        <v>0</v>
      </c>
      <c r="T4378" t="s">
        <v>41</v>
      </c>
      <c r="U4378" t="s">
        <v>31485</v>
      </c>
      <c r="V4378" t="s">
        <v>43</v>
      </c>
      <c r="W4378" t="s">
        <v>2865</v>
      </c>
      <c r="X4378">
        <v>1</v>
      </c>
      <c r="Y4378" t="s">
        <v>31486</v>
      </c>
      <c r="Z4378" t="s">
        <v>12003</v>
      </c>
      <c r="AA4378" t="s">
        <v>31487</v>
      </c>
      <c r="AB4378" t="s">
        <v>28964</v>
      </c>
      <c r="AC4378" t="s">
        <v>49</v>
      </c>
      <c r="AD4378" t="s">
        <v>49</v>
      </c>
      <c r="AE4378" t="s">
        <v>2870</v>
      </c>
    </row>
    <row r="4379" spans="1:31" x14ac:dyDescent="0.25">
      <c r="A4379" s="1">
        <v>4377</v>
      </c>
      <c r="B4379" t="s">
        <v>2859</v>
      </c>
      <c r="D4379" t="s">
        <v>32</v>
      </c>
      <c r="E4379" t="s">
        <v>31488</v>
      </c>
      <c r="F4379" t="b">
        <v>0</v>
      </c>
      <c r="I4379" t="s">
        <v>2859</v>
      </c>
      <c r="K4379" t="s">
        <v>31489</v>
      </c>
      <c r="L4379" t="s">
        <v>31490</v>
      </c>
      <c r="M4379" t="s">
        <v>31491</v>
      </c>
      <c r="O4379">
        <v>3</v>
      </c>
      <c r="P4379">
        <v>2</v>
      </c>
      <c r="Q4379" t="s">
        <v>2675</v>
      </c>
      <c r="R4379" t="s">
        <v>2676</v>
      </c>
      <c r="S4379" t="b">
        <v>0</v>
      </c>
      <c r="T4379" t="s">
        <v>41</v>
      </c>
      <c r="U4379" t="s">
        <v>9170</v>
      </c>
      <c r="V4379" t="s">
        <v>43</v>
      </c>
      <c r="W4379" t="s">
        <v>2865</v>
      </c>
      <c r="X4379">
        <v>1</v>
      </c>
      <c r="Y4379" t="s">
        <v>31492</v>
      </c>
      <c r="Z4379" t="s">
        <v>2963</v>
      </c>
      <c r="AA4379" t="s">
        <v>31493</v>
      </c>
      <c r="AB4379" t="s">
        <v>17380</v>
      </c>
      <c r="AC4379" t="s">
        <v>49</v>
      </c>
      <c r="AD4379" t="s">
        <v>49</v>
      </c>
      <c r="AE4379" t="s">
        <v>2870</v>
      </c>
    </row>
    <row r="4380" spans="1:31" x14ac:dyDescent="0.25">
      <c r="A4380" s="1">
        <v>4378</v>
      </c>
      <c r="B4380" t="s">
        <v>2859</v>
      </c>
      <c r="D4380" t="s">
        <v>32</v>
      </c>
      <c r="E4380" t="s">
        <v>31494</v>
      </c>
      <c r="F4380" t="b">
        <v>0</v>
      </c>
      <c r="I4380" t="s">
        <v>2859</v>
      </c>
      <c r="K4380" t="s">
        <v>31495</v>
      </c>
      <c r="L4380" t="s">
        <v>31496</v>
      </c>
      <c r="M4380" t="s">
        <v>31497</v>
      </c>
      <c r="O4380">
        <v>3</v>
      </c>
      <c r="P4380">
        <v>2</v>
      </c>
      <c r="Q4380" t="s">
        <v>2675</v>
      </c>
      <c r="R4380" t="s">
        <v>2676</v>
      </c>
      <c r="S4380" t="b">
        <v>0</v>
      </c>
      <c r="T4380" t="s">
        <v>41</v>
      </c>
      <c r="U4380" t="s">
        <v>31498</v>
      </c>
      <c r="V4380" t="s">
        <v>43</v>
      </c>
      <c r="W4380" t="s">
        <v>2865</v>
      </c>
      <c r="X4380">
        <v>1</v>
      </c>
      <c r="Y4380" t="s">
        <v>31499</v>
      </c>
      <c r="Z4380" t="s">
        <v>2963</v>
      </c>
      <c r="AA4380" t="s">
        <v>31500</v>
      </c>
      <c r="AB4380" t="s">
        <v>17483</v>
      </c>
      <c r="AC4380" t="s">
        <v>49</v>
      </c>
      <c r="AD4380" t="s">
        <v>49</v>
      </c>
      <c r="AE4380" t="s">
        <v>2870</v>
      </c>
    </row>
    <row r="4381" spans="1:31" x14ac:dyDescent="0.25">
      <c r="A4381" s="1">
        <v>4379</v>
      </c>
      <c r="B4381" t="s">
        <v>2859</v>
      </c>
      <c r="D4381" t="s">
        <v>32</v>
      </c>
      <c r="E4381" t="s">
        <v>31501</v>
      </c>
      <c r="F4381" t="b">
        <v>0</v>
      </c>
      <c r="I4381" t="s">
        <v>2859</v>
      </c>
      <c r="K4381" t="s">
        <v>31502</v>
      </c>
      <c r="L4381" t="s">
        <v>31503</v>
      </c>
      <c r="M4381" t="s">
        <v>31504</v>
      </c>
      <c r="O4381">
        <v>3</v>
      </c>
      <c r="P4381">
        <v>2</v>
      </c>
      <c r="Q4381" t="s">
        <v>2675</v>
      </c>
      <c r="R4381" t="s">
        <v>2676</v>
      </c>
      <c r="S4381" t="b">
        <v>0</v>
      </c>
      <c r="T4381" t="s">
        <v>41</v>
      </c>
      <c r="U4381" t="s">
        <v>31505</v>
      </c>
      <c r="V4381" t="s">
        <v>43</v>
      </c>
      <c r="W4381" t="s">
        <v>2865</v>
      </c>
      <c r="X4381">
        <v>1</v>
      </c>
      <c r="Y4381" t="s">
        <v>31506</v>
      </c>
      <c r="Z4381" t="s">
        <v>79</v>
      </c>
      <c r="AA4381" t="s">
        <v>31507</v>
      </c>
      <c r="AB4381" t="s">
        <v>8644</v>
      </c>
      <c r="AC4381" t="s">
        <v>49</v>
      </c>
      <c r="AD4381" t="s">
        <v>49</v>
      </c>
      <c r="AE4381" t="s">
        <v>2870</v>
      </c>
    </row>
    <row r="4382" spans="1:31" x14ac:dyDescent="0.25">
      <c r="A4382" s="1">
        <v>4380</v>
      </c>
      <c r="B4382" t="s">
        <v>2859</v>
      </c>
      <c r="D4382" t="s">
        <v>32</v>
      </c>
      <c r="E4382" t="s">
        <v>31508</v>
      </c>
      <c r="F4382" t="b">
        <v>0</v>
      </c>
      <c r="I4382" t="s">
        <v>2859</v>
      </c>
      <c r="K4382" t="s">
        <v>31509</v>
      </c>
      <c r="L4382" t="s">
        <v>31510</v>
      </c>
      <c r="M4382" t="s">
        <v>31511</v>
      </c>
      <c r="O4382">
        <v>3</v>
      </c>
      <c r="P4382">
        <v>2</v>
      </c>
      <c r="Q4382" t="s">
        <v>2675</v>
      </c>
      <c r="R4382" t="s">
        <v>2676</v>
      </c>
      <c r="S4382" t="b">
        <v>0</v>
      </c>
      <c r="T4382" t="s">
        <v>41</v>
      </c>
      <c r="U4382" t="s">
        <v>9073</v>
      </c>
      <c r="V4382" t="s">
        <v>43</v>
      </c>
      <c r="W4382" t="s">
        <v>2865</v>
      </c>
      <c r="X4382">
        <v>1</v>
      </c>
      <c r="Y4382" t="s">
        <v>31512</v>
      </c>
      <c r="Z4382" t="s">
        <v>2963</v>
      </c>
      <c r="AA4382" t="s">
        <v>31513</v>
      </c>
      <c r="AB4382" t="s">
        <v>17380</v>
      </c>
      <c r="AC4382" t="s">
        <v>49</v>
      </c>
      <c r="AD4382" t="s">
        <v>49</v>
      </c>
      <c r="AE4382" t="s">
        <v>2870</v>
      </c>
    </row>
    <row r="4383" spans="1:31" x14ac:dyDescent="0.25">
      <c r="A4383" s="1">
        <v>4381</v>
      </c>
      <c r="B4383" t="s">
        <v>2859</v>
      </c>
      <c r="D4383" t="s">
        <v>32</v>
      </c>
      <c r="E4383" t="s">
        <v>31514</v>
      </c>
      <c r="F4383" t="b">
        <v>0</v>
      </c>
      <c r="I4383" t="s">
        <v>2859</v>
      </c>
      <c r="K4383" t="s">
        <v>31515</v>
      </c>
      <c r="L4383" t="s">
        <v>31516</v>
      </c>
      <c r="M4383" t="s">
        <v>31517</v>
      </c>
      <c r="O4383">
        <v>3</v>
      </c>
      <c r="P4383">
        <v>2</v>
      </c>
      <c r="Q4383" t="s">
        <v>2675</v>
      </c>
      <c r="R4383" t="s">
        <v>2676</v>
      </c>
      <c r="S4383" t="b">
        <v>0</v>
      </c>
      <c r="T4383" t="s">
        <v>41</v>
      </c>
      <c r="U4383" t="s">
        <v>31518</v>
      </c>
      <c r="V4383" t="s">
        <v>43</v>
      </c>
      <c r="W4383" t="s">
        <v>2865</v>
      </c>
      <c r="X4383">
        <v>1</v>
      </c>
      <c r="Y4383" t="s">
        <v>31519</v>
      </c>
      <c r="Z4383" t="s">
        <v>1088</v>
      </c>
      <c r="AA4383" t="s">
        <v>31520</v>
      </c>
      <c r="AB4383" t="s">
        <v>23489</v>
      </c>
      <c r="AC4383" t="s">
        <v>49</v>
      </c>
      <c r="AD4383" t="s">
        <v>49</v>
      </c>
      <c r="AE4383" t="s">
        <v>2870</v>
      </c>
    </row>
    <row r="4384" spans="1:31" x14ac:dyDescent="0.25">
      <c r="A4384" s="1">
        <v>4382</v>
      </c>
      <c r="B4384" t="s">
        <v>2859</v>
      </c>
      <c r="D4384" t="s">
        <v>32</v>
      </c>
      <c r="E4384" t="s">
        <v>31521</v>
      </c>
      <c r="F4384" t="b">
        <v>0</v>
      </c>
      <c r="I4384" t="s">
        <v>2859</v>
      </c>
      <c r="K4384" t="s">
        <v>31522</v>
      </c>
      <c r="L4384" t="s">
        <v>31523</v>
      </c>
      <c r="M4384" t="s">
        <v>31524</v>
      </c>
      <c r="O4384">
        <v>3</v>
      </c>
      <c r="P4384">
        <v>2</v>
      </c>
      <c r="Q4384" t="s">
        <v>2675</v>
      </c>
      <c r="R4384" t="s">
        <v>2676</v>
      </c>
      <c r="S4384" t="b">
        <v>0</v>
      </c>
      <c r="T4384" t="s">
        <v>41</v>
      </c>
      <c r="U4384" t="s">
        <v>31525</v>
      </c>
      <c r="V4384" t="s">
        <v>43</v>
      </c>
      <c r="W4384" t="s">
        <v>2865</v>
      </c>
      <c r="X4384">
        <v>1</v>
      </c>
      <c r="Y4384" t="s">
        <v>31526</v>
      </c>
      <c r="Z4384" t="s">
        <v>2963</v>
      </c>
      <c r="AA4384" t="s">
        <v>31527</v>
      </c>
      <c r="AB4384" t="s">
        <v>17123</v>
      </c>
      <c r="AC4384" t="s">
        <v>49</v>
      </c>
      <c r="AD4384" t="s">
        <v>49</v>
      </c>
      <c r="AE4384" t="s">
        <v>2870</v>
      </c>
    </row>
    <row r="4385" spans="1:31" x14ac:dyDescent="0.25">
      <c r="A4385" s="1">
        <v>4383</v>
      </c>
      <c r="B4385" t="s">
        <v>2859</v>
      </c>
      <c r="D4385" t="s">
        <v>32</v>
      </c>
      <c r="E4385" t="s">
        <v>31528</v>
      </c>
      <c r="F4385" t="b">
        <v>0</v>
      </c>
      <c r="I4385" t="s">
        <v>2859</v>
      </c>
      <c r="K4385" t="s">
        <v>31529</v>
      </c>
      <c r="L4385" t="s">
        <v>31530</v>
      </c>
      <c r="M4385" t="s">
        <v>31531</v>
      </c>
      <c r="O4385">
        <v>3</v>
      </c>
      <c r="P4385">
        <v>2</v>
      </c>
      <c r="Q4385" t="s">
        <v>2675</v>
      </c>
      <c r="R4385" t="s">
        <v>2676</v>
      </c>
      <c r="S4385" t="b">
        <v>0</v>
      </c>
      <c r="T4385" t="s">
        <v>41</v>
      </c>
      <c r="U4385" t="s">
        <v>31532</v>
      </c>
      <c r="V4385" t="s">
        <v>43</v>
      </c>
      <c r="W4385" t="s">
        <v>2865</v>
      </c>
      <c r="X4385">
        <v>1</v>
      </c>
      <c r="Y4385" t="s">
        <v>31533</v>
      </c>
      <c r="Z4385" t="s">
        <v>2963</v>
      </c>
      <c r="AA4385" t="s">
        <v>31534</v>
      </c>
      <c r="AB4385" t="s">
        <v>17483</v>
      </c>
      <c r="AC4385" t="s">
        <v>49</v>
      </c>
      <c r="AD4385" t="s">
        <v>49</v>
      </c>
      <c r="AE4385" t="s">
        <v>2870</v>
      </c>
    </row>
    <row r="4386" spans="1:31" x14ac:dyDescent="0.25">
      <c r="A4386" s="1">
        <v>4384</v>
      </c>
      <c r="B4386" t="s">
        <v>2859</v>
      </c>
      <c r="D4386" t="s">
        <v>32</v>
      </c>
      <c r="E4386" t="s">
        <v>31535</v>
      </c>
      <c r="F4386" t="b">
        <v>0</v>
      </c>
      <c r="I4386" t="s">
        <v>2859</v>
      </c>
      <c r="K4386" t="s">
        <v>31536</v>
      </c>
      <c r="L4386" t="s">
        <v>31537</v>
      </c>
      <c r="M4386" t="s">
        <v>31538</v>
      </c>
      <c r="O4386">
        <v>3</v>
      </c>
      <c r="P4386">
        <v>2</v>
      </c>
      <c r="Q4386" t="s">
        <v>2675</v>
      </c>
      <c r="R4386" t="s">
        <v>2676</v>
      </c>
      <c r="S4386" t="b">
        <v>0</v>
      </c>
      <c r="T4386" t="s">
        <v>41</v>
      </c>
      <c r="U4386" t="s">
        <v>31539</v>
      </c>
      <c r="V4386" t="s">
        <v>43</v>
      </c>
      <c r="W4386" t="s">
        <v>2865</v>
      </c>
      <c r="X4386">
        <v>1</v>
      </c>
      <c r="Y4386" t="s">
        <v>31540</v>
      </c>
      <c r="Z4386" t="s">
        <v>2963</v>
      </c>
      <c r="AA4386" t="s">
        <v>31541</v>
      </c>
      <c r="AB4386" t="s">
        <v>17123</v>
      </c>
      <c r="AC4386" t="s">
        <v>49</v>
      </c>
      <c r="AD4386" t="s">
        <v>49</v>
      </c>
      <c r="AE4386" t="s">
        <v>2870</v>
      </c>
    </row>
    <row r="4387" spans="1:31" x14ac:dyDescent="0.25">
      <c r="A4387" s="1">
        <v>4385</v>
      </c>
      <c r="B4387" t="s">
        <v>2859</v>
      </c>
      <c r="D4387" t="s">
        <v>32</v>
      </c>
      <c r="E4387" t="s">
        <v>31542</v>
      </c>
      <c r="F4387" t="b">
        <v>0</v>
      </c>
      <c r="I4387" t="s">
        <v>2859</v>
      </c>
      <c r="K4387" t="s">
        <v>31543</v>
      </c>
      <c r="L4387" t="s">
        <v>31544</v>
      </c>
      <c r="M4387" t="s">
        <v>31545</v>
      </c>
      <c r="O4387">
        <v>3</v>
      </c>
      <c r="P4387">
        <v>2</v>
      </c>
      <c r="Q4387" t="s">
        <v>2675</v>
      </c>
      <c r="R4387" t="s">
        <v>2676</v>
      </c>
      <c r="S4387" t="b">
        <v>0</v>
      </c>
      <c r="T4387" t="s">
        <v>41</v>
      </c>
      <c r="U4387" t="s">
        <v>31546</v>
      </c>
      <c r="V4387" t="s">
        <v>43</v>
      </c>
      <c r="W4387" t="s">
        <v>2865</v>
      </c>
      <c r="X4387">
        <v>1</v>
      </c>
      <c r="Y4387" t="s">
        <v>31547</v>
      </c>
      <c r="Z4387" t="s">
        <v>2963</v>
      </c>
      <c r="AA4387" t="s">
        <v>31548</v>
      </c>
      <c r="AB4387" t="s">
        <v>17147</v>
      </c>
      <c r="AC4387" t="s">
        <v>49</v>
      </c>
      <c r="AD4387" t="s">
        <v>49</v>
      </c>
      <c r="AE4387" t="s">
        <v>2870</v>
      </c>
    </row>
    <row r="4388" spans="1:31" x14ac:dyDescent="0.25">
      <c r="A4388" s="1">
        <v>4386</v>
      </c>
      <c r="B4388" t="s">
        <v>2859</v>
      </c>
      <c r="D4388" t="s">
        <v>32</v>
      </c>
      <c r="E4388" t="s">
        <v>31549</v>
      </c>
      <c r="F4388" t="b">
        <v>0</v>
      </c>
      <c r="I4388" t="s">
        <v>2859</v>
      </c>
      <c r="K4388" t="s">
        <v>31550</v>
      </c>
      <c r="L4388" t="s">
        <v>31551</v>
      </c>
      <c r="M4388" t="s">
        <v>31552</v>
      </c>
      <c r="O4388">
        <v>3</v>
      </c>
      <c r="P4388">
        <v>2</v>
      </c>
      <c r="Q4388" t="s">
        <v>2675</v>
      </c>
      <c r="R4388" t="s">
        <v>2676</v>
      </c>
      <c r="S4388" t="b">
        <v>0</v>
      </c>
      <c r="T4388" t="s">
        <v>41</v>
      </c>
      <c r="U4388" t="s">
        <v>31553</v>
      </c>
      <c r="V4388" t="s">
        <v>43</v>
      </c>
      <c r="W4388" t="s">
        <v>2865</v>
      </c>
      <c r="X4388">
        <v>1</v>
      </c>
      <c r="Y4388" t="s">
        <v>31554</v>
      </c>
      <c r="Z4388" t="s">
        <v>2963</v>
      </c>
      <c r="AA4388" t="s">
        <v>31555</v>
      </c>
      <c r="AB4388" t="s">
        <v>17147</v>
      </c>
      <c r="AC4388" t="s">
        <v>49</v>
      </c>
      <c r="AD4388" t="s">
        <v>49</v>
      </c>
      <c r="AE4388" t="s">
        <v>2870</v>
      </c>
    </row>
    <row r="4389" spans="1:31" x14ac:dyDescent="0.25">
      <c r="A4389" s="1">
        <v>4387</v>
      </c>
      <c r="B4389" t="s">
        <v>2859</v>
      </c>
      <c r="D4389" t="s">
        <v>32</v>
      </c>
      <c r="E4389" t="s">
        <v>31556</v>
      </c>
      <c r="F4389" t="b">
        <v>0</v>
      </c>
      <c r="I4389" t="s">
        <v>2859</v>
      </c>
      <c r="K4389" t="s">
        <v>31557</v>
      </c>
      <c r="L4389" t="s">
        <v>31558</v>
      </c>
      <c r="M4389" t="s">
        <v>31559</v>
      </c>
      <c r="O4389">
        <v>3</v>
      </c>
      <c r="P4389">
        <v>2</v>
      </c>
      <c r="Q4389" t="s">
        <v>2675</v>
      </c>
      <c r="R4389" t="s">
        <v>2676</v>
      </c>
      <c r="S4389" t="b">
        <v>0</v>
      </c>
      <c r="T4389" t="s">
        <v>41</v>
      </c>
      <c r="U4389" t="s">
        <v>31560</v>
      </c>
      <c r="V4389" t="s">
        <v>43</v>
      </c>
      <c r="W4389" t="s">
        <v>2865</v>
      </c>
      <c r="X4389">
        <v>1</v>
      </c>
      <c r="Y4389" t="s">
        <v>31561</v>
      </c>
      <c r="Z4389" t="s">
        <v>2963</v>
      </c>
      <c r="AA4389" t="s">
        <v>31562</v>
      </c>
      <c r="AB4389" t="s">
        <v>17147</v>
      </c>
      <c r="AC4389" t="s">
        <v>49</v>
      </c>
      <c r="AD4389" t="s">
        <v>49</v>
      </c>
      <c r="AE4389" t="s">
        <v>2870</v>
      </c>
    </row>
    <row r="4390" spans="1:31" x14ac:dyDescent="0.25">
      <c r="A4390" s="1">
        <v>4388</v>
      </c>
      <c r="B4390" t="s">
        <v>2859</v>
      </c>
      <c r="D4390" t="s">
        <v>32</v>
      </c>
      <c r="E4390" t="s">
        <v>31563</v>
      </c>
      <c r="F4390" t="b">
        <v>0</v>
      </c>
      <c r="I4390" t="s">
        <v>2859</v>
      </c>
      <c r="K4390" t="s">
        <v>31564</v>
      </c>
      <c r="L4390" t="s">
        <v>31565</v>
      </c>
      <c r="M4390" t="s">
        <v>31566</v>
      </c>
      <c r="O4390">
        <v>3</v>
      </c>
      <c r="P4390">
        <v>2</v>
      </c>
      <c r="Q4390" t="s">
        <v>2675</v>
      </c>
      <c r="R4390" t="s">
        <v>2676</v>
      </c>
      <c r="S4390" t="b">
        <v>0</v>
      </c>
      <c r="T4390" t="s">
        <v>41</v>
      </c>
      <c r="U4390" t="s">
        <v>31567</v>
      </c>
      <c r="V4390" t="s">
        <v>43</v>
      </c>
      <c r="W4390" t="s">
        <v>2865</v>
      </c>
      <c r="X4390">
        <v>1</v>
      </c>
      <c r="Y4390" t="s">
        <v>31568</v>
      </c>
      <c r="Z4390" t="s">
        <v>1088</v>
      </c>
      <c r="AA4390" t="s">
        <v>31569</v>
      </c>
      <c r="AB4390" t="s">
        <v>17892</v>
      </c>
      <c r="AC4390" t="s">
        <v>49</v>
      </c>
      <c r="AD4390" t="s">
        <v>49</v>
      </c>
      <c r="AE4390" t="s">
        <v>2870</v>
      </c>
    </row>
    <row r="4391" spans="1:31" x14ac:dyDescent="0.25">
      <c r="A4391" s="1">
        <v>4389</v>
      </c>
      <c r="B4391" t="s">
        <v>2859</v>
      </c>
      <c r="D4391" t="s">
        <v>32</v>
      </c>
      <c r="E4391" t="s">
        <v>31570</v>
      </c>
      <c r="F4391" t="b">
        <v>0</v>
      </c>
      <c r="I4391" t="s">
        <v>2859</v>
      </c>
      <c r="K4391" t="s">
        <v>31571</v>
      </c>
      <c r="L4391" t="s">
        <v>31572</v>
      </c>
      <c r="M4391" t="s">
        <v>31573</v>
      </c>
      <c r="O4391">
        <v>3</v>
      </c>
      <c r="P4391">
        <v>2</v>
      </c>
      <c r="Q4391" t="s">
        <v>2675</v>
      </c>
      <c r="R4391" t="s">
        <v>2676</v>
      </c>
      <c r="S4391" t="b">
        <v>0</v>
      </c>
      <c r="T4391" t="s">
        <v>41</v>
      </c>
      <c r="U4391" t="s">
        <v>31574</v>
      </c>
      <c r="V4391" t="s">
        <v>43</v>
      </c>
      <c r="W4391" t="s">
        <v>2865</v>
      </c>
      <c r="X4391">
        <v>1</v>
      </c>
      <c r="Y4391" t="s">
        <v>31575</v>
      </c>
      <c r="Z4391" t="s">
        <v>2963</v>
      </c>
      <c r="AA4391" t="s">
        <v>31576</v>
      </c>
      <c r="AB4391" t="s">
        <v>31314</v>
      </c>
      <c r="AC4391" t="s">
        <v>49</v>
      </c>
      <c r="AD4391" t="s">
        <v>49</v>
      </c>
      <c r="AE4391" t="s">
        <v>2870</v>
      </c>
    </row>
    <row r="4392" spans="1:31" x14ac:dyDescent="0.25">
      <c r="A4392" s="1">
        <v>4390</v>
      </c>
      <c r="B4392" t="s">
        <v>2859</v>
      </c>
      <c r="D4392" t="s">
        <v>32</v>
      </c>
      <c r="E4392" t="s">
        <v>31577</v>
      </c>
      <c r="F4392" t="b">
        <v>0</v>
      </c>
      <c r="I4392" t="s">
        <v>2859</v>
      </c>
      <c r="K4392" t="s">
        <v>31578</v>
      </c>
      <c r="L4392" t="s">
        <v>31579</v>
      </c>
      <c r="M4392" t="s">
        <v>31580</v>
      </c>
      <c r="O4392">
        <v>3</v>
      </c>
      <c r="P4392">
        <v>2</v>
      </c>
      <c r="Q4392" t="s">
        <v>2675</v>
      </c>
      <c r="R4392" t="s">
        <v>2676</v>
      </c>
      <c r="S4392" t="b">
        <v>0</v>
      </c>
      <c r="T4392" t="s">
        <v>41</v>
      </c>
      <c r="U4392" t="s">
        <v>31581</v>
      </c>
      <c r="V4392" t="s">
        <v>43</v>
      </c>
      <c r="W4392" t="s">
        <v>2865</v>
      </c>
      <c r="X4392">
        <v>1</v>
      </c>
      <c r="Y4392" t="s">
        <v>31582</v>
      </c>
      <c r="Z4392" t="s">
        <v>2963</v>
      </c>
      <c r="AA4392" t="s">
        <v>31583</v>
      </c>
      <c r="AB4392" t="s">
        <v>17483</v>
      </c>
      <c r="AC4392" t="s">
        <v>49</v>
      </c>
      <c r="AD4392" t="s">
        <v>49</v>
      </c>
      <c r="AE4392" t="s">
        <v>2870</v>
      </c>
    </row>
    <row r="4393" spans="1:31" x14ac:dyDescent="0.25">
      <c r="A4393" s="1">
        <v>4391</v>
      </c>
      <c r="B4393" t="s">
        <v>2859</v>
      </c>
      <c r="D4393" t="s">
        <v>32</v>
      </c>
      <c r="E4393" t="s">
        <v>31584</v>
      </c>
      <c r="F4393" t="b">
        <v>0</v>
      </c>
      <c r="I4393" t="s">
        <v>2859</v>
      </c>
      <c r="K4393" t="s">
        <v>31585</v>
      </c>
      <c r="L4393" t="s">
        <v>31586</v>
      </c>
      <c r="M4393" t="s">
        <v>31587</v>
      </c>
      <c r="O4393">
        <v>3</v>
      </c>
      <c r="P4393">
        <v>2</v>
      </c>
      <c r="Q4393" t="s">
        <v>2675</v>
      </c>
      <c r="R4393" t="s">
        <v>2676</v>
      </c>
      <c r="S4393" t="b">
        <v>0</v>
      </c>
      <c r="T4393" t="s">
        <v>41</v>
      </c>
      <c r="U4393" t="s">
        <v>31588</v>
      </c>
      <c r="V4393" t="s">
        <v>43</v>
      </c>
      <c r="W4393" t="s">
        <v>2865</v>
      </c>
      <c r="X4393">
        <v>1</v>
      </c>
      <c r="Y4393" t="s">
        <v>31589</v>
      </c>
      <c r="Z4393" t="s">
        <v>12003</v>
      </c>
      <c r="AA4393" t="s">
        <v>31590</v>
      </c>
      <c r="AB4393" t="s">
        <v>28964</v>
      </c>
      <c r="AC4393" t="s">
        <v>49</v>
      </c>
      <c r="AD4393" t="s">
        <v>49</v>
      </c>
      <c r="AE4393" t="s">
        <v>2870</v>
      </c>
    </row>
    <row r="4394" spans="1:31" x14ac:dyDescent="0.25">
      <c r="A4394" s="1">
        <v>4392</v>
      </c>
      <c r="B4394" t="s">
        <v>2859</v>
      </c>
      <c r="D4394" t="s">
        <v>32</v>
      </c>
      <c r="E4394" t="s">
        <v>31591</v>
      </c>
      <c r="F4394" t="b">
        <v>0</v>
      </c>
      <c r="I4394" t="s">
        <v>2859</v>
      </c>
      <c r="K4394" t="s">
        <v>31592</v>
      </c>
      <c r="L4394" t="s">
        <v>31593</v>
      </c>
      <c r="M4394" t="s">
        <v>31594</v>
      </c>
      <c r="O4394">
        <v>3</v>
      </c>
      <c r="P4394">
        <v>2</v>
      </c>
      <c r="Q4394" t="s">
        <v>2675</v>
      </c>
      <c r="R4394" t="s">
        <v>2676</v>
      </c>
      <c r="S4394" t="b">
        <v>0</v>
      </c>
      <c r="T4394" t="s">
        <v>41</v>
      </c>
      <c r="U4394" t="s">
        <v>31595</v>
      </c>
      <c r="V4394" t="s">
        <v>43</v>
      </c>
      <c r="W4394" t="s">
        <v>2865</v>
      </c>
      <c r="X4394">
        <v>1</v>
      </c>
      <c r="Y4394" t="s">
        <v>31596</v>
      </c>
      <c r="Z4394" t="s">
        <v>12003</v>
      </c>
      <c r="AA4394" t="s">
        <v>31597</v>
      </c>
      <c r="AB4394" t="s">
        <v>28964</v>
      </c>
      <c r="AC4394" t="s">
        <v>49</v>
      </c>
      <c r="AD4394" t="s">
        <v>49</v>
      </c>
      <c r="AE4394" t="s">
        <v>2870</v>
      </c>
    </row>
    <row r="4395" spans="1:31" x14ac:dyDescent="0.25">
      <c r="A4395" s="1">
        <v>4393</v>
      </c>
      <c r="B4395" t="s">
        <v>2859</v>
      </c>
      <c r="D4395" t="s">
        <v>32</v>
      </c>
      <c r="E4395" t="s">
        <v>31598</v>
      </c>
      <c r="F4395" t="b">
        <v>0</v>
      </c>
      <c r="I4395" t="s">
        <v>2859</v>
      </c>
      <c r="K4395" t="s">
        <v>31599</v>
      </c>
      <c r="L4395" t="s">
        <v>31600</v>
      </c>
      <c r="M4395" t="s">
        <v>31601</v>
      </c>
      <c r="O4395">
        <v>3</v>
      </c>
      <c r="P4395">
        <v>2</v>
      </c>
      <c r="Q4395" t="s">
        <v>2675</v>
      </c>
      <c r="R4395" t="s">
        <v>2676</v>
      </c>
      <c r="S4395" t="b">
        <v>0</v>
      </c>
      <c r="T4395" t="s">
        <v>41</v>
      </c>
      <c r="U4395" t="s">
        <v>31602</v>
      </c>
      <c r="V4395" t="s">
        <v>43</v>
      </c>
      <c r="W4395" t="s">
        <v>2865</v>
      </c>
      <c r="X4395">
        <v>1</v>
      </c>
      <c r="Y4395" t="s">
        <v>31603</v>
      </c>
      <c r="Z4395" t="s">
        <v>1088</v>
      </c>
      <c r="AA4395" t="s">
        <v>31604</v>
      </c>
      <c r="AB4395" t="s">
        <v>17224</v>
      </c>
      <c r="AC4395" t="s">
        <v>49</v>
      </c>
      <c r="AD4395" t="s">
        <v>49</v>
      </c>
      <c r="AE4395" t="s">
        <v>2870</v>
      </c>
    </row>
    <row r="4396" spans="1:31" x14ac:dyDescent="0.25">
      <c r="A4396" s="1">
        <v>4394</v>
      </c>
      <c r="B4396" t="s">
        <v>2859</v>
      </c>
      <c r="D4396" t="s">
        <v>32</v>
      </c>
      <c r="E4396" t="s">
        <v>31605</v>
      </c>
      <c r="F4396" t="b">
        <v>0</v>
      </c>
      <c r="I4396" t="s">
        <v>2859</v>
      </c>
      <c r="K4396" t="s">
        <v>31606</v>
      </c>
      <c r="L4396" t="s">
        <v>31607</v>
      </c>
      <c r="M4396" t="s">
        <v>31608</v>
      </c>
      <c r="O4396">
        <v>3</v>
      </c>
      <c r="P4396">
        <v>2</v>
      </c>
      <c r="Q4396" t="s">
        <v>2675</v>
      </c>
      <c r="R4396" t="s">
        <v>2676</v>
      </c>
      <c r="S4396" t="b">
        <v>0</v>
      </c>
      <c r="T4396" t="s">
        <v>41</v>
      </c>
      <c r="U4396" t="s">
        <v>31609</v>
      </c>
      <c r="V4396" t="s">
        <v>43</v>
      </c>
      <c r="W4396" t="s">
        <v>2865</v>
      </c>
      <c r="X4396">
        <v>1</v>
      </c>
      <c r="Y4396" t="s">
        <v>31610</v>
      </c>
      <c r="Z4396" t="s">
        <v>2963</v>
      </c>
      <c r="AA4396" t="s">
        <v>31611</v>
      </c>
      <c r="AB4396" t="s">
        <v>17123</v>
      </c>
      <c r="AC4396" t="s">
        <v>49</v>
      </c>
      <c r="AD4396" t="s">
        <v>49</v>
      </c>
      <c r="AE4396" t="s">
        <v>2870</v>
      </c>
    </row>
    <row r="4397" spans="1:31" x14ac:dyDescent="0.25">
      <c r="A4397" s="1">
        <v>4395</v>
      </c>
      <c r="B4397" t="s">
        <v>2859</v>
      </c>
      <c r="D4397" t="s">
        <v>32</v>
      </c>
      <c r="E4397" t="s">
        <v>31612</v>
      </c>
      <c r="F4397" t="b">
        <v>0</v>
      </c>
      <c r="I4397" t="s">
        <v>2859</v>
      </c>
      <c r="K4397" t="s">
        <v>31613</v>
      </c>
      <c r="L4397" t="s">
        <v>31614</v>
      </c>
      <c r="M4397" t="s">
        <v>31615</v>
      </c>
      <c r="O4397">
        <v>3</v>
      </c>
      <c r="P4397">
        <v>2</v>
      </c>
      <c r="Q4397" t="s">
        <v>2675</v>
      </c>
      <c r="R4397" t="s">
        <v>2676</v>
      </c>
      <c r="S4397" t="b">
        <v>0</v>
      </c>
      <c r="T4397" t="s">
        <v>41</v>
      </c>
      <c r="U4397" t="s">
        <v>31616</v>
      </c>
      <c r="V4397" t="s">
        <v>43</v>
      </c>
      <c r="W4397" t="s">
        <v>2865</v>
      </c>
      <c r="X4397">
        <v>1</v>
      </c>
      <c r="Y4397" t="s">
        <v>31617</v>
      </c>
      <c r="Z4397" t="s">
        <v>2963</v>
      </c>
      <c r="AA4397" t="s">
        <v>31618</v>
      </c>
      <c r="AB4397" t="s">
        <v>17123</v>
      </c>
      <c r="AC4397" t="s">
        <v>49</v>
      </c>
      <c r="AD4397" t="s">
        <v>49</v>
      </c>
      <c r="AE4397" t="s">
        <v>2870</v>
      </c>
    </row>
    <row r="4398" spans="1:31" x14ac:dyDescent="0.25">
      <c r="A4398" s="1">
        <v>4396</v>
      </c>
      <c r="B4398" t="s">
        <v>2859</v>
      </c>
      <c r="D4398" t="s">
        <v>32</v>
      </c>
      <c r="E4398" t="s">
        <v>31619</v>
      </c>
      <c r="F4398" t="b">
        <v>0</v>
      </c>
      <c r="I4398" t="s">
        <v>2859</v>
      </c>
      <c r="K4398" t="s">
        <v>31620</v>
      </c>
      <c r="L4398" t="s">
        <v>31621</v>
      </c>
      <c r="M4398" t="s">
        <v>31622</v>
      </c>
      <c r="O4398">
        <v>3</v>
      </c>
      <c r="P4398">
        <v>2</v>
      </c>
      <c r="Q4398" t="s">
        <v>2675</v>
      </c>
      <c r="R4398" t="s">
        <v>2676</v>
      </c>
      <c r="S4398" t="b">
        <v>0</v>
      </c>
      <c r="T4398" t="s">
        <v>41</v>
      </c>
      <c r="U4398" t="s">
        <v>31623</v>
      </c>
      <c r="V4398" t="s">
        <v>43</v>
      </c>
      <c r="W4398" t="s">
        <v>2865</v>
      </c>
      <c r="X4398">
        <v>1</v>
      </c>
      <c r="Y4398" t="s">
        <v>31624</v>
      </c>
      <c r="Z4398" t="s">
        <v>2963</v>
      </c>
      <c r="AA4398" t="s">
        <v>31625</v>
      </c>
      <c r="AB4398" t="s">
        <v>17123</v>
      </c>
      <c r="AC4398" t="s">
        <v>49</v>
      </c>
      <c r="AD4398" t="s">
        <v>49</v>
      </c>
      <c r="AE4398" t="s">
        <v>2870</v>
      </c>
    </row>
    <row r="4399" spans="1:31" x14ac:dyDescent="0.25">
      <c r="A4399" s="1">
        <v>4397</v>
      </c>
      <c r="B4399" t="s">
        <v>2859</v>
      </c>
      <c r="D4399" t="s">
        <v>32</v>
      </c>
      <c r="E4399" t="s">
        <v>31626</v>
      </c>
      <c r="F4399" t="b">
        <v>0</v>
      </c>
      <c r="I4399" t="s">
        <v>2859</v>
      </c>
      <c r="K4399" t="s">
        <v>31627</v>
      </c>
      <c r="L4399" t="s">
        <v>31628</v>
      </c>
      <c r="M4399" t="s">
        <v>31629</v>
      </c>
      <c r="O4399">
        <v>3</v>
      </c>
      <c r="P4399">
        <v>2</v>
      </c>
      <c r="Q4399" t="s">
        <v>2675</v>
      </c>
      <c r="R4399" t="s">
        <v>2676</v>
      </c>
      <c r="S4399" t="b">
        <v>0</v>
      </c>
      <c r="T4399" t="s">
        <v>41</v>
      </c>
      <c r="U4399" t="s">
        <v>9015</v>
      </c>
      <c r="V4399" t="s">
        <v>43</v>
      </c>
      <c r="W4399" t="s">
        <v>2865</v>
      </c>
      <c r="X4399">
        <v>1</v>
      </c>
      <c r="Y4399" t="s">
        <v>31630</v>
      </c>
      <c r="Z4399" t="s">
        <v>2963</v>
      </c>
      <c r="AA4399" t="s">
        <v>31631</v>
      </c>
      <c r="AB4399" t="s">
        <v>17380</v>
      </c>
      <c r="AC4399" t="s">
        <v>49</v>
      </c>
      <c r="AD4399" t="s">
        <v>49</v>
      </c>
      <c r="AE4399" t="s">
        <v>2870</v>
      </c>
    </row>
    <row r="4400" spans="1:31" x14ac:dyDescent="0.25">
      <c r="A4400" s="1">
        <v>4398</v>
      </c>
      <c r="B4400" t="s">
        <v>2859</v>
      </c>
      <c r="D4400" t="s">
        <v>32</v>
      </c>
      <c r="E4400" t="s">
        <v>31632</v>
      </c>
      <c r="F4400" t="b">
        <v>0</v>
      </c>
      <c r="I4400" t="s">
        <v>2859</v>
      </c>
      <c r="K4400" t="s">
        <v>31633</v>
      </c>
      <c r="L4400" t="s">
        <v>31634</v>
      </c>
      <c r="M4400" t="s">
        <v>31635</v>
      </c>
      <c r="O4400">
        <v>3</v>
      </c>
      <c r="P4400">
        <v>2</v>
      </c>
      <c r="Q4400" t="s">
        <v>2675</v>
      </c>
      <c r="R4400" t="s">
        <v>2676</v>
      </c>
      <c r="S4400" t="b">
        <v>0</v>
      </c>
      <c r="T4400" t="s">
        <v>41</v>
      </c>
      <c r="U4400" t="s">
        <v>31636</v>
      </c>
      <c r="V4400" t="s">
        <v>43</v>
      </c>
      <c r="W4400" t="s">
        <v>2865</v>
      </c>
      <c r="X4400">
        <v>1</v>
      </c>
      <c r="Y4400" t="s">
        <v>31637</v>
      </c>
      <c r="Z4400" t="s">
        <v>1088</v>
      </c>
      <c r="AA4400" t="s">
        <v>31638</v>
      </c>
      <c r="AB4400" t="s">
        <v>17139</v>
      </c>
      <c r="AC4400" t="s">
        <v>49</v>
      </c>
      <c r="AD4400" t="s">
        <v>49</v>
      </c>
      <c r="AE4400" t="s">
        <v>2870</v>
      </c>
    </row>
    <row r="4401" spans="1:31" x14ac:dyDescent="0.25">
      <c r="A4401" s="1">
        <v>4399</v>
      </c>
      <c r="B4401" t="s">
        <v>2859</v>
      </c>
      <c r="D4401" t="s">
        <v>32</v>
      </c>
      <c r="E4401" t="s">
        <v>31639</v>
      </c>
      <c r="F4401" t="b">
        <v>0</v>
      </c>
      <c r="I4401" t="s">
        <v>2859</v>
      </c>
      <c r="K4401" t="s">
        <v>31640</v>
      </c>
      <c r="L4401" t="s">
        <v>31641</v>
      </c>
      <c r="M4401" t="s">
        <v>31642</v>
      </c>
      <c r="O4401">
        <v>3</v>
      </c>
      <c r="P4401">
        <v>3</v>
      </c>
      <c r="Q4401" t="s">
        <v>2675</v>
      </c>
      <c r="R4401" t="s">
        <v>2676</v>
      </c>
      <c r="S4401" t="b">
        <v>0</v>
      </c>
      <c r="T4401" t="s">
        <v>41</v>
      </c>
      <c r="U4401" t="s">
        <v>31643</v>
      </c>
      <c r="V4401" t="s">
        <v>43</v>
      </c>
      <c r="W4401" t="s">
        <v>2865</v>
      </c>
      <c r="X4401">
        <v>1</v>
      </c>
      <c r="Y4401" t="s">
        <v>31644</v>
      </c>
      <c r="Z4401" t="s">
        <v>220</v>
      </c>
      <c r="AA4401" t="s">
        <v>31645</v>
      </c>
      <c r="AB4401" t="s">
        <v>17668</v>
      </c>
      <c r="AC4401" t="s">
        <v>49</v>
      </c>
      <c r="AD4401" t="s">
        <v>49</v>
      </c>
      <c r="AE4401" t="s">
        <v>2870</v>
      </c>
    </row>
    <row r="4402" spans="1:31" x14ac:dyDescent="0.25">
      <c r="A4402" s="1">
        <v>4400</v>
      </c>
      <c r="B4402" t="s">
        <v>2859</v>
      </c>
      <c r="D4402" t="s">
        <v>32</v>
      </c>
      <c r="E4402" t="s">
        <v>31646</v>
      </c>
      <c r="F4402" t="b">
        <v>0</v>
      </c>
      <c r="I4402" t="s">
        <v>2859</v>
      </c>
      <c r="K4402" t="s">
        <v>31647</v>
      </c>
      <c r="L4402" t="s">
        <v>31648</v>
      </c>
      <c r="M4402" t="s">
        <v>31649</v>
      </c>
      <c r="O4402">
        <v>3</v>
      </c>
      <c r="P4402">
        <v>2</v>
      </c>
      <c r="Q4402" t="s">
        <v>2675</v>
      </c>
      <c r="R4402" t="s">
        <v>2676</v>
      </c>
      <c r="S4402" t="b">
        <v>0</v>
      </c>
      <c r="T4402" t="s">
        <v>41</v>
      </c>
      <c r="U4402" t="s">
        <v>31650</v>
      </c>
      <c r="V4402" t="s">
        <v>43</v>
      </c>
      <c r="W4402" t="s">
        <v>2865</v>
      </c>
      <c r="X4402">
        <v>1</v>
      </c>
      <c r="Y4402" t="s">
        <v>31651</v>
      </c>
      <c r="Z4402" t="s">
        <v>2963</v>
      </c>
      <c r="AA4402" t="s">
        <v>31652</v>
      </c>
      <c r="AB4402" t="s">
        <v>17483</v>
      </c>
      <c r="AC4402" t="s">
        <v>49</v>
      </c>
      <c r="AD4402" t="s">
        <v>49</v>
      </c>
      <c r="AE4402" t="s">
        <v>2870</v>
      </c>
    </row>
    <row r="4403" spans="1:31" x14ac:dyDescent="0.25">
      <c r="A4403" s="1">
        <v>4401</v>
      </c>
      <c r="B4403" t="s">
        <v>2859</v>
      </c>
      <c r="D4403" t="s">
        <v>32</v>
      </c>
      <c r="E4403" t="s">
        <v>31653</v>
      </c>
      <c r="F4403" t="b">
        <v>0</v>
      </c>
      <c r="I4403" t="s">
        <v>2859</v>
      </c>
      <c r="K4403" t="s">
        <v>31654</v>
      </c>
      <c r="L4403" t="s">
        <v>31655</v>
      </c>
      <c r="M4403" t="s">
        <v>31656</v>
      </c>
      <c r="O4403">
        <v>3</v>
      </c>
      <c r="P4403">
        <v>3</v>
      </c>
      <c r="Q4403" t="s">
        <v>2675</v>
      </c>
      <c r="R4403" t="s">
        <v>2676</v>
      </c>
      <c r="S4403" t="b">
        <v>0</v>
      </c>
      <c r="T4403" t="s">
        <v>41</v>
      </c>
      <c r="U4403" t="s">
        <v>31657</v>
      </c>
      <c r="V4403" t="s">
        <v>43</v>
      </c>
      <c r="W4403" t="s">
        <v>2865</v>
      </c>
      <c r="X4403">
        <v>1</v>
      </c>
      <c r="Y4403" t="s">
        <v>31658</v>
      </c>
      <c r="Z4403" t="s">
        <v>220</v>
      </c>
      <c r="AA4403" t="s">
        <v>31659</v>
      </c>
      <c r="AB4403" t="s">
        <v>17668</v>
      </c>
      <c r="AC4403" t="s">
        <v>49</v>
      </c>
      <c r="AD4403" t="s">
        <v>49</v>
      </c>
      <c r="AE4403" t="s">
        <v>2870</v>
      </c>
    </row>
    <row r="4404" spans="1:31" x14ac:dyDescent="0.25">
      <c r="A4404" s="1">
        <v>4402</v>
      </c>
      <c r="B4404" t="s">
        <v>2859</v>
      </c>
      <c r="D4404" t="s">
        <v>32</v>
      </c>
      <c r="E4404" t="s">
        <v>31660</v>
      </c>
      <c r="F4404" t="b">
        <v>0</v>
      </c>
      <c r="I4404" t="s">
        <v>2859</v>
      </c>
      <c r="K4404" t="s">
        <v>31661</v>
      </c>
      <c r="L4404" t="s">
        <v>31662</v>
      </c>
      <c r="M4404" t="s">
        <v>31663</v>
      </c>
      <c r="O4404">
        <v>3</v>
      </c>
      <c r="P4404">
        <v>2</v>
      </c>
      <c r="Q4404" t="s">
        <v>2675</v>
      </c>
      <c r="R4404" t="s">
        <v>2676</v>
      </c>
      <c r="S4404" t="b">
        <v>0</v>
      </c>
      <c r="T4404" t="s">
        <v>41</v>
      </c>
      <c r="U4404" t="s">
        <v>31664</v>
      </c>
      <c r="V4404" t="s">
        <v>43</v>
      </c>
      <c r="W4404" t="s">
        <v>2865</v>
      </c>
      <c r="X4404">
        <v>1</v>
      </c>
      <c r="Y4404" t="s">
        <v>31665</v>
      </c>
      <c r="Z4404" t="s">
        <v>2963</v>
      </c>
      <c r="AA4404" t="s">
        <v>31666</v>
      </c>
      <c r="AB4404" t="s">
        <v>17171</v>
      </c>
      <c r="AC4404" t="s">
        <v>49</v>
      </c>
      <c r="AD4404" t="s">
        <v>49</v>
      </c>
      <c r="AE4404" t="s">
        <v>2870</v>
      </c>
    </row>
    <row r="4405" spans="1:31" x14ac:dyDescent="0.25">
      <c r="A4405" s="1">
        <v>4403</v>
      </c>
      <c r="B4405" t="s">
        <v>2859</v>
      </c>
      <c r="D4405" t="s">
        <v>32</v>
      </c>
      <c r="E4405" t="s">
        <v>31667</v>
      </c>
      <c r="F4405" t="b">
        <v>0</v>
      </c>
      <c r="I4405" t="s">
        <v>2859</v>
      </c>
      <c r="K4405" t="s">
        <v>31668</v>
      </c>
      <c r="L4405" t="s">
        <v>31669</v>
      </c>
      <c r="M4405" t="s">
        <v>31670</v>
      </c>
      <c r="O4405">
        <v>3</v>
      </c>
      <c r="P4405">
        <v>2</v>
      </c>
      <c r="Q4405" t="s">
        <v>2675</v>
      </c>
      <c r="R4405" t="s">
        <v>2676</v>
      </c>
      <c r="S4405" t="b">
        <v>0</v>
      </c>
      <c r="T4405" t="s">
        <v>41</v>
      </c>
      <c r="U4405" t="s">
        <v>31671</v>
      </c>
      <c r="V4405" t="s">
        <v>43</v>
      </c>
      <c r="W4405" t="s">
        <v>2865</v>
      </c>
      <c r="X4405">
        <v>1</v>
      </c>
      <c r="Y4405" t="s">
        <v>31672</v>
      </c>
      <c r="Z4405" t="s">
        <v>2963</v>
      </c>
      <c r="AA4405" t="s">
        <v>31673</v>
      </c>
      <c r="AB4405" t="s">
        <v>17123</v>
      </c>
      <c r="AC4405" t="s">
        <v>49</v>
      </c>
      <c r="AD4405" t="s">
        <v>49</v>
      </c>
      <c r="AE4405" t="s">
        <v>2870</v>
      </c>
    </row>
    <row r="4406" spans="1:31" x14ac:dyDescent="0.25">
      <c r="A4406" s="1">
        <v>4404</v>
      </c>
      <c r="B4406" t="s">
        <v>2859</v>
      </c>
      <c r="D4406" t="s">
        <v>32</v>
      </c>
      <c r="E4406" t="s">
        <v>31674</v>
      </c>
      <c r="F4406" t="b">
        <v>0</v>
      </c>
      <c r="I4406" t="s">
        <v>2859</v>
      </c>
      <c r="K4406" t="s">
        <v>31675</v>
      </c>
      <c r="L4406" t="s">
        <v>31676</v>
      </c>
      <c r="M4406" t="s">
        <v>31677</v>
      </c>
      <c r="O4406">
        <v>3</v>
      </c>
      <c r="P4406">
        <v>2</v>
      </c>
      <c r="Q4406" t="s">
        <v>2675</v>
      </c>
      <c r="R4406" t="s">
        <v>2676</v>
      </c>
      <c r="S4406" t="b">
        <v>0</v>
      </c>
      <c r="T4406" t="s">
        <v>41</v>
      </c>
      <c r="U4406" t="s">
        <v>31678</v>
      </c>
      <c r="V4406" t="s">
        <v>43</v>
      </c>
      <c r="W4406" t="s">
        <v>2865</v>
      </c>
      <c r="X4406">
        <v>1</v>
      </c>
      <c r="Y4406" t="s">
        <v>31679</v>
      </c>
      <c r="Z4406" t="s">
        <v>2963</v>
      </c>
      <c r="AA4406" t="s">
        <v>31680</v>
      </c>
      <c r="AB4406" t="s">
        <v>17147</v>
      </c>
      <c r="AC4406" t="s">
        <v>49</v>
      </c>
      <c r="AD4406" t="s">
        <v>49</v>
      </c>
      <c r="AE4406" t="s">
        <v>2870</v>
      </c>
    </row>
    <row r="4407" spans="1:31" x14ac:dyDescent="0.25">
      <c r="A4407" s="1">
        <v>4405</v>
      </c>
      <c r="B4407" t="s">
        <v>2859</v>
      </c>
      <c r="D4407" t="s">
        <v>32</v>
      </c>
      <c r="E4407" t="s">
        <v>31681</v>
      </c>
      <c r="F4407" t="b">
        <v>0</v>
      </c>
      <c r="I4407" t="s">
        <v>2859</v>
      </c>
      <c r="K4407" t="s">
        <v>31682</v>
      </c>
      <c r="L4407" t="s">
        <v>31683</v>
      </c>
      <c r="M4407" t="s">
        <v>31684</v>
      </c>
      <c r="O4407">
        <v>3</v>
      </c>
      <c r="P4407">
        <v>3</v>
      </c>
      <c r="Q4407" t="s">
        <v>2675</v>
      </c>
      <c r="R4407" t="s">
        <v>2676</v>
      </c>
      <c r="S4407" t="b">
        <v>0</v>
      </c>
      <c r="T4407" t="s">
        <v>41</v>
      </c>
      <c r="U4407" t="s">
        <v>31685</v>
      </c>
      <c r="V4407" t="s">
        <v>43</v>
      </c>
      <c r="W4407" t="s">
        <v>2865</v>
      </c>
      <c r="X4407">
        <v>1</v>
      </c>
      <c r="Y4407" t="s">
        <v>31686</v>
      </c>
      <c r="Z4407" t="s">
        <v>22203</v>
      </c>
      <c r="AA4407" t="s">
        <v>31687</v>
      </c>
      <c r="AB4407" t="s">
        <v>22205</v>
      </c>
      <c r="AC4407" t="s">
        <v>49</v>
      </c>
      <c r="AD4407" t="s">
        <v>49</v>
      </c>
      <c r="AE4407" t="s">
        <v>2870</v>
      </c>
    </row>
    <row r="4408" spans="1:31" x14ac:dyDescent="0.25">
      <c r="A4408" s="1">
        <v>4406</v>
      </c>
      <c r="B4408" t="s">
        <v>2859</v>
      </c>
      <c r="D4408" t="s">
        <v>32</v>
      </c>
      <c r="E4408" t="s">
        <v>31688</v>
      </c>
      <c r="F4408" t="b">
        <v>0</v>
      </c>
      <c r="I4408" t="s">
        <v>2859</v>
      </c>
      <c r="K4408" t="s">
        <v>31689</v>
      </c>
      <c r="L4408" t="s">
        <v>31690</v>
      </c>
      <c r="M4408" t="s">
        <v>31691</v>
      </c>
      <c r="O4408">
        <v>3</v>
      </c>
      <c r="P4408">
        <v>2</v>
      </c>
      <c r="Q4408" t="s">
        <v>2675</v>
      </c>
      <c r="R4408" t="s">
        <v>2676</v>
      </c>
      <c r="S4408" t="b">
        <v>0</v>
      </c>
      <c r="T4408" t="s">
        <v>41</v>
      </c>
      <c r="U4408" t="s">
        <v>31692</v>
      </c>
      <c r="V4408" t="s">
        <v>43</v>
      </c>
      <c r="W4408" t="s">
        <v>2865</v>
      </c>
      <c r="X4408">
        <v>1</v>
      </c>
      <c r="Y4408" t="s">
        <v>31693</v>
      </c>
      <c r="Z4408" t="s">
        <v>2963</v>
      </c>
      <c r="AA4408" t="s">
        <v>31694</v>
      </c>
      <c r="AB4408" t="s">
        <v>17147</v>
      </c>
      <c r="AC4408" t="s">
        <v>49</v>
      </c>
      <c r="AD4408" t="s">
        <v>49</v>
      </c>
      <c r="AE4408" t="s">
        <v>2870</v>
      </c>
    </row>
    <row r="4409" spans="1:31" x14ac:dyDescent="0.25">
      <c r="A4409" s="1">
        <v>4407</v>
      </c>
      <c r="B4409" t="s">
        <v>2859</v>
      </c>
      <c r="D4409" t="s">
        <v>32</v>
      </c>
      <c r="E4409" t="s">
        <v>31695</v>
      </c>
      <c r="F4409" t="b">
        <v>0</v>
      </c>
      <c r="I4409" t="s">
        <v>2859</v>
      </c>
      <c r="K4409" t="s">
        <v>31696</v>
      </c>
      <c r="L4409" t="s">
        <v>31697</v>
      </c>
      <c r="M4409" t="s">
        <v>31698</v>
      </c>
      <c r="O4409">
        <v>3</v>
      </c>
      <c r="P4409">
        <v>2</v>
      </c>
      <c r="Q4409" t="s">
        <v>2675</v>
      </c>
      <c r="R4409" t="s">
        <v>2676</v>
      </c>
      <c r="S4409" t="b">
        <v>0</v>
      </c>
      <c r="T4409" t="s">
        <v>41</v>
      </c>
      <c r="U4409" t="s">
        <v>31699</v>
      </c>
      <c r="V4409" t="s">
        <v>43</v>
      </c>
      <c r="W4409" t="s">
        <v>2865</v>
      </c>
      <c r="X4409">
        <v>1</v>
      </c>
      <c r="Y4409" t="s">
        <v>31700</v>
      </c>
      <c r="Z4409" t="s">
        <v>2963</v>
      </c>
      <c r="AA4409" t="s">
        <v>31701</v>
      </c>
      <c r="AB4409" t="s">
        <v>17147</v>
      </c>
      <c r="AC4409" t="s">
        <v>49</v>
      </c>
      <c r="AD4409" t="s">
        <v>49</v>
      </c>
      <c r="AE4409" t="s">
        <v>2870</v>
      </c>
    </row>
    <row r="4410" spans="1:31" x14ac:dyDescent="0.25">
      <c r="A4410" s="1">
        <v>4408</v>
      </c>
      <c r="B4410" t="s">
        <v>2859</v>
      </c>
      <c r="D4410" t="s">
        <v>32</v>
      </c>
      <c r="E4410" t="s">
        <v>31702</v>
      </c>
      <c r="F4410" t="b">
        <v>0</v>
      </c>
      <c r="I4410" t="s">
        <v>2859</v>
      </c>
      <c r="K4410" t="s">
        <v>31703</v>
      </c>
      <c r="L4410" t="s">
        <v>31704</v>
      </c>
      <c r="M4410" t="s">
        <v>31705</v>
      </c>
      <c r="O4410">
        <v>3</v>
      </c>
      <c r="P4410">
        <v>2</v>
      </c>
      <c r="Q4410" t="s">
        <v>2675</v>
      </c>
      <c r="R4410" t="s">
        <v>2676</v>
      </c>
      <c r="S4410" t="b">
        <v>0</v>
      </c>
      <c r="T4410" t="s">
        <v>41</v>
      </c>
      <c r="U4410" t="s">
        <v>31706</v>
      </c>
      <c r="V4410" t="s">
        <v>43</v>
      </c>
      <c r="W4410" t="s">
        <v>2865</v>
      </c>
      <c r="X4410">
        <v>1</v>
      </c>
      <c r="Y4410" t="s">
        <v>31707</v>
      </c>
      <c r="Z4410" t="s">
        <v>79</v>
      </c>
      <c r="AA4410" t="s">
        <v>31708</v>
      </c>
      <c r="AB4410" t="s">
        <v>8644</v>
      </c>
      <c r="AC4410" t="s">
        <v>49</v>
      </c>
      <c r="AD4410" t="s">
        <v>49</v>
      </c>
      <c r="AE4410" t="s">
        <v>2870</v>
      </c>
    </row>
    <row r="4411" spans="1:31" x14ac:dyDescent="0.25">
      <c r="A4411" s="1">
        <v>4409</v>
      </c>
      <c r="B4411" t="s">
        <v>2859</v>
      </c>
      <c r="D4411" t="s">
        <v>32</v>
      </c>
      <c r="E4411" t="s">
        <v>31709</v>
      </c>
      <c r="F4411" t="b">
        <v>0</v>
      </c>
      <c r="I4411" t="s">
        <v>2859</v>
      </c>
      <c r="K4411" t="s">
        <v>31710</v>
      </c>
      <c r="L4411" t="s">
        <v>31711</v>
      </c>
      <c r="M4411" t="s">
        <v>31712</v>
      </c>
      <c r="O4411">
        <v>3</v>
      </c>
      <c r="P4411">
        <v>2</v>
      </c>
      <c r="Q4411" t="s">
        <v>2675</v>
      </c>
      <c r="R4411" t="s">
        <v>2676</v>
      </c>
      <c r="S4411" t="b">
        <v>0</v>
      </c>
      <c r="T4411" t="s">
        <v>41</v>
      </c>
      <c r="U4411" t="s">
        <v>31713</v>
      </c>
      <c r="V4411" t="s">
        <v>43</v>
      </c>
      <c r="W4411" t="s">
        <v>2865</v>
      </c>
      <c r="X4411">
        <v>1</v>
      </c>
      <c r="Y4411" t="s">
        <v>31714</v>
      </c>
      <c r="Z4411" t="s">
        <v>2963</v>
      </c>
      <c r="AA4411" t="s">
        <v>31715</v>
      </c>
      <c r="AB4411" t="s">
        <v>17147</v>
      </c>
      <c r="AC4411" t="s">
        <v>49</v>
      </c>
      <c r="AD4411" t="s">
        <v>49</v>
      </c>
      <c r="AE4411" t="s">
        <v>2870</v>
      </c>
    </row>
    <row r="4412" spans="1:31" x14ac:dyDescent="0.25">
      <c r="A4412" s="1">
        <v>4410</v>
      </c>
      <c r="B4412" t="s">
        <v>2859</v>
      </c>
      <c r="D4412" t="s">
        <v>32</v>
      </c>
      <c r="E4412" t="s">
        <v>31716</v>
      </c>
      <c r="F4412" t="b">
        <v>0</v>
      </c>
      <c r="I4412" t="s">
        <v>2859</v>
      </c>
      <c r="K4412" t="s">
        <v>31717</v>
      </c>
      <c r="L4412" t="s">
        <v>31718</v>
      </c>
      <c r="M4412" t="s">
        <v>31719</v>
      </c>
      <c r="O4412">
        <v>3</v>
      </c>
      <c r="P4412">
        <v>2</v>
      </c>
      <c r="Q4412" t="s">
        <v>2675</v>
      </c>
      <c r="R4412" t="s">
        <v>2676</v>
      </c>
      <c r="S4412" t="b">
        <v>0</v>
      </c>
      <c r="T4412" t="s">
        <v>41</v>
      </c>
      <c r="U4412" t="s">
        <v>9073</v>
      </c>
      <c r="V4412" t="s">
        <v>43</v>
      </c>
      <c r="W4412" t="s">
        <v>2865</v>
      </c>
      <c r="X4412">
        <v>1</v>
      </c>
      <c r="Y4412" t="s">
        <v>31720</v>
      </c>
      <c r="Z4412" t="s">
        <v>2963</v>
      </c>
      <c r="AA4412" t="s">
        <v>31721</v>
      </c>
      <c r="AB4412" t="s">
        <v>17380</v>
      </c>
      <c r="AC4412" t="s">
        <v>49</v>
      </c>
      <c r="AD4412" t="s">
        <v>49</v>
      </c>
      <c r="AE4412" t="s">
        <v>2870</v>
      </c>
    </row>
    <row r="4413" spans="1:31" x14ac:dyDescent="0.25">
      <c r="A4413" s="1">
        <v>4411</v>
      </c>
      <c r="B4413" t="s">
        <v>2859</v>
      </c>
      <c r="D4413" t="s">
        <v>32</v>
      </c>
      <c r="E4413" t="s">
        <v>31722</v>
      </c>
      <c r="F4413" t="b">
        <v>0</v>
      </c>
      <c r="I4413" t="s">
        <v>2859</v>
      </c>
      <c r="K4413" t="s">
        <v>31723</v>
      </c>
      <c r="L4413" t="s">
        <v>31724</v>
      </c>
      <c r="M4413" t="s">
        <v>31725</v>
      </c>
      <c r="O4413">
        <v>3</v>
      </c>
      <c r="P4413">
        <v>2</v>
      </c>
      <c r="Q4413" t="s">
        <v>2675</v>
      </c>
      <c r="R4413" t="s">
        <v>2676</v>
      </c>
      <c r="S4413" t="b">
        <v>0</v>
      </c>
      <c r="T4413" t="s">
        <v>41</v>
      </c>
      <c r="U4413" t="s">
        <v>9101</v>
      </c>
      <c r="V4413" t="s">
        <v>43</v>
      </c>
      <c r="W4413" t="s">
        <v>2865</v>
      </c>
      <c r="X4413">
        <v>1</v>
      </c>
      <c r="Y4413" t="s">
        <v>31726</v>
      </c>
      <c r="Z4413" t="s">
        <v>2963</v>
      </c>
      <c r="AA4413" t="s">
        <v>31727</v>
      </c>
      <c r="AB4413" t="s">
        <v>17380</v>
      </c>
      <c r="AC4413" t="s">
        <v>49</v>
      </c>
      <c r="AD4413" t="s">
        <v>49</v>
      </c>
      <c r="AE4413" t="s">
        <v>2870</v>
      </c>
    </row>
    <row r="4414" spans="1:31" x14ac:dyDescent="0.25">
      <c r="A4414" s="1">
        <v>4412</v>
      </c>
      <c r="B4414" t="s">
        <v>2859</v>
      </c>
      <c r="D4414" t="s">
        <v>32</v>
      </c>
      <c r="E4414" t="s">
        <v>31728</v>
      </c>
      <c r="F4414" t="b">
        <v>0</v>
      </c>
      <c r="I4414" t="s">
        <v>2859</v>
      </c>
      <c r="K4414" t="s">
        <v>31729</v>
      </c>
      <c r="L4414" t="s">
        <v>31730</v>
      </c>
      <c r="M4414" t="s">
        <v>31731</v>
      </c>
      <c r="O4414">
        <v>3</v>
      </c>
      <c r="P4414">
        <v>2</v>
      </c>
      <c r="Q4414" t="s">
        <v>2675</v>
      </c>
      <c r="R4414" t="s">
        <v>2676</v>
      </c>
      <c r="S4414" t="b">
        <v>0</v>
      </c>
      <c r="T4414" t="s">
        <v>41</v>
      </c>
      <c r="U4414" t="s">
        <v>31732</v>
      </c>
      <c r="V4414" t="s">
        <v>43</v>
      </c>
      <c r="W4414" t="s">
        <v>2865</v>
      </c>
      <c r="X4414">
        <v>1</v>
      </c>
      <c r="Y4414" t="s">
        <v>31733</v>
      </c>
      <c r="Z4414" t="s">
        <v>2963</v>
      </c>
      <c r="AA4414" t="s">
        <v>31734</v>
      </c>
      <c r="AB4414" t="s">
        <v>17123</v>
      </c>
      <c r="AC4414" t="s">
        <v>49</v>
      </c>
      <c r="AD4414" t="s">
        <v>49</v>
      </c>
      <c r="AE4414" t="s">
        <v>2870</v>
      </c>
    </row>
    <row r="4415" spans="1:31" x14ac:dyDescent="0.25">
      <c r="A4415" s="1">
        <v>4413</v>
      </c>
      <c r="B4415" t="s">
        <v>2859</v>
      </c>
      <c r="D4415" t="s">
        <v>32</v>
      </c>
      <c r="E4415" t="s">
        <v>31735</v>
      </c>
      <c r="F4415" t="b">
        <v>0</v>
      </c>
      <c r="I4415" t="s">
        <v>2859</v>
      </c>
      <c r="K4415" t="s">
        <v>31736</v>
      </c>
      <c r="L4415" t="s">
        <v>31737</v>
      </c>
      <c r="M4415" t="s">
        <v>31738</v>
      </c>
      <c r="O4415">
        <v>3</v>
      </c>
      <c r="P4415">
        <v>2</v>
      </c>
      <c r="Q4415" t="s">
        <v>2675</v>
      </c>
      <c r="R4415" t="s">
        <v>2676</v>
      </c>
      <c r="S4415" t="b">
        <v>0</v>
      </c>
      <c r="T4415" t="s">
        <v>41</v>
      </c>
      <c r="U4415" t="s">
        <v>31739</v>
      </c>
      <c r="V4415" t="s">
        <v>43</v>
      </c>
      <c r="W4415" t="s">
        <v>2865</v>
      </c>
      <c r="X4415">
        <v>1</v>
      </c>
      <c r="Y4415" t="s">
        <v>31740</v>
      </c>
      <c r="Z4415" t="s">
        <v>79</v>
      </c>
      <c r="AA4415" t="s">
        <v>31741</v>
      </c>
      <c r="AB4415" t="s">
        <v>8644</v>
      </c>
      <c r="AC4415" t="s">
        <v>49</v>
      </c>
      <c r="AD4415" t="s">
        <v>49</v>
      </c>
      <c r="AE4415" t="s">
        <v>2870</v>
      </c>
    </row>
    <row r="4416" spans="1:31" x14ac:dyDescent="0.25">
      <c r="A4416" s="1">
        <v>4414</v>
      </c>
      <c r="B4416" t="s">
        <v>2859</v>
      </c>
      <c r="D4416" t="s">
        <v>32</v>
      </c>
      <c r="E4416" t="s">
        <v>31742</v>
      </c>
      <c r="F4416" t="b">
        <v>0</v>
      </c>
      <c r="I4416" t="s">
        <v>2859</v>
      </c>
      <c r="K4416" t="s">
        <v>31743</v>
      </c>
      <c r="L4416" t="s">
        <v>31744</v>
      </c>
      <c r="M4416" t="s">
        <v>31745</v>
      </c>
      <c r="O4416">
        <v>3</v>
      </c>
      <c r="P4416">
        <v>2</v>
      </c>
      <c r="Q4416" t="s">
        <v>2675</v>
      </c>
      <c r="R4416" t="s">
        <v>2676</v>
      </c>
      <c r="S4416" t="b">
        <v>0</v>
      </c>
      <c r="T4416" t="s">
        <v>41</v>
      </c>
      <c r="U4416" t="s">
        <v>31746</v>
      </c>
      <c r="V4416" t="s">
        <v>43</v>
      </c>
      <c r="W4416" t="s">
        <v>2865</v>
      </c>
      <c r="X4416">
        <v>1</v>
      </c>
      <c r="Y4416" t="s">
        <v>31747</v>
      </c>
      <c r="Z4416" t="s">
        <v>2963</v>
      </c>
      <c r="AA4416" t="s">
        <v>31748</v>
      </c>
      <c r="AB4416" t="s">
        <v>17123</v>
      </c>
      <c r="AC4416" t="s">
        <v>49</v>
      </c>
      <c r="AD4416" t="s">
        <v>49</v>
      </c>
      <c r="AE4416" t="s">
        <v>2870</v>
      </c>
    </row>
    <row r="4417" spans="1:31" x14ac:dyDescent="0.25">
      <c r="A4417" s="1">
        <v>4415</v>
      </c>
      <c r="B4417" t="s">
        <v>2859</v>
      </c>
      <c r="D4417" t="s">
        <v>32</v>
      </c>
      <c r="E4417" t="s">
        <v>31749</v>
      </c>
      <c r="F4417" t="b">
        <v>0</v>
      </c>
      <c r="I4417" t="s">
        <v>2859</v>
      </c>
      <c r="K4417" t="s">
        <v>31750</v>
      </c>
      <c r="L4417" t="s">
        <v>31751</v>
      </c>
      <c r="M4417" t="s">
        <v>31752</v>
      </c>
      <c r="O4417">
        <v>3</v>
      </c>
      <c r="P4417">
        <v>2</v>
      </c>
      <c r="Q4417" t="s">
        <v>2675</v>
      </c>
      <c r="R4417" t="s">
        <v>2676</v>
      </c>
      <c r="S4417" t="b">
        <v>0</v>
      </c>
      <c r="T4417" t="s">
        <v>41</v>
      </c>
      <c r="U4417" t="s">
        <v>31753</v>
      </c>
      <c r="V4417" t="s">
        <v>43</v>
      </c>
      <c r="W4417" t="s">
        <v>2865</v>
      </c>
      <c r="X4417">
        <v>1</v>
      </c>
      <c r="Y4417" t="s">
        <v>31754</v>
      </c>
      <c r="Z4417" t="s">
        <v>20435</v>
      </c>
      <c r="AA4417" t="s">
        <v>31755</v>
      </c>
      <c r="AB4417" t="s">
        <v>31756</v>
      </c>
      <c r="AC4417" t="s">
        <v>49</v>
      </c>
      <c r="AD4417" t="s">
        <v>49</v>
      </c>
      <c r="AE4417" t="s">
        <v>2870</v>
      </c>
    </row>
    <row r="4418" spans="1:31" x14ac:dyDescent="0.25">
      <c r="A4418" s="1">
        <v>4416</v>
      </c>
      <c r="B4418" t="s">
        <v>2859</v>
      </c>
      <c r="D4418" t="s">
        <v>32</v>
      </c>
      <c r="E4418" t="s">
        <v>31757</v>
      </c>
      <c r="F4418" t="b">
        <v>0</v>
      </c>
      <c r="I4418" t="s">
        <v>2859</v>
      </c>
      <c r="K4418" t="s">
        <v>31758</v>
      </c>
      <c r="L4418" t="s">
        <v>31759</v>
      </c>
      <c r="M4418" t="s">
        <v>31760</v>
      </c>
      <c r="O4418">
        <v>3</v>
      </c>
      <c r="P4418">
        <v>2</v>
      </c>
      <c r="Q4418" t="s">
        <v>2675</v>
      </c>
      <c r="R4418" t="s">
        <v>2676</v>
      </c>
      <c r="S4418" t="b">
        <v>0</v>
      </c>
      <c r="T4418" t="s">
        <v>41</v>
      </c>
      <c r="U4418" t="s">
        <v>31761</v>
      </c>
      <c r="V4418" t="s">
        <v>43</v>
      </c>
      <c r="W4418" t="s">
        <v>2865</v>
      </c>
      <c r="X4418">
        <v>1</v>
      </c>
      <c r="Y4418" t="s">
        <v>31762</v>
      </c>
      <c r="Z4418" t="s">
        <v>2963</v>
      </c>
      <c r="AA4418" t="s">
        <v>31763</v>
      </c>
      <c r="AB4418" t="s">
        <v>17171</v>
      </c>
      <c r="AC4418" t="s">
        <v>49</v>
      </c>
      <c r="AD4418" t="s">
        <v>49</v>
      </c>
      <c r="AE4418" t="s">
        <v>2870</v>
      </c>
    </row>
    <row r="4419" spans="1:31" x14ac:dyDescent="0.25">
      <c r="A4419" s="1">
        <v>4417</v>
      </c>
      <c r="B4419" t="s">
        <v>2859</v>
      </c>
      <c r="D4419" t="s">
        <v>32</v>
      </c>
      <c r="E4419" t="s">
        <v>31764</v>
      </c>
      <c r="F4419" t="b">
        <v>0</v>
      </c>
      <c r="I4419" t="s">
        <v>2859</v>
      </c>
      <c r="K4419" t="s">
        <v>31765</v>
      </c>
      <c r="L4419" t="s">
        <v>31766</v>
      </c>
      <c r="M4419" t="s">
        <v>31767</v>
      </c>
      <c r="O4419">
        <v>3</v>
      </c>
      <c r="P4419">
        <v>3</v>
      </c>
      <c r="Q4419" t="s">
        <v>2675</v>
      </c>
      <c r="R4419" t="s">
        <v>2676</v>
      </c>
      <c r="S4419" t="b">
        <v>0</v>
      </c>
      <c r="T4419" t="s">
        <v>41</v>
      </c>
      <c r="U4419" t="s">
        <v>31768</v>
      </c>
      <c r="V4419" t="s">
        <v>43</v>
      </c>
      <c r="W4419" t="s">
        <v>2865</v>
      </c>
      <c r="X4419">
        <v>1</v>
      </c>
      <c r="Y4419" t="s">
        <v>31769</v>
      </c>
      <c r="Z4419" t="s">
        <v>12003</v>
      </c>
      <c r="AA4419" t="s">
        <v>31770</v>
      </c>
      <c r="AB4419" t="s">
        <v>17841</v>
      </c>
      <c r="AC4419" t="s">
        <v>49</v>
      </c>
      <c r="AD4419" t="s">
        <v>49</v>
      </c>
      <c r="AE4419" t="s">
        <v>2870</v>
      </c>
    </row>
    <row r="4420" spans="1:31" x14ac:dyDescent="0.25">
      <c r="A4420" s="1">
        <v>4418</v>
      </c>
      <c r="B4420" t="s">
        <v>2859</v>
      </c>
      <c r="D4420" t="s">
        <v>32</v>
      </c>
      <c r="E4420" t="s">
        <v>31771</v>
      </c>
      <c r="F4420" t="b">
        <v>0</v>
      </c>
      <c r="I4420" t="s">
        <v>2859</v>
      </c>
      <c r="K4420" t="s">
        <v>31772</v>
      </c>
      <c r="L4420" t="s">
        <v>31773</v>
      </c>
      <c r="M4420" t="s">
        <v>31774</v>
      </c>
      <c r="O4420">
        <v>3</v>
      </c>
      <c r="P4420">
        <v>3</v>
      </c>
      <c r="Q4420" t="s">
        <v>2675</v>
      </c>
      <c r="R4420" t="s">
        <v>2676</v>
      </c>
      <c r="S4420" t="b">
        <v>0</v>
      </c>
      <c r="T4420" t="s">
        <v>41</v>
      </c>
      <c r="U4420" t="s">
        <v>31775</v>
      </c>
      <c r="V4420" t="s">
        <v>43</v>
      </c>
      <c r="W4420" t="s">
        <v>2865</v>
      </c>
      <c r="X4420">
        <v>1</v>
      </c>
      <c r="Y4420" t="s">
        <v>31776</v>
      </c>
      <c r="Z4420" t="s">
        <v>220</v>
      </c>
      <c r="AA4420" t="s">
        <v>31777</v>
      </c>
      <c r="AB4420" t="s">
        <v>17668</v>
      </c>
      <c r="AC4420" t="s">
        <v>49</v>
      </c>
      <c r="AD4420" t="s">
        <v>49</v>
      </c>
      <c r="AE4420" t="s">
        <v>2870</v>
      </c>
    </row>
    <row r="4421" spans="1:31" x14ac:dyDescent="0.25">
      <c r="A4421" s="1">
        <v>4419</v>
      </c>
      <c r="B4421" t="s">
        <v>2859</v>
      </c>
      <c r="D4421" t="s">
        <v>32</v>
      </c>
      <c r="E4421" t="s">
        <v>31778</v>
      </c>
      <c r="F4421" t="b">
        <v>0</v>
      </c>
      <c r="I4421" t="s">
        <v>2859</v>
      </c>
      <c r="K4421" t="s">
        <v>31779</v>
      </c>
      <c r="L4421" t="s">
        <v>31780</v>
      </c>
      <c r="M4421" t="s">
        <v>31781</v>
      </c>
      <c r="O4421">
        <v>3</v>
      </c>
      <c r="P4421">
        <v>2</v>
      </c>
      <c r="Q4421" t="s">
        <v>2675</v>
      </c>
      <c r="R4421" t="s">
        <v>2676</v>
      </c>
      <c r="S4421" t="b">
        <v>0</v>
      </c>
      <c r="T4421" t="s">
        <v>41</v>
      </c>
      <c r="U4421" t="s">
        <v>31782</v>
      </c>
      <c r="V4421" t="s">
        <v>43</v>
      </c>
      <c r="W4421" t="s">
        <v>2865</v>
      </c>
      <c r="X4421">
        <v>1</v>
      </c>
      <c r="Y4421" t="s">
        <v>31783</v>
      </c>
      <c r="Z4421" t="s">
        <v>2963</v>
      </c>
      <c r="AA4421" t="s">
        <v>31784</v>
      </c>
      <c r="AB4421" t="s">
        <v>17147</v>
      </c>
      <c r="AC4421" t="s">
        <v>49</v>
      </c>
      <c r="AD4421" t="s">
        <v>49</v>
      </c>
      <c r="AE4421" t="s">
        <v>2870</v>
      </c>
    </row>
    <row r="4422" spans="1:31" x14ac:dyDescent="0.25">
      <c r="A4422" s="1">
        <v>4420</v>
      </c>
      <c r="B4422" t="s">
        <v>2859</v>
      </c>
      <c r="D4422" t="s">
        <v>32</v>
      </c>
      <c r="E4422" t="s">
        <v>31785</v>
      </c>
      <c r="F4422" t="b">
        <v>0</v>
      </c>
      <c r="I4422" t="s">
        <v>2859</v>
      </c>
      <c r="K4422" t="s">
        <v>31786</v>
      </c>
      <c r="L4422" t="s">
        <v>31787</v>
      </c>
      <c r="M4422" t="s">
        <v>31788</v>
      </c>
      <c r="O4422">
        <v>3</v>
      </c>
      <c r="P4422">
        <v>2</v>
      </c>
      <c r="Q4422" t="s">
        <v>2675</v>
      </c>
      <c r="R4422" t="s">
        <v>2676</v>
      </c>
      <c r="S4422" t="b">
        <v>0</v>
      </c>
      <c r="T4422" t="s">
        <v>41</v>
      </c>
      <c r="U4422" t="s">
        <v>30299</v>
      </c>
      <c r="V4422" t="s">
        <v>43</v>
      </c>
      <c r="W4422" t="s">
        <v>2865</v>
      </c>
      <c r="X4422">
        <v>1</v>
      </c>
      <c r="Y4422" t="s">
        <v>31789</v>
      </c>
      <c r="Z4422" t="s">
        <v>2963</v>
      </c>
      <c r="AA4422" t="s">
        <v>31790</v>
      </c>
      <c r="AB4422" t="s">
        <v>17498</v>
      </c>
      <c r="AC4422" t="s">
        <v>49</v>
      </c>
      <c r="AD4422" t="s">
        <v>49</v>
      </c>
      <c r="AE4422" t="s">
        <v>2870</v>
      </c>
    </row>
    <row r="4423" spans="1:31" x14ac:dyDescent="0.25">
      <c r="A4423" s="1">
        <v>4421</v>
      </c>
      <c r="B4423" t="s">
        <v>2859</v>
      </c>
      <c r="D4423" t="s">
        <v>32</v>
      </c>
      <c r="E4423" t="s">
        <v>31791</v>
      </c>
      <c r="F4423" t="b">
        <v>0</v>
      </c>
      <c r="I4423" t="s">
        <v>2859</v>
      </c>
      <c r="K4423" t="s">
        <v>31792</v>
      </c>
      <c r="L4423" t="s">
        <v>31793</v>
      </c>
      <c r="M4423" t="s">
        <v>31794</v>
      </c>
      <c r="O4423">
        <v>3</v>
      </c>
      <c r="P4423">
        <v>2</v>
      </c>
      <c r="Q4423" t="s">
        <v>2675</v>
      </c>
      <c r="R4423" t="s">
        <v>2676</v>
      </c>
      <c r="S4423" t="b">
        <v>0</v>
      </c>
      <c r="T4423" t="s">
        <v>41</v>
      </c>
      <c r="U4423" t="s">
        <v>31795</v>
      </c>
      <c r="V4423" t="s">
        <v>43</v>
      </c>
      <c r="W4423" t="s">
        <v>2865</v>
      </c>
      <c r="X4423">
        <v>1</v>
      </c>
      <c r="Y4423" t="s">
        <v>31796</v>
      </c>
      <c r="Z4423" t="s">
        <v>79</v>
      </c>
      <c r="AA4423" t="s">
        <v>31797</v>
      </c>
      <c r="AB4423" t="s">
        <v>8644</v>
      </c>
      <c r="AC4423" t="s">
        <v>49</v>
      </c>
      <c r="AD4423" t="s">
        <v>49</v>
      </c>
      <c r="AE4423" t="s">
        <v>2870</v>
      </c>
    </row>
    <row r="4424" spans="1:31" x14ac:dyDescent="0.25">
      <c r="A4424" s="1">
        <v>4422</v>
      </c>
      <c r="B4424" t="s">
        <v>2859</v>
      </c>
      <c r="D4424" t="s">
        <v>32</v>
      </c>
      <c r="E4424" t="s">
        <v>31798</v>
      </c>
      <c r="F4424" t="b">
        <v>0</v>
      </c>
      <c r="I4424" t="s">
        <v>2859</v>
      </c>
      <c r="K4424" t="s">
        <v>31799</v>
      </c>
      <c r="L4424" t="s">
        <v>31800</v>
      </c>
      <c r="M4424" t="s">
        <v>31801</v>
      </c>
      <c r="O4424">
        <v>3</v>
      </c>
      <c r="P4424">
        <v>2</v>
      </c>
      <c r="Q4424" t="s">
        <v>2675</v>
      </c>
      <c r="R4424" t="s">
        <v>2676</v>
      </c>
      <c r="S4424" t="b">
        <v>0</v>
      </c>
      <c r="T4424" t="s">
        <v>41</v>
      </c>
      <c r="U4424" t="s">
        <v>31802</v>
      </c>
      <c r="V4424" t="s">
        <v>43</v>
      </c>
      <c r="W4424" t="s">
        <v>2865</v>
      </c>
      <c r="X4424">
        <v>1</v>
      </c>
      <c r="Y4424" t="s">
        <v>31803</v>
      </c>
      <c r="Z4424" t="s">
        <v>79</v>
      </c>
      <c r="AA4424" t="s">
        <v>31804</v>
      </c>
      <c r="AB4424" t="s">
        <v>8644</v>
      </c>
      <c r="AC4424" t="s">
        <v>49</v>
      </c>
      <c r="AD4424" t="s">
        <v>49</v>
      </c>
      <c r="AE4424" t="s">
        <v>2870</v>
      </c>
    </row>
    <row r="4425" spans="1:31" x14ac:dyDescent="0.25">
      <c r="A4425" s="1">
        <v>4423</v>
      </c>
      <c r="B4425" t="s">
        <v>2859</v>
      </c>
      <c r="D4425" t="s">
        <v>32</v>
      </c>
      <c r="E4425" t="s">
        <v>31805</v>
      </c>
      <c r="F4425" t="b">
        <v>0</v>
      </c>
      <c r="I4425" t="s">
        <v>2859</v>
      </c>
      <c r="K4425" t="s">
        <v>31806</v>
      </c>
      <c r="L4425" t="s">
        <v>31807</v>
      </c>
      <c r="M4425" t="s">
        <v>31808</v>
      </c>
      <c r="O4425">
        <v>3</v>
      </c>
      <c r="P4425">
        <v>2</v>
      </c>
      <c r="Q4425" t="s">
        <v>2675</v>
      </c>
      <c r="R4425" t="s">
        <v>2676</v>
      </c>
      <c r="S4425" t="b">
        <v>0</v>
      </c>
      <c r="T4425" t="s">
        <v>41</v>
      </c>
      <c r="U4425" t="s">
        <v>31809</v>
      </c>
      <c r="V4425" t="s">
        <v>43</v>
      </c>
      <c r="W4425" t="s">
        <v>2865</v>
      </c>
      <c r="X4425">
        <v>1</v>
      </c>
      <c r="Y4425" t="s">
        <v>31810</v>
      </c>
      <c r="Z4425" t="s">
        <v>2963</v>
      </c>
      <c r="AA4425" t="s">
        <v>31811</v>
      </c>
      <c r="AB4425" t="s">
        <v>17147</v>
      </c>
      <c r="AC4425" t="s">
        <v>49</v>
      </c>
      <c r="AD4425" t="s">
        <v>49</v>
      </c>
      <c r="AE4425" t="s">
        <v>2870</v>
      </c>
    </row>
    <row r="4426" spans="1:31" x14ac:dyDescent="0.25">
      <c r="A4426" s="1">
        <v>4424</v>
      </c>
      <c r="B4426" t="s">
        <v>2859</v>
      </c>
      <c r="D4426" t="s">
        <v>32</v>
      </c>
      <c r="E4426" t="s">
        <v>31812</v>
      </c>
      <c r="F4426" t="b">
        <v>0</v>
      </c>
      <c r="I4426" t="s">
        <v>2859</v>
      </c>
      <c r="K4426" t="s">
        <v>31813</v>
      </c>
      <c r="L4426" t="s">
        <v>31814</v>
      </c>
      <c r="M4426" t="s">
        <v>31815</v>
      </c>
      <c r="O4426">
        <v>3</v>
      </c>
      <c r="P4426">
        <v>2</v>
      </c>
      <c r="Q4426" t="s">
        <v>2675</v>
      </c>
      <c r="R4426" t="s">
        <v>2676</v>
      </c>
      <c r="S4426" t="b">
        <v>0</v>
      </c>
      <c r="T4426" t="s">
        <v>41</v>
      </c>
      <c r="U4426" t="s">
        <v>31816</v>
      </c>
      <c r="V4426" t="s">
        <v>43</v>
      </c>
      <c r="W4426" t="s">
        <v>2865</v>
      </c>
      <c r="X4426">
        <v>1</v>
      </c>
      <c r="Y4426" t="s">
        <v>31817</v>
      </c>
      <c r="Z4426" t="s">
        <v>2963</v>
      </c>
      <c r="AA4426" t="s">
        <v>31818</v>
      </c>
      <c r="AB4426" t="s">
        <v>17171</v>
      </c>
      <c r="AC4426" t="s">
        <v>49</v>
      </c>
      <c r="AD4426" t="s">
        <v>49</v>
      </c>
      <c r="AE4426" t="s">
        <v>2870</v>
      </c>
    </row>
    <row r="4427" spans="1:31" x14ac:dyDescent="0.25">
      <c r="A4427" s="1">
        <v>4425</v>
      </c>
      <c r="B4427" t="s">
        <v>2859</v>
      </c>
      <c r="D4427" t="s">
        <v>32</v>
      </c>
      <c r="E4427" t="s">
        <v>31819</v>
      </c>
      <c r="F4427" t="b">
        <v>0</v>
      </c>
      <c r="I4427" t="s">
        <v>2859</v>
      </c>
      <c r="K4427" t="s">
        <v>31820</v>
      </c>
      <c r="L4427" t="s">
        <v>31821</v>
      </c>
      <c r="M4427" t="s">
        <v>31822</v>
      </c>
      <c r="O4427">
        <v>3</v>
      </c>
      <c r="P4427">
        <v>2</v>
      </c>
      <c r="Q4427" t="s">
        <v>2675</v>
      </c>
      <c r="R4427" t="s">
        <v>2676</v>
      </c>
      <c r="S4427" t="b">
        <v>0</v>
      </c>
      <c r="T4427" t="s">
        <v>41</v>
      </c>
      <c r="U4427" t="s">
        <v>31823</v>
      </c>
      <c r="V4427" t="s">
        <v>43</v>
      </c>
      <c r="W4427" t="s">
        <v>2865</v>
      </c>
      <c r="X4427">
        <v>1</v>
      </c>
      <c r="Y4427" t="s">
        <v>31824</v>
      </c>
      <c r="Z4427" t="s">
        <v>2963</v>
      </c>
      <c r="AA4427" t="s">
        <v>31825</v>
      </c>
      <c r="AB4427" t="s">
        <v>17147</v>
      </c>
      <c r="AC4427" t="s">
        <v>49</v>
      </c>
      <c r="AD4427" t="s">
        <v>49</v>
      </c>
      <c r="AE4427" t="s">
        <v>2870</v>
      </c>
    </row>
    <row r="4428" spans="1:31" x14ac:dyDescent="0.25">
      <c r="A4428" s="1">
        <v>4426</v>
      </c>
      <c r="B4428" t="s">
        <v>2859</v>
      </c>
      <c r="D4428" t="s">
        <v>32</v>
      </c>
      <c r="E4428" t="s">
        <v>31826</v>
      </c>
      <c r="F4428" t="b">
        <v>0</v>
      </c>
      <c r="I4428" t="s">
        <v>2859</v>
      </c>
      <c r="K4428" t="s">
        <v>31827</v>
      </c>
      <c r="L4428" t="s">
        <v>31828</v>
      </c>
      <c r="M4428" t="s">
        <v>31829</v>
      </c>
      <c r="O4428">
        <v>3</v>
      </c>
      <c r="P4428">
        <v>2</v>
      </c>
      <c r="Q4428" t="s">
        <v>2675</v>
      </c>
      <c r="R4428" t="s">
        <v>2676</v>
      </c>
      <c r="S4428" t="b">
        <v>0</v>
      </c>
      <c r="T4428" t="s">
        <v>41</v>
      </c>
      <c r="U4428" t="s">
        <v>31830</v>
      </c>
      <c r="V4428" t="s">
        <v>43</v>
      </c>
      <c r="W4428" t="s">
        <v>2865</v>
      </c>
      <c r="X4428">
        <v>1</v>
      </c>
      <c r="Y4428" t="s">
        <v>31831</v>
      </c>
      <c r="Z4428" t="s">
        <v>2963</v>
      </c>
      <c r="AA4428" t="s">
        <v>31832</v>
      </c>
      <c r="AB4428" t="s">
        <v>18476</v>
      </c>
      <c r="AC4428" t="s">
        <v>49</v>
      </c>
      <c r="AD4428" t="s">
        <v>49</v>
      </c>
      <c r="AE4428" t="s">
        <v>2870</v>
      </c>
    </row>
    <row r="4429" spans="1:31" x14ac:dyDescent="0.25">
      <c r="A4429" s="1">
        <v>4427</v>
      </c>
      <c r="B4429" t="s">
        <v>2859</v>
      </c>
      <c r="D4429" t="s">
        <v>32</v>
      </c>
      <c r="E4429" t="s">
        <v>31833</v>
      </c>
      <c r="F4429" t="b">
        <v>0</v>
      </c>
      <c r="I4429" t="s">
        <v>2859</v>
      </c>
      <c r="K4429" t="s">
        <v>31834</v>
      </c>
      <c r="L4429" t="s">
        <v>31835</v>
      </c>
      <c r="M4429" t="s">
        <v>31836</v>
      </c>
      <c r="O4429">
        <v>3</v>
      </c>
      <c r="P4429">
        <v>2</v>
      </c>
      <c r="Q4429" t="s">
        <v>2675</v>
      </c>
      <c r="R4429" t="s">
        <v>2676</v>
      </c>
      <c r="S4429" t="b">
        <v>0</v>
      </c>
      <c r="T4429" t="s">
        <v>41</v>
      </c>
      <c r="U4429" t="s">
        <v>31837</v>
      </c>
      <c r="V4429" t="s">
        <v>43</v>
      </c>
      <c r="W4429" t="s">
        <v>2865</v>
      </c>
      <c r="X4429">
        <v>1</v>
      </c>
      <c r="Y4429" t="s">
        <v>31838</v>
      </c>
      <c r="Z4429" t="s">
        <v>2963</v>
      </c>
      <c r="AA4429" t="s">
        <v>31839</v>
      </c>
      <c r="AB4429" t="s">
        <v>17171</v>
      </c>
      <c r="AC4429" t="s">
        <v>49</v>
      </c>
      <c r="AD4429" t="s">
        <v>49</v>
      </c>
      <c r="AE4429" t="s">
        <v>2870</v>
      </c>
    </row>
    <row r="4430" spans="1:31" x14ac:dyDescent="0.25">
      <c r="A4430" s="1">
        <v>4428</v>
      </c>
      <c r="B4430" t="s">
        <v>2859</v>
      </c>
      <c r="D4430" t="s">
        <v>32</v>
      </c>
      <c r="E4430" t="s">
        <v>31840</v>
      </c>
      <c r="F4430" t="b">
        <v>0</v>
      </c>
      <c r="I4430" t="s">
        <v>2859</v>
      </c>
      <c r="K4430" t="s">
        <v>31841</v>
      </c>
      <c r="L4430" t="s">
        <v>31842</v>
      </c>
      <c r="M4430" t="s">
        <v>31843</v>
      </c>
      <c r="O4430">
        <v>3</v>
      </c>
      <c r="P4430">
        <v>2</v>
      </c>
      <c r="Q4430" t="s">
        <v>2675</v>
      </c>
      <c r="R4430" t="s">
        <v>2676</v>
      </c>
      <c r="S4430" t="b">
        <v>0</v>
      </c>
      <c r="T4430" t="s">
        <v>41</v>
      </c>
      <c r="U4430" t="s">
        <v>31844</v>
      </c>
      <c r="V4430" t="s">
        <v>43</v>
      </c>
      <c r="W4430" t="s">
        <v>2865</v>
      </c>
      <c r="X4430">
        <v>1</v>
      </c>
      <c r="Y4430" t="s">
        <v>31845</v>
      </c>
      <c r="Z4430" t="s">
        <v>2963</v>
      </c>
      <c r="AA4430" t="s">
        <v>31846</v>
      </c>
      <c r="AB4430" t="s">
        <v>17123</v>
      </c>
      <c r="AC4430" t="s">
        <v>49</v>
      </c>
      <c r="AD4430" t="s">
        <v>49</v>
      </c>
      <c r="AE4430" t="s">
        <v>2870</v>
      </c>
    </row>
    <row r="4431" spans="1:31" x14ac:dyDescent="0.25">
      <c r="A4431" s="1">
        <v>4429</v>
      </c>
      <c r="B4431" t="s">
        <v>2859</v>
      </c>
      <c r="D4431" t="s">
        <v>32</v>
      </c>
      <c r="E4431" t="s">
        <v>31847</v>
      </c>
      <c r="F4431" t="b">
        <v>0</v>
      </c>
      <c r="I4431" t="s">
        <v>2859</v>
      </c>
      <c r="K4431" t="s">
        <v>31848</v>
      </c>
      <c r="L4431" t="s">
        <v>31849</v>
      </c>
      <c r="M4431" t="s">
        <v>31850</v>
      </c>
      <c r="O4431">
        <v>3</v>
      </c>
      <c r="P4431">
        <v>2</v>
      </c>
      <c r="Q4431" t="s">
        <v>2675</v>
      </c>
      <c r="R4431" t="s">
        <v>2676</v>
      </c>
      <c r="S4431" t="b">
        <v>0</v>
      </c>
      <c r="T4431" t="s">
        <v>41</v>
      </c>
      <c r="U4431" t="s">
        <v>31851</v>
      </c>
      <c r="V4431" t="s">
        <v>43</v>
      </c>
      <c r="W4431" t="s">
        <v>2865</v>
      </c>
      <c r="X4431">
        <v>1</v>
      </c>
      <c r="Y4431" t="s">
        <v>31852</v>
      </c>
      <c r="Z4431" t="s">
        <v>79</v>
      </c>
      <c r="AA4431" t="s">
        <v>31853</v>
      </c>
      <c r="AB4431" t="s">
        <v>8644</v>
      </c>
      <c r="AC4431" t="s">
        <v>49</v>
      </c>
      <c r="AD4431" t="s">
        <v>49</v>
      </c>
      <c r="AE4431" t="s">
        <v>2870</v>
      </c>
    </row>
    <row r="4432" spans="1:31" x14ac:dyDescent="0.25">
      <c r="A4432" s="1">
        <v>4430</v>
      </c>
      <c r="B4432" t="s">
        <v>2859</v>
      </c>
      <c r="D4432" t="s">
        <v>32</v>
      </c>
      <c r="E4432" t="s">
        <v>31854</v>
      </c>
      <c r="F4432" t="b">
        <v>0</v>
      </c>
      <c r="I4432" t="s">
        <v>2859</v>
      </c>
      <c r="K4432" t="s">
        <v>31855</v>
      </c>
      <c r="L4432" t="s">
        <v>31856</v>
      </c>
      <c r="M4432" t="s">
        <v>31857</v>
      </c>
      <c r="O4432">
        <v>3</v>
      </c>
      <c r="P4432">
        <v>2</v>
      </c>
      <c r="Q4432" t="s">
        <v>2675</v>
      </c>
      <c r="R4432" t="s">
        <v>2676</v>
      </c>
      <c r="S4432" t="b">
        <v>0</v>
      </c>
      <c r="T4432" t="s">
        <v>41</v>
      </c>
      <c r="U4432" t="s">
        <v>31858</v>
      </c>
      <c r="V4432" t="s">
        <v>43</v>
      </c>
      <c r="W4432" t="s">
        <v>2865</v>
      </c>
      <c r="X4432">
        <v>1</v>
      </c>
      <c r="Y4432" t="s">
        <v>31859</v>
      </c>
      <c r="Z4432" t="s">
        <v>2963</v>
      </c>
      <c r="AA4432" t="s">
        <v>31860</v>
      </c>
      <c r="AB4432" t="s">
        <v>17123</v>
      </c>
      <c r="AC4432" t="s">
        <v>49</v>
      </c>
      <c r="AD4432" t="s">
        <v>49</v>
      </c>
      <c r="AE4432" t="s">
        <v>2870</v>
      </c>
    </row>
    <row r="4433" spans="1:31" x14ac:dyDescent="0.25">
      <c r="A4433" s="1">
        <v>4431</v>
      </c>
      <c r="B4433" t="s">
        <v>2859</v>
      </c>
      <c r="D4433" t="s">
        <v>32</v>
      </c>
      <c r="E4433" t="s">
        <v>31861</v>
      </c>
      <c r="F4433" t="b">
        <v>0</v>
      </c>
      <c r="I4433" t="s">
        <v>2859</v>
      </c>
      <c r="K4433" t="s">
        <v>31862</v>
      </c>
      <c r="L4433" t="s">
        <v>31863</v>
      </c>
      <c r="M4433" t="s">
        <v>31864</v>
      </c>
      <c r="O4433">
        <v>3</v>
      </c>
      <c r="P4433">
        <v>2</v>
      </c>
      <c r="Q4433" t="s">
        <v>2675</v>
      </c>
      <c r="R4433" t="s">
        <v>2676</v>
      </c>
      <c r="S4433" t="b">
        <v>0</v>
      </c>
      <c r="T4433" t="s">
        <v>41</v>
      </c>
      <c r="U4433" t="s">
        <v>31865</v>
      </c>
      <c r="V4433" t="s">
        <v>43</v>
      </c>
      <c r="W4433" t="s">
        <v>2865</v>
      </c>
      <c r="X4433">
        <v>1</v>
      </c>
      <c r="Y4433" t="s">
        <v>31866</v>
      </c>
      <c r="Z4433" t="s">
        <v>2963</v>
      </c>
      <c r="AA4433" t="s">
        <v>31867</v>
      </c>
      <c r="AB4433" t="s">
        <v>17147</v>
      </c>
      <c r="AC4433" t="s">
        <v>49</v>
      </c>
      <c r="AD4433" t="s">
        <v>49</v>
      </c>
      <c r="AE4433" t="s">
        <v>2870</v>
      </c>
    </row>
    <row r="4434" spans="1:31" x14ac:dyDescent="0.25">
      <c r="A4434" s="1">
        <v>4432</v>
      </c>
      <c r="B4434" t="s">
        <v>2859</v>
      </c>
      <c r="D4434" t="s">
        <v>32</v>
      </c>
      <c r="E4434" t="s">
        <v>31868</v>
      </c>
      <c r="F4434" t="b">
        <v>0</v>
      </c>
      <c r="I4434" t="s">
        <v>2859</v>
      </c>
      <c r="K4434" t="s">
        <v>31869</v>
      </c>
      <c r="L4434" t="s">
        <v>31870</v>
      </c>
      <c r="M4434" t="s">
        <v>31871</v>
      </c>
      <c r="O4434">
        <v>3</v>
      </c>
      <c r="P4434">
        <v>2</v>
      </c>
      <c r="Q4434" t="s">
        <v>2675</v>
      </c>
      <c r="R4434" t="s">
        <v>2676</v>
      </c>
      <c r="S4434" t="b">
        <v>0</v>
      </c>
      <c r="T4434" t="s">
        <v>41</v>
      </c>
      <c r="U4434" t="s">
        <v>31872</v>
      </c>
      <c r="V4434" t="s">
        <v>43</v>
      </c>
      <c r="W4434" t="s">
        <v>2865</v>
      </c>
      <c r="X4434">
        <v>1</v>
      </c>
      <c r="Y4434" t="s">
        <v>31873</v>
      </c>
      <c r="Z4434" t="s">
        <v>2963</v>
      </c>
      <c r="AA4434" t="s">
        <v>31874</v>
      </c>
      <c r="AB4434" t="s">
        <v>17123</v>
      </c>
      <c r="AC4434" t="s">
        <v>49</v>
      </c>
      <c r="AD4434" t="s">
        <v>49</v>
      </c>
      <c r="AE4434" t="s">
        <v>2870</v>
      </c>
    </row>
    <row r="4435" spans="1:31" x14ac:dyDescent="0.25">
      <c r="A4435" s="1">
        <v>4433</v>
      </c>
      <c r="B4435" t="s">
        <v>2859</v>
      </c>
      <c r="D4435" t="s">
        <v>32</v>
      </c>
      <c r="E4435" t="s">
        <v>31875</v>
      </c>
      <c r="F4435" t="b">
        <v>0</v>
      </c>
      <c r="I4435" t="s">
        <v>2859</v>
      </c>
      <c r="K4435" t="s">
        <v>31876</v>
      </c>
      <c r="L4435" t="s">
        <v>31877</v>
      </c>
      <c r="M4435" t="s">
        <v>31878</v>
      </c>
      <c r="O4435">
        <v>3</v>
      </c>
      <c r="P4435">
        <v>2</v>
      </c>
      <c r="Q4435" t="s">
        <v>2675</v>
      </c>
      <c r="R4435" t="s">
        <v>2676</v>
      </c>
      <c r="S4435" t="b">
        <v>0</v>
      </c>
      <c r="T4435" t="s">
        <v>41</v>
      </c>
      <c r="U4435" t="s">
        <v>31879</v>
      </c>
      <c r="V4435" t="s">
        <v>43</v>
      </c>
      <c r="W4435" t="s">
        <v>2865</v>
      </c>
      <c r="X4435">
        <v>1</v>
      </c>
      <c r="Y4435" t="s">
        <v>31880</v>
      </c>
      <c r="Z4435" t="s">
        <v>12003</v>
      </c>
      <c r="AA4435" t="s">
        <v>31881</v>
      </c>
      <c r="AB4435" t="s">
        <v>28964</v>
      </c>
      <c r="AC4435" t="s">
        <v>49</v>
      </c>
      <c r="AD4435" t="s">
        <v>49</v>
      </c>
      <c r="AE4435" t="s">
        <v>2870</v>
      </c>
    </row>
    <row r="4436" spans="1:31" x14ac:dyDescent="0.25">
      <c r="A4436" s="1">
        <v>4434</v>
      </c>
      <c r="B4436" t="s">
        <v>2859</v>
      </c>
      <c r="D4436" t="s">
        <v>32</v>
      </c>
      <c r="E4436" t="s">
        <v>31882</v>
      </c>
      <c r="F4436" t="b">
        <v>0</v>
      </c>
      <c r="I4436" t="s">
        <v>2859</v>
      </c>
      <c r="K4436" t="s">
        <v>31883</v>
      </c>
      <c r="L4436" t="s">
        <v>31884</v>
      </c>
      <c r="M4436" t="s">
        <v>31885</v>
      </c>
      <c r="O4436">
        <v>3</v>
      </c>
      <c r="P4436">
        <v>2</v>
      </c>
      <c r="Q4436" t="s">
        <v>2675</v>
      </c>
      <c r="R4436" t="s">
        <v>2676</v>
      </c>
      <c r="S4436" t="b">
        <v>0</v>
      </c>
      <c r="T4436" t="s">
        <v>41</v>
      </c>
      <c r="U4436" t="s">
        <v>31886</v>
      </c>
      <c r="V4436" t="s">
        <v>43</v>
      </c>
      <c r="W4436" t="s">
        <v>2865</v>
      </c>
      <c r="X4436">
        <v>1</v>
      </c>
      <c r="Y4436" t="s">
        <v>31887</v>
      </c>
      <c r="Z4436" t="s">
        <v>2963</v>
      </c>
      <c r="AA4436" t="s">
        <v>31888</v>
      </c>
      <c r="AB4436" t="s">
        <v>17147</v>
      </c>
      <c r="AC4436" t="s">
        <v>49</v>
      </c>
      <c r="AD4436" t="s">
        <v>49</v>
      </c>
      <c r="AE4436" t="s">
        <v>2870</v>
      </c>
    </row>
    <row r="4437" spans="1:31" x14ac:dyDescent="0.25">
      <c r="A4437" s="1">
        <v>4435</v>
      </c>
      <c r="B4437" t="s">
        <v>2859</v>
      </c>
      <c r="D4437" t="s">
        <v>32</v>
      </c>
      <c r="E4437" t="s">
        <v>31889</v>
      </c>
      <c r="F4437" t="b">
        <v>0</v>
      </c>
      <c r="I4437" t="s">
        <v>2859</v>
      </c>
      <c r="K4437" t="s">
        <v>31890</v>
      </c>
      <c r="L4437" t="s">
        <v>31891</v>
      </c>
      <c r="M4437" t="s">
        <v>31892</v>
      </c>
      <c r="O4437">
        <v>3</v>
      </c>
      <c r="P4437">
        <v>2</v>
      </c>
      <c r="Q4437" t="s">
        <v>2675</v>
      </c>
      <c r="R4437" t="s">
        <v>2676</v>
      </c>
      <c r="S4437" t="b">
        <v>0</v>
      </c>
      <c r="T4437" t="s">
        <v>41</v>
      </c>
      <c r="U4437" t="s">
        <v>31893</v>
      </c>
      <c r="V4437" t="s">
        <v>43</v>
      </c>
      <c r="W4437" t="s">
        <v>2865</v>
      </c>
      <c r="X4437">
        <v>1</v>
      </c>
      <c r="Y4437" t="s">
        <v>31894</v>
      </c>
      <c r="Z4437" t="s">
        <v>12003</v>
      </c>
      <c r="AA4437" t="s">
        <v>31895</v>
      </c>
      <c r="AB4437" t="s">
        <v>28964</v>
      </c>
      <c r="AC4437" t="s">
        <v>49</v>
      </c>
      <c r="AD4437" t="s">
        <v>49</v>
      </c>
      <c r="AE4437" t="s">
        <v>2870</v>
      </c>
    </row>
    <row r="4438" spans="1:31" x14ac:dyDescent="0.25">
      <c r="A4438" s="1">
        <v>4436</v>
      </c>
      <c r="B4438" t="s">
        <v>2859</v>
      </c>
      <c r="D4438" t="s">
        <v>32</v>
      </c>
      <c r="E4438" t="s">
        <v>31896</v>
      </c>
      <c r="F4438" t="b">
        <v>0</v>
      </c>
      <c r="I4438" t="s">
        <v>2859</v>
      </c>
      <c r="K4438" t="s">
        <v>31897</v>
      </c>
      <c r="L4438" t="s">
        <v>31898</v>
      </c>
      <c r="M4438" t="s">
        <v>31899</v>
      </c>
      <c r="O4438">
        <v>3</v>
      </c>
      <c r="P4438">
        <v>2</v>
      </c>
      <c r="Q4438" t="s">
        <v>2675</v>
      </c>
      <c r="R4438" t="s">
        <v>2676</v>
      </c>
      <c r="S4438" t="b">
        <v>0</v>
      </c>
      <c r="T4438" t="s">
        <v>41</v>
      </c>
      <c r="U4438" t="s">
        <v>31900</v>
      </c>
      <c r="V4438" t="s">
        <v>43</v>
      </c>
      <c r="W4438" t="s">
        <v>2865</v>
      </c>
      <c r="X4438">
        <v>1</v>
      </c>
      <c r="Y4438" t="s">
        <v>31901</v>
      </c>
      <c r="Z4438" t="s">
        <v>2963</v>
      </c>
      <c r="AA4438" t="s">
        <v>31902</v>
      </c>
      <c r="AB4438" t="s">
        <v>17171</v>
      </c>
      <c r="AC4438" t="s">
        <v>49</v>
      </c>
      <c r="AD4438" t="s">
        <v>49</v>
      </c>
      <c r="AE4438" t="s">
        <v>2870</v>
      </c>
    </row>
    <row r="4439" spans="1:31" x14ac:dyDescent="0.25">
      <c r="A4439" s="1">
        <v>4437</v>
      </c>
      <c r="B4439" t="s">
        <v>2859</v>
      </c>
      <c r="D4439" t="s">
        <v>32</v>
      </c>
      <c r="E4439" t="s">
        <v>31903</v>
      </c>
      <c r="F4439" t="b">
        <v>0</v>
      </c>
      <c r="I4439" t="s">
        <v>2859</v>
      </c>
      <c r="K4439" t="s">
        <v>31904</v>
      </c>
      <c r="L4439" t="s">
        <v>31905</v>
      </c>
      <c r="M4439" t="s">
        <v>31906</v>
      </c>
      <c r="O4439">
        <v>3</v>
      </c>
      <c r="P4439">
        <v>2</v>
      </c>
      <c r="Q4439" t="s">
        <v>2675</v>
      </c>
      <c r="R4439" t="s">
        <v>2676</v>
      </c>
      <c r="S4439" t="b">
        <v>0</v>
      </c>
      <c r="T4439" t="s">
        <v>41</v>
      </c>
      <c r="U4439" t="s">
        <v>31907</v>
      </c>
      <c r="V4439" t="s">
        <v>43</v>
      </c>
      <c r="W4439" t="s">
        <v>2865</v>
      </c>
      <c r="X4439">
        <v>1</v>
      </c>
      <c r="Y4439" t="s">
        <v>31908</v>
      </c>
      <c r="Z4439" t="s">
        <v>2963</v>
      </c>
      <c r="AA4439" t="s">
        <v>31909</v>
      </c>
      <c r="AB4439" t="s">
        <v>17147</v>
      </c>
      <c r="AC4439" t="s">
        <v>49</v>
      </c>
      <c r="AD4439" t="s">
        <v>49</v>
      </c>
      <c r="AE4439" t="s">
        <v>2870</v>
      </c>
    </row>
    <row r="4440" spans="1:31" x14ac:dyDescent="0.25">
      <c r="A4440" s="1">
        <v>4438</v>
      </c>
      <c r="B4440" t="s">
        <v>2859</v>
      </c>
      <c r="D4440" t="s">
        <v>32</v>
      </c>
      <c r="E4440" t="s">
        <v>31910</v>
      </c>
      <c r="F4440" t="b">
        <v>0</v>
      </c>
      <c r="I4440" t="s">
        <v>2859</v>
      </c>
      <c r="K4440" t="s">
        <v>31911</v>
      </c>
      <c r="L4440" t="s">
        <v>31912</v>
      </c>
      <c r="M4440" t="s">
        <v>31913</v>
      </c>
      <c r="O4440">
        <v>3</v>
      </c>
      <c r="P4440">
        <v>2</v>
      </c>
      <c r="Q4440" t="s">
        <v>2675</v>
      </c>
      <c r="R4440" t="s">
        <v>2676</v>
      </c>
      <c r="S4440" t="b">
        <v>0</v>
      </c>
      <c r="T4440" t="s">
        <v>41</v>
      </c>
      <c r="U4440" t="s">
        <v>31914</v>
      </c>
      <c r="V4440" t="s">
        <v>43</v>
      </c>
      <c r="W4440" t="s">
        <v>2865</v>
      </c>
      <c r="X4440">
        <v>1</v>
      </c>
      <c r="Y4440" t="s">
        <v>31915</v>
      </c>
      <c r="Z4440" t="s">
        <v>79</v>
      </c>
      <c r="AA4440" t="s">
        <v>31916</v>
      </c>
      <c r="AB4440" t="s">
        <v>8644</v>
      </c>
      <c r="AC4440" t="s">
        <v>49</v>
      </c>
      <c r="AD4440" t="s">
        <v>49</v>
      </c>
      <c r="AE4440" t="s">
        <v>2870</v>
      </c>
    </row>
    <row r="4441" spans="1:31" x14ac:dyDescent="0.25">
      <c r="A4441" s="1">
        <v>4439</v>
      </c>
      <c r="B4441" t="s">
        <v>2859</v>
      </c>
      <c r="D4441" t="s">
        <v>32</v>
      </c>
      <c r="E4441" t="s">
        <v>31917</v>
      </c>
      <c r="F4441" t="b">
        <v>0</v>
      </c>
      <c r="I4441" t="s">
        <v>2859</v>
      </c>
      <c r="K4441" t="s">
        <v>31918</v>
      </c>
      <c r="L4441" t="s">
        <v>31919</v>
      </c>
      <c r="M4441" t="s">
        <v>31920</v>
      </c>
      <c r="O4441">
        <v>3</v>
      </c>
      <c r="P4441">
        <v>2</v>
      </c>
      <c r="Q4441" t="s">
        <v>2675</v>
      </c>
      <c r="R4441" t="s">
        <v>2676</v>
      </c>
      <c r="S4441" t="b">
        <v>0</v>
      </c>
      <c r="T4441" t="s">
        <v>41</v>
      </c>
      <c r="U4441" t="s">
        <v>31921</v>
      </c>
      <c r="V4441" t="s">
        <v>43</v>
      </c>
      <c r="W4441" t="s">
        <v>2865</v>
      </c>
      <c r="X4441">
        <v>1</v>
      </c>
      <c r="Y4441" t="s">
        <v>31922</v>
      </c>
      <c r="Z4441" t="s">
        <v>12003</v>
      </c>
      <c r="AA4441" t="s">
        <v>31923</v>
      </c>
      <c r="AB4441" t="s">
        <v>28964</v>
      </c>
      <c r="AC4441" t="s">
        <v>49</v>
      </c>
      <c r="AD4441" t="s">
        <v>49</v>
      </c>
      <c r="AE4441" t="s">
        <v>2870</v>
      </c>
    </row>
    <row r="4442" spans="1:31" x14ac:dyDescent="0.25">
      <c r="A4442" s="1">
        <v>4440</v>
      </c>
      <c r="B4442" t="s">
        <v>2859</v>
      </c>
      <c r="D4442" t="s">
        <v>32</v>
      </c>
      <c r="E4442" t="s">
        <v>31924</v>
      </c>
      <c r="F4442" t="b">
        <v>0</v>
      </c>
      <c r="I4442" t="s">
        <v>2859</v>
      </c>
      <c r="K4442" t="s">
        <v>31925</v>
      </c>
      <c r="L4442" t="s">
        <v>31926</v>
      </c>
      <c r="M4442" t="s">
        <v>31927</v>
      </c>
      <c r="O4442">
        <v>3</v>
      </c>
      <c r="P4442">
        <v>2</v>
      </c>
      <c r="Q4442" t="s">
        <v>2675</v>
      </c>
      <c r="R4442" t="s">
        <v>2676</v>
      </c>
      <c r="S4442" t="b">
        <v>0</v>
      </c>
      <c r="T4442" t="s">
        <v>41</v>
      </c>
      <c r="U4442" t="s">
        <v>31928</v>
      </c>
      <c r="V4442" t="s">
        <v>43</v>
      </c>
      <c r="W4442" t="s">
        <v>2865</v>
      </c>
      <c r="X4442">
        <v>1</v>
      </c>
      <c r="Y4442" t="s">
        <v>31929</v>
      </c>
      <c r="Z4442" t="s">
        <v>79</v>
      </c>
      <c r="AA4442" t="s">
        <v>31930</v>
      </c>
      <c r="AB4442" t="s">
        <v>8644</v>
      </c>
      <c r="AC4442" t="s">
        <v>49</v>
      </c>
      <c r="AD4442" t="s">
        <v>49</v>
      </c>
      <c r="AE4442" t="s">
        <v>2870</v>
      </c>
    </row>
    <row r="4443" spans="1:31" x14ac:dyDescent="0.25">
      <c r="A4443" s="1">
        <v>4441</v>
      </c>
      <c r="B4443" t="s">
        <v>2859</v>
      </c>
      <c r="D4443" t="s">
        <v>32</v>
      </c>
      <c r="E4443" t="s">
        <v>31931</v>
      </c>
      <c r="F4443" t="b">
        <v>0</v>
      </c>
      <c r="I4443" t="s">
        <v>2859</v>
      </c>
      <c r="K4443" t="s">
        <v>31932</v>
      </c>
      <c r="L4443" t="s">
        <v>31933</v>
      </c>
      <c r="M4443" t="s">
        <v>31934</v>
      </c>
      <c r="O4443">
        <v>3</v>
      </c>
      <c r="P4443">
        <v>2</v>
      </c>
      <c r="Q4443" t="s">
        <v>2675</v>
      </c>
      <c r="R4443" t="s">
        <v>2676</v>
      </c>
      <c r="S4443" t="b">
        <v>0</v>
      </c>
      <c r="T4443" t="s">
        <v>41</v>
      </c>
      <c r="U4443" t="s">
        <v>31935</v>
      </c>
      <c r="V4443" t="s">
        <v>43</v>
      </c>
      <c r="W4443" t="s">
        <v>2865</v>
      </c>
      <c r="X4443">
        <v>1</v>
      </c>
      <c r="Y4443" t="s">
        <v>31936</v>
      </c>
      <c r="Z4443" t="s">
        <v>2963</v>
      </c>
      <c r="AA4443" t="s">
        <v>31937</v>
      </c>
      <c r="AB4443" t="s">
        <v>17123</v>
      </c>
      <c r="AC4443" t="s">
        <v>49</v>
      </c>
      <c r="AD4443" t="s">
        <v>49</v>
      </c>
      <c r="AE4443" t="s">
        <v>2870</v>
      </c>
    </row>
    <row r="4444" spans="1:31" x14ac:dyDescent="0.25">
      <c r="A4444" s="1">
        <v>4442</v>
      </c>
      <c r="B4444" t="s">
        <v>2859</v>
      </c>
      <c r="D4444" t="s">
        <v>32</v>
      </c>
      <c r="E4444" t="s">
        <v>31938</v>
      </c>
      <c r="F4444" t="b">
        <v>0</v>
      </c>
      <c r="I4444" t="s">
        <v>2859</v>
      </c>
      <c r="K4444" t="s">
        <v>31939</v>
      </c>
      <c r="L4444" t="s">
        <v>31940</v>
      </c>
      <c r="M4444" t="s">
        <v>31941</v>
      </c>
      <c r="O4444">
        <v>3</v>
      </c>
      <c r="P4444">
        <v>2</v>
      </c>
      <c r="Q4444" t="s">
        <v>2675</v>
      </c>
      <c r="R4444" t="s">
        <v>2676</v>
      </c>
      <c r="S4444" t="b">
        <v>0</v>
      </c>
      <c r="T4444" t="s">
        <v>41</v>
      </c>
      <c r="U4444" t="s">
        <v>31942</v>
      </c>
      <c r="V4444" t="s">
        <v>43</v>
      </c>
      <c r="W4444" t="s">
        <v>2865</v>
      </c>
      <c r="X4444">
        <v>1</v>
      </c>
      <c r="Y4444" t="s">
        <v>31943</v>
      </c>
      <c r="Z4444" t="s">
        <v>2963</v>
      </c>
      <c r="AA4444" t="s">
        <v>31944</v>
      </c>
      <c r="AB4444" t="s">
        <v>17147</v>
      </c>
      <c r="AC4444" t="s">
        <v>49</v>
      </c>
      <c r="AD4444" t="s">
        <v>49</v>
      </c>
      <c r="AE4444" t="s">
        <v>2870</v>
      </c>
    </row>
    <row r="4445" spans="1:31" x14ac:dyDescent="0.25">
      <c r="A4445" s="1">
        <v>4443</v>
      </c>
      <c r="B4445" t="s">
        <v>2859</v>
      </c>
      <c r="D4445" t="s">
        <v>32</v>
      </c>
      <c r="E4445" t="s">
        <v>31945</v>
      </c>
      <c r="F4445" t="b">
        <v>0</v>
      </c>
      <c r="I4445" t="s">
        <v>2859</v>
      </c>
      <c r="K4445" t="s">
        <v>31946</v>
      </c>
      <c r="L4445" t="s">
        <v>31947</v>
      </c>
      <c r="M4445" t="s">
        <v>31948</v>
      </c>
      <c r="O4445">
        <v>3</v>
      </c>
      <c r="P4445">
        <v>2</v>
      </c>
      <c r="Q4445" t="s">
        <v>2675</v>
      </c>
      <c r="R4445" t="s">
        <v>2676</v>
      </c>
      <c r="S4445" t="b">
        <v>0</v>
      </c>
      <c r="T4445" t="s">
        <v>41</v>
      </c>
      <c r="U4445" t="s">
        <v>31949</v>
      </c>
      <c r="V4445" t="s">
        <v>43</v>
      </c>
      <c r="W4445" t="s">
        <v>2865</v>
      </c>
      <c r="X4445">
        <v>1</v>
      </c>
      <c r="Y4445" t="s">
        <v>31950</v>
      </c>
      <c r="Z4445" t="s">
        <v>2963</v>
      </c>
      <c r="AA4445" t="s">
        <v>31951</v>
      </c>
      <c r="AB4445" t="s">
        <v>17147</v>
      </c>
      <c r="AC4445" t="s">
        <v>49</v>
      </c>
      <c r="AD4445" t="s">
        <v>49</v>
      </c>
      <c r="AE4445" t="s">
        <v>2870</v>
      </c>
    </row>
    <row r="4446" spans="1:31" x14ac:dyDescent="0.25">
      <c r="A4446" s="1">
        <v>4444</v>
      </c>
      <c r="B4446" t="s">
        <v>2859</v>
      </c>
      <c r="D4446" t="s">
        <v>32</v>
      </c>
      <c r="E4446" t="s">
        <v>31952</v>
      </c>
      <c r="F4446" t="b">
        <v>0</v>
      </c>
      <c r="I4446" t="s">
        <v>2859</v>
      </c>
      <c r="K4446" t="s">
        <v>31953</v>
      </c>
      <c r="L4446" t="s">
        <v>31954</v>
      </c>
      <c r="M4446" t="s">
        <v>31955</v>
      </c>
      <c r="O4446">
        <v>3</v>
      </c>
      <c r="P4446">
        <v>2</v>
      </c>
      <c r="Q4446" t="s">
        <v>2675</v>
      </c>
      <c r="R4446" t="s">
        <v>2676</v>
      </c>
      <c r="S4446" t="b">
        <v>0</v>
      </c>
      <c r="T4446" t="s">
        <v>41</v>
      </c>
      <c r="U4446" t="s">
        <v>9073</v>
      </c>
      <c r="V4446" t="s">
        <v>43</v>
      </c>
      <c r="W4446" t="s">
        <v>2865</v>
      </c>
      <c r="X4446">
        <v>1</v>
      </c>
      <c r="Y4446" t="s">
        <v>31956</v>
      </c>
      <c r="Z4446" t="s">
        <v>2963</v>
      </c>
      <c r="AA4446" t="s">
        <v>31957</v>
      </c>
      <c r="AB4446" t="s">
        <v>17380</v>
      </c>
      <c r="AC4446" t="s">
        <v>49</v>
      </c>
      <c r="AD4446" t="s">
        <v>49</v>
      </c>
      <c r="AE4446" t="s">
        <v>2870</v>
      </c>
    </row>
    <row r="4447" spans="1:31" x14ac:dyDescent="0.25">
      <c r="A4447" s="1">
        <v>4445</v>
      </c>
      <c r="B4447" t="s">
        <v>2859</v>
      </c>
      <c r="D4447" t="s">
        <v>32</v>
      </c>
      <c r="E4447" t="s">
        <v>31958</v>
      </c>
      <c r="F4447" t="b">
        <v>0</v>
      </c>
      <c r="I4447" t="s">
        <v>2859</v>
      </c>
      <c r="K4447" t="s">
        <v>31959</v>
      </c>
      <c r="L4447" t="s">
        <v>31960</v>
      </c>
      <c r="M4447" t="s">
        <v>31961</v>
      </c>
      <c r="O4447">
        <v>3</v>
      </c>
      <c r="P4447">
        <v>2</v>
      </c>
      <c r="Q4447" t="s">
        <v>2675</v>
      </c>
      <c r="R4447" t="s">
        <v>2676</v>
      </c>
      <c r="S4447" t="b">
        <v>0</v>
      </c>
      <c r="T4447" t="s">
        <v>41</v>
      </c>
      <c r="U4447" t="s">
        <v>31962</v>
      </c>
      <c r="V4447" t="s">
        <v>43</v>
      </c>
      <c r="W4447" t="s">
        <v>2865</v>
      </c>
      <c r="X4447">
        <v>1</v>
      </c>
      <c r="Y4447" t="s">
        <v>31963</v>
      </c>
      <c r="Z4447" t="s">
        <v>2963</v>
      </c>
      <c r="AA4447" t="s">
        <v>31964</v>
      </c>
      <c r="AB4447" t="s">
        <v>17123</v>
      </c>
      <c r="AC4447" t="s">
        <v>49</v>
      </c>
      <c r="AD4447" t="s">
        <v>49</v>
      </c>
      <c r="AE4447" t="s">
        <v>2870</v>
      </c>
    </row>
    <row r="4448" spans="1:31" x14ac:dyDescent="0.25">
      <c r="A4448" s="1">
        <v>4446</v>
      </c>
      <c r="B4448" t="s">
        <v>2859</v>
      </c>
      <c r="D4448" t="s">
        <v>32</v>
      </c>
      <c r="E4448" t="s">
        <v>31965</v>
      </c>
      <c r="F4448" t="b">
        <v>0</v>
      </c>
      <c r="I4448" t="s">
        <v>2859</v>
      </c>
      <c r="K4448" t="s">
        <v>31966</v>
      </c>
      <c r="L4448" t="s">
        <v>31967</v>
      </c>
      <c r="M4448" t="s">
        <v>31968</v>
      </c>
      <c r="O4448">
        <v>3</v>
      </c>
      <c r="P4448">
        <v>2</v>
      </c>
      <c r="Q4448" t="s">
        <v>2675</v>
      </c>
      <c r="R4448" t="s">
        <v>2676</v>
      </c>
      <c r="S4448" t="b">
        <v>0</v>
      </c>
      <c r="T4448" t="s">
        <v>41</v>
      </c>
      <c r="U4448" t="s">
        <v>31969</v>
      </c>
      <c r="V4448" t="s">
        <v>43</v>
      </c>
      <c r="W4448" t="s">
        <v>2865</v>
      </c>
      <c r="X4448">
        <v>1</v>
      </c>
      <c r="Y4448" t="s">
        <v>31970</v>
      </c>
      <c r="Z4448" t="s">
        <v>2963</v>
      </c>
      <c r="AA4448" t="s">
        <v>31971</v>
      </c>
      <c r="AB4448" t="s">
        <v>17123</v>
      </c>
      <c r="AC4448" t="s">
        <v>49</v>
      </c>
      <c r="AD4448" t="s">
        <v>49</v>
      </c>
      <c r="AE4448" t="s">
        <v>2870</v>
      </c>
    </row>
    <row r="4449" spans="1:31" x14ac:dyDescent="0.25">
      <c r="A4449" s="1">
        <v>4447</v>
      </c>
      <c r="B4449" t="s">
        <v>2859</v>
      </c>
      <c r="D4449" t="s">
        <v>32</v>
      </c>
      <c r="E4449" t="s">
        <v>31972</v>
      </c>
      <c r="F4449" t="b">
        <v>0</v>
      </c>
      <c r="I4449" t="s">
        <v>2859</v>
      </c>
      <c r="K4449" t="s">
        <v>31973</v>
      </c>
      <c r="L4449" t="s">
        <v>31974</v>
      </c>
      <c r="M4449" t="s">
        <v>31975</v>
      </c>
      <c r="O4449">
        <v>3</v>
      </c>
      <c r="P4449">
        <v>2</v>
      </c>
      <c r="Q4449" t="s">
        <v>2675</v>
      </c>
      <c r="R4449" t="s">
        <v>2676</v>
      </c>
      <c r="S4449" t="b">
        <v>0</v>
      </c>
      <c r="T4449" t="s">
        <v>41</v>
      </c>
      <c r="U4449" t="s">
        <v>9059</v>
      </c>
      <c r="V4449" t="s">
        <v>43</v>
      </c>
      <c r="W4449" t="s">
        <v>2865</v>
      </c>
      <c r="X4449">
        <v>1</v>
      </c>
      <c r="Y4449" t="s">
        <v>31976</v>
      </c>
      <c r="Z4449" t="s">
        <v>2963</v>
      </c>
      <c r="AA4449" t="s">
        <v>31977</v>
      </c>
      <c r="AB4449" t="s">
        <v>17380</v>
      </c>
      <c r="AC4449" t="s">
        <v>49</v>
      </c>
      <c r="AD4449" t="s">
        <v>49</v>
      </c>
      <c r="AE4449" t="s">
        <v>2870</v>
      </c>
    </row>
    <row r="4450" spans="1:31" x14ac:dyDescent="0.25">
      <c r="A4450" s="1">
        <v>4448</v>
      </c>
      <c r="B4450" t="s">
        <v>2859</v>
      </c>
      <c r="D4450" t="s">
        <v>32</v>
      </c>
      <c r="E4450" t="s">
        <v>31978</v>
      </c>
      <c r="F4450" t="b">
        <v>0</v>
      </c>
      <c r="I4450" t="s">
        <v>2859</v>
      </c>
      <c r="K4450" t="s">
        <v>31979</v>
      </c>
      <c r="L4450" t="s">
        <v>31980</v>
      </c>
      <c r="M4450" t="s">
        <v>31981</v>
      </c>
      <c r="O4450">
        <v>3</v>
      </c>
      <c r="P4450">
        <v>3</v>
      </c>
      <c r="Q4450" t="s">
        <v>2675</v>
      </c>
      <c r="R4450" t="s">
        <v>2676</v>
      </c>
      <c r="S4450" t="b">
        <v>0</v>
      </c>
      <c r="T4450" t="s">
        <v>41</v>
      </c>
      <c r="U4450" t="s">
        <v>31982</v>
      </c>
      <c r="V4450" t="s">
        <v>43</v>
      </c>
      <c r="W4450" t="s">
        <v>2865</v>
      </c>
      <c r="X4450">
        <v>1</v>
      </c>
      <c r="Y4450" t="s">
        <v>31983</v>
      </c>
      <c r="Z4450" t="s">
        <v>220</v>
      </c>
      <c r="AA4450" t="s">
        <v>31984</v>
      </c>
      <c r="AB4450" t="s">
        <v>17668</v>
      </c>
      <c r="AC4450" t="s">
        <v>49</v>
      </c>
      <c r="AD4450" t="s">
        <v>49</v>
      </c>
      <c r="AE4450" t="s">
        <v>2870</v>
      </c>
    </row>
    <row r="4451" spans="1:31" x14ac:dyDescent="0.25">
      <c r="A4451" s="1">
        <v>4449</v>
      </c>
      <c r="B4451" t="s">
        <v>2859</v>
      </c>
      <c r="D4451" t="s">
        <v>32</v>
      </c>
      <c r="E4451" t="s">
        <v>31985</v>
      </c>
      <c r="F4451" t="b">
        <v>0</v>
      </c>
      <c r="I4451" t="s">
        <v>2859</v>
      </c>
      <c r="K4451" t="s">
        <v>31986</v>
      </c>
      <c r="L4451" t="s">
        <v>31987</v>
      </c>
      <c r="M4451" t="s">
        <v>31988</v>
      </c>
      <c r="O4451">
        <v>3</v>
      </c>
      <c r="P4451">
        <v>2</v>
      </c>
      <c r="Q4451" t="s">
        <v>2675</v>
      </c>
      <c r="R4451" t="s">
        <v>2676</v>
      </c>
      <c r="S4451" t="b">
        <v>0</v>
      </c>
      <c r="T4451" t="s">
        <v>41</v>
      </c>
      <c r="U4451" t="s">
        <v>31989</v>
      </c>
      <c r="V4451" t="s">
        <v>43</v>
      </c>
      <c r="W4451" t="s">
        <v>2865</v>
      </c>
      <c r="X4451">
        <v>1</v>
      </c>
      <c r="Y4451" t="s">
        <v>31990</v>
      </c>
      <c r="Z4451" t="s">
        <v>79</v>
      </c>
      <c r="AA4451" t="s">
        <v>31991</v>
      </c>
      <c r="AB4451" t="s">
        <v>8644</v>
      </c>
      <c r="AC4451" t="s">
        <v>49</v>
      </c>
      <c r="AD4451" t="s">
        <v>49</v>
      </c>
      <c r="AE4451" t="s">
        <v>2870</v>
      </c>
    </row>
    <row r="4452" spans="1:31" x14ac:dyDescent="0.25">
      <c r="A4452" s="1">
        <v>4450</v>
      </c>
      <c r="B4452" t="s">
        <v>2859</v>
      </c>
      <c r="D4452" t="s">
        <v>32</v>
      </c>
      <c r="E4452" t="s">
        <v>31992</v>
      </c>
      <c r="F4452" t="b">
        <v>0</v>
      </c>
      <c r="I4452" t="s">
        <v>2859</v>
      </c>
      <c r="K4452" t="s">
        <v>31993</v>
      </c>
      <c r="L4452" t="s">
        <v>31994</v>
      </c>
      <c r="M4452" t="s">
        <v>31995</v>
      </c>
      <c r="O4452">
        <v>3</v>
      </c>
      <c r="P4452">
        <v>2</v>
      </c>
      <c r="Q4452" t="s">
        <v>2675</v>
      </c>
      <c r="R4452" t="s">
        <v>2676</v>
      </c>
      <c r="S4452" t="b">
        <v>0</v>
      </c>
      <c r="T4452" t="s">
        <v>41</v>
      </c>
      <c r="U4452" t="s">
        <v>31996</v>
      </c>
      <c r="V4452" t="s">
        <v>43</v>
      </c>
      <c r="W4452" t="s">
        <v>2865</v>
      </c>
      <c r="X4452">
        <v>1</v>
      </c>
      <c r="Y4452" t="s">
        <v>31997</v>
      </c>
      <c r="Z4452" t="s">
        <v>2963</v>
      </c>
      <c r="AA4452" t="s">
        <v>31998</v>
      </c>
      <c r="AB4452" t="s">
        <v>17171</v>
      </c>
      <c r="AC4452" t="s">
        <v>49</v>
      </c>
      <c r="AD4452" t="s">
        <v>49</v>
      </c>
      <c r="AE4452" t="s">
        <v>2870</v>
      </c>
    </row>
    <row r="4453" spans="1:31" x14ac:dyDescent="0.25">
      <c r="A4453" s="1">
        <v>4451</v>
      </c>
      <c r="B4453" t="s">
        <v>2859</v>
      </c>
      <c r="D4453" t="s">
        <v>32</v>
      </c>
      <c r="E4453" t="s">
        <v>31999</v>
      </c>
      <c r="F4453" t="b">
        <v>0</v>
      </c>
      <c r="I4453" t="s">
        <v>2859</v>
      </c>
      <c r="K4453" t="s">
        <v>32000</v>
      </c>
      <c r="L4453" t="s">
        <v>32001</v>
      </c>
      <c r="M4453" t="s">
        <v>32002</v>
      </c>
      <c r="O4453">
        <v>3</v>
      </c>
      <c r="P4453">
        <v>2</v>
      </c>
      <c r="Q4453" t="s">
        <v>2675</v>
      </c>
      <c r="R4453" t="s">
        <v>2676</v>
      </c>
      <c r="S4453" t="b">
        <v>0</v>
      </c>
      <c r="T4453" t="s">
        <v>41</v>
      </c>
      <c r="U4453" t="s">
        <v>32003</v>
      </c>
      <c r="V4453" t="s">
        <v>43</v>
      </c>
      <c r="W4453" t="s">
        <v>2865</v>
      </c>
      <c r="X4453">
        <v>1</v>
      </c>
      <c r="Y4453" t="s">
        <v>32004</v>
      </c>
      <c r="Z4453" t="s">
        <v>2963</v>
      </c>
      <c r="AA4453" t="s">
        <v>32005</v>
      </c>
      <c r="AB4453" t="s">
        <v>17147</v>
      </c>
      <c r="AC4453" t="s">
        <v>49</v>
      </c>
      <c r="AD4453" t="s">
        <v>49</v>
      </c>
      <c r="AE4453" t="s">
        <v>2870</v>
      </c>
    </row>
    <row r="4454" spans="1:31" x14ac:dyDescent="0.25">
      <c r="A4454" s="1">
        <v>4452</v>
      </c>
      <c r="B4454" t="s">
        <v>2859</v>
      </c>
      <c r="D4454" t="s">
        <v>32</v>
      </c>
      <c r="E4454" t="s">
        <v>32006</v>
      </c>
      <c r="F4454" t="b">
        <v>0</v>
      </c>
      <c r="I4454" t="s">
        <v>2859</v>
      </c>
      <c r="K4454" t="s">
        <v>32007</v>
      </c>
      <c r="L4454" t="s">
        <v>32008</v>
      </c>
      <c r="M4454" t="s">
        <v>32009</v>
      </c>
      <c r="O4454">
        <v>3</v>
      </c>
      <c r="P4454">
        <v>2</v>
      </c>
      <c r="Q4454" t="s">
        <v>2675</v>
      </c>
      <c r="R4454" t="s">
        <v>2676</v>
      </c>
      <c r="S4454" t="b">
        <v>0</v>
      </c>
      <c r="T4454" t="s">
        <v>41</v>
      </c>
      <c r="U4454" t="s">
        <v>32010</v>
      </c>
      <c r="V4454" t="s">
        <v>43</v>
      </c>
      <c r="W4454" t="s">
        <v>2865</v>
      </c>
      <c r="X4454">
        <v>1</v>
      </c>
      <c r="Y4454" t="s">
        <v>32011</v>
      </c>
      <c r="Z4454" t="s">
        <v>2963</v>
      </c>
      <c r="AA4454" t="s">
        <v>32012</v>
      </c>
      <c r="AB4454" t="s">
        <v>17147</v>
      </c>
      <c r="AC4454" t="s">
        <v>49</v>
      </c>
      <c r="AD4454" t="s">
        <v>49</v>
      </c>
      <c r="AE4454" t="s">
        <v>2870</v>
      </c>
    </row>
    <row r="4455" spans="1:31" x14ac:dyDescent="0.25">
      <c r="A4455" s="1">
        <v>4453</v>
      </c>
      <c r="B4455" t="s">
        <v>2859</v>
      </c>
      <c r="D4455" t="s">
        <v>32</v>
      </c>
      <c r="E4455" t="s">
        <v>32013</v>
      </c>
      <c r="F4455" t="b">
        <v>0</v>
      </c>
      <c r="I4455" t="s">
        <v>2859</v>
      </c>
      <c r="K4455" t="s">
        <v>32014</v>
      </c>
      <c r="L4455" t="s">
        <v>32015</v>
      </c>
      <c r="M4455" t="s">
        <v>32016</v>
      </c>
      <c r="O4455">
        <v>3</v>
      </c>
      <c r="P4455">
        <v>2</v>
      </c>
      <c r="Q4455" t="s">
        <v>2675</v>
      </c>
      <c r="R4455" t="s">
        <v>2676</v>
      </c>
      <c r="S4455" t="b">
        <v>0</v>
      </c>
      <c r="T4455" t="s">
        <v>41</v>
      </c>
      <c r="U4455" t="s">
        <v>32017</v>
      </c>
      <c r="V4455" t="s">
        <v>43</v>
      </c>
      <c r="W4455" t="s">
        <v>2865</v>
      </c>
      <c r="X4455">
        <v>1</v>
      </c>
      <c r="Y4455" t="s">
        <v>32018</v>
      </c>
      <c r="Z4455" t="s">
        <v>79</v>
      </c>
      <c r="AA4455" t="s">
        <v>32019</v>
      </c>
      <c r="AB4455" t="s">
        <v>8644</v>
      </c>
      <c r="AC4455" t="s">
        <v>49</v>
      </c>
      <c r="AD4455" t="s">
        <v>49</v>
      </c>
      <c r="AE4455" t="s">
        <v>2870</v>
      </c>
    </row>
    <row r="4456" spans="1:31" x14ac:dyDescent="0.25">
      <c r="A4456" s="1">
        <v>4454</v>
      </c>
      <c r="B4456" t="s">
        <v>2859</v>
      </c>
      <c r="D4456" t="s">
        <v>32</v>
      </c>
      <c r="E4456" t="s">
        <v>32020</v>
      </c>
      <c r="F4456" t="b">
        <v>0</v>
      </c>
      <c r="I4456" t="s">
        <v>2859</v>
      </c>
      <c r="K4456" t="s">
        <v>32021</v>
      </c>
      <c r="L4456" t="s">
        <v>32022</v>
      </c>
      <c r="M4456" t="s">
        <v>32023</v>
      </c>
      <c r="O4456">
        <v>3</v>
      </c>
      <c r="P4456">
        <v>2</v>
      </c>
      <c r="Q4456" t="s">
        <v>2675</v>
      </c>
      <c r="R4456" t="s">
        <v>2676</v>
      </c>
      <c r="S4456" t="b">
        <v>0</v>
      </c>
      <c r="T4456" t="s">
        <v>41</v>
      </c>
      <c r="U4456" t="s">
        <v>32024</v>
      </c>
      <c r="V4456" t="s">
        <v>43</v>
      </c>
      <c r="W4456" t="s">
        <v>2865</v>
      </c>
      <c r="X4456">
        <v>1</v>
      </c>
      <c r="Y4456" t="s">
        <v>32025</v>
      </c>
      <c r="Z4456" t="s">
        <v>79</v>
      </c>
      <c r="AA4456" t="s">
        <v>32026</v>
      </c>
      <c r="AB4456" t="s">
        <v>8644</v>
      </c>
      <c r="AC4456" t="s">
        <v>49</v>
      </c>
      <c r="AD4456" t="s">
        <v>49</v>
      </c>
      <c r="AE4456" t="s">
        <v>2870</v>
      </c>
    </row>
    <row r="4457" spans="1:31" x14ac:dyDescent="0.25">
      <c r="A4457" s="1">
        <v>4455</v>
      </c>
      <c r="B4457" t="s">
        <v>2859</v>
      </c>
      <c r="D4457" t="s">
        <v>32</v>
      </c>
      <c r="E4457" t="s">
        <v>32027</v>
      </c>
      <c r="F4457" t="b">
        <v>0</v>
      </c>
      <c r="I4457" t="s">
        <v>2859</v>
      </c>
      <c r="K4457" t="s">
        <v>32028</v>
      </c>
      <c r="L4457" t="s">
        <v>32029</v>
      </c>
      <c r="M4457" t="s">
        <v>32030</v>
      </c>
      <c r="O4457">
        <v>3</v>
      </c>
      <c r="P4457">
        <v>2</v>
      </c>
      <c r="Q4457" t="s">
        <v>2675</v>
      </c>
      <c r="R4457" t="s">
        <v>2676</v>
      </c>
      <c r="S4457" t="b">
        <v>0</v>
      </c>
      <c r="T4457" t="s">
        <v>41</v>
      </c>
      <c r="U4457" t="s">
        <v>32031</v>
      </c>
      <c r="V4457" t="s">
        <v>43</v>
      </c>
      <c r="W4457" t="s">
        <v>2865</v>
      </c>
      <c r="X4457">
        <v>1</v>
      </c>
      <c r="Y4457" t="s">
        <v>32032</v>
      </c>
      <c r="Z4457" t="s">
        <v>220</v>
      </c>
      <c r="AA4457" t="s">
        <v>32033</v>
      </c>
      <c r="AB4457" t="s">
        <v>13905</v>
      </c>
      <c r="AC4457" t="s">
        <v>49</v>
      </c>
      <c r="AD4457" t="s">
        <v>49</v>
      </c>
      <c r="AE4457" t="s">
        <v>2870</v>
      </c>
    </row>
    <row r="4458" spans="1:31" x14ac:dyDescent="0.25">
      <c r="A4458" s="1">
        <v>4456</v>
      </c>
      <c r="B4458" t="s">
        <v>2859</v>
      </c>
      <c r="D4458" t="s">
        <v>32</v>
      </c>
      <c r="E4458" t="s">
        <v>32034</v>
      </c>
      <c r="F4458" t="b">
        <v>0</v>
      </c>
      <c r="I4458" t="s">
        <v>2859</v>
      </c>
      <c r="K4458" t="s">
        <v>32035</v>
      </c>
      <c r="L4458" t="s">
        <v>32036</v>
      </c>
      <c r="M4458" t="s">
        <v>32037</v>
      </c>
      <c r="O4458">
        <v>3</v>
      </c>
      <c r="P4458">
        <v>2</v>
      </c>
      <c r="Q4458" t="s">
        <v>2675</v>
      </c>
      <c r="R4458" t="s">
        <v>2676</v>
      </c>
      <c r="S4458" t="b">
        <v>0</v>
      </c>
      <c r="T4458" t="s">
        <v>41</v>
      </c>
      <c r="U4458" t="s">
        <v>32038</v>
      </c>
      <c r="V4458" t="s">
        <v>43</v>
      </c>
      <c r="W4458" t="s">
        <v>2865</v>
      </c>
      <c r="X4458">
        <v>1</v>
      </c>
      <c r="Y4458" t="s">
        <v>32039</v>
      </c>
      <c r="Z4458" t="s">
        <v>79</v>
      </c>
      <c r="AA4458" t="s">
        <v>32040</v>
      </c>
      <c r="AB4458" t="s">
        <v>8644</v>
      </c>
      <c r="AC4458" t="s">
        <v>49</v>
      </c>
      <c r="AD4458" t="s">
        <v>49</v>
      </c>
      <c r="AE4458" t="s">
        <v>2870</v>
      </c>
    </row>
    <row r="4459" spans="1:31" x14ac:dyDescent="0.25">
      <c r="A4459" s="1">
        <v>4457</v>
      </c>
      <c r="B4459" t="s">
        <v>2859</v>
      </c>
      <c r="D4459" t="s">
        <v>32</v>
      </c>
      <c r="E4459" t="s">
        <v>32041</v>
      </c>
      <c r="F4459" t="b">
        <v>0</v>
      </c>
      <c r="I4459" t="s">
        <v>2859</v>
      </c>
      <c r="K4459" t="s">
        <v>32042</v>
      </c>
      <c r="L4459" t="s">
        <v>32043</v>
      </c>
      <c r="M4459" t="s">
        <v>32044</v>
      </c>
      <c r="O4459">
        <v>3</v>
      </c>
      <c r="P4459">
        <v>2</v>
      </c>
      <c r="Q4459" t="s">
        <v>2675</v>
      </c>
      <c r="R4459" t="s">
        <v>2676</v>
      </c>
      <c r="S4459" t="b">
        <v>0</v>
      </c>
      <c r="T4459" t="s">
        <v>41</v>
      </c>
      <c r="U4459" t="s">
        <v>32045</v>
      </c>
      <c r="V4459" t="s">
        <v>43</v>
      </c>
      <c r="W4459" t="s">
        <v>2865</v>
      </c>
      <c r="X4459">
        <v>1</v>
      </c>
      <c r="Y4459" t="s">
        <v>32046</v>
      </c>
      <c r="Z4459" t="s">
        <v>2963</v>
      </c>
      <c r="AA4459" t="s">
        <v>32047</v>
      </c>
      <c r="AB4459" t="s">
        <v>17123</v>
      </c>
      <c r="AC4459" t="s">
        <v>49</v>
      </c>
      <c r="AD4459" t="s">
        <v>49</v>
      </c>
      <c r="AE4459" t="s">
        <v>2870</v>
      </c>
    </row>
    <row r="4460" spans="1:31" x14ac:dyDescent="0.25">
      <c r="A4460" s="1">
        <v>4458</v>
      </c>
      <c r="B4460" t="s">
        <v>2859</v>
      </c>
      <c r="D4460" t="s">
        <v>32</v>
      </c>
      <c r="E4460" t="s">
        <v>32048</v>
      </c>
      <c r="F4460" t="b">
        <v>0</v>
      </c>
      <c r="I4460" t="s">
        <v>2859</v>
      </c>
      <c r="K4460" t="s">
        <v>32049</v>
      </c>
      <c r="L4460" t="s">
        <v>32050</v>
      </c>
      <c r="M4460" t="s">
        <v>32051</v>
      </c>
      <c r="O4460">
        <v>3</v>
      </c>
      <c r="P4460">
        <v>2</v>
      </c>
      <c r="Q4460" t="s">
        <v>2675</v>
      </c>
      <c r="R4460" t="s">
        <v>2676</v>
      </c>
      <c r="S4460" t="b">
        <v>0</v>
      </c>
      <c r="T4460" t="s">
        <v>41</v>
      </c>
      <c r="U4460" t="s">
        <v>32052</v>
      </c>
      <c r="V4460" t="s">
        <v>43</v>
      </c>
      <c r="W4460" t="s">
        <v>2865</v>
      </c>
      <c r="X4460">
        <v>1</v>
      </c>
      <c r="Y4460" t="s">
        <v>32053</v>
      </c>
      <c r="Z4460" t="s">
        <v>79</v>
      </c>
      <c r="AA4460" t="s">
        <v>32054</v>
      </c>
      <c r="AB4460" t="s">
        <v>8644</v>
      </c>
      <c r="AC4460" t="s">
        <v>49</v>
      </c>
      <c r="AD4460" t="s">
        <v>49</v>
      </c>
      <c r="AE4460" t="s">
        <v>2870</v>
      </c>
    </row>
    <row r="4461" spans="1:31" x14ac:dyDescent="0.25">
      <c r="A4461" s="1">
        <v>4459</v>
      </c>
      <c r="B4461" t="s">
        <v>2859</v>
      </c>
      <c r="D4461" t="s">
        <v>32</v>
      </c>
      <c r="E4461" t="s">
        <v>32055</v>
      </c>
      <c r="F4461" t="b">
        <v>0</v>
      </c>
      <c r="I4461" t="s">
        <v>2859</v>
      </c>
      <c r="K4461" t="s">
        <v>32056</v>
      </c>
      <c r="L4461" t="s">
        <v>32057</v>
      </c>
      <c r="M4461" t="s">
        <v>32058</v>
      </c>
      <c r="O4461">
        <v>3</v>
      </c>
      <c r="P4461">
        <v>3</v>
      </c>
      <c r="Q4461" t="s">
        <v>2675</v>
      </c>
      <c r="R4461" t="s">
        <v>2676</v>
      </c>
      <c r="S4461" t="b">
        <v>0</v>
      </c>
      <c r="T4461" t="s">
        <v>41</v>
      </c>
      <c r="U4461" t="s">
        <v>32059</v>
      </c>
      <c r="V4461" t="s">
        <v>43</v>
      </c>
      <c r="W4461" t="s">
        <v>2865</v>
      </c>
      <c r="X4461">
        <v>1</v>
      </c>
      <c r="Y4461" t="s">
        <v>32060</v>
      </c>
      <c r="Z4461" t="s">
        <v>220</v>
      </c>
      <c r="AA4461" t="s">
        <v>32061</v>
      </c>
      <c r="AB4461" t="s">
        <v>17668</v>
      </c>
      <c r="AC4461" t="s">
        <v>49</v>
      </c>
      <c r="AD4461" t="s">
        <v>49</v>
      </c>
      <c r="AE4461" t="s">
        <v>2870</v>
      </c>
    </row>
    <row r="4462" spans="1:31" x14ac:dyDescent="0.25">
      <c r="A4462" s="1">
        <v>4460</v>
      </c>
      <c r="B4462" t="s">
        <v>2859</v>
      </c>
      <c r="D4462" t="s">
        <v>32</v>
      </c>
      <c r="E4462" t="s">
        <v>32062</v>
      </c>
      <c r="F4462" t="b">
        <v>0</v>
      </c>
      <c r="I4462" t="s">
        <v>2859</v>
      </c>
      <c r="K4462" t="s">
        <v>32063</v>
      </c>
      <c r="L4462" t="s">
        <v>32064</v>
      </c>
      <c r="M4462" t="s">
        <v>32065</v>
      </c>
      <c r="O4462">
        <v>3</v>
      </c>
      <c r="P4462">
        <v>2</v>
      </c>
      <c r="Q4462" t="s">
        <v>2675</v>
      </c>
      <c r="R4462" t="s">
        <v>2676</v>
      </c>
      <c r="S4462" t="b">
        <v>0</v>
      </c>
      <c r="T4462" t="s">
        <v>41</v>
      </c>
      <c r="U4462" t="s">
        <v>32066</v>
      </c>
      <c r="V4462" t="s">
        <v>43</v>
      </c>
      <c r="W4462" t="s">
        <v>2865</v>
      </c>
      <c r="X4462">
        <v>1</v>
      </c>
      <c r="Y4462" t="s">
        <v>32067</v>
      </c>
      <c r="Z4462" t="s">
        <v>12003</v>
      </c>
      <c r="AA4462" t="s">
        <v>32068</v>
      </c>
      <c r="AB4462" t="s">
        <v>28964</v>
      </c>
      <c r="AC4462" t="s">
        <v>49</v>
      </c>
      <c r="AD4462" t="s">
        <v>49</v>
      </c>
      <c r="AE4462" t="s">
        <v>2870</v>
      </c>
    </row>
    <row r="4463" spans="1:31" x14ac:dyDescent="0.25">
      <c r="A4463" s="1">
        <v>4461</v>
      </c>
      <c r="B4463" t="s">
        <v>2859</v>
      </c>
      <c r="D4463" t="s">
        <v>32</v>
      </c>
      <c r="E4463" t="s">
        <v>32069</v>
      </c>
      <c r="F4463" t="b">
        <v>0</v>
      </c>
      <c r="I4463" t="s">
        <v>2859</v>
      </c>
      <c r="K4463" t="s">
        <v>32070</v>
      </c>
      <c r="L4463" t="s">
        <v>32071</v>
      </c>
      <c r="M4463" t="s">
        <v>32072</v>
      </c>
      <c r="O4463">
        <v>3</v>
      </c>
      <c r="P4463">
        <v>2</v>
      </c>
      <c r="Q4463" t="s">
        <v>2675</v>
      </c>
      <c r="R4463" t="s">
        <v>2676</v>
      </c>
      <c r="S4463" t="b">
        <v>0</v>
      </c>
      <c r="T4463" t="s">
        <v>41</v>
      </c>
      <c r="U4463" t="s">
        <v>32073</v>
      </c>
      <c r="V4463" t="s">
        <v>43</v>
      </c>
      <c r="W4463" t="s">
        <v>2865</v>
      </c>
      <c r="X4463">
        <v>1</v>
      </c>
      <c r="Y4463" t="s">
        <v>32074</v>
      </c>
      <c r="Z4463" t="s">
        <v>2963</v>
      </c>
      <c r="AA4463" t="s">
        <v>32075</v>
      </c>
      <c r="AB4463" t="s">
        <v>17123</v>
      </c>
      <c r="AC4463" t="s">
        <v>49</v>
      </c>
      <c r="AD4463" t="s">
        <v>49</v>
      </c>
      <c r="AE4463" t="s">
        <v>2870</v>
      </c>
    </row>
    <row r="4464" spans="1:31" x14ac:dyDescent="0.25">
      <c r="A4464" s="1">
        <v>4462</v>
      </c>
      <c r="B4464" t="s">
        <v>2859</v>
      </c>
      <c r="D4464" t="s">
        <v>32</v>
      </c>
      <c r="E4464" t="s">
        <v>32076</v>
      </c>
      <c r="F4464" t="b">
        <v>0</v>
      </c>
      <c r="I4464" t="s">
        <v>2859</v>
      </c>
      <c r="K4464" t="s">
        <v>32077</v>
      </c>
      <c r="L4464" t="s">
        <v>32078</v>
      </c>
      <c r="M4464" t="s">
        <v>32079</v>
      </c>
      <c r="O4464">
        <v>3</v>
      </c>
      <c r="P4464">
        <v>2</v>
      </c>
      <c r="Q4464" t="s">
        <v>2675</v>
      </c>
      <c r="R4464" t="s">
        <v>2676</v>
      </c>
      <c r="S4464" t="b">
        <v>0</v>
      </c>
      <c r="T4464" t="s">
        <v>41</v>
      </c>
      <c r="U4464" t="s">
        <v>32080</v>
      </c>
      <c r="V4464" t="s">
        <v>43</v>
      </c>
      <c r="W4464" t="s">
        <v>2865</v>
      </c>
      <c r="X4464">
        <v>1</v>
      </c>
      <c r="Y4464" t="s">
        <v>32081</v>
      </c>
      <c r="Z4464" t="s">
        <v>2963</v>
      </c>
      <c r="AA4464" t="s">
        <v>32082</v>
      </c>
      <c r="AB4464" t="s">
        <v>17147</v>
      </c>
      <c r="AC4464" t="s">
        <v>49</v>
      </c>
      <c r="AD4464" t="s">
        <v>49</v>
      </c>
      <c r="AE4464" t="s">
        <v>2870</v>
      </c>
    </row>
    <row r="4465" spans="1:31" x14ac:dyDescent="0.25">
      <c r="A4465" s="1">
        <v>4463</v>
      </c>
      <c r="B4465" t="s">
        <v>2859</v>
      </c>
      <c r="D4465" t="s">
        <v>32</v>
      </c>
      <c r="E4465" t="s">
        <v>32083</v>
      </c>
      <c r="F4465" t="b">
        <v>0</v>
      </c>
      <c r="I4465" t="s">
        <v>2859</v>
      </c>
      <c r="K4465" t="s">
        <v>32084</v>
      </c>
      <c r="L4465" t="s">
        <v>32085</v>
      </c>
      <c r="M4465" t="s">
        <v>32086</v>
      </c>
      <c r="O4465">
        <v>3</v>
      </c>
      <c r="P4465">
        <v>2</v>
      </c>
      <c r="Q4465" t="s">
        <v>2675</v>
      </c>
      <c r="R4465" t="s">
        <v>2676</v>
      </c>
      <c r="S4465" t="b">
        <v>0</v>
      </c>
      <c r="T4465" t="s">
        <v>41</v>
      </c>
      <c r="U4465" t="s">
        <v>32087</v>
      </c>
      <c r="V4465" t="s">
        <v>43</v>
      </c>
      <c r="W4465" t="s">
        <v>2865</v>
      </c>
      <c r="X4465">
        <v>1</v>
      </c>
      <c r="Y4465" t="s">
        <v>32088</v>
      </c>
      <c r="Z4465" t="s">
        <v>2963</v>
      </c>
      <c r="AA4465" t="s">
        <v>32089</v>
      </c>
      <c r="AB4465" t="s">
        <v>17147</v>
      </c>
      <c r="AC4465" t="s">
        <v>49</v>
      </c>
      <c r="AD4465" t="s">
        <v>49</v>
      </c>
      <c r="AE4465" t="s">
        <v>2870</v>
      </c>
    </row>
    <row r="4466" spans="1:31" x14ac:dyDescent="0.25">
      <c r="A4466" s="1">
        <v>4464</v>
      </c>
      <c r="B4466" t="s">
        <v>2859</v>
      </c>
      <c r="D4466" t="s">
        <v>32</v>
      </c>
      <c r="E4466" t="s">
        <v>32090</v>
      </c>
      <c r="F4466" t="b">
        <v>0</v>
      </c>
      <c r="I4466" t="s">
        <v>2859</v>
      </c>
      <c r="K4466" t="s">
        <v>32091</v>
      </c>
      <c r="L4466" t="s">
        <v>32092</v>
      </c>
      <c r="M4466" t="s">
        <v>32093</v>
      </c>
      <c r="O4466">
        <v>3</v>
      </c>
      <c r="P4466">
        <v>2</v>
      </c>
      <c r="Q4466" t="s">
        <v>2675</v>
      </c>
      <c r="R4466" t="s">
        <v>2676</v>
      </c>
      <c r="S4466" t="b">
        <v>0</v>
      </c>
      <c r="T4466" t="s">
        <v>41</v>
      </c>
      <c r="U4466" t="s">
        <v>32094</v>
      </c>
      <c r="V4466" t="s">
        <v>43</v>
      </c>
      <c r="W4466" t="s">
        <v>2865</v>
      </c>
      <c r="X4466">
        <v>1</v>
      </c>
      <c r="Y4466" t="s">
        <v>32095</v>
      </c>
      <c r="Z4466" t="s">
        <v>2963</v>
      </c>
      <c r="AA4466" t="s">
        <v>32096</v>
      </c>
      <c r="AB4466" t="s">
        <v>17171</v>
      </c>
      <c r="AC4466" t="s">
        <v>49</v>
      </c>
      <c r="AD4466" t="s">
        <v>49</v>
      </c>
      <c r="AE4466" t="s">
        <v>2870</v>
      </c>
    </row>
    <row r="4467" spans="1:31" x14ac:dyDescent="0.25">
      <c r="A4467" s="1">
        <v>4465</v>
      </c>
      <c r="B4467" t="s">
        <v>2859</v>
      </c>
      <c r="D4467" t="s">
        <v>32</v>
      </c>
      <c r="E4467" t="s">
        <v>32097</v>
      </c>
      <c r="F4467" t="b">
        <v>0</v>
      </c>
      <c r="I4467" t="s">
        <v>2859</v>
      </c>
      <c r="K4467" t="s">
        <v>32098</v>
      </c>
      <c r="L4467" t="s">
        <v>32099</v>
      </c>
      <c r="M4467" t="s">
        <v>32100</v>
      </c>
      <c r="O4467">
        <v>3</v>
      </c>
      <c r="P4467">
        <v>2</v>
      </c>
      <c r="Q4467" t="s">
        <v>2675</v>
      </c>
      <c r="R4467" t="s">
        <v>2676</v>
      </c>
      <c r="S4467" t="b">
        <v>0</v>
      </c>
      <c r="T4467" t="s">
        <v>41</v>
      </c>
      <c r="U4467" t="s">
        <v>32101</v>
      </c>
      <c r="V4467" t="s">
        <v>43</v>
      </c>
      <c r="W4467" t="s">
        <v>2865</v>
      </c>
      <c r="X4467">
        <v>1</v>
      </c>
      <c r="Y4467" t="s">
        <v>32102</v>
      </c>
      <c r="Z4467" t="s">
        <v>2963</v>
      </c>
      <c r="AA4467" t="s">
        <v>32103</v>
      </c>
      <c r="AB4467" t="s">
        <v>17123</v>
      </c>
      <c r="AC4467" t="s">
        <v>49</v>
      </c>
      <c r="AD4467" t="s">
        <v>49</v>
      </c>
      <c r="AE4467" t="s">
        <v>2870</v>
      </c>
    </row>
    <row r="4468" spans="1:31" x14ac:dyDescent="0.25">
      <c r="A4468" s="1">
        <v>4466</v>
      </c>
      <c r="B4468" t="s">
        <v>2859</v>
      </c>
      <c r="D4468" t="s">
        <v>32</v>
      </c>
      <c r="E4468" t="s">
        <v>32104</v>
      </c>
      <c r="F4468" t="b">
        <v>0</v>
      </c>
      <c r="I4468" t="s">
        <v>2859</v>
      </c>
      <c r="K4468" t="s">
        <v>32105</v>
      </c>
      <c r="L4468" t="s">
        <v>32106</v>
      </c>
      <c r="M4468" t="s">
        <v>32107</v>
      </c>
      <c r="O4468">
        <v>3</v>
      </c>
      <c r="P4468">
        <v>2</v>
      </c>
      <c r="Q4468" t="s">
        <v>2675</v>
      </c>
      <c r="R4468" t="s">
        <v>2676</v>
      </c>
      <c r="S4468" t="b">
        <v>0</v>
      </c>
      <c r="T4468" t="s">
        <v>41</v>
      </c>
      <c r="U4468" t="s">
        <v>32108</v>
      </c>
      <c r="V4468" t="s">
        <v>43</v>
      </c>
      <c r="W4468" t="s">
        <v>2865</v>
      </c>
      <c r="X4468">
        <v>1</v>
      </c>
      <c r="Y4468" t="s">
        <v>32109</v>
      </c>
      <c r="Z4468" t="s">
        <v>2963</v>
      </c>
      <c r="AA4468" t="s">
        <v>32110</v>
      </c>
      <c r="AB4468" t="s">
        <v>17528</v>
      </c>
      <c r="AC4468" t="s">
        <v>49</v>
      </c>
      <c r="AD4468" t="s">
        <v>49</v>
      </c>
      <c r="AE4468" t="s">
        <v>2870</v>
      </c>
    </row>
    <row r="4469" spans="1:31" x14ac:dyDescent="0.25">
      <c r="A4469" s="1">
        <v>4467</v>
      </c>
      <c r="B4469" t="s">
        <v>2859</v>
      </c>
      <c r="D4469" t="s">
        <v>32</v>
      </c>
      <c r="E4469" t="s">
        <v>32111</v>
      </c>
      <c r="F4469" t="b">
        <v>0</v>
      </c>
      <c r="I4469" t="s">
        <v>2859</v>
      </c>
      <c r="K4469" t="s">
        <v>32112</v>
      </c>
      <c r="L4469" t="s">
        <v>32113</v>
      </c>
      <c r="M4469" t="s">
        <v>32114</v>
      </c>
      <c r="O4469">
        <v>3</v>
      </c>
      <c r="P4469">
        <v>2</v>
      </c>
      <c r="Q4469" t="s">
        <v>2675</v>
      </c>
      <c r="R4469" t="s">
        <v>2676</v>
      </c>
      <c r="S4469" t="b">
        <v>0</v>
      </c>
      <c r="T4469" t="s">
        <v>41</v>
      </c>
      <c r="U4469" t="s">
        <v>32115</v>
      </c>
      <c r="V4469" t="s">
        <v>43</v>
      </c>
      <c r="W4469" t="s">
        <v>2865</v>
      </c>
      <c r="X4469">
        <v>1</v>
      </c>
      <c r="Y4469" t="s">
        <v>32116</v>
      </c>
      <c r="Z4469" t="s">
        <v>220</v>
      </c>
      <c r="AA4469" t="s">
        <v>32117</v>
      </c>
      <c r="AB4469" t="s">
        <v>13905</v>
      </c>
      <c r="AC4469" t="s">
        <v>49</v>
      </c>
      <c r="AD4469" t="s">
        <v>49</v>
      </c>
      <c r="AE4469" t="s">
        <v>2870</v>
      </c>
    </row>
    <row r="4470" spans="1:31" x14ac:dyDescent="0.25">
      <c r="A4470" s="1">
        <v>4468</v>
      </c>
      <c r="B4470" t="s">
        <v>2859</v>
      </c>
      <c r="D4470" t="s">
        <v>32</v>
      </c>
      <c r="E4470" t="s">
        <v>32118</v>
      </c>
      <c r="F4470" t="b">
        <v>0</v>
      </c>
      <c r="I4470" t="s">
        <v>2859</v>
      </c>
      <c r="K4470" t="s">
        <v>32119</v>
      </c>
      <c r="L4470" t="s">
        <v>32120</v>
      </c>
      <c r="M4470" t="s">
        <v>32121</v>
      </c>
      <c r="O4470">
        <v>3</v>
      </c>
      <c r="P4470">
        <v>2</v>
      </c>
      <c r="Q4470" t="s">
        <v>2675</v>
      </c>
      <c r="R4470" t="s">
        <v>2676</v>
      </c>
      <c r="S4470" t="b">
        <v>0</v>
      </c>
      <c r="T4470" t="s">
        <v>41</v>
      </c>
      <c r="U4470" t="s">
        <v>32122</v>
      </c>
      <c r="V4470" t="s">
        <v>43</v>
      </c>
      <c r="W4470" t="s">
        <v>2865</v>
      </c>
      <c r="X4470">
        <v>1</v>
      </c>
      <c r="Y4470" t="s">
        <v>32123</v>
      </c>
      <c r="Z4470" t="s">
        <v>2963</v>
      </c>
      <c r="AA4470" t="s">
        <v>32124</v>
      </c>
      <c r="AB4470" t="s">
        <v>17147</v>
      </c>
      <c r="AC4470" t="s">
        <v>49</v>
      </c>
      <c r="AD4470" t="s">
        <v>49</v>
      </c>
      <c r="AE4470" t="s">
        <v>2870</v>
      </c>
    </row>
    <row r="4471" spans="1:31" x14ac:dyDescent="0.25">
      <c r="A4471" s="1">
        <v>4469</v>
      </c>
      <c r="B4471" t="s">
        <v>2859</v>
      </c>
      <c r="D4471" t="s">
        <v>32</v>
      </c>
      <c r="E4471" t="s">
        <v>32125</v>
      </c>
      <c r="F4471" t="b">
        <v>0</v>
      </c>
      <c r="I4471" t="s">
        <v>2859</v>
      </c>
      <c r="K4471" t="s">
        <v>32126</v>
      </c>
      <c r="L4471" t="s">
        <v>32127</v>
      </c>
      <c r="M4471" t="s">
        <v>32128</v>
      </c>
      <c r="O4471">
        <v>3</v>
      </c>
      <c r="P4471">
        <v>2</v>
      </c>
      <c r="Q4471" t="s">
        <v>2675</v>
      </c>
      <c r="R4471" t="s">
        <v>2676</v>
      </c>
      <c r="S4471" t="b">
        <v>0</v>
      </c>
      <c r="T4471" t="s">
        <v>41</v>
      </c>
      <c r="U4471" t="s">
        <v>32129</v>
      </c>
      <c r="V4471" t="s">
        <v>43</v>
      </c>
      <c r="W4471" t="s">
        <v>2865</v>
      </c>
      <c r="X4471">
        <v>1</v>
      </c>
      <c r="Y4471" t="s">
        <v>32130</v>
      </c>
      <c r="Z4471" t="s">
        <v>79</v>
      </c>
      <c r="AA4471" t="s">
        <v>32131</v>
      </c>
      <c r="AB4471" t="s">
        <v>8644</v>
      </c>
      <c r="AC4471" t="s">
        <v>49</v>
      </c>
      <c r="AD4471" t="s">
        <v>49</v>
      </c>
      <c r="AE4471" t="s">
        <v>2870</v>
      </c>
    </row>
    <row r="4472" spans="1:31" x14ac:dyDescent="0.25">
      <c r="A4472" s="1">
        <v>4470</v>
      </c>
      <c r="B4472" t="s">
        <v>2859</v>
      </c>
      <c r="D4472" t="s">
        <v>32</v>
      </c>
      <c r="E4472" t="s">
        <v>32132</v>
      </c>
      <c r="F4472" t="b">
        <v>0</v>
      </c>
      <c r="I4472" t="s">
        <v>2859</v>
      </c>
      <c r="K4472" t="s">
        <v>32133</v>
      </c>
      <c r="L4472" t="s">
        <v>32134</v>
      </c>
      <c r="M4472" t="s">
        <v>32135</v>
      </c>
      <c r="O4472">
        <v>3</v>
      </c>
      <c r="P4472">
        <v>3</v>
      </c>
      <c r="Q4472" t="s">
        <v>2675</v>
      </c>
      <c r="R4472" t="s">
        <v>2676</v>
      </c>
      <c r="S4472" t="b">
        <v>0</v>
      </c>
      <c r="T4472" t="s">
        <v>41</v>
      </c>
      <c r="U4472" t="s">
        <v>32136</v>
      </c>
      <c r="V4472" t="s">
        <v>43</v>
      </c>
      <c r="W4472" t="s">
        <v>2865</v>
      </c>
      <c r="X4472">
        <v>1</v>
      </c>
      <c r="Y4472" t="s">
        <v>32137</v>
      </c>
      <c r="Z4472" t="s">
        <v>220</v>
      </c>
      <c r="AA4472" t="s">
        <v>32138</v>
      </c>
      <c r="AB4472" t="s">
        <v>17668</v>
      </c>
      <c r="AC4472" t="s">
        <v>49</v>
      </c>
      <c r="AD4472" t="s">
        <v>49</v>
      </c>
      <c r="AE4472" t="s">
        <v>2870</v>
      </c>
    </row>
    <row r="4473" spans="1:31" x14ac:dyDescent="0.25">
      <c r="A4473" s="1">
        <v>4471</v>
      </c>
      <c r="B4473" t="s">
        <v>2859</v>
      </c>
      <c r="D4473" t="s">
        <v>32</v>
      </c>
      <c r="E4473" t="s">
        <v>32139</v>
      </c>
      <c r="F4473" t="b">
        <v>0</v>
      </c>
      <c r="I4473" t="s">
        <v>2859</v>
      </c>
      <c r="K4473" t="s">
        <v>32140</v>
      </c>
      <c r="L4473" t="s">
        <v>32141</v>
      </c>
      <c r="M4473" t="s">
        <v>32142</v>
      </c>
      <c r="O4473">
        <v>3</v>
      </c>
      <c r="P4473">
        <v>3</v>
      </c>
      <c r="Q4473" t="s">
        <v>2675</v>
      </c>
      <c r="R4473" t="s">
        <v>2676</v>
      </c>
      <c r="S4473" t="b">
        <v>0</v>
      </c>
      <c r="T4473" t="s">
        <v>41</v>
      </c>
      <c r="U4473" t="s">
        <v>32143</v>
      </c>
      <c r="V4473" t="s">
        <v>43</v>
      </c>
      <c r="W4473" t="s">
        <v>2865</v>
      </c>
      <c r="X4473">
        <v>1</v>
      </c>
      <c r="Y4473" t="s">
        <v>32144</v>
      </c>
      <c r="Z4473" t="s">
        <v>22203</v>
      </c>
      <c r="AA4473" t="s">
        <v>32145</v>
      </c>
      <c r="AB4473" t="s">
        <v>22205</v>
      </c>
      <c r="AC4473" t="s">
        <v>49</v>
      </c>
      <c r="AD4473" t="s">
        <v>49</v>
      </c>
      <c r="AE4473" t="s">
        <v>2870</v>
      </c>
    </row>
    <row r="4474" spans="1:31" x14ac:dyDescent="0.25">
      <c r="A4474" s="1">
        <v>4472</v>
      </c>
      <c r="B4474" t="s">
        <v>2859</v>
      </c>
      <c r="D4474" t="s">
        <v>32</v>
      </c>
      <c r="E4474" t="s">
        <v>32146</v>
      </c>
      <c r="F4474" t="b">
        <v>0</v>
      </c>
      <c r="I4474" t="s">
        <v>2859</v>
      </c>
      <c r="K4474" t="s">
        <v>32147</v>
      </c>
      <c r="L4474" t="s">
        <v>32148</v>
      </c>
      <c r="M4474" t="s">
        <v>32149</v>
      </c>
      <c r="O4474">
        <v>3</v>
      </c>
      <c r="P4474">
        <v>2</v>
      </c>
      <c r="Q4474" t="s">
        <v>2675</v>
      </c>
      <c r="R4474" t="s">
        <v>2676</v>
      </c>
      <c r="S4474" t="b">
        <v>0</v>
      </c>
      <c r="T4474" t="s">
        <v>41</v>
      </c>
      <c r="U4474" t="s">
        <v>32150</v>
      </c>
      <c r="V4474" t="s">
        <v>43</v>
      </c>
      <c r="W4474" t="s">
        <v>2865</v>
      </c>
      <c r="X4474">
        <v>1</v>
      </c>
      <c r="Y4474" t="s">
        <v>32151</v>
      </c>
      <c r="Z4474" t="s">
        <v>2963</v>
      </c>
      <c r="AA4474" t="s">
        <v>32152</v>
      </c>
      <c r="AB4474" t="s">
        <v>17483</v>
      </c>
      <c r="AC4474" t="s">
        <v>49</v>
      </c>
      <c r="AD4474" t="s">
        <v>49</v>
      </c>
      <c r="AE4474" t="s">
        <v>2870</v>
      </c>
    </row>
    <row r="4475" spans="1:31" x14ac:dyDescent="0.25">
      <c r="A4475" s="1">
        <v>4473</v>
      </c>
      <c r="B4475" t="s">
        <v>2859</v>
      </c>
      <c r="D4475" t="s">
        <v>32</v>
      </c>
      <c r="E4475" t="s">
        <v>32153</v>
      </c>
      <c r="F4475" t="b">
        <v>0</v>
      </c>
      <c r="I4475" t="s">
        <v>2859</v>
      </c>
      <c r="K4475" t="s">
        <v>32154</v>
      </c>
      <c r="L4475" t="s">
        <v>32155</v>
      </c>
      <c r="M4475" t="s">
        <v>32156</v>
      </c>
      <c r="O4475">
        <v>3</v>
      </c>
      <c r="P4475">
        <v>2</v>
      </c>
      <c r="Q4475" t="s">
        <v>2675</v>
      </c>
      <c r="R4475" t="s">
        <v>2676</v>
      </c>
      <c r="S4475" t="b">
        <v>0</v>
      </c>
      <c r="T4475" t="s">
        <v>41</v>
      </c>
      <c r="U4475" t="s">
        <v>32157</v>
      </c>
      <c r="V4475" t="s">
        <v>43</v>
      </c>
      <c r="W4475" t="s">
        <v>2865</v>
      </c>
      <c r="X4475">
        <v>1</v>
      </c>
      <c r="Y4475" t="s">
        <v>32158</v>
      </c>
      <c r="Z4475" t="s">
        <v>79</v>
      </c>
      <c r="AA4475" t="s">
        <v>32159</v>
      </c>
      <c r="AB4475" t="s">
        <v>8644</v>
      </c>
      <c r="AC4475" t="s">
        <v>49</v>
      </c>
      <c r="AD4475" t="s">
        <v>49</v>
      </c>
      <c r="AE4475" t="s">
        <v>2870</v>
      </c>
    </row>
    <row r="4476" spans="1:31" x14ac:dyDescent="0.25">
      <c r="A4476" s="1">
        <v>4474</v>
      </c>
      <c r="B4476" t="s">
        <v>2859</v>
      </c>
      <c r="D4476" t="s">
        <v>32</v>
      </c>
      <c r="E4476" t="s">
        <v>32160</v>
      </c>
      <c r="F4476" t="b">
        <v>0</v>
      </c>
      <c r="I4476" t="s">
        <v>2859</v>
      </c>
      <c r="K4476" t="s">
        <v>32161</v>
      </c>
      <c r="L4476" t="s">
        <v>32162</v>
      </c>
      <c r="M4476" t="s">
        <v>32163</v>
      </c>
      <c r="O4476">
        <v>3</v>
      </c>
      <c r="P4476">
        <v>2</v>
      </c>
      <c r="Q4476" t="s">
        <v>2675</v>
      </c>
      <c r="R4476" t="s">
        <v>2676</v>
      </c>
      <c r="S4476" t="b">
        <v>0</v>
      </c>
      <c r="T4476" t="s">
        <v>41</v>
      </c>
      <c r="U4476" t="s">
        <v>32164</v>
      </c>
      <c r="V4476" t="s">
        <v>43</v>
      </c>
      <c r="W4476" t="s">
        <v>2865</v>
      </c>
      <c r="X4476">
        <v>1</v>
      </c>
      <c r="Y4476" t="s">
        <v>32165</v>
      </c>
      <c r="Z4476" t="s">
        <v>2963</v>
      </c>
      <c r="AA4476" t="s">
        <v>32166</v>
      </c>
      <c r="AB4476" t="s">
        <v>17147</v>
      </c>
      <c r="AC4476" t="s">
        <v>49</v>
      </c>
      <c r="AD4476" t="s">
        <v>49</v>
      </c>
      <c r="AE4476" t="s">
        <v>2870</v>
      </c>
    </row>
    <row r="4477" spans="1:31" x14ac:dyDescent="0.25">
      <c r="A4477" s="1">
        <v>4475</v>
      </c>
      <c r="B4477" t="s">
        <v>2859</v>
      </c>
      <c r="D4477" t="s">
        <v>32</v>
      </c>
      <c r="E4477" t="s">
        <v>32167</v>
      </c>
      <c r="F4477" t="b">
        <v>0</v>
      </c>
      <c r="I4477" t="s">
        <v>2859</v>
      </c>
      <c r="K4477" t="s">
        <v>32168</v>
      </c>
      <c r="L4477" t="s">
        <v>32169</v>
      </c>
      <c r="M4477" t="s">
        <v>32170</v>
      </c>
      <c r="O4477">
        <v>3</v>
      </c>
      <c r="P4477">
        <v>2</v>
      </c>
      <c r="Q4477" t="s">
        <v>2675</v>
      </c>
      <c r="R4477" t="s">
        <v>2676</v>
      </c>
      <c r="S4477" t="b">
        <v>0</v>
      </c>
      <c r="T4477" t="s">
        <v>41</v>
      </c>
      <c r="U4477" t="s">
        <v>32171</v>
      </c>
      <c r="V4477" t="s">
        <v>43</v>
      </c>
      <c r="W4477" t="s">
        <v>2865</v>
      </c>
      <c r="X4477">
        <v>1</v>
      </c>
      <c r="Y4477" t="s">
        <v>32172</v>
      </c>
      <c r="Z4477" t="s">
        <v>2963</v>
      </c>
      <c r="AA4477" t="s">
        <v>32173</v>
      </c>
      <c r="AB4477" t="s">
        <v>17123</v>
      </c>
      <c r="AC4477" t="s">
        <v>49</v>
      </c>
      <c r="AD4477" t="s">
        <v>49</v>
      </c>
      <c r="AE4477" t="s">
        <v>2870</v>
      </c>
    </row>
    <row r="4478" spans="1:31" x14ac:dyDescent="0.25">
      <c r="A4478" s="1">
        <v>4476</v>
      </c>
      <c r="B4478" t="s">
        <v>2859</v>
      </c>
      <c r="D4478" t="s">
        <v>32</v>
      </c>
      <c r="E4478" t="s">
        <v>32174</v>
      </c>
      <c r="F4478" t="b">
        <v>0</v>
      </c>
      <c r="I4478" t="s">
        <v>2859</v>
      </c>
      <c r="K4478" t="s">
        <v>32175</v>
      </c>
      <c r="L4478" t="s">
        <v>32176</v>
      </c>
      <c r="M4478" t="s">
        <v>32177</v>
      </c>
      <c r="O4478">
        <v>3</v>
      </c>
      <c r="P4478">
        <v>2</v>
      </c>
      <c r="Q4478" t="s">
        <v>2675</v>
      </c>
      <c r="R4478" t="s">
        <v>2676</v>
      </c>
      <c r="S4478" t="b">
        <v>0</v>
      </c>
      <c r="T4478" t="s">
        <v>41</v>
      </c>
      <c r="U4478" t="s">
        <v>32178</v>
      </c>
      <c r="V4478" t="s">
        <v>43</v>
      </c>
      <c r="W4478" t="s">
        <v>2865</v>
      </c>
      <c r="X4478">
        <v>1</v>
      </c>
      <c r="Y4478" t="s">
        <v>32179</v>
      </c>
      <c r="Z4478" t="s">
        <v>2963</v>
      </c>
      <c r="AA4478" t="s">
        <v>32180</v>
      </c>
      <c r="AB4478" t="s">
        <v>17171</v>
      </c>
      <c r="AC4478" t="s">
        <v>49</v>
      </c>
      <c r="AD4478" t="s">
        <v>49</v>
      </c>
      <c r="AE4478" t="s">
        <v>2870</v>
      </c>
    </row>
    <row r="4479" spans="1:31" x14ac:dyDescent="0.25">
      <c r="A4479" s="1">
        <v>4477</v>
      </c>
      <c r="B4479" t="s">
        <v>2859</v>
      </c>
      <c r="D4479" t="s">
        <v>32</v>
      </c>
      <c r="E4479" t="s">
        <v>32181</v>
      </c>
      <c r="F4479" t="b">
        <v>0</v>
      </c>
      <c r="I4479" t="s">
        <v>2859</v>
      </c>
      <c r="K4479" t="s">
        <v>32182</v>
      </c>
      <c r="L4479" t="s">
        <v>32183</v>
      </c>
      <c r="M4479" t="s">
        <v>32184</v>
      </c>
      <c r="O4479">
        <v>3</v>
      </c>
      <c r="P4479">
        <v>2</v>
      </c>
      <c r="Q4479" t="s">
        <v>2675</v>
      </c>
      <c r="R4479" t="s">
        <v>2676</v>
      </c>
      <c r="S4479" t="b">
        <v>0</v>
      </c>
      <c r="T4479" t="s">
        <v>41</v>
      </c>
      <c r="U4479" t="s">
        <v>32185</v>
      </c>
      <c r="V4479" t="s">
        <v>43</v>
      </c>
      <c r="W4479" t="s">
        <v>2865</v>
      </c>
      <c r="X4479">
        <v>1</v>
      </c>
      <c r="Y4479" t="s">
        <v>32186</v>
      </c>
      <c r="Z4479" t="s">
        <v>79</v>
      </c>
      <c r="AA4479" t="s">
        <v>32187</v>
      </c>
      <c r="AB4479" t="s">
        <v>8644</v>
      </c>
      <c r="AC4479" t="s">
        <v>49</v>
      </c>
      <c r="AD4479" t="s">
        <v>49</v>
      </c>
      <c r="AE4479" t="s">
        <v>2870</v>
      </c>
    </row>
    <row r="4480" spans="1:31" x14ac:dyDescent="0.25">
      <c r="A4480" s="1">
        <v>4478</v>
      </c>
      <c r="B4480" t="s">
        <v>2859</v>
      </c>
      <c r="D4480" t="s">
        <v>32</v>
      </c>
      <c r="E4480" t="s">
        <v>32188</v>
      </c>
      <c r="F4480" t="b">
        <v>0</v>
      </c>
      <c r="I4480" t="s">
        <v>2859</v>
      </c>
      <c r="K4480" t="s">
        <v>32189</v>
      </c>
      <c r="L4480" t="s">
        <v>32190</v>
      </c>
      <c r="M4480" t="s">
        <v>32191</v>
      </c>
      <c r="O4480">
        <v>3</v>
      </c>
      <c r="P4480">
        <v>3</v>
      </c>
      <c r="Q4480" t="s">
        <v>2675</v>
      </c>
      <c r="R4480" t="s">
        <v>2676</v>
      </c>
      <c r="S4480" t="b">
        <v>0</v>
      </c>
      <c r="T4480" t="s">
        <v>41</v>
      </c>
      <c r="U4480" t="s">
        <v>32192</v>
      </c>
      <c r="V4480" t="s">
        <v>43</v>
      </c>
      <c r="W4480" t="s">
        <v>2865</v>
      </c>
      <c r="X4480">
        <v>1</v>
      </c>
      <c r="Y4480" t="s">
        <v>32193</v>
      </c>
      <c r="Z4480" t="s">
        <v>220</v>
      </c>
      <c r="AA4480" t="s">
        <v>32194</v>
      </c>
      <c r="AB4480" t="s">
        <v>17668</v>
      </c>
      <c r="AC4480" t="s">
        <v>49</v>
      </c>
      <c r="AD4480" t="s">
        <v>49</v>
      </c>
      <c r="AE4480" t="s">
        <v>2870</v>
      </c>
    </row>
    <row r="4481" spans="1:31" x14ac:dyDescent="0.25">
      <c r="A4481" s="1">
        <v>4479</v>
      </c>
      <c r="B4481" t="s">
        <v>2859</v>
      </c>
      <c r="D4481" t="s">
        <v>32</v>
      </c>
      <c r="E4481" t="s">
        <v>32195</v>
      </c>
      <c r="F4481" t="b">
        <v>0</v>
      </c>
      <c r="I4481" t="s">
        <v>2859</v>
      </c>
      <c r="K4481" t="s">
        <v>32196</v>
      </c>
      <c r="L4481" t="s">
        <v>32197</v>
      </c>
      <c r="M4481" t="s">
        <v>32198</v>
      </c>
      <c r="O4481">
        <v>3</v>
      </c>
      <c r="P4481">
        <v>2</v>
      </c>
      <c r="Q4481" t="s">
        <v>2675</v>
      </c>
      <c r="R4481" t="s">
        <v>2676</v>
      </c>
      <c r="S4481" t="b">
        <v>0</v>
      </c>
      <c r="T4481" t="s">
        <v>41</v>
      </c>
      <c r="U4481" t="s">
        <v>32199</v>
      </c>
      <c r="V4481" t="s">
        <v>43</v>
      </c>
      <c r="W4481" t="s">
        <v>2865</v>
      </c>
      <c r="X4481">
        <v>1</v>
      </c>
      <c r="Y4481" t="s">
        <v>32200</v>
      </c>
      <c r="Z4481" t="s">
        <v>12003</v>
      </c>
      <c r="AA4481" t="s">
        <v>32201</v>
      </c>
      <c r="AB4481" t="s">
        <v>25598</v>
      </c>
      <c r="AC4481" t="s">
        <v>49</v>
      </c>
      <c r="AD4481" t="s">
        <v>49</v>
      </c>
      <c r="AE4481" t="s">
        <v>2870</v>
      </c>
    </row>
    <row r="4482" spans="1:31" x14ac:dyDescent="0.25">
      <c r="A4482" s="1">
        <v>4480</v>
      </c>
      <c r="B4482" t="s">
        <v>2859</v>
      </c>
      <c r="D4482" t="s">
        <v>32</v>
      </c>
      <c r="E4482" t="s">
        <v>32202</v>
      </c>
      <c r="F4482" t="b">
        <v>0</v>
      </c>
      <c r="I4482" t="s">
        <v>2859</v>
      </c>
      <c r="K4482" t="s">
        <v>32203</v>
      </c>
      <c r="L4482" t="s">
        <v>32204</v>
      </c>
      <c r="M4482" t="s">
        <v>32205</v>
      </c>
      <c r="O4482">
        <v>3</v>
      </c>
      <c r="P4482">
        <v>2</v>
      </c>
      <c r="Q4482" t="s">
        <v>2675</v>
      </c>
      <c r="R4482" t="s">
        <v>2676</v>
      </c>
      <c r="S4482" t="b">
        <v>0</v>
      </c>
      <c r="T4482" t="s">
        <v>41</v>
      </c>
      <c r="U4482" t="s">
        <v>32206</v>
      </c>
      <c r="V4482" t="s">
        <v>43</v>
      </c>
      <c r="W4482" t="s">
        <v>2865</v>
      </c>
      <c r="X4482">
        <v>1</v>
      </c>
      <c r="Y4482" t="s">
        <v>32207</v>
      </c>
      <c r="Z4482" t="s">
        <v>12003</v>
      </c>
      <c r="AA4482" t="s">
        <v>32208</v>
      </c>
      <c r="AB4482" t="s">
        <v>25598</v>
      </c>
      <c r="AC4482" t="s">
        <v>49</v>
      </c>
      <c r="AD4482" t="s">
        <v>49</v>
      </c>
      <c r="AE4482" t="s">
        <v>2870</v>
      </c>
    </row>
    <row r="4483" spans="1:31" x14ac:dyDescent="0.25">
      <c r="A4483" s="1">
        <v>4481</v>
      </c>
      <c r="B4483" t="s">
        <v>2859</v>
      </c>
      <c r="D4483" t="s">
        <v>32</v>
      </c>
      <c r="E4483" t="s">
        <v>32209</v>
      </c>
      <c r="F4483" t="b">
        <v>0</v>
      </c>
      <c r="I4483" t="s">
        <v>2859</v>
      </c>
      <c r="K4483" t="s">
        <v>32210</v>
      </c>
      <c r="L4483" t="s">
        <v>32211</v>
      </c>
      <c r="M4483" t="s">
        <v>32212</v>
      </c>
      <c r="O4483">
        <v>3</v>
      </c>
      <c r="P4483">
        <v>2</v>
      </c>
      <c r="Q4483" t="s">
        <v>2675</v>
      </c>
      <c r="R4483" t="s">
        <v>2676</v>
      </c>
      <c r="S4483" t="b">
        <v>0</v>
      </c>
      <c r="T4483" t="s">
        <v>41</v>
      </c>
      <c r="U4483" t="s">
        <v>32213</v>
      </c>
      <c r="V4483" t="s">
        <v>43</v>
      </c>
      <c r="W4483" t="s">
        <v>2865</v>
      </c>
      <c r="X4483">
        <v>1</v>
      </c>
      <c r="Y4483" t="s">
        <v>32214</v>
      </c>
      <c r="Z4483" t="s">
        <v>2963</v>
      </c>
      <c r="AA4483" t="s">
        <v>32215</v>
      </c>
      <c r="AB4483" t="s">
        <v>17171</v>
      </c>
      <c r="AC4483" t="s">
        <v>49</v>
      </c>
      <c r="AD4483" t="s">
        <v>49</v>
      </c>
      <c r="AE4483" t="s">
        <v>2870</v>
      </c>
    </row>
    <row r="4484" spans="1:31" x14ac:dyDescent="0.25">
      <c r="A4484" s="1">
        <v>4482</v>
      </c>
      <c r="B4484" t="s">
        <v>2859</v>
      </c>
      <c r="D4484" t="s">
        <v>32</v>
      </c>
      <c r="E4484" t="s">
        <v>32216</v>
      </c>
      <c r="F4484" t="b">
        <v>0</v>
      </c>
      <c r="I4484" t="s">
        <v>2859</v>
      </c>
      <c r="K4484" t="s">
        <v>32217</v>
      </c>
      <c r="L4484" t="s">
        <v>32218</v>
      </c>
      <c r="M4484" t="s">
        <v>32219</v>
      </c>
      <c r="O4484">
        <v>3</v>
      </c>
      <c r="P4484">
        <v>2</v>
      </c>
      <c r="Q4484" t="s">
        <v>2675</v>
      </c>
      <c r="R4484" t="s">
        <v>2676</v>
      </c>
      <c r="S4484" t="b">
        <v>0</v>
      </c>
      <c r="T4484" t="s">
        <v>41</v>
      </c>
      <c r="U4484" t="s">
        <v>32220</v>
      </c>
      <c r="V4484" t="s">
        <v>43</v>
      </c>
      <c r="W4484" t="s">
        <v>2865</v>
      </c>
      <c r="X4484">
        <v>1</v>
      </c>
      <c r="Y4484" t="s">
        <v>32221</v>
      </c>
      <c r="Z4484" t="s">
        <v>2963</v>
      </c>
      <c r="AA4484" t="s">
        <v>32222</v>
      </c>
      <c r="AB4484" t="s">
        <v>17483</v>
      </c>
      <c r="AC4484" t="s">
        <v>49</v>
      </c>
      <c r="AD4484" t="s">
        <v>49</v>
      </c>
      <c r="AE4484" t="s">
        <v>2870</v>
      </c>
    </row>
    <row r="4485" spans="1:31" x14ac:dyDescent="0.25">
      <c r="A4485" s="1">
        <v>4483</v>
      </c>
      <c r="B4485" t="s">
        <v>2859</v>
      </c>
      <c r="D4485" t="s">
        <v>32</v>
      </c>
      <c r="E4485" t="s">
        <v>32223</v>
      </c>
      <c r="F4485" t="b">
        <v>0</v>
      </c>
      <c r="I4485" t="s">
        <v>2859</v>
      </c>
      <c r="K4485" t="s">
        <v>32224</v>
      </c>
      <c r="L4485" t="s">
        <v>32225</v>
      </c>
      <c r="M4485" t="s">
        <v>32226</v>
      </c>
      <c r="O4485">
        <v>3</v>
      </c>
      <c r="P4485">
        <v>2</v>
      </c>
      <c r="Q4485" t="s">
        <v>2675</v>
      </c>
      <c r="R4485" t="s">
        <v>2676</v>
      </c>
      <c r="S4485" t="b">
        <v>0</v>
      </c>
      <c r="T4485" t="s">
        <v>41</v>
      </c>
      <c r="U4485" t="s">
        <v>32227</v>
      </c>
      <c r="V4485" t="s">
        <v>43</v>
      </c>
      <c r="W4485" t="s">
        <v>2865</v>
      </c>
      <c r="X4485">
        <v>1</v>
      </c>
      <c r="Y4485" t="s">
        <v>32228</v>
      </c>
      <c r="Z4485" t="s">
        <v>2963</v>
      </c>
      <c r="AA4485" t="s">
        <v>32229</v>
      </c>
      <c r="AB4485" t="s">
        <v>17147</v>
      </c>
      <c r="AC4485" t="s">
        <v>49</v>
      </c>
      <c r="AD4485" t="s">
        <v>49</v>
      </c>
      <c r="AE4485" t="s">
        <v>2870</v>
      </c>
    </row>
    <row r="4486" spans="1:31" x14ac:dyDescent="0.25">
      <c r="A4486" s="1">
        <v>4484</v>
      </c>
      <c r="B4486" t="s">
        <v>2859</v>
      </c>
      <c r="D4486" t="s">
        <v>32</v>
      </c>
      <c r="E4486" t="s">
        <v>32230</v>
      </c>
      <c r="F4486" t="b">
        <v>0</v>
      </c>
      <c r="I4486" t="s">
        <v>2859</v>
      </c>
      <c r="K4486" t="s">
        <v>32231</v>
      </c>
      <c r="L4486" t="s">
        <v>32232</v>
      </c>
      <c r="M4486" t="s">
        <v>32233</v>
      </c>
      <c r="O4486">
        <v>3</v>
      </c>
      <c r="P4486">
        <v>2</v>
      </c>
      <c r="Q4486" t="s">
        <v>2675</v>
      </c>
      <c r="R4486" t="s">
        <v>2676</v>
      </c>
      <c r="S4486" t="b">
        <v>0</v>
      </c>
      <c r="T4486" t="s">
        <v>41</v>
      </c>
      <c r="U4486" t="s">
        <v>32234</v>
      </c>
      <c r="V4486" t="s">
        <v>43</v>
      </c>
      <c r="W4486" t="s">
        <v>2865</v>
      </c>
      <c r="X4486">
        <v>1</v>
      </c>
      <c r="Y4486" t="s">
        <v>32235</v>
      </c>
      <c r="Z4486" t="s">
        <v>2963</v>
      </c>
      <c r="AA4486" t="s">
        <v>32236</v>
      </c>
      <c r="AB4486" t="s">
        <v>17123</v>
      </c>
      <c r="AC4486" t="s">
        <v>49</v>
      </c>
      <c r="AD4486" t="s">
        <v>49</v>
      </c>
      <c r="AE4486" t="s">
        <v>2870</v>
      </c>
    </row>
    <row r="4487" spans="1:31" x14ac:dyDescent="0.25">
      <c r="A4487" s="1">
        <v>4485</v>
      </c>
      <c r="B4487" t="s">
        <v>2859</v>
      </c>
      <c r="D4487" t="s">
        <v>32</v>
      </c>
      <c r="E4487" t="s">
        <v>32237</v>
      </c>
      <c r="F4487" t="b">
        <v>0</v>
      </c>
      <c r="I4487" t="s">
        <v>2859</v>
      </c>
      <c r="K4487" t="s">
        <v>32238</v>
      </c>
      <c r="L4487" t="s">
        <v>32239</v>
      </c>
      <c r="M4487" t="s">
        <v>32240</v>
      </c>
      <c r="O4487">
        <v>3</v>
      </c>
      <c r="P4487">
        <v>2</v>
      </c>
      <c r="Q4487" t="s">
        <v>2675</v>
      </c>
      <c r="R4487" t="s">
        <v>2676</v>
      </c>
      <c r="S4487" t="b">
        <v>0</v>
      </c>
      <c r="T4487" t="s">
        <v>41</v>
      </c>
      <c r="U4487" t="s">
        <v>32241</v>
      </c>
      <c r="V4487" t="s">
        <v>43</v>
      </c>
      <c r="W4487" t="s">
        <v>2865</v>
      </c>
      <c r="X4487">
        <v>1</v>
      </c>
      <c r="Y4487" t="s">
        <v>32242</v>
      </c>
      <c r="Z4487" t="s">
        <v>2963</v>
      </c>
      <c r="AA4487" t="s">
        <v>32243</v>
      </c>
      <c r="AB4487" t="s">
        <v>17171</v>
      </c>
      <c r="AC4487" t="s">
        <v>49</v>
      </c>
      <c r="AD4487" t="s">
        <v>49</v>
      </c>
      <c r="AE4487" t="s">
        <v>2870</v>
      </c>
    </row>
    <row r="4488" spans="1:31" x14ac:dyDescent="0.25">
      <c r="A4488" s="1">
        <v>4486</v>
      </c>
      <c r="B4488" t="s">
        <v>2859</v>
      </c>
      <c r="D4488" t="s">
        <v>32</v>
      </c>
      <c r="E4488" t="s">
        <v>32244</v>
      </c>
      <c r="F4488" t="b">
        <v>0</v>
      </c>
      <c r="I4488" t="s">
        <v>2859</v>
      </c>
      <c r="K4488" t="s">
        <v>32245</v>
      </c>
      <c r="L4488" t="s">
        <v>32246</v>
      </c>
      <c r="M4488" t="s">
        <v>32247</v>
      </c>
      <c r="O4488">
        <v>3</v>
      </c>
      <c r="P4488">
        <v>2</v>
      </c>
      <c r="Q4488" t="s">
        <v>2675</v>
      </c>
      <c r="R4488" t="s">
        <v>2676</v>
      </c>
      <c r="S4488" t="b">
        <v>0</v>
      </c>
      <c r="T4488" t="s">
        <v>41</v>
      </c>
      <c r="U4488" t="s">
        <v>32248</v>
      </c>
      <c r="V4488" t="s">
        <v>43</v>
      </c>
      <c r="W4488" t="s">
        <v>2865</v>
      </c>
      <c r="X4488">
        <v>1</v>
      </c>
      <c r="Y4488" t="s">
        <v>32249</v>
      </c>
      <c r="Z4488" t="s">
        <v>12003</v>
      </c>
      <c r="AA4488" t="s">
        <v>32250</v>
      </c>
      <c r="AB4488" t="s">
        <v>28964</v>
      </c>
      <c r="AC4488" t="s">
        <v>49</v>
      </c>
      <c r="AD4488" t="s">
        <v>49</v>
      </c>
      <c r="AE4488" t="s">
        <v>2870</v>
      </c>
    </row>
    <row r="4489" spans="1:31" x14ac:dyDescent="0.25">
      <c r="A4489" s="1">
        <v>4487</v>
      </c>
      <c r="B4489" t="s">
        <v>2859</v>
      </c>
      <c r="D4489" t="s">
        <v>32</v>
      </c>
      <c r="E4489" t="s">
        <v>32251</v>
      </c>
      <c r="F4489" t="b">
        <v>0</v>
      </c>
      <c r="I4489" t="s">
        <v>2859</v>
      </c>
      <c r="K4489" t="s">
        <v>32252</v>
      </c>
      <c r="L4489" t="s">
        <v>32253</v>
      </c>
      <c r="M4489" t="s">
        <v>32254</v>
      </c>
      <c r="O4489">
        <v>3</v>
      </c>
      <c r="P4489">
        <v>2</v>
      </c>
      <c r="Q4489" t="s">
        <v>2675</v>
      </c>
      <c r="R4489" t="s">
        <v>2676</v>
      </c>
      <c r="S4489" t="b">
        <v>0</v>
      </c>
      <c r="T4489" t="s">
        <v>41</v>
      </c>
      <c r="U4489" t="s">
        <v>32255</v>
      </c>
      <c r="V4489" t="s">
        <v>43</v>
      </c>
      <c r="W4489" t="s">
        <v>2865</v>
      </c>
      <c r="X4489">
        <v>1</v>
      </c>
      <c r="Y4489" t="s">
        <v>32256</v>
      </c>
      <c r="Z4489" t="s">
        <v>2963</v>
      </c>
      <c r="AA4489" t="s">
        <v>32257</v>
      </c>
      <c r="AB4489" t="s">
        <v>17123</v>
      </c>
      <c r="AC4489" t="s">
        <v>49</v>
      </c>
      <c r="AD4489" t="s">
        <v>49</v>
      </c>
      <c r="AE4489" t="s">
        <v>2870</v>
      </c>
    </row>
    <row r="4490" spans="1:31" x14ac:dyDescent="0.25">
      <c r="A4490" s="1">
        <v>4488</v>
      </c>
      <c r="B4490" t="s">
        <v>2859</v>
      </c>
      <c r="D4490" t="s">
        <v>32</v>
      </c>
      <c r="E4490" t="s">
        <v>32258</v>
      </c>
      <c r="F4490" t="b">
        <v>0</v>
      </c>
      <c r="I4490" t="s">
        <v>2859</v>
      </c>
      <c r="K4490" t="s">
        <v>32259</v>
      </c>
      <c r="L4490" t="s">
        <v>32260</v>
      </c>
      <c r="M4490" t="s">
        <v>32261</v>
      </c>
      <c r="O4490">
        <v>3</v>
      </c>
      <c r="P4490">
        <v>2</v>
      </c>
      <c r="Q4490" t="s">
        <v>2675</v>
      </c>
      <c r="R4490" t="s">
        <v>2676</v>
      </c>
      <c r="S4490" t="b">
        <v>0</v>
      </c>
      <c r="T4490" t="s">
        <v>41</v>
      </c>
      <c r="U4490" t="s">
        <v>32262</v>
      </c>
      <c r="V4490" t="s">
        <v>43</v>
      </c>
      <c r="W4490" t="s">
        <v>2865</v>
      </c>
      <c r="X4490">
        <v>1</v>
      </c>
      <c r="Y4490" t="s">
        <v>32263</v>
      </c>
      <c r="Z4490" t="s">
        <v>2963</v>
      </c>
      <c r="AA4490" t="s">
        <v>32264</v>
      </c>
      <c r="AB4490" t="s">
        <v>17528</v>
      </c>
      <c r="AC4490" t="s">
        <v>49</v>
      </c>
      <c r="AD4490" t="s">
        <v>49</v>
      </c>
      <c r="AE4490" t="s">
        <v>2870</v>
      </c>
    </row>
    <row r="4491" spans="1:31" x14ac:dyDescent="0.25">
      <c r="A4491" s="1">
        <v>4489</v>
      </c>
      <c r="B4491" t="s">
        <v>2859</v>
      </c>
      <c r="D4491" t="s">
        <v>32</v>
      </c>
      <c r="E4491" t="s">
        <v>32265</v>
      </c>
      <c r="F4491" t="b">
        <v>0</v>
      </c>
      <c r="I4491" t="s">
        <v>2859</v>
      </c>
      <c r="K4491" t="s">
        <v>32266</v>
      </c>
      <c r="L4491" t="s">
        <v>32267</v>
      </c>
      <c r="M4491" t="s">
        <v>32268</v>
      </c>
      <c r="O4491">
        <v>3</v>
      </c>
      <c r="P4491">
        <v>2</v>
      </c>
      <c r="Q4491" t="s">
        <v>2675</v>
      </c>
      <c r="R4491" t="s">
        <v>2676</v>
      </c>
      <c r="S4491" t="b">
        <v>0</v>
      </c>
      <c r="T4491" t="s">
        <v>41</v>
      </c>
      <c r="U4491" t="s">
        <v>32269</v>
      </c>
      <c r="V4491" t="s">
        <v>43</v>
      </c>
      <c r="W4491" t="s">
        <v>2865</v>
      </c>
      <c r="X4491">
        <v>1</v>
      </c>
      <c r="Y4491" t="s">
        <v>32270</v>
      </c>
      <c r="Z4491" t="s">
        <v>220</v>
      </c>
      <c r="AA4491" t="s">
        <v>32271</v>
      </c>
      <c r="AB4491" t="s">
        <v>6295</v>
      </c>
      <c r="AC4491" t="s">
        <v>49</v>
      </c>
      <c r="AD4491" t="s">
        <v>49</v>
      </c>
      <c r="AE4491" t="s">
        <v>2870</v>
      </c>
    </row>
    <row r="4492" spans="1:31" x14ac:dyDescent="0.25">
      <c r="A4492" s="1">
        <v>4490</v>
      </c>
      <c r="B4492" t="s">
        <v>2859</v>
      </c>
      <c r="D4492" t="s">
        <v>32</v>
      </c>
      <c r="E4492" t="s">
        <v>32272</v>
      </c>
      <c r="F4492" t="b">
        <v>0</v>
      </c>
      <c r="I4492" t="s">
        <v>2859</v>
      </c>
      <c r="K4492" t="s">
        <v>32273</v>
      </c>
      <c r="L4492" t="s">
        <v>32274</v>
      </c>
      <c r="M4492" t="s">
        <v>32275</v>
      </c>
      <c r="O4492">
        <v>3</v>
      </c>
      <c r="P4492">
        <v>2</v>
      </c>
      <c r="Q4492" t="s">
        <v>2675</v>
      </c>
      <c r="R4492" t="s">
        <v>2676</v>
      </c>
      <c r="S4492" t="b">
        <v>0</v>
      </c>
      <c r="T4492" t="s">
        <v>41</v>
      </c>
      <c r="U4492" t="s">
        <v>32276</v>
      </c>
      <c r="V4492" t="s">
        <v>43</v>
      </c>
      <c r="W4492" t="s">
        <v>2865</v>
      </c>
      <c r="X4492">
        <v>1</v>
      </c>
      <c r="Y4492" t="s">
        <v>32277</v>
      </c>
      <c r="Z4492" t="s">
        <v>79</v>
      </c>
      <c r="AA4492" t="s">
        <v>32278</v>
      </c>
      <c r="AB4492" t="s">
        <v>8644</v>
      </c>
      <c r="AC4492" t="s">
        <v>49</v>
      </c>
      <c r="AD4492" t="s">
        <v>49</v>
      </c>
      <c r="AE4492" t="s">
        <v>2870</v>
      </c>
    </row>
    <row r="4493" spans="1:31" x14ac:dyDescent="0.25">
      <c r="A4493" s="1">
        <v>4491</v>
      </c>
      <c r="B4493" t="s">
        <v>2859</v>
      </c>
      <c r="D4493" t="s">
        <v>32</v>
      </c>
      <c r="E4493" t="s">
        <v>32279</v>
      </c>
      <c r="F4493" t="b">
        <v>0</v>
      </c>
      <c r="I4493" t="s">
        <v>2859</v>
      </c>
      <c r="K4493" t="s">
        <v>32280</v>
      </c>
      <c r="L4493" t="s">
        <v>32281</v>
      </c>
      <c r="M4493" t="s">
        <v>32282</v>
      </c>
      <c r="O4493">
        <v>3</v>
      </c>
      <c r="P4493">
        <v>2</v>
      </c>
      <c r="Q4493" t="s">
        <v>2675</v>
      </c>
      <c r="R4493" t="s">
        <v>2676</v>
      </c>
      <c r="S4493" t="b">
        <v>0</v>
      </c>
      <c r="T4493" t="s">
        <v>41</v>
      </c>
      <c r="U4493" t="s">
        <v>32283</v>
      </c>
      <c r="V4493" t="s">
        <v>43</v>
      </c>
      <c r="W4493" t="s">
        <v>2865</v>
      </c>
      <c r="X4493">
        <v>1</v>
      </c>
      <c r="Y4493" t="s">
        <v>32284</v>
      </c>
      <c r="Z4493" t="s">
        <v>2963</v>
      </c>
      <c r="AA4493" t="s">
        <v>32285</v>
      </c>
      <c r="AB4493" t="s">
        <v>17123</v>
      </c>
      <c r="AC4493" t="s">
        <v>49</v>
      </c>
      <c r="AD4493" t="s">
        <v>49</v>
      </c>
      <c r="AE4493" t="s">
        <v>2870</v>
      </c>
    </row>
    <row r="4494" spans="1:31" x14ac:dyDescent="0.25">
      <c r="A4494" s="1">
        <v>4492</v>
      </c>
      <c r="B4494" t="s">
        <v>2859</v>
      </c>
      <c r="D4494" t="s">
        <v>32</v>
      </c>
      <c r="E4494" t="s">
        <v>32286</v>
      </c>
      <c r="F4494" t="b">
        <v>0</v>
      </c>
      <c r="I4494" t="s">
        <v>2859</v>
      </c>
      <c r="K4494" t="s">
        <v>32287</v>
      </c>
      <c r="L4494" t="s">
        <v>32288</v>
      </c>
      <c r="M4494" t="s">
        <v>32289</v>
      </c>
      <c r="O4494">
        <v>3</v>
      </c>
      <c r="P4494">
        <v>2</v>
      </c>
      <c r="Q4494" t="s">
        <v>2675</v>
      </c>
      <c r="R4494" t="s">
        <v>2676</v>
      </c>
      <c r="S4494" t="b">
        <v>0</v>
      </c>
      <c r="T4494" t="s">
        <v>41</v>
      </c>
      <c r="U4494" t="s">
        <v>32290</v>
      </c>
      <c r="V4494" t="s">
        <v>43</v>
      </c>
      <c r="W4494" t="s">
        <v>2865</v>
      </c>
      <c r="X4494">
        <v>1</v>
      </c>
      <c r="Y4494" t="s">
        <v>32291</v>
      </c>
      <c r="Z4494" t="s">
        <v>1088</v>
      </c>
      <c r="AA4494" t="s">
        <v>32292</v>
      </c>
      <c r="AB4494" t="s">
        <v>17139</v>
      </c>
      <c r="AC4494" t="s">
        <v>49</v>
      </c>
      <c r="AD4494" t="s">
        <v>49</v>
      </c>
      <c r="AE4494" t="s">
        <v>2870</v>
      </c>
    </row>
    <row r="4495" spans="1:31" x14ac:dyDescent="0.25">
      <c r="A4495" s="1">
        <v>4493</v>
      </c>
      <c r="B4495" t="s">
        <v>2859</v>
      </c>
      <c r="D4495" t="s">
        <v>32</v>
      </c>
      <c r="E4495" t="s">
        <v>32293</v>
      </c>
      <c r="F4495" t="b">
        <v>0</v>
      </c>
      <c r="I4495" t="s">
        <v>2859</v>
      </c>
      <c r="K4495" t="s">
        <v>32294</v>
      </c>
      <c r="L4495" t="s">
        <v>32295</v>
      </c>
      <c r="M4495" t="s">
        <v>32296</v>
      </c>
      <c r="O4495">
        <v>3</v>
      </c>
      <c r="P4495">
        <v>3</v>
      </c>
      <c r="Q4495" t="s">
        <v>2675</v>
      </c>
      <c r="R4495" t="s">
        <v>2676</v>
      </c>
      <c r="S4495" t="b">
        <v>0</v>
      </c>
      <c r="T4495" t="s">
        <v>41</v>
      </c>
      <c r="U4495" t="s">
        <v>32297</v>
      </c>
      <c r="V4495" t="s">
        <v>43</v>
      </c>
      <c r="W4495" t="s">
        <v>2865</v>
      </c>
      <c r="X4495">
        <v>1</v>
      </c>
      <c r="Y4495" t="s">
        <v>32298</v>
      </c>
      <c r="Z4495" t="s">
        <v>220</v>
      </c>
      <c r="AA4495" t="s">
        <v>32299</v>
      </c>
      <c r="AB4495" t="s">
        <v>2949</v>
      </c>
      <c r="AC4495" t="s">
        <v>49</v>
      </c>
      <c r="AD4495" t="s">
        <v>49</v>
      </c>
      <c r="AE4495" t="s">
        <v>2870</v>
      </c>
    </row>
    <row r="4496" spans="1:31" x14ac:dyDescent="0.25">
      <c r="A4496" s="1">
        <v>4494</v>
      </c>
      <c r="B4496" t="s">
        <v>2859</v>
      </c>
      <c r="D4496" t="s">
        <v>32</v>
      </c>
      <c r="E4496" t="s">
        <v>32300</v>
      </c>
      <c r="F4496" t="b">
        <v>0</v>
      </c>
      <c r="I4496" t="s">
        <v>2859</v>
      </c>
      <c r="K4496" t="s">
        <v>32301</v>
      </c>
      <c r="L4496" t="s">
        <v>32302</v>
      </c>
      <c r="M4496" t="s">
        <v>32303</v>
      </c>
      <c r="O4496">
        <v>3</v>
      </c>
      <c r="P4496">
        <v>2</v>
      </c>
      <c r="Q4496" t="s">
        <v>2675</v>
      </c>
      <c r="R4496" t="s">
        <v>2676</v>
      </c>
      <c r="S4496" t="b">
        <v>0</v>
      </c>
      <c r="T4496" t="s">
        <v>41</v>
      </c>
      <c r="U4496" t="s">
        <v>32304</v>
      </c>
      <c r="V4496" t="s">
        <v>43</v>
      </c>
      <c r="W4496" t="s">
        <v>2865</v>
      </c>
      <c r="X4496">
        <v>1</v>
      </c>
      <c r="Y4496" t="s">
        <v>32305</v>
      </c>
      <c r="Z4496" t="s">
        <v>79</v>
      </c>
      <c r="AA4496" t="s">
        <v>32306</v>
      </c>
      <c r="AB4496" t="s">
        <v>8644</v>
      </c>
      <c r="AC4496" t="s">
        <v>49</v>
      </c>
      <c r="AD4496" t="s">
        <v>49</v>
      </c>
      <c r="AE4496" t="s">
        <v>2870</v>
      </c>
    </row>
    <row r="4497" spans="1:31" x14ac:dyDescent="0.25">
      <c r="A4497" s="1">
        <v>4495</v>
      </c>
      <c r="B4497" t="s">
        <v>2859</v>
      </c>
      <c r="D4497" t="s">
        <v>32</v>
      </c>
      <c r="E4497" t="s">
        <v>32307</v>
      </c>
      <c r="F4497" t="b">
        <v>0</v>
      </c>
      <c r="I4497" t="s">
        <v>2859</v>
      </c>
      <c r="K4497" t="s">
        <v>32308</v>
      </c>
      <c r="L4497" t="s">
        <v>32309</v>
      </c>
      <c r="M4497" t="s">
        <v>32310</v>
      </c>
      <c r="O4497">
        <v>3</v>
      </c>
      <c r="P4497">
        <v>2</v>
      </c>
      <c r="Q4497" t="s">
        <v>2675</v>
      </c>
      <c r="R4497" t="s">
        <v>2676</v>
      </c>
      <c r="S4497" t="b">
        <v>0</v>
      </c>
      <c r="T4497" t="s">
        <v>41</v>
      </c>
      <c r="U4497" t="s">
        <v>32311</v>
      </c>
      <c r="V4497" t="s">
        <v>43</v>
      </c>
      <c r="W4497" t="s">
        <v>2865</v>
      </c>
      <c r="X4497">
        <v>1</v>
      </c>
      <c r="Y4497" t="s">
        <v>32312</v>
      </c>
      <c r="Z4497" t="s">
        <v>2963</v>
      </c>
      <c r="AA4497" t="s">
        <v>32313</v>
      </c>
      <c r="AB4497" t="s">
        <v>17123</v>
      </c>
      <c r="AC4497" t="s">
        <v>49</v>
      </c>
      <c r="AD4497" t="s">
        <v>49</v>
      </c>
      <c r="AE4497" t="s">
        <v>2870</v>
      </c>
    </row>
    <row r="4498" spans="1:31" x14ac:dyDescent="0.25">
      <c r="A4498" s="1">
        <v>4496</v>
      </c>
      <c r="B4498" t="s">
        <v>2859</v>
      </c>
      <c r="D4498" t="s">
        <v>32</v>
      </c>
      <c r="E4498" t="s">
        <v>32314</v>
      </c>
      <c r="F4498" t="b">
        <v>0</v>
      </c>
      <c r="I4498" t="s">
        <v>2859</v>
      </c>
      <c r="K4498" t="s">
        <v>32315</v>
      </c>
      <c r="L4498" t="s">
        <v>32316</v>
      </c>
      <c r="M4498" t="s">
        <v>32317</v>
      </c>
      <c r="O4498">
        <v>3</v>
      </c>
      <c r="P4498">
        <v>2</v>
      </c>
      <c r="Q4498" t="s">
        <v>2675</v>
      </c>
      <c r="R4498" t="s">
        <v>2676</v>
      </c>
      <c r="S4498" t="b">
        <v>0</v>
      </c>
      <c r="T4498" t="s">
        <v>41</v>
      </c>
      <c r="U4498" t="s">
        <v>32318</v>
      </c>
      <c r="V4498" t="s">
        <v>43</v>
      </c>
      <c r="W4498" t="s">
        <v>2865</v>
      </c>
      <c r="X4498">
        <v>1</v>
      </c>
      <c r="Y4498" t="s">
        <v>32319</v>
      </c>
      <c r="Z4498" t="s">
        <v>2963</v>
      </c>
      <c r="AA4498" t="s">
        <v>32320</v>
      </c>
      <c r="AB4498" t="s">
        <v>31314</v>
      </c>
      <c r="AC4498" t="s">
        <v>49</v>
      </c>
      <c r="AD4498" t="s">
        <v>49</v>
      </c>
      <c r="AE4498" t="s">
        <v>2870</v>
      </c>
    </row>
    <row r="4499" spans="1:31" x14ac:dyDescent="0.25">
      <c r="A4499" s="1">
        <v>4497</v>
      </c>
      <c r="B4499" t="s">
        <v>2859</v>
      </c>
      <c r="D4499" t="s">
        <v>32</v>
      </c>
      <c r="E4499" t="s">
        <v>32321</v>
      </c>
      <c r="F4499" t="b">
        <v>0</v>
      </c>
      <c r="I4499" t="s">
        <v>2859</v>
      </c>
      <c r="K4499" t="s">
        <v>32322</v>
      </c>
      <c r="L4499" t="s">
        <v>32323</v>
      </c>
      <c r="M4499" t="s">
        <v>32324</v>
      </c>
      <c r="O4499">
        <v>3</v>
      </c>
      <c r="P4499">
        <v>2</v>
      </c>
      <c r="Q4499" t="s">
        <v>2675</v>
      </c>
      <c r="R4499" t="s">
        <v>2676</v>
      </c>
      <c r="S4499" t="b">
        <v>0</v>
      </c>
      <c r="T4499" t="s">
        <v>41</v>
      </c>
      <c r="U4499" t="s">
        <v>32325</v>
      </c>
      <c r="V4499" t="s">
        <v>43</v>
      </c>
      <c r="W4499" t="s">
        <v>2865</v>
      </c>
      <c r="X4499">
        <v>1</v>
      </c>
      <c r="Y4499" t="s">
        <v>32326</v>
      </c>
      <c r="Z4499" t="s">
        <v>79</v>
      </c>
      <c r="AA4499" t="s">
        <v>32327</v>
      </c>
      <c r="AB4499" t="s">
        <v>8644</v>
      </c>
      <c r="AC4499" t="s">
        <v>49</v>
      </c>
      <c r="AD4499" t="s">
        <v>49</v>
      </c>
      <c r="AE4499" t="s">
        <v>2870</v>
      </c>
    </row>
    <row r="4500" spans="1:31" x14ac:dyDescent="0.25">
      <c r="A4500" s="1">
        <v>4498</v>
      </c>
      <c r="B4500" t="s">
        <v>2859</v>
      </c>
      <c r="D4500" t="s">
        <v>32</v>
      </c>
      <c r="E4500" t="s">
        <v>32328</v>
      </c>
      <c r="F4500" t="b">
        <v>0</v>
      </c>
      <c r="I4500" t="s">
        <v>2859</v>
      </c>
      <c r="K4500" t="s">
        <v>32329</v>
      </c>
      <c r="L4500" t="s">
        <v>32330</v>
      </c>
      <c r="M4500" t="s">
        <v>32331</v>
      </c>
      <c r="O4500">
        <v>3</v>
      </c>
      <c r="P4500">
        <v>2</v>
      </c>
      <c r="Q4500" t="s">
        <v>2675</v>
      </c>
      <c r="R4500" t="s">
        <v>2676</v>
      </c>
      <c r="S4500" t="b">
        <v>0</v>
      </c>
      <c r="T4500" t="s">
        <v>41</v>
      </c>
      <c r="U4500" t="s">
        <v>32332</v>
      </c>
      <c r="V4500" t="s">
        <v>43</v>
      </c>
      <c r="W4500" t="s">
        <v>2865</v>
      </c>
      <c r="X4500">
        <v>1</v>
      </c>
      <c r="Y4500" t="s">
        <v>32333</v>
      </c>
      <c r="Z4500" t="s">
        <v>1088</v>
      </c>
      <c r="AA4500" t="s">
        <v>32334</v>
      </c>
      <c r="AB4500" t="s">
        <v>17224</v>
      </c>
      <c r="AC4500" t="s">
        <v>49</v>
      </c>
      <c r="AD4500" t="s">
        <v>49</v>
      </c>
      <c r="AE4500" t="s">
        <v>2870</v>
      </c>
    </row>
    <row r="4501" spans="1:31" x14ac:dyDescent="0.25">
      <c r="A4501" s="1">
        <v>4499</v>
      </c>
      <c r="B4501" t="s">
        <v>2859</v>
      </c>
      <c r="D4501" t="s">
        <v>32</v>
      </c>
      <c r="E4501" t="s">
        <v>32335</v>
      </c>
      <c r="F4501" t="b">
        <v>0</v>
      </c>
      <c r="I4501" t="s">
        <v>2859</v>
      </c>
      <c r="K4501" t="s">
        <v>32336</v>
      </c>
      <c r="L4501" t="s">
        <v>32337</v>
      </c>
      <c r="M4501" t="s">
        <v>32338</v>
      </c>
      <c r="O4501">
        <v>3</v>
      </c>
      <c r="P4501">
        <v>2</v>
      </c>
      <c r="Q4501" t="s">
        <v>2675</v>
      </c>
      <c r="R4501" t="s">
        <v>2676</v>
      </c>
      <c r="S4501" t="b">
        <v>0</v>
      </c>
      <c r="T4501" t="s">
        <v>41</v>
      </c>
      <c r="U4501" t="s">
        <v>32339</v>
      </c>
      <c r="V4501" t="s">
        <v>43</v>
      </c>
      <c r="W4501" t="s">
        <v>2865</v>
      </c>
      <c r="X4501">
        <v>1</v>
      </c>
      <c r="Y4501" t="s">
        <v>32340</v>
      </c>
      <c r="Z4501" t="s">
        <v>2963</v>
      </c>
      <c r="AA4501" t="s">
        <v>32341</v>
      </c>
      <c r="AB4501" t="s">
        <v>17147</v>
      </c>
      <c r="AC4501" t="s">
        <v>49</v>
      </c>
      <c r="AD4501" t="s">
        <v>49</v>
      </c>
      <c r="AE4501" t="s">
        <v>2870</v>
      </c>
    </row>
    <row r="4502" spans="1:31" x14ac:dyDescent="0.25">
      <c r="A4502" s="1">
        <v>4500</v>
      </c>
      <c r="B4502" t="s">
        <v>2859</v>
      </c>
      <c r="D4502" t="s">
        <v>32</v>
      </c>
      <c r="E4502" t="s">
        <v>32342</v>
      </c>
      <c r="F4502" t="b">
        <v>0</v>
      </c>
      <c r="I4502" t="s">
        <v>2859</v>
      </c>
      <c r="K4502" t="s">
        <v>32343</v>
      </c>
      <c r="L4502" t="s">
        <v>32344</v>
      </c>
      <c r="M4502" t="s">
        <v>32345</v>
      </c>
      <c r="O4502">
        <v>3</v>
      </c>
      <c r="P4502">
        <v>2</v>
      </c>
      <c r="Q4502" t="s">
        <v>2675</v>
      </c>
      <c r="R4502" t="s">
        <v>2676</v>
      </c>
      <c r="S4502" t="b">
        <v>0</v>
      </c>
      <c r="T4502" t="s">
        <v>41</v>
      </c>
      <c r="U4502" t="s">
        <v>5121</v>
      </c>
      <c r="V4502" t="s">
        <v>43</v>
      </c>
      <c r="W4502" t="s">
        <v>2865</v>
      </c>
      <c r="X4502">
        <v>1</v>
      </c>
      <c r="Y4502" t="s">
        <v>32346</v>
      </c>
      <c r="Z4502" t="s">
        <v>2963</v>
      </c>
      <c r="AA4502" t="s">
        <v>32347</v>
      </c>
      <c r="AB4502" t="s">
        <v>17453</v>
      </c>
      <c r="AC4502" t="s">
        <v>49</v>
      </c>
      <c r="AD4502" t="s">
        <v>49</v>
      </c>
      <c r="AE4502" t="s">
        <v>2870</v>
      </c>
    </row>
    <row r="4503" spans="1:31" x14ac:dyDescent="0.25">
      <c r="A4503" s="1">
        <v>4501</v>
      </c>
      <c r="B4503" t="s">
        <v>2859</v>
      </c>
      <c r="D4503" t="s">
        <v>32</v>
      </c>
      <c r="E4503" t="s">
        <v>32348</v>
      </c>
      <c r="F4503" t="b">
        <v>0</v>
      </c>
      <c r="I4503" t="s">
        <v>2859</v>
      </c>
      <c r="K4503" t="s">
        <v>32349</v>
      </c>
      <c r="L4503" t="s">
        <v>32350</v>
      </c>
      <c r="M4503" t="s">
        <v>32351</v>
      </c>
      <c r="O4503">
        <v>3</v>
      </c>
      <c r="P4503">
        <v>2</v>
      </c>
      <c r="Q4503" t="s">
        <v>2675</v>
      </c>
      <c r="R4503" t="s">
        <v>2676</v>
      </c>
      <c r="S4503" t="b">
        <v>0</v>
      </c>
      <c r="T4503" t="s">
        <v>41</v>
      </c>
      <c r="U4503" t="s">
        <v>32352</v>
      </c>
      <c r="V4503" t="s">
        <v>43</v>
      </c>
      <c r="W4503" t="s">
        <v>2865</v>
      </c>
      <c r="X4503">
        <v>1</v>
      </c>
      <c r="Y4503" t="s">
        <v>32353</v>
      </c>
      <c r="Z4503" t="s">
        <v>79</v>
      </c>
      <c r="AA4503" t="s">
        <v>32354</v>
      </c>
      <c r="AB4503" t="s">
        <v>8644</v>
      </c>
      <c r="AC4503" t="s">
        <v>49</v>
      </c>
      <c r="AD4503" t="s">
        <v>49</v>
      </c>
      <c r="AE4503" t="s">
        <v>2870</v>
      </c>
    </row>
    <row r="4504" spans="1:31" x14ac:dyDescent="0.25">
      <c r="A4504" s="1">
        <v>4502</v>
      </c>
      <c r="B4504" t="s">
        <v>2859</v>
      </c>
      <c r="D4504" t="s">
        <v>32</v>
      </c>
      <c r="E4504" t="s">
        <v>32355</v>
      </c>
      <c r="F4504" t="b">
        <v>0</v>
      </c>
      <c r="I4504" t="s">
        <v>2859</v>
      </c>
      <c r="K4504" t="s">
        <v>32356</v>
      </c>
      <c r="L4504" t="s">
        <v>32357</v>
      </c>
      <c r="M4504" t="s">
        <v>32358</v>
      </c>
      <c r="O4504">
        <v>3</v>
      </c>
      <c r="P4504">
        <v>2</v>
      </c>
      <c r="Q4504" t="s">
        <v>2675</v>
      </c>
      <c r="R4504" t="s">
        <v>2676</v>
      </c>
      <c r="S4504" t="b">
        <v>0</v>
      </c>
      <c r="T4504" t="s">
        <v>41</v>
      </c>
      <c r="U4504" t="s">
        <v>32359</v>
      </c>
      <c r="V4504" t="s">
        <v>43</v>
      </c>
      <c r="W4504" t="s">
        <v>2865</v>
      </c>
      <c r="X4504">
        <v>1</v>
      </c>
      <c r="Y4504" t="s">
        <v>32360</v>
      </c>
      <c r="Z4504" t="s">
        <v>220</v>
      </c>
      <c r="AA4504" t="s">
        <v>32361</v>
      </c>
      <c r="AB4504" t="s">
        <v>6295</v>
      </c>
      <c r="AC4504" t="s">
        <v>49</v>
      </c>
      <c r="AD4504" t="s">
        <v>49</v>
      </c>
      <c r="AE4504" t="s">
        <v>2870</v>
      </c>
    </row>
    <row r="4505" spans="1:31" x14ac:dyDescent="0.25">
      <c r="A4505" s="1">
        <v>4503</v>
      </c>
      <c r="B4505" t="s">
        <v>2859</v>
      </c>
      <c r="D4505" t="s">
        <v>32</v>
      </c>
      <c r="E4505" t="s">
        <v>32362</v>
      </c>
      <c r="F4505" t="b">
        <v>0</v>
      </c>
      <c r="I4505" t="s">
        <v>2859</v>
      </c>
      <c r="K4505" t="s">
        <v>32363</v>
      </c>
      <c r="L4505" t="s">
        <v>32364</v>
      </c>
      <c r="M4505" t="s">
        <v>32365</v>
      </c>
      <c r="O4505">
        <v>3</v>
      </c>
      <c r="P4505">
        <v>2</v>
      </c>
      <c r="Q4505" t="s">
        <v>2675</v>
      </c>
      <c r="R4505" t="s">
        <v>2676</v>
      </c>
      <c r="S4505" t="b">
        <v>0</v>
      </c>
      <c r="T4505" t="s">
        <v>41</v>
      </c>
      <c r="U4505" t="s">
        <v>32366</v>
      </c>
      <c r="V4505" t="s">
        <v>43</v>
      </c>
      <c r="W4505" t="s">
        <v>2865</v>
      </c>
      <c r="X4505">
        <v>1</v>
      </c>
      <c r="Y4505" t="s">
        <v>32367</v>
      </c>
      <c r="Z4505" t="s">
        <v>2963</v>
      </c>
      <c r="AA4505" t="s">
        <v>32368</v>
      </c>
      <c r="AB4505" t="s">
        <v>17147</v>
      </c>
      <c r="AC4505" t="s">
        <v>49</v>
      </c>
      <c r="AD4505" t="s">
        <v>49</v>
      </c>
      <c r="AE4505" t="s">
        <v>2870</v>
      </c>
    </row>
    <row r="4506" spans="1:31" x14ac:dyDescent="0.25">
      <c r="A4506" s="1">
        <v>4504</v>
      </c>
      <c r="B4506" t="s">
        <v>2859</v>
      </c>
      <c r="D4506" t="s">
        <v>32</v>
      </c>
      <c r="E4506" t="s">
        <v>32369</v>
      </c>
      <c r="F4506" t="b">
        <v>0</v>
      </c>
      <c r="I4506" t="s">
        <v>2859</v>
      </c>
      <c r="K4506" t="s">
        <v>32370</v>
      </c>
      <c r="L4506" t="s">
        <v>32371</v>
      </c>
      <c r="M4506" t="s">
        <v>32372</v>
      </c>
      <c r="O4506">
        <v>3</v>
      </c>
      <c r="P4506">
        <v>2</v>
      </c>
      <c r="Q4506" t="s">
        <v>2675</v>
      </c>
      <c r="R4506" t="s">
        <v>2676</v>
      </c>
      <c r="S4506" t="b">
        <v>0</v>
      </c>
      <c r="T4506" t="s">
        <v>41</v>
      </c>
      <c r="U4506" t="s">
        <v>32373</v>
      </c>
      <c r="V4506" t="s">
        <v>43</v>
      </c>
      <c r="W4506" t="s">
        <v>2865</v>
      </c>
      <c r="X4506">
        <v>1</v>
      </c>
      <c r="Y4506" t="s">
        <v>32374</v>
      </c>
      <c r="Z4506" t="s">
        <v>2963</v>
      </c>
      <c r="AA4506" t="s">
        <v>32375</v>
      </c>
      <c r="AB4506" t="s">
        <v>17123</v>
      </c>
      <c r="AC4506" t="s">
        <v>49</v>
      </c>
      <c r="AD4506" t="s">
        <v>49</v>
      </c>
      <c r="AE4506" t="s">
        <v>2870</v>
      </c>
    </row>
    <row r="4507" spans="1:31" x14ac:dyDescent="0.25">
      <c r="A4507" s="1">
        <v>4505</v>
      </c>
      <c r="B4507" t="s">
        <v>2859</v>
      </c>
      <c r="D4507" t="s">
        <v>32</v>
      </c>
      <c r="E4507" t="s">
        <v>32376</v>
      </c>
      <c r="F4507" t="b">
        <v>0</v>
      </c>
      <c r="I4507" t="s">
        <v>2859</v>
      </c>
      <c r="K4507" t="s">
        <v>32377</v>
      </c>
      <c r="L4507" t="s">
        <v>32378</v>
      </c>
      <c r="M4507" t="s">
        <v>32379</v>
      </c>
      <c r="O4507">
        <v>3</v>
      </c>
      <c r="P4507">
        <v>3</v>
      </c>
      <c r="Q4507" t="s">
        <v>2675</v>
      </c>
      <c r="R4507" t="s">
        <v>2676</v>
      </c>
      <c r="S4507" t="b">
        <v>0</v>
      </c>
      <c r="T4507" t="s">
        <v>41</v>
      </c>
      <c r="U4507" t="s">
        <v>32380</v>
      </c>
      <c r="V4507" t="s">
        <v>43</v>
      </c>
      <c r="W4507" t="s">
        <v>2865</v>
      </c>
      <c r="X4507">
        <v>1</v>
      </c>
      <c r="Y4507" t="s">
        <v>32381</v>
      </c>
      <c r="Z4507" t="s">
        <v>220</v>
      </c>
      <c r="AA4507" t="s">
        <v>32382</v>
      </c>
      <c r="AB4507" t="s">
        <v>17668</v>
      </c>
      <c r="AC4507" t="s">
        <v>49</v>
      </c>
      <c r="AD4507" t="s">
        <v>49</v>
      </c>
      <c r="AE4507" t="s">
        <v>2870</v>
      </c>
    </row>
    <row r="4508" spans="1:31" x14ac:dyDescent="0.25">
      <c r="A4508" s="1">
        <v>4506</v>
      </c>
      <c r="B4508" t="s">
        <v>2859</v>
      </c>
      <c r="D4508" t="s">
        <v>32</v>
      </c>
      <c r="E4508" t="s">
        <v>32383</v>
      </c>
      <c r="F4508" t="b">
        <v>0</v>
      </c>
      <c r="I4508" t="s">
        <v>2859</v>
      </c>
      <c r="K4508" t="s">
        <v>32384</v>
      </c>
      <c r="L4508" t="s">
        <v>32385</v>
      </c>
      <c r="M4508" t="s">
        <v>32386</v>
      </c>
      <c r="O4508">
        <v>3</v>
      </c>
      <c r="P4508">
        <v>2</v>
      </c>
      <c r="Q4508" t="s">
        <v>2675</v>
      </c>
      <c r="R4508" t="s">
        <v>2676</v>
      </c>
      <c r="S4508" t="b">
        <v>0</v>
      </c>
      <c r="T4508" t="s">
        <v>41</v>
      </c>
      <c r="U4508" t="s">
        <v>32387</v>
      </c>
      <c r="V4508" t="s">
        <v>43</v>
      </c>
      <c r="W4508" t="s">
        <v>2865</v>
      </c>
      <c r="X4508">
        <v>1</v>
      </c>
      <c r="Y4508" t="s">
        <v>32388</v>
      </c>
      <c r="Z4508" t="s">
        <v>2963</v>
      </c>
      <c r="AA4508" t="s">
        <v>32389</v>
      </c>
      <c r="AB4508" t="s">
        <v>17123</v>
      </c>
      <c r="AC4508" t="s">
        <v>49</v>
      </c>
      <c r="AD4508" t="s">
        <v>49</v>
      </c>
      <c r="AE4508" t="s">
        <v>2870</v>
      </c>
    </row>
    <row r="4509" spans="1:31" x14ac:dyDescent="0.25">
      <c r="A4509" s="1">
        <v>4507</v>
      </c>
      <c r="B4509" t="s">
        <v>2859</v>
      </c>
      <c r="D4509" t="s">
        <v>32</v>
      </c>
      <c r="E4509" t="s">
        <v>32390</v>
      </c>
      <c r="F4509" t="b">
        <v>0</v>
      </c>
      <c r="I4509" t="s">
        <v>2859</v>
      </c>
      <c r="K4509" t="s">
        <v>32391</v>
      </c>
      <c r="L4509" t="s">
        <v>32392</v>
      </c>
      <c r="M4509" t="s">
        <v>32393</v>
      </c>
      <c r="O4509">
        <v>3</v>
      </c>
      <c r="P4509">
        <v>2</v>
      </c>
      <c r="Q4509" t="s">
        <v>2675</v>
      </c>
      <c r="R4509" t="s">
        <v>2676</v>
      </c>
      <c r="S4509" t="b">
        <v>0</v>
      </c>
      <c r="T4509" t="s">
        <v>41</v>
      </c>
      <c r="U4509" t="s">
        <v>32394</v>
      </c>
      <c r="V4509" t="s">
        <v>43</v>
      </c>
      <c r="W4509" t="s">
        <v>2865</v>
      </c>
      <c r="X4509">
        <v>1</v>
      </c>
      <c r="Y4509" t="s">
        <v>32395</v>
      </c>
      <c r="Z4509" t="s">
        <v>79</v>
      </c>
      <c r="AA4509" t="s">
        <v>32396</v>
      </c>
      <c r="AB4509" t="s">
        <v>8644</v>
      </c>
      <c r="AC4509" t="s">
        <v>49</v>
      </c>
      <c r="AD4509" t="s">
        <v>49</v>
      </c>
      <c r="AE4509" t="s">
        <v>2870</v>
      </c>
    </row>
    <row r="4510" spans="1:31" x14ac:dyDescent="0.25">
      <c r="A4510" s="1">
        <v>4508</v>
      </c>
      <c r="B4510" t="s">
        <v>2859</v>
      </c>
      <c r="D4510" t="s">
        <v>32</v>
      </c>
      <c r="E4510" t="s">
        <v>32397</v>
      </c>
      <c r="F4510" t="b">
        <v>0</v>
      </c>
      <c r="I4510" t="s">
        <v>2859</v>
      </c>
      <c r="K4510" t="s">
        <v>32398</v>
      </c>
      <c r="L4510" t="s">
        <v>32399</v>
      </c>
      <c r="M4510" t="s">
        <v>32400</v>
      </c>
      <c r="O4510">
        <v>3</v>
      </c>
      <c r="P4510">
        <v>2</v>
      </c>
      <c r="Q4510" t="s">
        <v>2675</v>
      </c>
      <c r="R4510" t="s">
        <v>2676</v>
      </c>
      <c r="S4510" t="b">
        <v>0</v>
      </c>
      <c r="T4510" t="s">
        <v>41</v>
      </c>
      <c r="U4510" t="s">
        <v>32401</v>
      </c>
      <c r="V4510" t="s">
        <v>43</v>
      </c>
      <c r="W4510" t="s">
        <v>2865</v>
      </c>
      <c r="X4510">
        <v>1</v>
      </c>
      <c r="Y4510" t="s">
        <v>32402</v>
      </c>
      <c r="Z4510" t="s">
        <v>79</v>
      </c>
      <c r="AA4510" t="s">
        <v>32403</v>
      </c>
      <c r="AB4510" t="s">
        <v>8644</v>
      </c>
      <c r="AC4510" t="s">
        <v>49</v>
      </c>
      <c r="AD4510" t="s">
        <v>49</v>
      </c>
      <c r="AE4510" t="s">
        <v>2870</v>
      </c>
    </row>
    <row r="4511" spans="1:31" x14ac:dyDescent="0.25">
      <c r="A4511" s="1">
        <v>4509</v>
      </c>
      <c r="B4511" t="s">
        <v>2859</v>
      </c>
      <c r="D4511" t="s">
        <v>32</v>
      </c>
      <c r="E4511" t="s">
        <v>32404</v>
      </c>
      <c r="F4511" t="b">
        <v>0</v>
      </c>
      <c r="I4511" t="s">
        <v>2859</v>
      </c>
      <c r="K4511" t="s">
        <v>32405</v>
      </c>
      <c r="L4511" t="s">
        <v>32406</v>
      </c>
      <c r="M4511" t="s">
        <v>32407</v>
      </c>
      <c r="O4511">
        <v>3</v>
      </c>
      <c r="P4511">
        <v>2</v>
      </c>
      <c r="Q4511" t="s">
        <v>2675</v>
      </c>
      <c r="R4511" t="s">
        <v>2676</v>
      </c>
      <c r="S4511" t="b">
        <v>0</v>
      </c>
      <c r="T4511" t="s">
        <v>41</v>
      </c>
      <c r="U4511" t="s">
        <v>32408</v>
      </c>
      <c r="V4511" t="s">
        <v>43</v>
      </c>
      <c r="W4511" t="s">
        <v>2865</v>
      </c>
      <c r="X4511">
        <v>1</v>
      </c>
      <c r="Y4511" t="s">
        <v>32409</v>
      </c>
      <c r="Z4511" t="s">
        <v>2963</v>
      </c>
      <c r="AA4511" t="s">
        <v>32410</v>
      </c>
      <c r="AB4511" t="s">
        <v>17147</v>
      </c>
      <c r="AC4511" t="s">
        <v>49</v>
      </c>
      <c r="AD4511" t="s">
        <v>49</v>
      </c>
      <c r="AE4511" t="s">
        <v>2870</v>
      </c>
    </row>
    <row r="4512" spans="1:31" x14ac:dyDescent="0.25">
      <c r="A4512" s="1">
        <v>4510</v>
      </c>
      <c r="B4512" t="s">
        <v>2859</v>
      </c>
      <c r="D4512" t="s">
        <v>32</v>
      </c>
      <c r="E4512" t="s">
        <v>32411</v>
      </c>
      <c r="F4512" t="b">
        <v>0</v>
      </c>
      <c r="I4512" t="s">
        <v>2859</v>
      </c>
      <c r="K4512" t="s">
        <v>32412</v>
      </c>
      <c r="L4512" t="s">
        <v>32413</v>
      </c>
      <c r="M4512" t="s">
        <v>32414</v>
      </c>
      <c r="O4512">
        <v>3</v>
      </c>
      <c r="P4512">
        <v>2</v>
      </c>
      <c r="Q4512" t="s">
        <v>2675</v>
      </c>
      <c r="R4512" t="s">
        <v>2676</v>
      </c>
      <c r="S4512" t="b">
        <v>0</v>
      </c>
      <c r="T4512" t="s">
        <v>41</v>
      </c>
      <c r="U4512" t="s">
        <v>9211</v>
      </c>
      <c r="V4512" t="s">
        <v>43</v>
      </c>
      <c r="W4512" t="s">
        <v>2865</v>
      </c>
      <c r="X4512">
        <v>1</v>
      </c>
      <c r="Y4512" t="s">
        <v>32415</v>
      </c>
      <c r="Z4512" t="s">
        <v>2963</v>
      </c>
      <c r="AA4512" t="s">
        <v>32416</v>
      </c>
      <c r="AB4512" t="s">
        <v>17380</v>
      </c>
      <c r="AC4512" t="s">
        <v>49</v>
      </c>
      <c r="AD4512" t="s">
        <v>49</v>
      </c>
      <c r="AE4512" t="s">
        <v>2870</v>
      </c>
    </row>
    <row r="4513" spans="1:31" x14ac:dyDescent="0.25">
      <c r="A4513" s="1">
        <v>4511</v>
      </c>
      <c r="B4513" t="s">
        <v>2859</v>
      </c>
      <c r="D4513" t="s">
        <v>32</v>
      </c>
      <c r="E4513" t="s">
        <v>32417</v>
      </c>
      <c r="F4513" t="b">
        <v>0</v>
      </c>
      <c r="I4513" t="s">
        <v>2859</v>
      </c>
      <c r="K4513" t="s">
        <v>32418</v>
      </c>
      <c r="L4513" t="s">
        <v>32419</v>
      </c>
      <c r="M4513" t="s">
        <v>32420</v>
      </c>
      <c r="O4513">
        <v>3</v>
      </c>
      <c r="P4513">
        <v>3</v>
      </c>
      <c r="Q4513" t="s">
        <v>2675</v>
      </c>
      <c r="R4513" t="s">
        <v>2676</v>
      </c>
      <c r="S4513" t="b">
        <v>0</v>
      </c>
      <c r="T4513" t="s">
        <v>41</v>
      </c>
      <c r="U4513" t="s">
        <v>32421</v>
      </c>
      <c r="V4513" t="s">
        <v>43</v>
      </c>
      <c r="W4513" t="s">
        <v>2865</v>
      </c>
      <c r="X4513">
        <v>1</v>
      </c>
      <c r="Y4513" t="s">
        <v>32422</v>
      </c>
      <c r="Z4513" t="s">
        <v>3485</v>
      </c>
      <c r="AA4513" t="s">
        <v>32423</v>
      </c>
      <c r="AB4513" t="s">
        <v>18498</v>
      </c>
      <c r="AC4513" t="s">
        <v>49</v>
      </c>
      <c r="AD4513" t="s">
        <v>49</v>
      </c>
      <c r="AE4513" t="s">
        <v>2870</v>
      </c>
    </row>
    <row r="4514" spans="1:31" x14ac:dyDescent="0.25">
      <c r="A4514" s="1">
        <v>4512</v>
      </c>
      <c r="B4514" t="s">
        <v>2859</v>
      </c>
      <c r="D4514" t="s">
        <v>32</v>
      </c>
      <c r="E4514" t="s">
        <v>32424</v>
      </c>
      <c r="F4514" t="b">
        <v>0</v>
      </c>
      <c r="I4514" t="s">
        <v>2859</v>
      </c>
      <c r="K4514" t="s">
        <v>32425</v>
      </c>
      <c r="L4514" t="s">
        <v>32426</v>
      </c>
      <c r="M4514" t="s">
        <v>32427</v>
      </c>
      <c r="O4514">
        <v>3</v>
      </c>
      <c r="P4514">
        <v>2</v>
      </c>
      <c r="Q4514" t="s">
        <v>2675</v>
      </c>
      <c r="R4514" t="s">
        <v>2676</v>
      </c>
      <c r="S4514" t="b">
        <v>0</v>
      </c>
      <c r="T4514" t="s">
        <v>41</v>
      </c>
      <c r="U4514" t="s">
        <v>9073</v>
      </c>
      <c r="V4514" t="s">
        <v>43</v>
      </c>
      <c r="W4514" t="s">
        <v>2865</v>
      </c>
      <c r="X4514">
        <v>1</v>
      </c>
      <c r="Y4514" t="s">
        <v>32428</v>
      </c>
      <c r="Z4514" t="s">
        <v>2963</v>
      </c>
      <c r="AA4514" t="s">
        <v>32429</v>
      </c>
      <c r="AB4514" t="s">
        <v>17380</v>
      </c>
      <c r="AC4514" t="s">
        <v>49</v>
      </c>
      <c r="AD4514" t="s">
        <v>49</v>
      </c>
      <c r="AE4514" t="s">
        <v>2870</v>
      </c>
    </row>
    <row r="4515" spans="1:31" x14ac:dyDescent="0.25">
      <c r="A4515" s="1">
        <v>4513</v>
      </c>
      <c r="B4515" t="s">
        <v>2859</v>
      </c>
      <c r="D4515" t="s">
        <v>32</v>
      </c>
      <c r="E4515" t="s">
        <v>32430</v>
      </c>
      <c r="F4515" t="b">
        <v>0</v>
      </c>
      <c r="I4515" t="s">
        <v>2859</v>
      </c>
      <c r="K4515" t="s">
        <v>32431</v>
      </c>
      <c r="L4515" t="s">
        <v>32432</v>
      </c>
      <c r="M4515" t="s">
        <v>32433</v>
      </c>
      <c r="O4515">
        <v>3</v>
      </c>
      <c r="P4515">
        <v>3</v>
      </c>
      <c r="Q4515" t="s">
        <v>2675</v>
      </c>
      <c r="R4515" t="s">
        <v>2676</v>
      </c>
      <c r="S4515" t="b">
        <v>0</v>
      </c>
      <c r="T4515" t="s">
        <v>41</v>
      </c>
      <c r="U4515" t="s">
        <v>32434</v>
      </c>
      <c r="V4515" t="s">
        <v>43</v>
      </c>
      <c r="W4515" t="s">
        <v>2865</v>
      </c>
      <c r="X4515">
        <v>1</v>
      </c>
      <c r="Y4515" t="s">
        <v>32435</v>
      </c>
      <c r="Z4515" t="s">
        <v>12003</v>
      </c>
      <c r="AA4515" t="s">
        <v>32436</v>
      </c>
      <c r="AB4515" t="s">
        <v>17841</v>
      </c>
      <c r="AC4515" t="s">
        <v>49</v>
      </c>
      <c r="AD4515" t="s">
        <v>49</v>
      </c>
      <c r="AE4515" t="s">
        <v>2870</v>
      </c>
    </row>
    <row r="4516" spans="1:31" x14ac:dyDescent="0.25">
      <c r="A4516" s="1">
        <v>4514</v>
      </c>
      <c r="B4516" t="s">
        <v>2859</v>
      </c>
      <c r="D4516" t="s">
        <v>32</v>
      </c>
      <c r="E4516" t="s">
        <v>32437</v>
      </c>
      <c r="F4516" t="b">
        <v>0</v>
      </c>
      <c r="I4516" t="s">
        <v>2859</v>
      </c>
      <c r="K4516" t="s">
        <v>32438</v>
      </c>
      <c r="L4516" t="s">
        <v>32439</v>
      </c>
      <c r="M4516" t="s">
        <v>32440</v>
      </c>
      <c r="O4516">
        <v>3</v>
      </c>
      <c r="P4516">
        <v>2</v>
      </c>
      <c r="Q4516" t="s">
        <v>2675</v>
      </c>
      <c r="R4516" t="s">
        <v>2676</v>
      </c>
      <c r="S4516" t="b">
        <v>0</v>
      </c>
      <c r="T4516" t="s">
        <v>41</v>
      </c>
      <c r="U4516" t="s">
        <v>32441</v>
      </c>
      <c r="V4516" t="s">
        <v>43</v>
      </c>
      <c r="W4516" t="s">
        <v>2865</v>
      </c>
      <c r="X4516">
        <v>1</v>
      </c>
      <c r="Y4516" t="s">
        <v>32442</v>
      </c>
      <c r="Z4516" t="s">
        <v>2963</v>
      </c>
      <c r="AA4516" t="s">
        <v>32443</v>
      </c>
      <c r="AB4516" t="s">
        <v>17380</v>
      </c>
      <c r="AC4516" t="s">
        <v>49</v>
      </c>
      <c r="AD4516" t="s">
        <v>49</v>
      </c>
      <c r="AE4516" t="s">
        <v>2870</v>
      </c>
    </row>
    <row r="4517" spans="1:31" x14ac:dyDescent="0.25">
      <c r="A4517" s="1">
        <v>4515</v>
      </c>
      <c r="B4517" t="s">
        <v>2859</v>
      </c>
      <c r="D4517" t="s">
        <v>32</v>
      </c>
      <c r="E4517" t="s">
        <v>32444</v>
      </c>
      <c r="F4517" t="b">
        <v>0</v>
      </c>
      <c r="I4517" t="s">
        <v>2859</v>
      </c>
      <c r="K4517" t="s">
        <v>32445</v>
      </c>
      <c r="L4517" t="s">
        <v>32446</v>
      </c>
      <c r="M4517" t="s">
        <v>32447</v>
      </c>
      <c r="O4517">
        <v>3</v>
      </c>
      <c r="P4517">
        <v>2</v>
      </c>
      <c r="Q4517" t="s">
        <v>2675</v>
      </c>
      <c r="R4517" t="s">
        <v>2676</v>
      </c>
      <c r="S4517" t="b">
        <v>0</v>
      </c>
      <c r="T4517" t="s">
        <v>41</v>
      </c>
      <c r="U4517" t="s">
        <v>32448</v>
      </c>
      <c r="V4517" t="s">
        <v>43</v>
      </c>
      <c r="W4517" t="s">
        <v>2865</v>
      </c>
      <c r="X4517">
        <v>1</v>
      </c>
      <c r="Y4517" t="s">
        <v>32449</v>
      </c>
      <c r="Z4517" t="s">
        <v>79</v>
      </c>
      <c r="AA4517" t="s">
        <v>32450</v>
      </c>
      <c r="AB4517" t="s">
        <v>8644</v>
      </c>
      <c r="AC4517" t="s">
        <v>49</v>
      </c>
      <c r="AD4517" t="s">
        <v>49</v>
      </c>
      <c r="AE4517" t="s">
        <v>2870</v>
      </c>
    </row>
    <row r="4518" spans="1:31" x14ac:dyDescent="0.25">
      <c r="A4518" s="1">
        <v>4516</v>
      </c>
      <c r="B4518" t="s">
        <v>2859</v>
      </c>
      <c r="D4518" t="s">
        <v>32</v>
      </c>
      <c r="E4518" t="s">
        <v>32451</v>
      </c>
      <c r="F4518" t="b">
        <v>0</v>
      </c>
      <c r="I4518" t="s">
        <v>2859</v>
      </c>
      <c r="K4518" t="s">
        <v>32452</v>
      </c>
      <c r="L4518" t="s">
        <v>32453</v>
      </c>
      <c r="M4518" t="s">
        <v>32454</v>
      </c>
      <c r="O4518">
        <v>3</v>
      </c>
      <c r="P4518">
        <v>2</v>
      </c>
      <c r="Q4518" t="s">
        <v>2675</v>
      </c>
      <c r="R4518" t="s">
        <v>2676</v>
      </c>
      <c r="S4518" t="b">
        <v>0</v>
      </c>
      <c r="T4518" t="s">
        <v>41</v>
      </c>
      <c r="U4518" t="s">
        <v>32455</v>
      </c>
      <c r="V4518" t="s">
        <v>43</v>
      </c>
      <c r="W4518" t="s">
        <v>2865</v>
      </c>
      <c r="X4518">
        <v>1</v>
      </c>
      <c r="Y4518" t="s">
        <v>32456</v>
      </c>
      <c r="Z4518" t="s">
        <v>2963</v>
      </c>
      <c r="AA4518" t="s">
        <v>32457</v>
      </c>
      <c r="AB4518" t="s">
        <v>17171</v>
      </c>
      <c r="AC4518" t="s">
        <v>49</v>
      </c>
      <c r="AD4518" t="s">
        <v>49</v>
      </c>
      <c r="AE4518" t="s">
        <v>2870</v>
      </c>
    </row>
    <row r="4519" spans="1:31" x14ac:dyDescent="0.25">
      <c r="A4519" s="1">
        <v>4517</v>
      </c>
      <c r="B4519" t="s">
        <v>2859</v>
      </c>
      <c r="D4519" t="s">
        <v>32</v>
      </c>
      <c r="E4519" t="s">
        <v>32458</v>
      </c>
      <c r="F4519" t="b">
        <v>0</v>
      </c>
      <c r="I4519" t="s">
        <v>2859</v>
      </c>
      <c r="K4519" t="s">
        <v>32459</v>
      </c>
      <c r="L4519" t="s">
        <v>32460</v>
      </c>
      <c r="M4519" t="s">
        <v>32461</v>
      </c>
      <c r="O4519">
        <v>3</v>
      </c>
      <c r="P4519">
        <v>3</v>
      </c>
      <c r="Q4519" t="s">
        <v>2675</v>
      </c>
      <c r="R4519" t="s">
        <v>2676</v>
      </c>
      <c r="S4519" t="b">
        <v>0</v>
      </c>
      <c r="T4519" t="s">
        <v>41</v>
      </c>
      <c r="U4519" t="s">
        <v>32462</v>
      </c>
      <c r="V4519" t="s">
        <v>43</v>
      </c>
      <c r="W4519" t="s">
        <v>2865</v>
      </c>
      <c r="X4519">
        <v>1</v>
      </c>
      <c r="Y4519" t="s">
        <v>32463</v>
      </c>
      <c r="Z4519" t="s">
        <v>220</v>
      </c>
      <c r="AA4519" t="s">
        <v>32464</v>
      </c>
      <c r="AB4519" t="s">
        <v>2949</v>
      </c>
      <c r="AC4519" t="s">
        <v>49</v>
      </c>
      <c r="AD4519" t="s">
        <v>49</v>
      </c>
      <c r="AE4519" t="s">
        <v>2870</v>
      </c>
    </row>
    <row r="4520" spans="1:31" x14ac:dyDescent="0.25">
      <c r="A4520" s="1">
        <v>4518</v>
      </c>
      <c r="B4520" t="s">
        <v>2859</v>
      </c>
      <c r="D4520" t="s">
        <v>32</v>
      </c>
      <c r="E4520" t="s">
        <v>32465</v>
      </c>
      <c r="F4520" t="b">
        <v>0</v>
      </c>
      <c r="I4520" t="s">
        <v>2859</v>
      </c>
      <c r="K4520" t="s">
        <v>32466</v>
      </c>
      <c r="L4520" t="s">
        <v>32467</v>
      </c>
      <c r="M4520" t="s">
        <v>32468</v>
      </c>
      <c r="O4520">
        <v>3</v>
      </c>
      <c r="P4520">
        <v>2</v>
      </c>
      <c r="Q4520" t="s">
        <v>2675</v>
      </c>
      <c r="R4520" t="s">
        <v>2676</v>
      </c>
      <c r="S4520" t="b">
        <v>0</v>
      </c>
      <c r="T4520" t="s">
        <v>41</v>
      </c>
      <c r="U4520" t="s">
        <v>32469</v>
      </c>
      <c r="V4520" t="s">
        <v>43</v>
      </c>
      <c r="W4520" t="s">
        <v>2865</v>
      </c>
      <c r="X4520">
        <v>1</v>
      </c>
      <c r="Y4520" t="s">
        <v>32470</v>
      </c>
      <c r="Z4520" t="s">
        <v>2963</v>
      </c>
      <c r="AA4520" t="s">
        <v>32471</v>
      </c>
      <c r="AB4520" t="s">
        <v>17123</v>
      </c>
      <c r="AC4520" t="s">
        <v>49</v>
      </c>
      <c r="AD4520" t="s">
        <v>49</v>
      </c>
      <c r="AE4520" t="s">
        <v>2870</v>
      </c>
    </row>
    <row r="4521" spans="1:31" x14ac:dyDescent="0.25">
      <c r="A4521" s="1">
        <v>4519</v>
      </c>
      <c r="B4521" t="s">
        <v>2859</v>
      </c>
      <c r="D4521" t="s">
        <v>32</v>
      </c>
      <c r="E4521" t="s">
        <v>32472</v>
      </c>
      <c r="F4521" t="b">
        <v>0</v>
      </c>
      <c r="I4521" t="s">
        <v>2859</v>
      </c>
      <c r="K4521" t="s">
        <v>32473</v>
      </c>
      <c r="L4521" t="s">
        <v>32474</v>
      </c>
      <c r="M4521" t="s">
        <v>32475</v>
      </c>
      <c r="O4521">
        <v>3</v>
      </c>
      <c r="P4521">
        <v>2</v>
      </c>
      <c r="Q4521" t="s">
        <v>2675</v>
      </c>
      <c r="R4521" t="s">
        <v>2676</v>
      </c>
      <c r="S4521" t="b">
        <v>0</v>
      </c>
      <c r="T4521" t="s">
        <v>41</v>
      </c>
      <c r="U4521" t="s">
        <v>32476</v>
      </c>
      <c r="V4521" t="s">
        <v>43</v>
      </c>
      <c r="W4521" t="s">
        <v>2865</v>
      </c>
      <c r="X4521">
        <v>1</v>
      </c>
      <c r="Y4521" t="s">
        <v>32477</v>
      </c>
      <c r="Z4521" t="s">
        <v>2963</v>
      </c>
      <c r="AA4521" t="s">
        <v>32478</v>
      </c>
      <c r="AB4521" t="s">
        <v>17147</v>
      </c>
      <c r="AC4521" t="s">
        <v>49</v>
      </c>
      <c r="AD4521" t="s">
        <v>49</v>
      </c>
      <c r="AE4521" t="s">
        <v>2870</v>
      </c>
    </row>
    <row r="4522" spans="1:31" x14ac:dyDescent="0.25">
      <c r="A4522" s="1">
        <v>4520</v>
      </c>
      <c r="B4522" t="s">
        <v>2859</v>
      </c>
      <c r="D4522" t="s">
        <v>32</v>
      </c>
      <c r="E4522" t="s">
        <v>32479</v>
      </c>
      <c r="F4522" t="b">
        <v>0</v>
      </c>
      <c r="I4522" t="s">
        <v>2859</v>
      </c>
      <c r="K4522" t="s">
        <v>32480</v>
      </c>
      <c r="L4522" t="s">
        <v>32481</v>
      </c>
      <c r="M4522" t="s">
        <v>32482</v>
      </c>
      <c r="O4522">
        <v>3</v>
      </c>
      <c r="P4522">
        <v>2</v>
      </c>
      <c r="Q4522" t="s">
        <v>2675</v>
      </c>
      <c r="R4522" t="s">
        <v>2676</v>
      </c>
      <c r="S4522" t="b">
        <v>0</v>
      </c>
      <c r="T4522" t="s">
        <v>41</v>
      </c>
      <c r="U4522" t="s">
        <v>32483</v>
      </c>
      <c r="V4522" t="s">
        <v>43</v>
      </c>
      <c r="W4522" t="s">
        <v>2865</v>
      </c>
      <c r="X4522">
        <v>1</v>
      </c>
      <c r="Y4522" t="s">
        <v>32484</v>
      </c>
      <c r="Z4522" t="s">
        <v>20435</v>
      </c>
      <c r="AA4522" t="s">
        <v>32485</v>
      </c>
      <c r="AB4522" t="s">
        <v>31756</v>
      </c>
      <c r="AC4522" t="s">
        <v>49</v>
      </c>
      <c r="AD4522" t="s">
        <v>49</v>
      </c>
      <c r="AE4522" t="s">
        <v>2870</v>
      </c>
    </row>
    <row r="4523" spans="1:31" x14ac:dyDescent="0.25">
      <c r="A4523" s="1">
        <v>4521</v>
      </c>
      <c r="B4523" t="s">
        <v>2859</v>
      </c>
      <c r="D4523" t="s">
        <v>32</v>
      </c>
      <c r="E4523" t="s">
        <v>32486</v>
      </c>
      <c r="F4523" t="b">
        <v>0</v>
      </c>
      <c r="I4523" t="s">
        <v>2859</v>
      </c>
      <c r="K4523" t="s">
        <v>32487</v>
      </c>
      <c r="L4523" t="s">
        <v>32488</v>
      </c>
      <c r="M4523" t="s">
        <v>32489</v>
      </c>
      <c r="O4523">
        <v>3</v>
      </c>
      <c r="P4523">
        <v>2</v>
      </c>
      <c r="Q4523" t="s">
        <v>2675</v>
      </c>
      <c r="R4523" t="s">
        <v>2676</v>
      </c>
      <c r="S4523" t="b">
        <v>0</v>
      </c>
      <c r="T4523" t="s">
        <v>41</v>
      </c>
      <c r="U4523" t="s">
        <v>32490</v>
      </c>
      <c r="V4523" t="s">
        <v>43</v>
      </c>
      <c r="W4523" t="s">
        <v>2865</v>
      </c>
      <c r="X4523">
        <v>1</v>
      </c>
      <c r="Y4523" t="s">
        <v>32491</v>
      </c>
      <c r="Z4523" t="s">
        <v>2963</v>
      </c>
      <c r="AA4523" t="s">
        <v>32492</v>
      </c>
      <c r="AB4523" t="s">
        <v>17171</v>
      </c>
      <c r="AC4523" t="s">
        <v>49</v>
      </c>
      <c r="AD4523" t="s">
        <v>49</v>
      </c>
      <c r="AE4523" t="s">
        <v>2870</v>
      </c>
    </row>
    <row r="4524" spans="1:31" x14ac:dyDescent="0.25">
      <c r="A4524" s="1">
        <v>4522</v>
      </c>
      <c r="B4524" t="s">
        <v>2859</v>
      </c>
      <c r="D4524" t="s">
        <v>32</v>
      </c>
      <c r="E4524" t="s">
        <v>32493</v>
      </c>
      <c r="F4524" t="b">
        <v>0</v>
      </c>
      <c r="I4524" t="s">
        <v>2859</v>
      </c>
      <c r="K4524" t="s">
        <v>32494</v>
      </c>
      <c r="L4524" t="s">
        <v>32495</v>
      </c>
      <c r="M4524" t="s">
        <v>32496</v>
      </c>
      <c r="O4524">
        <v>3</v>
      </c>
      <c r="P4524">
        <v>2</v>
      </c>
      <c r="Q4524" t="s">
        <v>2675</v>
      </c>
      <c r="R4524" t="s">
        <v>2676</v>
      </c>
      <c r="S4524" t="b">
        <v>0</v>
      </c>
      <c r="T4524" t="s">
        <v>41</v>
      </c>
      <c r="U4524" t="s">
        <v>32497</v>
      </c>
      <c r="V4524" t="s">
        <v>43</v>
      </c>
      <c r="W4524" t="s">
        <v>2865</v>
      </c>
      <c r="X4524">
        <v>1</v>
      </c>
      <c r="Y4524" t="s">
        <v>32498</v>
      </c>
      <c r="Z4524" t="s">
        <v>79</v>
      </c>
      <c r="AA4524" t="s">
        <v>32499</v>
      </c>
      <c r="AB4524" t="s">
        <v>8644</v>
      </c>
      <c r="AC4524" t="s">
        <v>49</v>
      </c>
      <c r="AD4524" t="s">
        <v>49</v>
      </c>
      <c r="AE4524" t="s">
        <v>2870</v>
      </c>
    </row>
    <row r="4525" spans="1:31" x14ac:dyDescent="0.25">
      <c r="A4525" s="1">
        <v>4523</v>
      </c>
      <c r="B4525" t="s">
        <v>2859</v>
      </c>
      <c r="D4525" t="s">
        <v>32</v>
      </c>
      <c r="E4525" t="s">
        <v>32500</v>
      </c>
      <c r="F4525" t="b">
        <v>0</v>
      </c>
      <c r="I4525" t="s">
        <v>2859</v>
      </c>
      <c r="K4525" t="s">
        <v>32501</v>
      </c>
      <c r="L4525" t="s">
        <v>32502</v>
      </c>
      <c r="M4525" t="s">
        <v>32503</v>
      </c>
      <c r="O4525">
        <v>3</v>
      </c>
      <c r="P4525">
        <v>3</v>
      </c>
      <c r="Q4525" t="s">
        <v>2675</v>
      </c>
      <c r="R4525" t="s">
        <v>2676</v>
      </c>
      <c r="S4525" t="b">
        <v>0</v>
      </c>
      <c r="T4525" t="s">
        <v>41</v>
      </c>
      <c r="U4525" t="s">
        <v>32504</v>
      </c>
      <c r="V4525" t="s">
        <v>43</v>
      </c>
      <c r="W4525" t="s">
        <v>2865</v>
      </c>
      <c r="X4525">
        <v>1</v>
      </c>
      <c r="Y4525" t="s">
        <v>32505</v>
      </c>
      <c r="Z4525" t="s">
        <v>22203</v>
      </c>
      <c r="AA4525" t="s">
        <v>32506</v>
      </c>
      <c r="AB4525" t="s">
        <v>22205</v>
      </c>
      <c r="AC4525" t="s">
        <v>49</v>
      </c>
      <c r="AD4525" t="s">
        <v>49</v>
      </c>
      <c r="AE4525" t="s">
        <v>2870</v>
      </c>
    </row>
    <row r="4526" spans="1:31" x14ac:dyDescent="0.25">
      <c r="A4526" s="1">
        <v>4524</v>
      </c>
      <c r="B4526" t="s">
        <v>2859</v>
      </c>
      <c r="D4526" t="s">
        <v>32</v>
      </c>
      <c r="E4526" t="s">
        <v>32507</v>
      </c>
      <c r="F4526" t="b">
        <v>0</v>
      </c>
      <c r="I4526" t="s">
        <v>2859</v>
      </c>
      <c r="K4526" t="s">
        <v>32508</v>
      </c>
      <c r="L4526" t="s">
        <v>32509</v>
      </c>
      <c r="M4526" t="s">
        <v>32510</v>
      </c>
      <c r="O4526">
        <v>3</v>
      </c>
      <c r="P4526">
        <v>2</v>
      </c>
      <c r="Q4526" t="s">
        <v>2675</v>
      </c>
      <c r="R4526" t="s">
        <v>2676</v>
      </c>
      <c r="S4526" t="b">
        <v>0</v>
      </c>
      <c r="T4526" t="s">
        <v>41</v>
      </c>
      <c r="U4526" t="s">
        <v>9335</v>
      </c>
      <c r="V4526" t="s">
        <v>43</v>
      </c>
      <c r="W4526" t="s">
        <v>2865</v>
      </c>
      <c r="X4526">
        <v>1</v>
      </c>
      <c r="Y4526" t="s">
        <v>32511</v>
      </c>
      <c r="Z4526" t="s">
        <v>2963</v>
      </c>
      <c r="AA4526" t="s">
        <v>32512</v>
      </c>
      <c r="AB4526" t="s">
        <v>17380</v>
      </c>
      <c r="AC4526" t="s">
        <v>49</v>
      </c>
      <c r="AD4526" t="s">
        <v>49</v>
      </c>
      <c r="AE4526" t="s">
        <v>2870</v>
      </c>
    </row>
    <row r="4527" spans="1:31" x14ac:dyDescent="0.25">
      <c r="A4527" s="1">
        <v>4525</v>
      </c>
      <c r="B4527" t="s">
        <v>2859</v>
      </c>
      <c r="D4527" t="s">
        <v>32</v>
      </c>
      <c r="E4527" t="s">
        <v>32513</v>
      </c>
      <c r="F4527" t="b">
        <v>0</v>
      </c>
      <c r="I4527" t="s">
        <v>2859</v>
      </c>
      <c r="K4527" t="s">
        <v>32514</v>
      </c>
      <c r="L4527" t="s">
        <v>32515</v>
      </c>
      <c r="M4527" t="s">
        <v>32516</v>
      </c>
      <c r="O4527">
        <v>3</v>
      </c>
      <c r="P4527">
        <v>2</v>
      </c>
      <c r="Q4527" t="s">
        <v>2675</v>
      </c>
      <c r="R4527" t="s">
        <v>2676</v>
      </c>
      <c r="S4527" t="b">
        <v>0</v>
      </c>
      <c r="T4527" t="s">
        <v>41</v>
      </c>
      <c r="U4527" t="s">
        <v>32517</v>
      </c>
      <c r="V4527" t="s">
        <v>43</v>
      </c>
      <c r="W4527" t="s">
        <v>2865</v>
      </c>
      <c r="X4527">
        <v>1</v>
      </c>
      <c r="Y4527" t="s">
        <v>32518</v>
      </c>
      <c r="Z4527" t="s">
        <v>1088</v>
      </c>
      <c r="AA4527" t="s">
        <v>32519</v>
      </c>
      <c r="AB4527" t="s">
        <v>17892</v>
      </c>
      <c r="AC4527" t="s">
        <v>49</v>
      </c>
      <c r="AD4527" t="s">
        <v>49</v>
      </c>
      <c r="AE4527" t="s">
        <v>2870</v>
      </c>
    </row>
    <row r="4528" spans="1:31" x14ac:dyDescent="0.25">
      <c r="A4528" s="1">
        <v>4526</v>
      </c>
      <c r="B4528" t="s">
        <v>2859</v>
      </c>
      <c r="D4528" t="s">
        <v>32</v>
      </c>
      <c r="E4528" t="s">
        <v>32520</v>
      </c>
      <c r="F4528" t="b">
        <v>0</v>
      </c>
      <c r="I4528" t="s">
        <v>2859</v>
      </c>
      <c r="K4528" t="s">
        <v>32521</v>
      </c>
      <c r="L4528" t="s">
        <v>32522</v>
      </c>
      <c r="M4528" t="s">
        <v>32523</v>
      </c>
      <c r="O4528">
        <v>3</v>
      </c>
      <c r="P4528">
        <v>2</v>
      </c>
      <c r="Q4528" t="s">
        <v>2675</v>
      </c>
      <c r="R4528" t="s">
        <v>2676</v>
      </c>
      <c r="S4528" t="b">
        <v>0</v>
      </c>
      <c r="T4528" t="s">
        <v>41</v>
      </c>
      <c r="U4528" t="s">
        <v>32524</v>
      </c>
      <c r="V4528" t="s">
        <v>43</v>
      </c>
      <c r="W4528" t="s">
        <v>2865</v>
      </c>
      <c r="X4528">
        <v>1</v>
      </c>
      <c r="Y4528" t="s">
        <v>32525</v>
      </c>
      <c r="Z4528" t="s">
        <v>2963</v>
      </c>
      <c r="AA4528" t="s">
        <v>32526</v>
      </c>
      <c r="AB4528" t="s">
        <v>17123</v>
      </c>
      <c r="AC4528" t="s">
        <v>49</v>
      </c>
      <c r="AD4528" t="s">
        <v>49</v>
      </c>
      <c r="AE4528" t="s">
        <v>2870</v>
      </c>
    </row>
    <row r="4529" spans="1:31" x14ac:dyDescent="0.25">
      <c r="A4529" s="1">
        <v>4527</v>
      </c>
      <c r="B4529" t="s">
        <v>2859</v>
      </c>
      <c r="D4529" t="s">
        <v>32</v>
      </c>
      <c r="E4529" t="s">
        <v>32527</v>
      </c>
      <c r="F4529" t="b">
        <v>0</v>
      </c>
      <c r="I4529" t="s">
        <v>2859</v>
      </c>
      <c r="K4529" t="s">
        <v>32528</v>
      </c>
      <c r="L4529" t="s">
        <v>32529</v>
      </c>
      <c r="M4529" t="s">
        <v>32530</v>
      </c>
      <c r="O4529">
        <v>3</v>
      </c>
      <c r="P4529">
        <v>2</v>
      </c>
      <c r="Q4529" t="s">
        <v>2675</v>
      </c>
      <c r="R4529" t="s">
        <v>2676</v>
      </c>
      <c r="S4529" t="b">
        <v>0</v>
      </c>
      <c r="T4529" t="s">
        <v>41</v>
      </c>
      <c r="U4529" t="s">
        <v>32531</v>
      </c>
      <c r="V4529" t="s">
        <v>43</v>
      </c>
      <c r="W4529" t="s">
        <v>2865</v>
      </c>
      <c r="X4529">
        <v>1</v>
      </c>
      <c r="Y4529" t="s">
        <v>32532</v>
      </c>
      <c r="Z4529" t="s">
        <v>2963</v>
      </c>
      <c r="AA4529" t="s">
        <v>32533</v>
      </c>
      <c r="AB4529" t="s">
        <v>17483</v>
      </c>
      <c r="AC4529" t="s">
        <v>49</v>
      </c>
      <c r="AD4529" t="s">
        <v>49</v>
      </c>
      <c r="AE4529" t="s">
        <v>2870</v>
      </c>
    </row>
    <row r="4530" spans="1:31" x14ac:dyDescent="0.25">
      <c r="A4530" s="1">
        <v>4528</v>
      </c>
      <c r="B4530" t="s">
        <v>2859</v>
      </c>
      <c r="D4530" t="s">
        <v>32</v>
      </c>
      <c r="E4530" t="s">
        <v>32534</v>
      </c>
      <c r="F4530" t="b">
        <v>0</v>
      </c>
      <c r="I4530" t="s">
        <v>2859</v>
      </c>
      <c r="K4530" t="s">
        <v>32535</v>
      </c>
      <c r="L4530" t="s">
        <v>32536</v>
      </c>
      <c r="M4530" t="s">
        <v>32537</v>
      </c>
      <c r="O4530">
        <v>3</v>
      </c>
      <c r="P4530">
        <v>2</v>
      </c>
      <c r="Q4530" t="s">
        <v>2675</v>
      </c>
      <c r="R4530" t="s">
        <v>2676</v>
      </c>
      <c r="S4530" t="b">
        <v>0</v>
      </c>
      <c r="T4530" t="s">
        <v>41</v>
      </c>
      <c r="U4530" t="s">
        <v>32538</v>
      </c>
      <c r="V4530" t="s">
        <v>43</v>
      </c>
      <c r="W4530" t="s">
        <v>2865</v>
      </c>
      <c r="X4530">
        <v>1</v>
      </c>
      <c r="Y4530" t="s">
        <v>32539</v>
      </c>
      <c r="Z4530" t="s">
        <v>79</v>
      </c>
      <c r="AA4530" t="s">
        <v>32540</v>
      </c>
      <c r="AB4530" t="s">
        <v>8644</v>
      </c>
      <c r="AC4530" t="s">
        <v>49</v>
      </c>
      <c r="AD4530" t="s">
        <v>49</v>
      </c>
      <c r="AE4530" t="s">
        <v>2870</v>
      </c>
    </row>
    <row r="4531" spans="1:31" x14ac:dyDescent="0.25">
      <c r="A4531" s="1">
        <v>4529</v>
      </c>
      <c r="B4531" t="s">
        <v>2859</v>
      </c>
      <c r="D4531" t="s">
        <v>32</v>
      </c>
      <c r="E4531" t="s">
        <v>32541</v>
      </c>
      <c r="F4531" t="b">
        <v>0</v>
      </c>
      <c r="I4531" t="s">
        <v>2859</v>
      </c>
      <c r="K4531" t="s">
        <v>32542</v>
      </c>
      <c r="L4531" t="s">
        <v>32543</v>
      </c>
      <c r="M4531" t="s">
        <v>32544</v>
      </c>
      <c r="O4531">
        <v>3</v>
      </c>
      <c r="P4531">
        <v>2</v>
      </c>
      <c r="Q4531" t="s">
        <v>2675</v>
      </c>
      <c r="R4531" t="s">
        <v>2676</v>
      </c>
      <c r="S4531" t="b">
        <v>0</v>
      </c>
      <c r="T4531" t="s">
        <v>41</v>
      </c>
      <c r="U4531" t="s">
        <v>32545</v>
      </c>
      <c r="V4531" t="s">
        <v>43</v>
      </c>
      <c r="W4531" t="s">
        <v>2865</v>
      </c>
      <c r="X4531">
        <v>1</v>
      </c>
      <c r="Y4531" t="s">
        <v>32546</v>
      </c>
      <c r="Z4531" t="s">
        <v>79</v>
      </c>
      <c r="AA4531" t="s">
        <v>32547</v>
      </c>
      <c r="AB4531" t="s">
        <v>8644</v>
      </c>
      <c r="AC4531" t="s">
        <v>49</v>
      </c>
      <c r="AD4531" t="s">
        <v>49</v>
      </c>
      <c r="AE4531" t="s">
        <v>2870</v>
      </c>
    </row>
    <row r="4532" spans="1:31" x14ac:dyDescent="0.25">
      <c r="A4532" s="1">
        <v>4530</v>
      </c>
      <c r="B4532" t="s">
        <v>2859</v>
      </c>
      <c r="D4532" t="s">
        <v>32</v>
      </c>
      <c r="E4532" t="s">
        <v>32548</v>
      </c>
      <c r="F4532" t="b">
        <v>0</v>
      </c>
      <c r="I4532" t="s">
        <v>2859</v>
      </c>
      <c r="K4532" t="s">
        <v>32549</v>
      </c>
      <c r="L4532" t="s">
        <v>32550</v>
      </c>
      <c r="M4532" t="s">
        <v>32551</v>
      </c>
      <c r="O4532">
        <v>3</v>
      </c>
      <c r="P4532">
        <v>2</v>
      </c>
      <c r="Q4532" t="s">
        <v>2675</v>
      </c>
      <c r="R4532" t="s">
        <v>2676</v>
      </c>
      <c r="S4532" t="b">
        <v>0</v>
      </c>
      <c r="T4532" t="s">
        <v>41</v>
      </c>
      <c r="U4532" t="s">
        <v>32552</v>
      </c>
      <c r="V4532" t="s">
        <v>43</v>
      </c>
      <c r="W4532" t="s">
        <v>2865</v>
      </c>
      <c r="X4532">
        <v>1</v>
      </c>
      <c r="Y4532" t="s">
        <v>32553</v>
      </c>
      <c r="Z4532" t="s">
        <v>12003</v>
      </c>
      <c r="AA4532" t="s">
        <v>32554</v>
      </c>
      <c r="AB4532" t="s">
        <v>17163</v>
      </c>
      <c r="AC4532" t="s">
        <v>49</v>
      </c>
      <c r="AD4532" t="s">
        <v>49</v>
      </c>
      <c r="AE4532" t="s">
        <v>2870</v>
      </c>
    </row>
    <row r="4533" spans="1:31" x14ac:dyDescent="0.25">
      <c r="A4533" s="1">
        <v>4531</v>
      </c>
      <c r="B4533" t="s">
        <v>2859</v>
      </c>
      <c r="D4533" t="s">
        <v>32</v>
      </c>
      <c r="E4533" t="s">
        <v>32555</v>
      </c>
      <c r="F4533" t="b">
        <v>0</v>
      </c>
      <c r="I4533" t="s">
        <v>2859</v>
      </c>
      <c r="K4533" t="s">
        <v>32556</v>
      </c>
      <c r="L4533" t="s">
        <v>32557</v>
      </c>
      <c r="M4533" t="s">
        <v>32558</v>
      </c>
      <c r="O4533">
        <v>3</v>
      </c>
      <c r="P4533">
        <v>2</v>
      </c>
      <c r="Q4533" t="s">
        <v>2675</v>
      </c>
      <c r="R4533" t="s">
        <v>2676</v>
      </c>
      <c r="S4533" t="b">
        <v>0</v>
      </c>
      <c r="T4533" t="s">
        <v>41</v>
      </c>
      <c r="U4533" t="s">
        <v>32559</v>
      </c>
      <c r="V4533" t="s">
        <v>43</v>
      </c>
      <c r="W4533" t="s">
        <v>2865</v>
      </c>
      <c r="X4533">
        <v>1</v>
      </c>
      <c r="Y4533" t="s">
        <v>32560</v>
      </c>
      <c r="Z4533" t="s">
        <v>2963</v>
      </c>
      <c r="AA4533" t="s">
        <v>32561</v>
      </c>
      <c r="AB4533" t="s">
        <v>17483</v>
      </c>
      <c r="AC4533" t="s">
        <v>49</v>
      </c>
      <c r="AD4533" t="s">
        <v>49</v>
      </c>
      <c r="AE4533" t="s">
        <v>2870</v>
      </c>
    </row>
    <row r="4534" spans="1:31" x14ac:dyDescent="0.25">
      <c r="A4534" s="1">
        <v>4532</v>
      </c>
      <c r="B4534" t="s">
        <v>2859</v>
      </c>
      <c r="D4534" t="s">
        <v>32</v>
      </c>
      <c r="E4534" t="s">
        <v>32562</v>
      </c>
      <c r="F4534" t="b">
        <v>0</v>
      </c>
      <c r="I4534" t="s">
        <v>2859</v>
      </c>
      <c r="K4534" t="s">
        <v>32563</v>
      </c>
      <c r="L4534" t="s">
        <v>32564</v>
      </c>
      <c r="M4534" t="s">
        <v>32565</v>
      </c>
      <c r="O4534">
        <v>3</v>
      </c>
      <c r="P4534">
        <v>2</v>
      </c>
      <c r="Q4534" t="s">
        <v>2675</v>
      </c>
      <c r="R4534" t="s">
        <v>2676</v>
      </c>
      <c r="S4534" t="b">
        <v>0</v>
      </c>
      <c r="T4534" t="s">
        <v>41</v>
      </c>
      <c r="U4534" t="s">
        <v>9395</v>
      </c>
      <c r="V4534" t="s">
        <v>43</v>
      </c>
      <c r="W4534" t="s">
        <v>2865</v>
      </c>
      <c r="X4534">
        <v>1</v>
      </c>
      <c r="Y4534" t="s">
        <v>32566</v>
      </c>
      <c r="Z4534" t="s">
        <v>2963</v>
      </c>
      <c r="AA4534" t="s">
        <v>32567</v>
      </c>
      <c r="AB4534" t="s">
        <v>17380</v>
      </c>
      <c r="AC4534" t="s">
        <v>49</v>
      </c>
      <c r="AD4534" t="s">
        <v>49</v>
      </c>
      <c r="AE4534" t="s">
        <v>2870</v>
      </c>
    </row>
    <row r="4535" spans="1:31" x14ac:dyDescent="0.25">
      <c r="A4535" s="1">
        <v>4533</v>
      </c>
      <c r="B4535" t="s">
        <v>2859</v>
      </c>
      <c r="D4535" t="s">
        <v>32</v>
      </c>
      <c r="E4535" t="s">
        <v>32568</v>
      </c>
      <c r="F4535" t="b">
        <v>0</v>
      </c>
      <c r="I4535" t="s">
        <v>2859</v>
      </c>
      <c r="K4535" t="s">
        <v>32569</v>
      </c>
      <c r="L4535" t="s">
        <v>32570</v>
      </c>
      <c r="M4535" t="s">
        <v>32571</v>
      </c>
      <c r="O4535">
        <v>3</v>
      </c>
      <c r="P4535">
        <v>2</v>
      </c>
      <c r="Q4535" t="s">
        <v>2675</v>
      </c>
      <c r="R4535" t="s">
        <v>2676</v>
      </c>
      <c r="S4535" t="b">
        <v>0</v>
      </c>
      <c r="T4535" t="s">
        <v>41</v>
      </c>
      <c r="U4535" t="s">
        <v>32572</v>
      </c>
      <c r="V4535" t="s">
        <v>43</v>
      </c>
      <c r="W4535" t="s">
        <v>2865</v>
      </c>
      <c r="X4535">
        <v>1</v>
      </c>
      <c r="Y4535" t="s">
        <v>32573</v>
      </c>
      <c r="Z4535" t="s">
        <v>2963</v>
      </c>
      <c r="AA4535" t="s">
        <v>32574</v>
      </c>
      <c r="AB4535" t="s">
        <v>17147</v>
      </c>
      <c r="AC4535" t="s">
        <v>49</v>
      </c>
      <c r="AD4535" t="s">
        <v>49</v>
      </c>
      <c r="AE4535" t="s">
        <v>2870</v>
      </c>
    </row>
    <row r="4536" spans="1:31" x14ac:dyDescent="0.25">
      <c r="A4536" s="1">
        <v>4534</v>
      </c>
      <c r="B4536" t="s">
        <v>2859</v>
      </c>
      <c r="D4536" t="s">
        <v>32</v>
      </c>
      <c r="E4536" t="s">
        <v>32575</v>
      </c>
      <c r="F4536" t="b">
        <v>0</v>
      </c>
      <c r="I4536" t="s">
        <v>2859</v>
      </c>
      <c r="K4536" t="s">
        <v>32576</v>
      </c>
      <c r="L4536" t="s">
        <v>32577</v>
      </c>
      <c r="M4536" t="s">
        <v>32578</v>
      </c>
      <c r="O4536">
        <v>3</v>
      </c>
      <c r="P4536">
        <v>2</v>
      </c>
      <c r="Q4536" t="s">
        <v>2675</v>
      </c>
      <c r="R4536" t="s">
        <v>2676</v>
      </c>
      <c r="S4536" t="b">
        <v>0</v>
      </c>
      <c r="T4536" t="s">
        <v>41</v>
      </c>
      <c r="U4536" t="s">
        <v>32579</v>
      </c>
      <c r="V4536" t="s">
        <v>43</v>
      </c>
      <c r="W4536" t="s">
        <v>2865</v>
      </c>
      <c r="X4536">
        <v>1</v>
      </c>
      <c r="Y4536" t="s">
        <v>32580</v>
      </c>
      <c r="Z4536" t="s">
        <v>2963</v>
      </c>
      <c r="AA4536" t="s">
        <v>32581</v>
      </c>
      <c r="AB4536" t="s">
        <v>17123</v>
      </c>
      <c r="AC4536" t="s">
        <v>49</v>
      </c>
      <c r="AD4536" t="s">
        <v>49</v>
      </c>
      <c r="AE4536" t="s">
        <v>2870</v>
      </c>
    </row>
    <row r="4537" spans="1:31" x14ac:dyDescent="0.25">
      <c r="A4537" s="1">
        <v>4535</v>
      </c>
      <c r="B4537" t="s">
        <v>2859</v>
      </c>
      <c r="D4537" t="s">
        <v>32</v>
      </c>
      <c r="E4537" t="s">
        <v>32582</v>
      </c>
      <c r="F4537" t="b">
        <v>0</v>
      </c>
      <c r="I4537" t="s">
        <v>2859</v>
      </c>
      <c r="K4537" t="s">
        <v>32583</v>
      </c>
      <c r="L4537" t="s">
        <v>32584</v>
      </c>
      <c r="M4537" t="s">
        <v>32585</v>
      </c>
      <c r="O4537">
        <v>3</v>
      </c>
      <c r="P4537">
        <v>2</v>
      </c>
      <c r="Q4537" t="s">
        <v>2675</v>
      </c>
      <c r="R4537" t="s">
        <v>2676</v>
      </c>
      <c r="S4537" t="b">
        <v>0</v>
      </c>
      <c r="T4537" t="s">
        <v>41</v>
      </c>
      <c r="U4537" t="s">
        <v>32586</v>
      </c>
      <c r="V4537" t="s">
        <v>43</v>
      </c>
      <c r="W4537" t="s">
        <v>2865</v>
      </c>
      <c r="X4537">
        <v>1</v>
      </c>
      <c r="Y4537" t="s">
        <v>32587</v>
      </c>
      <c r="Z4537" t="s">
        <v>79</v>
      </c>
      <c r="AA4537" t="s">
        <v>32588</v>
      </c>
      <c r="AB4537" t="s">
        <v>8644</v>
      </c>
      <c r="AC4537" t="s">
        <v>49</v>
      </c>
      <c r="AD4537" t="s">
        <v>49</v>
      </c>
      <c r="AE4537" t="s">
        <v>2870</v>
      </c>
    </row>
    <row r="4538" spans="1:31" x14ac:dyDescent="0.25">
      <c r="A4538" s="1">
        <v>4536</v>
      </c>
      <c r="B4538" t="s">
        <v>2859</v>
      </c>
      <c r="D4538" t="s">
        <v>32</v>
      </c>
      <c r="E4538" t="s">
        <v>32589</v>
      </c>
      <c r="F4538" t="b">
        <v>0</v>
      </c>
      <c r="I4538" t="s">
        <v>2859</v>
      </c>
      <c r="K4538" t="s">
        <v>32590</v>
      </c>
      <c r="L4538" t="s">
        <v>32591</v>
      </c>
      <c r="M4538" t="s">
        <v>32592</v>
      </c>
      <c r="O4538">
        <v>3</v>
      </c>
      <c r="P4538">
        <v>2</v>
      </c>
      <c r="Q4538" t="s">
        <v>2675</v>
      </c>
      <c r="R4538" t="s">
        <v>2676</v>
      </c>
      <c r="S4538" t="b">
        <v>0</v>
      </c>
      <c r="T4538" t="s">
        <v>41</v>
      </c>
      <c r="U4538" t="s">
        <v>32593</v>
      </c>
      <c r="V4538" t="s">
        <v>43</v>
      </c>
      <c r="W4538" t="s">
        <v>2865</v>
      </c>
      <c r="X4538">
        <v>1</v>
      </c>
      <c r="Y4538" t="s">
        <v>32594</v>
      </c>
      <c r="Z4538" t="s">
        <v>79</v>
      </c>
      <c r="AA4538" t="s">
        <v>32595</v>
      </c>
      <c r="AB4538" t="s">
        <v>8644</v>
      </c>
      <c r="AC4538" t="s">
        <v>49</v>
      </c>
      <c r="AD4538" t="s">
        <v>49</v>
      </c>
      <c r="AE4538" t="s">
        <v>2870</v>
      </c>
    </row>
    <row r="4539" spans="1:31" x14ac:dyDescent="0.25">
      <c r="A4539" s="1">
        <v>4537</v>
      </c>
      <c r="B4539" t="s">
        <v>2859</v>
      </c>
      <c r="D4539" t="s">
        <v>32</v>
      </c>
      <c r="E4539" t="s">
        <v>32596</v>
      </c>
      <c r="F4539" t="b">
        <v>0</v>
      </c>
      <c r="I4539" t="s">
        <v>2859</v>
      </c>
      <c r="K4539" t="s">
        <v>32597</v>
      </c>
      <c r="L4539" t="s">
        <v>32598</v>
      </c>
      <c r="M4539" t="s">
        <v>32599</v>
      </c>
      <c r="O4539">
        <v>3</v>
      </c>
      <c r="P4539">
        <v>2</v>
      </c>
      <c r="Q4539" t="s">
        <v>2675</v>
      </c>
      <c r="R4539" t="s">
        <v>2676</v>
      </c>
      <c r="S4539" t="b">
        <v>0</v>
      </c>
      <c r="T4539" t="s">
        <v>41</v>
      </c>
      <c r="U4539" t="s">
        <v>32600</v>
      </c>
      <c r="V4539" t="s">
        <v>43</v>
      </c>
      <c r="W4539" t="s">
        <v>2865</v>
      </c>
      <c r="X4539">
        <v>1</v>
      </c>
      <c r="Y4539" t="s">
        <v>32601</v>
      </c>
      <c r="Z4539" t="s">
        <v>2963</v>
      </c>
      <c r="AA4539" t="s">
        <v>32602</v>
      </c>
      <c r="AB4539" t="s">
        <v>17147</v>
      </c>
      <c r="AC4539" t="s">
        <v>49</v>
      </c>
      <c r="AD4539" t="s">
        <v>49</v>
      </c>
      <c r="AE4539" t="s">
        <v>2870</v>
      </c>
    </row>
    <row r="4540" spans="1:31" x14ac:dyDescent="0.25">
      <c r="A4540" s="1">
        <v>4538</v>
      </c>
      <c r="B4540" t="s">
        <v>2859</v>
      </c>
      <c r="D4540" t="s">
        <v>32</v>
      </c>
      <c r="E4540" t="s">
        <v>32603</v>
      </c>
      <c r="F4540" t="b">
        <v>0</v>
      </c>
      <c r="I4540" t="s">
        <v>2859</v>
      </c>
      <c r="K4540" t="s">
        <v>32604</v>
      </c>
      <c r="L4540" t="s">
        <v>32605</v>
      </c>
      <c r="M4540" t="s">
        <v>32606</v>
      </c>
      <c r="O4540">
        <v>3</v>
      </c>
      <c r="P4540">
        <v>2</v>
      </c>
      <c r="Q4540" t="s">
        <v>2675</v>
      </c>
      <c r="R4540" t="s">
        <v>2676</v>
      </c>
      <c r="S4540" t="b">
        <v>0</v>
      </c>
      <c r="T4540" t="s">
        <v>41</v>
      </c>
      <c r="U4540" t="s">
        <v>32607</v>
      </c>
      <c r="V4540" t="s">
        <v>43</v>
      </c>
      <c r="W4540" t="s">
        <v>2865</v>
      </c>
      <c r="X4540">
        <v>1</v>
      </c>
      <c r="Y4540" t="s">
        <v>32608</v>
      </c>
      <c r="Z4540" t="s">
        <v>2963</v>
      </c>
      <c r="AA4540" t="s">
        <v>32609</v>
      </c>
      <c r="AB4540" t="s">
        <v>17171</v>
      </c>
      <c r="AC4540" t="s">
        <v>49</v>
      </c>
      <c r="AD4540" t="s">
        <v>49</v>
      </c>
      <c r="AE4540" t="s">
        <v>2870</v>
      </c>
    </row>
    <row r="4541" spans="1:31" x14ac:dyDescent="0.25">
      <c r="A4541" s="1">
        <v>4539</v>
      </c>
      <c r="B4541" t="s">
        <v>2859</v>
      </c>
      <c r="D4541" t="s">
        <v>32</v>
      </c>
      <c r="E4541" t="s">
        <v>32610</v>
      </c>
      <c r="F4541" t="b">
        <v>0</v>
      </c>
      <c r="I4541" t="s">
        <v>2859</v>
      </c>
      <c r="K4541" t="s">
        <v>32611</v>
      </c>
      <c r="L4541" t="s">
        <v>32612</v>
      </c>
      <c r="M4541" t="s">
        <v>32613</v>
      </c>
      <c r="O4541">
        <v>3</v>
      </c>
      <c r="P4541">
        <v>2</v>
      </c>
      <c r="Q4541" t="s">
        <v>2675</v>
      </c>
      <c r="R4541" t="s">
        <v>2676</v>
      </c>
      <c r="S4541" t="b">
        <v>0</v>
      </c>
      <c r="T4541" t="s">
        <v>41</v>
      </c>
      <c r="U4541" t="s">
        <v>32614</v>
      </c>
      <c r="V4541" t="s">
        <v>43</v>
      </c>
      <c r="W4541" t="s">
        <v>2865</v>
      </c>
      <c r="X4541">
        <v>1</v>
      </c>
      <c r="Y4541" t="s">
        <v>32615</v>
      </c>
      <c r="Z4541" t="s">
        <v>12003</v>
      </c>
      <c r="AA4541" t="s">
        <v>32616</v>
      </c>
      <c r="AB4541" t="s">
        <v>28964</v>
      </c>
      <c r="AC4541" t="s">
        <v>49</v>
      </c>
      <c r="AD4541" t="s">
        <v>49</v>
      </c>
      <c r="AE4541" t="s">
        <v>2870</v>
      </c>
    </row>
    <row r="4542" spans="1:31" x14ac:dyDescent="0.25">
      <c r="A4542" s="1">
        <v>4540</v>
      </c>
      <c r="B4542" t="s">
        <v>2859</v>
      </c>
      <c r="D4542" t="s">
        <v>32</v>
      </c>
      <c r="E4542" t="s">
        <v>32617</v>
      </c>
      <c r="F4542" t="b">
        <v>0</v>
      </c>
      <c r="I4542" t="s">
        <v>2859</v>
      </c>
      <c r="K4542" t="s">
        <v>32618</v>
      </c>
      <c r="L4542" t="s">
        <v>32619</v>
      </c>
      <c r="M4542" t="s">
        <v>32620</v>
      </c>
      <c r="O4542">
        <v>3</v>
      </c>
      <c r="P4542">
        <v>2</v>
      </c>
      <c r="Q4542" t="s">
        <v>2675</v>
      </c>
      <c r="R4542" t="s">
        <v>2676</v>
      </c>
      <c r="S4542" t="b">
        <v>0</v>
      </c>
      <c r="T4542" t="s">
        <v>41</v>
      </c>
      <c r="U4542" t="s">
        <v>32621</v>
      </c>
      <c r="V4542" t="s">
        <v>43</v>
      </c>
      <c r="W4542" t="s">
        <v>2865</v>
      </c>
      <c r="X4542">
        <v>1</v>
      </c>
      <c r="Y4542" t="s">
        <v>32622</v>
      </c>
      <c r="Z4542" t="s">
        <v>2963</v>
      </c>
      <c r="AA4542" t="s">
        <v>32623</v>
      </c>
      <c r="AB4542" t="s">
        <v>17123</v>
      </c>
      <c r="AC4542" t="s">
        <v>49</v>
      </c>
      <c r="AD4542" t="s">
        <v>49</v>
      </c>
      <c r="AE4542" t="s">
        <v>2870</v>
      </c>
    </row>
    <row r="4543" spans="1:31" x14ac:dyDescent="0.25">
      <c r="A4543" s="1">
        <v>4541</v>
      </c>
      <c r="B4543" t="s">
        <v>2859</v>
      </c>
      <c r="D4543" t="s">
        <v>32</v>
      </c>
      <c r="E4543" t="s">
        <v>32624</v>
      </c>
      <c r="F4543" t="b">
        <v>0</v>
      </c>
      <c r="I4543" t="s">
        <v>2859</v>
      </c>
      <c r="K4543" t="s">
        <v>32625</v>
      </c>
      <c r="L4543" t="s">
        <v>32626</v>
      </c>
      <c r="M4543" t="s">
        <v>32627</v>
      </c>
      <c r="O4543">
        <v>3</v>
      </c>
      <c r="P4543">
        <v>3</v>
      </c>
      <c r="Q4543" t="s">
        <v>2675</v>
      </c>
      <c r="R4543" t="s">
        <v>2676</v>
      </c>
      <c r="S4543" t="b">
        <v>0</v>
      </c>
      <c r="T4543" t="s">
        <v>41</v>
      </c>
      <c r="U4543" t="s">
        <v>32628</v>
      </c>
      <c r="V4543" t="s">
        <v>43</v>
      </c>
      <c r="W4543" t="s">
        <v>2865</v>
      </c>
      <c r="X4543">
        <v>1</v>
      </c>
      <c r="Y4543" t="s">
        <v>32629</v>
      </c>
      <c r="Z4543" t="s">
        <v>220</v>
      </c>
      <c r="AA4543" t="s">
        <v>32630</v>
      </c>
      <c r="AB4543" t="s">
        <v>17668</v>
      </c>
      <c r="AC4543" t="s">
        <v>49</v>
      </c>
      <c r="AD4543" t="s">
        <v>49</v>
      </c>
      <c r="AE4543" t="s">
        <v>2870</v>
      </c>
    </row>
    <row r="4544" spans="1:31" x14ac:dyDescent="0.25">
      <c r="A4544" s="1">
        <v>4542</v>
      </c>
      <c r="B4544" t="s">
        <v>2859</v>
      </c>
      <c r="D4544" t="s">
        <v>32</v>
      </c>
      <c r="E4544" t="s">
        <v>32631</v>
      </c>
      <c r="F4544" t="b">
        <v>0</v>
      </c>
      <c r="I4544" t="s">
        <v>2859</v>
      </c>
      <c r="K4544" t="s">
        <v>32632</v>
      </c>
      <c r="L4544" t="s">
        <v>32633</v>
      </c>
      <c r="M4544" t="s">
        <v>32634</v>
      </c>
      <c r="O4544">
        <v>3</v>
      </c>
      <c r="P4544">
        <v>2</v>
      </c>
      <c r="Q4544" t="s">
        <v>2675</v>
      </c>
      <c r="R4544" t="s">
        <v>2676</v>
      </c>
      <c r="S4544" t="b">
        <v>0</v>
      </c>
      <c r="T4544" t="s">
        <v>41</v>
      </c>
      <c r="U4544" t="s">
        <v>32635</v>
      </c>
      <c r="V4544" t="s">
        <v>43</v>
      </c>
      <c r="W4544" t="s">
        <v>2865</v>
      </c>
      <c r="X4544">
        <v>1</v>
      </c>
      <c r="Y4544" t="s">
        <v>32636</v>
      </c>
      <c r="Z4544" t="s">
        <v>2963</v>
      </c>
      <c r="AA4544" t="s">
        <v>32637</v>
      </c>
      <c r="AB4544" t="s">
        <v>18476</v>
      </c>
      <c r="AC4544" t="s">
        <v>49</v>
      </c>
      <c r="AD4544" t="s">
        <v>49</v>
      </c>
      <c r="AE4544" t="s">
        <v>2870</v>
      </c>
    </row>
    <row r="4545" spans="1:31" x14ac:dyDescent="0.25">
      <c r="A4545" s="1">
        <v>4543</v>
      </c>
      <c r="B4545" t="s">
        <v>2859</v>
      </c>
      <c r="D4545" t="s">
        <v>32</v>
      </c>
      <c r="E4545" t="s">
        <v>32638</v>
      </c>
      <c r="F4545" t="b">
        <v>0</v>
      </c>
      <c r="I4545" t="s">
        <v>2859</v>
      </c>
      <c r="K4545" t="s">
        <v>32639</v>
      </c>
      <c r="L4545" t="s">
        <v>32640</v>
      </c>
      <c r="M4545" t="s">
        <v>32641</v>
      </c>
      <c r="O4545">
        <v>3</v>
      </c>
      <c r="P4545">
        <v>2</v>
      </c>
      <c r="Q4545" t="s">
        <v>2675</v>
      </c>
      <c r="R4545" t="s">
        <v>2676</v>
      </c>
      <c r="S4545" t="b">
        <v>0</v>
      </c>
      <c r="T4545" t="s">
        <v>41</v>
      </c>
      <c r="U4545" t="s">
        <v>32642</v>
      </c>
      <c r="V4545" t="s">
        <v>43</v>
      </c>
      <c r="W4545" t="s">
        <v>2865</v>
      </c>
      <c r="X4545">
        <v>1</v>
      </c>
      <c r="Y4545" t="s">
        <v>32643</v>
      </c>
      <c r="Z4545" t="s">
        <v>79</v>
      </c>
      <c r="AA4545" t="s">
        <v>32644</v>
      </c>
      <c r="AB4545" t="s">
        <v>8644</v>
      </c>
      <c r="AC4545" t="s">
        <v>49</v>
      </c>
      <c r="AD4545" t="s">
        <v>49</v>
      </c>
      <c r="AE4545" t="s">
        <v>2870</v>
      </c>
    </row>
    <row r="4546" spans="1:31" x14ac:dyDescent="0.25">
      <c r="A4546" s="1">
        <v>4544</v>
      </c>
      <c r="B4546" t="s">
        <v>2859</v>
      </c>
      <c r="D4546" t="s">
        <v>32</v>
      </c>
      <c r="E4546" t="s">
        <v>32645</v>
      </c>
      <c r="F4546" t="b">
        <v>0</v>
      </c>
      <c r="I4546" t="s">
        <v>2859</v>
      </c>
      <c r="K4546" t="s">
        <v>32646</v>
      </c>
      <c r="L4546" t="s">
        <v>32647</v>
      </c>
      <c r="M4546" t="s">
        <v>32648</v>
      </c>
      <c r="O4546">
        <v>3</v>
      </c>
      <c r="P4546">
        <v>2</v>
      </c>
      <c r="Q4546" t="s">
        <v>2675</v>
      </c>
      <c r="R4546" t="s">
        <v>2676</v>
      </c>
      <c r="S4546" t="b">
        <v>0</v>
      </c>
      <c r="T4546" t="s">
        <v>41</v>
      </c>
      <c r="U4546" t="s">
        <v>32649</v>
      </c>
      <c r="V4546" t="s">
        <v>43</v>
      </c>
      <c r="W4546" t="s">
        <v>2865</v>
      </c>
      <c r="X4546">
        <v>1</v>
      </c>
      <c r="Y4546" t="s">
        <v>32650</v>
      </c>
      <c r="Z4546" t="s">
        <v>2963</v>
      </c>
      <c r="AA4546" t="s">
        <v>32651</v>
      </c>
      <c r="AB4546" t="s">
        <v>17171</v>
      </c>
      <c r="AC4546" t="s">
        <v>49</v>
      </c>
      <c r="AD4546" t="s">
        <v>49</v>
      </c>
      <c r="AE4546" t="s">
        <v>2870</v>
      </c>
    </row>
    <row r="4547" spans="1:31" x14ac:dyDescent="0.25">
      <c r="A4547" s="1">
        <v>4545</v>
      </c>
      <c r="B4547" t="s">
        <v>2859</v>
      </c>
      <c r="D4547" t="s">
        <v>32</v>
      </c>
      <c r="E4547" t="s">
        <v>32652</v>
      </c>
      <c r="F4547" t="b">
        <v>0</v>
      </c>
      <c r="I4547" t="s">
        <v>2859</v>
      </c>
      <c r="K4547" t="s">
        <v>32653</v>
      </c>
      <c r="L4547" t="s">
        <v>32654</v>
      </c>
      <c r="M4547" t="s">
        <v>32655</v>
      </c>
      <c r="O4547">
        <v>3</v>
      </c>
      <c r="P4547">
        <v>2</v>
      </c>
      <c r="Q4547" t="s">
        <v>2675</v>
      </c>
      <c r="R4547" t="s">
        <v>2676</v>
      </c>
      <c r="S4547" t="b">
        <v>0</v>
      </c>
      <c r="T4547" t="s">
        <v>41</v>
      </c>
      <c r="U4547" t="s">
        <v>32656</v>
      </c>
      <c r="V4547" t="s">
        <v>43</v>
      </c>
      <c r="W4547" t="s">
        <v>2865</v>
      </c>
      <c r="X4547">
        <v>1</v>
      </c>
      <c r="Y4547" t="s">
        <v>32657</v>
      </c>
      <c r="Z4547" t="s">
        <v>2963</v>
      </c>
      <c r="AA4547" t="s">
        <v>32658</v>
      </c>
      <c r="AB4547" t="s">
        <v>17171</v>
      </c>
      <c r="AC4547" t="s">
        <v>49</v>
      </c>
      <c r="AD4547" t="s">
        <v>49</v>
      </c>
      <c r="AE4547" t="s">
        <v>2870</v>
      </c>
    </row>
    <row r="4548" spans="1:31" x14ac:dyDescent="0.25">
      <c r="A4548" s="1">
        <v>4546</v>
      </c>
      <c r="B4548" t="s">
        <v>2859</v>
      </c>
      <c r="D4548" t="s">
        <v>32</v>
      </c>
      <c r="E4548" t="s">
        <v>32659</v>
      </c>
      <c r="F4548" t="b">
        <v>0</v>
      </c>
      <c r="I4548" t="s">
        <v>2859</v>
      </c>
      <c r="K4548" t="s">
        <v>32660</v>
      </c>
      <c r="L4548" t="s">
        <v>32661</v>
      </c>
      <c r="M4548" t="s">
        <v>32662</v>
      </c>
      <c r="O4548">
        <v>3</v>
      </c>
      <c r="P4548">
        <v>2</v>
      </c>
      <c r="Q4548" t="s">
        <v>2675</v>
      </c>
      <c r="R4548" t="s">
        <v>2676</v>
      </c>
      <c r="S4548" t="b">
        <v>0</v>
      </c>
      <c r="T4548" t="s">
        <v>41</v>
      </c>
      <c r="U4548" t="s">
        <v>32663</v>
      </c>
      <c r="V4548" t="s">
        <v>43</v>
      </c>
      <c r="W4548" t="s">
        <v>2865</v>
      </c>
      <c r="X4548">
        <v>1</v>
      </c>
      <c r="Y4548" t="s">
        <v>32664</v>
      </c>
      <c r="Z4548" t="s">
        <v>2963</v>
      </c>
      <c r="AA4548" t="s">
        <v>32665</v>
      </c>
      <c r="AB4548" t="s">
        <v>17216</v>
      </c>
      <c r="AC4548" t="s">
        <v>49</v>
      </c>
      <c r="AD4548" t="s">
        <v>49</v>
      </c>
      <c r="AE4548" t="s">
        <v>2870</v>
      </c>
    </row>
    <row r="4549" spans="1:31" x14ac:dyDescent="0.25">
      <c r="A4549" s="1">
        <v>4547</v>
      </c>
      <c r="B4549" t="s">
        <v>2859</v>
      </c>
      <c r="D4549" t="s">
        <v>32</v>
      </c>
      <c r="E4549" t="s">
        <v>32666</v>
      </c>
      <c r="F4549" t="b">
        <v>0</v>
      </c>
      <c r="I4549" t="s">
        <v>2859</v>
      </c>
      <c r="K4549" t="s">
        <v>32667</v>
      </c>
      <c r="L4549" t="s">
        <v>32668</v>
      </c>
      <c r="M4549" t="s">
        <v>32669</v>
      </c>
      <c r="O4549">
        <v>3</v>
      </c>
      <c r="P4549">
        <v>2</v>
      </c>
      <c r="Q4549" t="s">
        <v>2675</v>
      </c>
      <c r="R4549" t="s">
        <v>2676</v>
      </c>
      <c r="S4549" t="b">
        <v>0</v>
      </c>
      <c r="T4549" t="s">
        <v>41</v>
      </c>
      <c r="U4549" t="s">
        <v>32670</v>
      </c>
      <c r="V4549" t="s">
        <v>43</v>
      </c>
      <c r="W4549" t="s">
        <v>2865</v>
      </c>
      <c r="X4549">
        <v>1</v>
      </c>
      <c r="Y4549" t="s">
        <v>32671</v>
      </c>
      <c r="Z4549" t="s">
        <v>2963</v>
      </c>
      <c r="AA4549" t="s">
        <v>32672</v>
      </c>
      <c r="AB4549" t="s">
        <v>17147</v>
      </c>
      <c r="AC4549" t="s">
        <v>49</v>
      </c>
      <c r="AD4549" t="s">
        <v>49</v>
      </c>
      <c r="AE4549" t="s">
        <v>2870</v>
      </c>
    </row>
    <row r="4550" spans="1:31" x14ac:dyDescent="0.25">
      <c r="A4550" s="1">
        <v>4548</v>
      </c>
      <c r="B4550" t="s">
        <v>2859</v>
      </c>
      <c r="D4550" t="s">
        <v>32</v>
      </c>
      <c r="E4550" t="s">
        <v>32673</v>
      </c>
      <c r="F4550" t="b">
        <v>0</v>
      </c>
      <c r="I4550" t="s">
        <v>2859</v>
      </c>
      <c r="K4550" t="s">
        <v>32674</v>
      </c>
      <c r="L4550" t="s">
        <v>32675</v>
      </c>
      <c r="M4550" t="s">
        <v>32676</v>
      </c>
      <c r="O4550">
        <v>3</v>
      </c>
      <c r="P4550">
        <v>2</v>
      </c>
      <c r="Q4550" t="s">
        <v>2675</v>
      </c>
      <c r="R4550" t="s">
        <v>2676</v>
      </c>
      <c r="S4550" t="b">
        <v>0</v>
      </c>
      <c r="T4550" t="s">
        <v>41</v>
      </c>
      <c r="U4550" t="s">
        <v>32677</v>
      </c>
      <c r="V4550" t="s">
        <v>43</v>
      </c>
      <c r="W4550" t="s">
        <v>2865</v>
      </c>
      <c r="X4550">
        <v>1</v>
      </c>
      <c r="Y4550" t="s">
        <v>32678</v>
      </c>
      <c r="Z4550" t="s">
        <v>2963</v>
      </c>
      <c r="AA4550" t="s">
        <v>32679</v>
      </c>
      <c r="AB4550" t="s">
        <v>17380</v>
      </c>
      <c r="AC4550" t="s">
        <v>49</v>
      </c>
      <c r="AD4550" t="s">
        <v>49</v>
      </c>
      <c r="AE4550" t="s">
        <v>2870</v>
      </c>
    </row>
    <row r="4551" spans="1:31" x14ac:dyDescent="0.25">
      <c r="A4551" s="1">
        <v>4549</v>
      </c>
      <c r="B4551" t="s">
        <v>2859</v>
      </c>
      <c r="D4551" t="s">
        <v>32</v>
      </c>
      <c r="E4551" t="s">
        <v>32680</v>
      </c>
      <c r="F4551" t="b">
        <v>0</v>
      </c>
      <c r="I4551" t="s">
        <v>2859</v>
      </c>
      <c r="K4551" t="s">
        <v>32681</v>
      </c>
      <c r="L4551" t="s">
        <v>32682</v>
      </c>
      <c r="M4551" t="s">
        <v>32683</v>
      </c>
      <c r="O4551">
        <v>3</v>
      </c>
      <c r="P4551">
        <v>2</v>
      </c>
      <c r="Q4551" t="s">
        <v>2675</v>
      </c>
      <c r="R4551" t="s">
        <v>2676</v>
      </c>
      <c r="S4551" t="b">
        <v>0</v>
      </c>
      <c r="T4551" t="s">
        <v>41</v>
      </c>
      <c r="U4551" t="s">
        <v>32684</v>
      </c>
      <c r="V4551" t="s">
        <v>43</v>
      </c>
      <c r="W4551" t="s">
        <v>2865</v>
      </c>
      <c r="X4551">
        <v>1</v>
      </c>
      <c r="Y4551" t="s">
        <v>32685</v>
      </c>
      <c r="Z4551" t="s">
        <v>12003</v>
      </c>
      <c r="AA4551" t="s">
        <v>32686</v>
      </c>
      <c r="AB4551" t="s">
        <v>28964</v>
      </c>
      <c r="AC4551" t="s">
        <v>49</v>
      </c>
      <c r="AD4551" t="s">
        <v>49</v>
      </c>
      <c r="AE4551" t="s">
        <v>2870</v>
      </c>
    </row>
    <row r="4552" spans="1:31" x14ac:dyDescent="0.25">
      <c r="A4552" s="1">
        <v>4550</v>
      </c>
      <c r="B4552" t="s">
        <v>2859</v>
      </c>
      <c r="D4552" t="s">
        <v>32</v>
      </c>
      <c r="E4552" t="s">
        <v>32687</v>
      </c>
      <c r="F4552" t="b">
        <v>0</v>
      </c>
      <c r="I4552" t="s">
        <v>2859</v>
      </c>
      <c r="K4552" t="s">
        <v>32688</v>
      </c>
      <c r="L4552" t="s">
        <v>32689</v>
      </c>
      <c r="M4552" t="s">
        <v>32690</v>
      </c>
      <c r="O4552">
        <v>3</v>
      </c>
      <c r="P4552">
        <v>3</v>
      </c>
      <c r="Q4552" t="s">
        <v>2675</v>
      </c>
      <c r="R4552" t="s">
        <v>2676</v>
      </c>
      <c r="S4552" t="b">
        <v>0</v>
      </c>
      <c r="T4552" t="s">
        <v>41</v>
      </c>
      <c r="U4552" t="s">
        <v>32691</v>
      </c>
      <c r="V4552" t="s">
        <v>43</v>
      </c>
      <c r="W4552" t="s">
        <v>2865</v>
      </c>
      <c r="X4552">
        <v>1</v>
      </c>
      <c r="Y4552" t="s">
        <v>32692</v>
      </c>
      <c r="Z4552" t="s">
        <v>220</v>
      </c>
      <c r="AA4552" t="s">
        <v>32693</v>
      </c>
      <c r="AB4552" t="s">
        <v>17668</v>
      </c>
      <c r="AC4552" t="s">
        <v>49</v>
      </c>
      <c r="AD4552" t="s">
        <v>49</v>
      </c>
      <c r="AE4552" t="s">
        <v>2870</v>
      </c>
    </row>
    <row r="4553" spans="1:31" x14ac:dyDescent="0.25">
      <c r="A4553" s="1">
        <v>4551</v>
      </c>
      <c r="B4553" t="s">
        <v>2859</v>
      </c>
      <c r="D4553" t="s">
        <v>32</v>
      </c>
      <c r="E4553" t="s">
        <v>32694</v>
      </c>
      <c r="F4553" t="b">
        <v>0</v>
      </c>
      <c r="I4553" t="s">
        <v>2859</v>
      </c>
      <c r="K4553" t="s">
        <v>32695</v>
      </c>
      <c r="L4553" t="s">
        <v>32696</v>
      </c>
      <c r="M4553" t="s">
        <v>32697</v>
      </c>
      <c r="O4553">
        <v>3</v>
      </c>
      <c r="P4553">
        <v>2</v>
      </c>
      <c r="Q4553" t="s">
        <v>2675</v>
      </c>
      <c r="R4553" t="s">
        <v>2676</v>
      </c>
      <c r="S4553" t="b">
        <v>0</v>
      </c>
      <c r="T4553" t="s">
        <v>41</v>
      </c>
      <c r="U4553" t="s">
        <v>9073</v>
      </c>
      <c r="V4553" t="s">
        <v>43</v>
      </c>
      <c r="W4553" t="s">
        <v>2865</v>
      </c>
      <c r="X4553">
        <v>1</v>
      </c>
      <c r="Y4553" t="s">
        <v>32698</v>
      </c>
      <c r="Z4553" t="s">
        <v>2963</v>
      </c>
      <c r="AA4553" t="s">
        <v>32699</v>
      </c>
      <c r="AB4553" t="s">
        <v>17380</v>
      </c>
      <c r="AC4553" t="s">
        <v>49</v>
      </c>
      <c r="AD4553" t="s">
        <v>49</v>
      </c>
      <c r="AE4553" t="s">
        <v>2870</v>
      </c>
    </row>
    <row r="4554" spans="1:31" x14ac:dyDescent="0.25">
      <c r="A4554" s="1">
        <v>4552</v>
      </c>
      <c r="B4554" t="s">
        <v>2859</v>
      </c>
      <c r="D4554" t="s">
        <v>32</v>
      </c>
      <c r="E4554" t="s">
        <v>32700</v>
      </c>
      <c r="F4554" t="b">
        <v>0</v>
      </c>
      <c r="I4554" t="s">
        <v>2859</v>
      </c>
      <c r="K4554" t="s">
        <v>32701</v>
      </c>
      <c r="L4554" t="s">
        <v>32702</v>
      </c>
      <c r="M4554" t="s">
        <v>32703</v>
      </c>
      <c r="O4554">
        <v>3</v>
      </c>
      <c r="P4554">
        <v>2</v>
      </c>
      <c r="Q4554" t="s">
        <v>2675</v>
      </c>
      <c r="R4554" t="s">
        <v>2676</v>
      </c>
      <c r="S4554" t="b">
        <v>0</v>
      </c>
      <c r="T4554" t="s">
        <v>41</v>
      </c>
      <c r="U4554" t="s">
        <v>32704</v>
      </c>
      <c r="V4554" t="s">
        <v>43</v>
      </c>
      <c r="W4554" t="s">
        <v>2865</v>
      </c>
      <c r="X4554">
        <v>1</v>
      </c>
      <c r="Y4554" t="s">
        <v>32705</v>
      </c>
      <c r="Z4554" t="s">
        <v>2963</v>
      </c>
      <c r="AA4554" t="s">
        <v>32706</v>
      </c>
      <c r="AB4554" t="s">
        <v>17147</v>
      </c>
      <c r="AC4554" t="s">
        <v>49</v>
      </c>
      <c r="AD4554" t="s">
        <v>49</v>
      </c>
      <c r="AE4554" t="s">
        <v>2870</v>
      </c>
    </row>
    <row r="4555" spans="1:31" x14ac:dyDescent="0.25">
      <c r="A4555" s="1">
        <v>4553</v>
      </c>
      <c r="B4555" t="s">
        <v>2859</v>
      </c>
      <c r="D4555" t="s">
        <v>32</v>
      </c>
      <c r="E4555" t="s">
        <v>32707</v>
      </c>
      <c r="F4555" t="b">
        <v>0</v>
      </c>
      <c r="I4555" t="s">
        <v>2859</v>
      </c>
      <c r="K4555" t="s">
        <v>32708</v>
      </c>
      <c r="L4555" t="s">
        <v>32709</v>
      </c>
      <c r="M4555" t="s">
        <v>32710</v>
      </c>
      <c r="O4555">
        <v>3</v>
      </c>
      <c r="P4555">
        <v>2</v>
      </c>
      <c r="Q4555" t="s">
        <v>2675</v>
      </c>
      <c r="R4555" t="s">
        <v>2676</v>
      </c>
      <c r="S4555" t="b">
        <v>0</v>
      </c>
      <c r="T4555" t="s">
        <v>41</v>
      </c>
      <c r="U4555" t="s">
        <v>32711</v>
      </c>
      <c r="V4555" t="s">
        <v>43</v>
      </c>
      <c r="W4555" t="s">
        <v>2865</v>
      </c>
      <c r="X4555">
        <v>1</v>
      </c>
      <c r="Y4555" t="s">
        <v>32712</v>
      </c>
      <c r="Z4555" t="s">
        <v>2963</v>
      </c>
      <c r="AA4555" t="s">
        <v>32713</v>
      </c>
      <c r="AB4555" t="s">
        <v>17171</v>
      </c>
      <c r="AC4555" t="s">
        <v>49</v>
      </c>
      <c r="AD4555" t="s">
        <v>49</v>
      </c>
      <c r="AE4555" t="s">
        <v>2870</v>
      </c>
    </row>
    <row r="4556" spans="1:31" x14ac:dyDescent="0.25">
      <c r="A4556" s="1">
        <v>4554</v>
      </c>
      <c r="B4556" t="s">
        <v>2859</v>
      </c>
      <c r="D4556" t="s">
        <v>32</v>
      </c>
      <c r="E4556" t="s">
        <v>32714</v>
      </c>
      <c r="F4556" t="b">
        <v>0</v>
      </c>
      <c r="I4556" t="s">
        <v>2859</v>
      </c>
      <c r="K4556" t="s">
        <v>32715</v>
      </c>
      <c r="L4556" t="s">
        <v>32716</v>
      </c>
      <c r="M4556" t="s">
        <v>32717</v>
      </c>
      <c r="O4556">
        <v>3</v>
      </c>
      <c r="P4556">
        <v>2</v>
      </c>
      <c r="Q4556" t="s">
        <v>2675</v>
      </c>
      <c r="R4556" t="s">
        <v>2676</v>
      </c>
      <c r="S4556" t="b">
        <v>0</v>
      </c>
      <c r="T4556" t="s">
        <v>41</v>
      </c>
      <c r="U4556" t="s">
        <v>32718</v>
      </c>
      <c r="V4556" t="s">
        <v>43</v>
      </c>
      <c r="W4556" t="s">
        <v>2865</v>
      </c>
      <c r="X4556">
        <v>1</v>
      </c>
      <c r="Y4556" t="s">
        <v>32719</v>
      </c>
      <c r="Z4556" t="s">
        <v>2963</v>
      </c>
      <c r="AA4556" t="s">
        <v>32720</v>
      </c>
      <c r="AB4556" t="s">
        <v>17123</v>
      </c>
      <c r="AC4556" t="s">
        <v>49</v>
      </c>
      <c r="AD4556" t="s">
        <v>49</v>
      </c>
      <c r="AE4556" t="s">
        <v>2870</v>
      </c>
    </row>
    <row r="4557" spans="1:31" x14ac:dyDescent="0.25">
      <c r="A4557" s="1">
        <v>4555</v>
      </c>
      <c r="B4557" t="s">
        <v>2859</v>
      </c>
      <c r="D4557" t="s">
        <v>32</v>
      </c>
      <c r="E4557" t="s">
        <v>32721</v>
      </c>
      <c r="F4557" t="b">
        <v>0</v>
      </c>
      <c r="I4557" t="s">
        <v>2859</v>
      </c>
      <c r="K4557" t="s">
        <v>32722</v>
      </c>
      <c r="L4557" t="s">
        <v>32723</v>
      </c>
      <c r="M4557" t="s">
        <v>32724</v>
      </c>
      <c r="O4557">
        <v>3</v>
      </c>
      <c r="P4557">
        <v>2</v>
      </c>
      <c r="Q4557" t="s">
        <v>2675</v>
      </c>
      <c r="R4557" t="s">
        <v>2676</v>
      </c>
      <c r="S4557" t="b">
        <v>0</v>
      </c>
      <c r="T4557" t="s">
        <v>41</v>
      </c>
      <c r="U4557" t="s">
        <v>32725</v>
      </c>
      <c r="V4557" t="s">
        <v>43</v>
      </c>
      <c r="W4557" t="s">
        <v>2865</v>
      </c>
      <c r="X4557">
        <v>1</v>
      </c>
      <c r="Y4557" t="s">
        <v>32726</v>
      </c>
      <c r="Z4557" t="s">
        <v>2963</v>
      </c>
      <c r="AA4557" t="s">
        <v>32727</v>
      </c>
      <c r="AB4557" t="s">
        <v>17147</v>
      </c>
      <c r="AC4557" t="s">
        <v>49</v>
      </c>
      <c r="AD4557" t="s">
        <v>49</v>
      </c>
      <c r="AE4557" t="s">
        <v>2870</v>
      </c>
    </row>
    <row r="4558" spans="1:31" x14ac:dyDescent="0.25">
      <c r="A4558" s="1">
        <v>4556</v>
      </c>
      <c r="B4558" t="s">
        <v>2859</v>
      </c>
      <c r="D4558" t="s">
        <v>32</v>
      </c>
      <c r="E4558" t="s">
        <v>32728</v>
      </c>
      <c r="F4558" t="b">
        <v>0</v>
      </c>
      <c r="I4558" t="s">
        <v>2859</v>
      </c>
      <c r="K4558" t="s">
        <v>32729</v>
      </c>
      <c r="L4558" t="s">
        <v>32730</v>
      </c>
      <c r="M4558" t="s">
        <v>32731</v>
      </c>
      <c r="O4558">
        <v>3</v>
      </c>
      <c r="P4558">
        <v>2</v>
      </c>
      <c r="Q4558" t="s">
        <v>2675</v>
      </c>
      <c r="R4558" t="s">
        <v>2676</v>
      </c>
      <c r="S4558" t="b">
        <v>0</v>
      </c>
      <c r="T4558" t="s">
        <v>41</v>
      </c>
      <c r="U4558" t="s">
        <v>32732</v>
      </c>
      <c r="V4558" t="s">
        <v>43</v>
      </c>
      <c r="W4558" t="s">
        <v>2865</v>
      </c>
      <c r="X4558">
        <v>1</v>
      </c>
      <c r="Y4558" t="s">
        <v>32733</v>
      </c>
      <c r="Z4558" t="s">
        <v>12003</v>
      </c>
      <c r="AA4558" t="s">
        <v>32734</v>
      </c>
      <c r="AB4558" t="s">
        <v>28964</v>
      </c>
      <c r="AC4558" t="s">
        <v>49</v>
      </c>
      <c r="AD4558" t="s">
        <v>49</v>
      </c>
      <c r="AE4558" t="s">
        <v>2870</v>
      </c>
    </row>
    <row r="4559" spans="1:31" x14ac:dyDescent="0.25">
      <c r="A4559" s="1">
        <v>4557</v>
      </c>
      <c r="B4559" t="s">
        <v>2859</v>
      </c>
      <c r="D4559" t="s">
        <v>32</v>
      </c>
      <c r="E4559" t="s">
        <v>32735</v>
      </c>
      <c r="F4559" t="b">
        <v>0</v>
      </c>
      <c r="I4559" t="s">
        <v>2859</v>
      </c>
      <c r="K4559" t="s">
        <v>32736</v>
      </c>
      <c r="L4559" t="s">
        <v>32737</v>
      </c>
      <c r="M4559" t="s">
        <v>32738</v>
      </c>
      <c r="O4559">
        <v>3</v>
      </c>
      <c r="P4559">
        <v>2</v>
      </c>
      <c r="Q4559" t="s">
        <v>2675</v>
      </c>
      <c r="R4559" t="s">
        <v>2676</v>
      </c>
      <c r="S4559" t="b">
        <v>0</v>
      </c>
      <c r="T4559" t="s">
        <v>41</v>
      </c>
      <c r="U4559" t="s">
        <v>32739</v>
      </c>
      <c r="V4559" t="s">
        <v>43</v>
      </c>
      <c r="W4559" t="s">
        <v>2865</v>
      </c>
      <c r="X4559">
        <v>1</v>
      </c>
      <c r="Y4559" t="s">
        <v>32740</v>
      </c>
      <c r="Z4559" t="s">
        <v>2963</v>
      </c>
      <c r="AA4559" t="s">
        <v>32741</v>
      </c>
      <c r="AB4559" t="s">
        <v>17123</v>
      </c>
      <c r="AC4559" t="s">
        <v>49</v>
      </c>
      <c r="AD4559" t="s">
        <v>49</v>
      </c>
      <c r="AE4559" t="s">
        <v>2870</v>
      </c>
    </row>
    <row r="4560" spans="1:31" x14ac:dyDescent="0.25">
      <c r="A4560" s="1">
        <v>4558</v>
      </c>
      <c r="B4560" t="s">
        <v>2859</v>
      </c>
      <c r="D4560" t="s">
        <v>32</v>
      </c>
      <c r="E4560" t="s">
        <v>32742</v>
      </c>
      <c r="F4560" t="b">
        <v>0</v>
      </c>
      <c r="I4560" t="s">
        <v>2859</v>
      </c>
      <c r="K4560" t="s">
        <v>32743</v>
      </c>
      <c r="L4560" t="s">
        <v>32744</v>
      </c>
      <c r="M4560" t="s">
        <v>32745</v>
      </c>
      <c r="O4560">
        <v>3</v>
      </c>
      <c r="P4560">
        <v>2</v>
      </c>
      <c r="Q4560" t="s">
        <v>2675</v>
      </c>
      <c r="R4560" t="s">
        <v>2676</v>
      </c>
      <c r="S4560" t="b">
        <v>0</v>
      </c>
      <c r="T4560" t="s">
        <v>41</v>
      </c>
      <c r="U4560" t="s">
        <v>32746</v>
      </c>
      <c r="V4560" t="s">
        <v>43</v>
      </c>
      <c r="W4560" t="s">
        <v>2865</v>
      </c>
      <c r="X4560">
        <v>1</v>
      </c>
      <c r="Y4560" t="s">
        <v>32747</v>
      </c>
      <c r="Z4560" t="s">
        <v>2963</v>
      </c>
      <c r="AA4560" t="s">
        <v>32748</v>
      </c>
      <c r="AB4560" t="s">
        <v>17123</v>
      </c>
      <c r="AC4560" t="s">
        <v>49</v>
      </c>
      <c r="AD4560" t="s">
        <v>49</v>
      </c>
      <c r="AE4560" t="s">
        <v>2870</v>
      </c>
    </row>
    <row r="4561" spans="1:31" x14ac:dyDescent="0.25">
      <c r="A4561" s="1">
        <v>4559</v>
      </c>
      <c r="B4561" t="s">
        <v>2859</v>
      </c>
      <c r="D4561" t="s">
        <v>32</v>
      </c>
      <c r="E4561" t="s">
        <v>32749</v>
      </c>
      <c r="F4561" t="b">
        <v>0</v>
      </c>
      <c r="I4561" t="s">
        <v>2859</v>
      </c>
      <c r="K4561" t="s">
        <v>32750</v>
      </c>
      <c r="L4561" t="s">
        <v>32751</v>
      </c>
      <c r="M4561" t="s">
        <v>32752</v>
      </c>
      <c r="O4561">
        <v>3</v>
      </c>
      <c r="P4561">
        <v>2</v>
      </c>
      <c r="Q4561" t="s">
        <v>2675</v>
      </c>
      <c r="R4561" t="s">
        <v>2676</v>
      </c>
      <c r="S4561" t="b">
        <v>0</v>
      </c>
      <c r="T4561" t="s">
        <v>41</v>
      </c>
      <c r="U4561" t="s">
        <v>32753</v>
      </c>
      <c r="V4561" t="s">
        <v>43</v>
      </c>
      <c r="W4561" t="s">
        <v>2865</v>
      </c>
      <c r="X4561">
        <v>1</v>
      </c>
      <c r="Y4561" t="s">
        <v>32754</v>
      </c>
      <c r="Z4561" t="s">
        <v>12003</v>
      </c>
      <c r="AA4561" t="s">
        <v>32755</v>
      </c>
      <c r="AB4561" t="s">
        <v>28964</v>
      </c>
      <c r="AC4561" t="s">
        <v>49</v>
      </c>
      <c r="AD4561" t="s">
        <v>49</v>
      </c>
      <c r="AE4561" t="s">
        <v>2870</v>
      </c>
    </row>
    <row r="4562" spans="1:31" x14ac:dyDescent="0.25">
      <c r="A4562" s="1">
        <v>4560</v>
      </c>
      <c r="B4562" t="s">
        <v>2859</v>
      </c>
      <c r="D4562" t="s">
        <v>32</v>
      </c>
      <c r="E4562" t="s">
        <v>32756</v>
      </c>
      <c r="F4562" t="b">
        <v>0</v>
      </c>
      <c r="I4562" t="s">
        <v>2859</v>
      </c>
      <c r="K4562" t="s">
        <v>32757</v>
      </c>
      <c r="L4562" t="s">
        <v>32758</v>
      </c>
      <c r="M4562" t="s">
        <v>32759</v>
      </c>
      <c r="O4562">
        <v>3</v>
      </c>
      <c r="P4562">
        <v>2</v>
      </c>
      <c r="Q4562" t="s">
        <v>2675</v>
      </c>
      <c r="R4562" t="s">
        <v>2676</v>
      </c>
      <c r="S4562" t="b">
        <v>0</v>
      </c>
      <c r="T4562" t="s">
        <v>41</v>
      </c>
      <c r="U4562" t="s">
        <v>32760</v>
      </c>
      <c r="V4562" t="s">
        <v>43</v>
      </c>
      <c r="W4562" t="s">
        <v>2865</v>
      </c>
      <c r="X4562">
        <v>1</v>
      </c>
      <c r="Y4562" t="s">
        <v>32761</v>
      </c>
      <c r="Z4562" t="s">
        <v>2963</v>
      </c>
      <c r="AA4562" t="s">
        <v>32762</v>
      </c>
      <c r="AB4562" t="s">
        <v>17147</v>
      </c>
      <c r="AC4562" t="s">
        <v>49</v>
      </c>
      <c r="AD4562" t="s">
        <v>49</v>
      </c>
      <c r="AE4562" t="s">
        <v>2870</v>
      </c>
    </row>
    <row r="4563" spans="1:31" x14ac:dyDescent="0.25">
      <c r="A4563" s="1">
        <v>4561</v>
      </c>
      <c r="B4563" t="s">
        <v>2859</v>
      </c>
      <c r="D4563" t="s">
        <v>32</v>
      </c>
      <c r="E4563" t="s">
        <v>32763</v>
      </c>
      <c r="F4563" t="b">
        <v>0</v>
      </c>
      <c r="I4563" t="s">
        <v>2859</v>
      </c>
      <c r="K4563" t="s">
        <v>32764</v>
      </c>
      <c r="L4563" t="s">
        <v>32765</v>
      </c>
      <c r="M4563" t="s">
        <v>32766</v>
      </c>
      <c r="O4563">
        <v>3</v>
      </c>
      <c r="P4563">
        <v>2</v>
      </c>
      <c r="Q4563" t="s">
        <v>2675</v>
      </c>
      <c r="R4563" t="s">
        <v>2676</v>
      </c>
      <c r="S4563" t="b">
        <v>0</v>
      </c>
      <c r="T4563" t="s">
        <v>41</v>
      </c>
      <c r="U4563" t="s">
        <v>32767</v>
      </c>
      <c r="V4563" t="s">
        <v>43</v>
      </c>
      <c r="W4563" t="s">
        <v>2865</v>
      </c>
      <c r="X4563">
        <v>1</v>
      </c>
      <c r="Y4563" t="s">
        <v>32768</v>
      </c>
      <c r="Z4563" t="s">
        <v>2963</v>
      </c>
      <c r="AA4563" t="s">
        <v>32769</v>
      </c>
      <c r="AB4563" t="s">
        <v>17123</v>
      </c>
      <c r="AC4563" t="s">
        <v>49</v>
      </c>
      <c r="AD4563" t="s">
        <v>49</v>
      </c>
      <c r="AE4563" t="s">
        <v>2870</v>
      </c>
    </row>
    <row r="4564" spans="1:31" x14ac:dyDescent="0.25">
      <c r="A4564" s="1">
        <v>4562</v>
      </c>
      <c r="B4564" t="s">
        <v>2859</v>
      </c>
      <c r="D4564" t="s">
        <v>32</v>
      </c>
      <c r="E4564" t="s">
        <v>32770</v>
      </c>
      <c r="F4564" t="b">
        <v>0</v>
      </c>
      <c r="I4564" t="s">
        <v>2859</v>
      </c>
      <c r="K4564" t="s">
        <v>32771</v>
      </c>
      <c r="L4564" t="s">
        <v>32772</v>
      </c>
      <c r="M4564" t="s">
        <v>32773</v>
      </c>
      <c r="O4564">
        <v>3</v>
      </c>
      <c r="P4564">
        <v>2</v>
      </c>
      <c r="Q4564" t="s">
        <v>2675</v>
      </c>
      <c r="R4564" t="s">
        <v>2676</v>
      </c>
      <c r="S4564" t="b">
        <v>0</v>
      </c>
      <c r="T4564" t="s">
        <v>41</v>
      </c>
      <c r="U4564" t="s">
        <v>9239</v>
      </c>
      <c r="V4564" t="s">
        <v>43</v>
      </c>
      <c r="W4564" t="s">
        <v>2865</v>
      </c>
      <c r="X4564">
        <v>1</v>
      </c>
      <c r="Y4564" t="s">
        <v>32774</v>
      </c>
      <c r="Z4564" t="s">
        <v>2963</v>
      </c>
      <c r="AA4564" t="s">
        <v>32775</v>
      </c>
      <c r="AB4564" t="s">
        <v>17380</v>
      </c>
      <c r="AC4564" t="s">
        <v>49</v>
      </c>
      <c r="AD4564" t="s">
        <v>49</v>
      </c>
      <c r="AE4564" t="s">
        <v>2870</v>
      </c>
    </row>
    <row r="4565" spans="1:31" x14ac:dyDescent="0.25">
      <c r="A4565" s="1">
        <v>4563</v>
      </c>
      <c r="B4565" t="s">
        <v>2859</v>
      </c>
      <c r="D4565" t="s">
        <v>32</v>
      </c>
      <c r="E4565" t="s">
        <v>32776</v>
      </c>
      <c r="F4565" t="b">
        <v>0</v>
      </c>
      <c r="I4565" t="s">
        <v>2859</v>
      </c>
      <c r="K4565" t="s">
        <v>32777</v>
      </c>
      <c r="L4565" t="s">
        <v>32778</v>
      </c>
      <c r="M4565" t="s">
        <v>32779</v>
      </c>
      <c r="O4565">
        <v>3</v>
      </c>
      <c r="P4565">
        <v>2</v>
      </c>
      <c r="Q4565" t="s">
        <v>2675</v>
      </c>
      <c r="R4565" t="s">
        <v>2676</v>
      </c>
      <c r="S4565" t="b">
        <v>0</v>
      </c>
      <c r="T4565" t="s">
        <v>41</v>
      </c>
      <c r="U4565" t="s">
        <v>32780</v>
      </c>
      <c r="V4565" t="s">
        <v>43</v>
      </c>
      <c r="W4565" t="s">
        <v>2865</v>
      </c>
      <c r="X4565">
        <v>1</v>
      </c>
      <c r="Y4565" t="s">
        <v>32781</v>
      </c>
      <c r="Z4565" t="s">
        <v>2963</v>
      </c>
      <c r="AA4565" t="s">
        <v>32782</v>
      </c>
      <c r="AB4565" t="s">
        <v>17147</v>
      </c>
      <c r="AC4565" t="s">
        <v>49</v>
      </c>
      <c r="AD4565" t="s">
        <v>49</v>
      </c>
      <c r="AE4565" t="s">
        <v>2870</v>
      </c>
    </row>
    <row r="4566" spans="1:31" x14ac:dyDescent="0.25">
      <c r="A4566" s="1">
        <v>4564</v>
      </c>
      <c r="B4566" t="s">
        <v>2859</v>
      </c>
      <c r="D4566" t="s">
        <v>32</v>
      </c>
      <c r="E4566" t="s">
        <v>32783</v>
      </c>
      <c r="F4566" t="b">
        <v>0</v>
      </c>
      <c r="I4566" t="s">
        <v>2859</v>
      </c>
      <c r="K4566" t="s">
        <v>32784</v>
      </c>
      <c r="L4566" t="s">
        <v>32785</v>
      </c>
      <c r="M4566" t="s">
        <v>32786</v>
      </c>
      <c r="O4566">
        <v>3</v>
      </c>
      <c r="P4566">
        <v>2</v>
      </c>
      <c r="Q4566" t="s">
        <v>2675</v>
      </c>
      <c r="R4566" t="s">
        <v>2676</v>
      </c>
      <c r="S4566" t="b">
        <v>0</v>
      </c>
      <c r="T4566" t="s">
        <v>41</v>
      </c>
      <c r="U4566" t="s">
        <v>32787</v>
      </c>
      <c r="V4566" t="s">
        <v>43</v>
      </c>
      <c r="W4566" t="s">
        <v>2865</v>
      </c>
      <c r="X4566">
        <v>1</v>
      </c>
      <c r="Y4566" t="s">
        <v>32788</v>
      </c>
      <c r="Z4566" t="s">
        <v>2963</v>
      </c>
      <c r="AA4566" t="s">
        <v>32789</v>
      </c>
      <c r="AB4566" t="s">
        <v>17123</v>
      </c>
      <c r="AC4566" t="s">
        <v>49</v>
      </c>
      <c r="AD4566" t="s">
        <v>49</v>
      </c>
      <c r="AE4566" t="s">
        <v>2870</v>
      </c>
    </row>
    <row r="4567" spans="1:31" x14ac:dyDescent="0.25">
      <c r="A4567" s="1">
        <v>4565</v>
      </c>
      <c r="B4567" t="s">
        <v>2859</v>
      </c>
      <c r="D4567" t="s">
        <v>32</v>
      </c>
      <c r="E4567" t="s">
        <v>32790</v>
      </c>
      <c r="F4567" t="b">
        <v>0</v>
      </c>
      <c r="I4567" t="s">
        <v>2859</v>
      </c>
      <c r="K4567" t="s">
        <v>32791</v>
      </c>
      <c r="L4567" t="s">
        <v>32792</v>
      </c>
      <c r="M4567" t="s">
        <v>32793</v>
      </c>
      <c r="O4567">
        <v>3</v>
      </c>
      <c r="P4567">
        <v>3</v>
      </c>
      <c r="Q4567" t="s">
        <v>2675</v>
      </c>
      <c r="R4567" t="s">
        <v>2676</v>
      </c>
      <c r="S4567" t="b">
        <v>0</v>
      </c>
      <c r="T4567" t="s">
        <v>41</v>
      </c>
      <c r="U4567" t="s">
        <v>32794</v>
      </c>
      <c r="V4567" t="s">
        <v>43</v>
      </c>
      <c r="W4567" t="s">
        <v>2865</v>
      </c>
      <c r="X4567">
        <v>1</v>
      </c>
      <c r="Y4567" t="s">
        <v>32795</v>
      </c>
      <c r="Z4567" t="s">
        <v>220</v>
      </c>
      <c r="AA4567" t="s">
        <v>32796</v>
      </c>
      <c r="AB4567" t="s">
        <v>20839</v>
      </c>
      <c r="AC4567" t="s">
        <v>49</v>
      </c>
      <c r="AD4567" t="s">
        <v>49</v>
      </c>
      <c r="AE4567" t="s">
        <v>2870</v>
      </c>
    </row>
    <row r="4568" spans="1:31" x14ac:dyDescent="0.25">
      <c r="A4568" s="1">
        <v>4566</v>
      </c>
      <c r="B4568" t="s">
        <v>2859</v>
      </c>
      <c r="D4568" t="s">
        <v>32</v>
      </c>
      <c r="E4568" t="s">
        <v>32797</v>
      </c>
      <c r="F4568" t="b">
        <v>0</v>
      </c>
      <c r="I4568" t="s">
        <v>2859</v>
      </c>
      <c r="K4568" t="s">
        <v>32798</v>
      </c>
      <c r="L4568" t="s">
        <v>32799</v>
      </c>
      <c r="M4568" t="s">
        <v>32800</v>
      </c>
      <c r="O4568">
        <v>3</v>
      </c>
      <c r="P4568">
        <v>2</v>
      </c>
      <c r="Q4568" t="s">
        <v>2675</v>
      </c>
      <c r="R4568" t="s">
        <v>2676</v>
      </c>
      <c r="S4568" t="b">
        <v>0</v>
      </c>
      <c r="T4568" t="s">
        <v>41</v>
      </c>
      <c r="U4568" t="s">
        <v>32801</v>
      </c>
      <c r="V4568" t="s">
        <v>43</v>
      </c>
      <c r="W4568" t="s">
        <v>2865</v>
      </c>
      <c r="X4568">
        <v>1</v>
      </c>
      <c r="Y4568" t="s">
        <v>32802</v>
      </c>
      <c r="Z4568" t="s">
        <v>20435</v>
      </c>
      <c r="AA4568" t="s">
        <v>32803</v>
      </c>
      <c r="AB4568" t="s">
        <v>31756</v>
      </c>
      <c r="AC4568" t="s">
        <v>49</v>
      </c>
      <c r="AD4568" t="s">
        <v>49</v>
      </c>
      <c r="AE4568" t="s">
        <v>2870</v>
      </c>
    </row>
    <row r="4569" spans="1:31" x14ac:dyDescent="0.25">
      <c r="A4569" s="1">
        <v>4567</v>
      </c>
      <c r="B4569" t="s">
        <v>2859</v>
      </c>
      <c r="D4569" t="s">
        <v>32</v>
      </c>
      <c r="E4569" t="s">
        <v>32804</v>
      </c>
      <c r="F4569" t="b">
        <v>0</v>
      </c>
      <c r="I4569" t="s">
        <v>2859</v>
      </c>
      <c r="K4569" t="s">
        <v>32805</v>
      </c>
      <c r="L4569" t="s">
        <v>32806</v>
      </c>
      <c r="M4569" t="s">
        <v>32807</v>
      </c>
      <c r="O4569">
        <v>3</v>
      </c>
      <c r="P4569">
        <v>2</v>
      </c>
      <c r="Q4569" t="s">
        <v>2675</v>
      </c>
      <c r="R4569" t="s">
        <v>2676</v>
      </c>
      <c r="S4569" t="b">
        <v>0</v>
      </c>
      <c r="T4569" t="s">
        <v>41</v>
      </c>
      <c r="U4569" t="s">
        <v>32808</v>
      </c>
      <c r="V4569" t="s">
        <v>43</v>
      </c>
      <c r="W4569" t="s">
        <v>2865</v>
      </c>
      <c r="X4569">
        <v>1</v>
      </c>
      <c r="Y4569" t="s">
        <v>32809</v>
      </c>
      <c r="Z4569" t="s">
        <v>2963</v>
      </c>
      <c r="AA4569" t="s">
        <v>32810</v>
      </c>
      <c r="AB4569" t="s">
        <v>17123</v>
      </c>
      <c r="AC4569" t="s">
        <v>49</v>
      </c>
      <c r="AD4569" t="s">
        <v>49</v>
      </c>
      <c r="AE4569" t="s">
        <v>2870</v>
      </c>
    </row>
    <row r="4570" spans="1:31" x14ac:dyDescent="0.25">
      <c r="A4570" s="1">
        <v>4568</v>
      </c>
      <c r="B4570" t="s">
        <v>2859</v>
      </c>
      <c r="D4570" t="s">
        <v>32</v>
      </c>
      <c r="E4570" t="s">
        <v>32811</v>
      </c>
      <c r="F4570" t="b">
        <v>0</v>
      </c>
      <c r="I4570" t="s">
        <v>2859</v>
      </c>
      <c r="K4570" t="s">
        <v>32812</v>
      </c>
      <c r="L4570" t="s">
        <v>32813</v>
      </c>
      <c r="M4570" t="s">
        <v>32814</v>
      </c>
      <c r="O4570">
        <v>3</v>
      </c>
      <c r="P4570">
        <v>3</v>
      </c>
      <c r="Q4570" t="s">
        <v>2675</v>
      </c>
      <c r="R4570" t="s">
        <v>2676</v>
      </c>
      <c r="S4570" t="b">
        <v>0</v>
      </c>
      <c r="T4570" t="s">
        <v>41</v>
      </c>
      <c r="U4570" t="s">
        <v>32815</v>
      </c>
      <c r="V4570" t="s">
        <v>43</v>
      </c>
      <c r="W4570" t="s">
        <v>2865</v>
      </c>
      <c r="X4570">
        <v>1</v>
      </c>
      <c r="Y4570" t="s">
        <v>32816</v>
      </c>
      <c r="Z4570" t="s">
        <v>2963</v>
      </c>
      <c r="AA4570" t="s">
        <v>32817</v>
      </c>
      <c r="AB4570" t="s">
        <v>3731</v>
      </c>
      <c r="AC4570" t="s">
        <v>49</v>
      </c>
      <c r="AD4570" t="s">
        <v>49</v>
      </c>
      <c r="AE4570" t="s">
        <v>2870</v>
      </c>
    </row>
    <row r="4571" spans="1:31" x14ac:dyDescent="0.25">
      <c r="A4571" s="1">
        <v>4569</v>
      </c>
      <c r="B4571" t="s">
        <v>2859</v>
      </c>
      <c r="D4571" t="s">
        <v>32</v>
      </c>
      <c r="E4571" t="s">
        <v>32818</v>
      </c>
      <c r="F4571" t="b">
        <v>0</v>
      </c>
      <c r="I4571" t="s">
        <v>2859</v>
      </c>
      <c r="K4571" t="s">
        <v>32819</v>
      </c>
      <c r="L4571" t="s">
        <v>32820</v>
      </c>
      <c r="M4571" t="s">
        <v>32821</v>
      </c>
      <c r="O4571">
        <v>3</v>
      </c>
      <c r="P4571">
        <v>2</v>
      </c>
      <c r="Q4571" t="s">
        <v>2675</v>
      </c>
      <c r="R4571" t="s">
        <v>2676</v>
      </c>
      <c r="S4571" t="b">
        <v>0</v>
      </c>
      <c r="T4571" t="s">
        <v>41</v>
      </c>
      <c r="U4571" t="s">
        <v>6064</v>
      </c>
      <c r="V4571" t="s">
        <v>43</v>
      </c>
      <c r="W4571" t="s">
        <v>2865</v>
      </c>
      <c r="X4571">
        <v>1</v>
      </c>
      <c r="Y4571" t="s">
        <v>32822</v>
      </c>
      <c r="Z4571" t="s">
        <v>2963</v>
      </c>
      <c r="AA4571" t="s">
        <v>32823</v>
      </c>
      <c r="AB4571" t="s">
        <v>17453</v>
      </c>
      <c r="AC4571" t="s">
        <v>49</v>
      </c>
      <c r="AD4571" t="s">
        <v>49</v>
      </c>
      <c r="AE4571" t="s">
        <v>2870</v>
      </c>
    </row>
    <row r="4572" spans="1:31" x14ac:dyDescent="0.25">
      <c r="A4572" s="1">
        <v>4570</v>
      </c>
      <c r="B4572" t="s">
        <v>2859</v>
      </c>
      <c r="D4572" t="s">
        <v>32</v>
      </c>
      <c r="E4572" t="s">
        <v>32824</v>
      </c>
      <c r="F4572" t="b">
        <v>0</v>
      </c>
      <c r="I4572" t="s">
        <v>2859</v>
      </c>
      <c r="K4572" t="s">
        <v>32825</v>
      </c>
      <c r="L4572" t="s">
        <v>32826</v>
      </c>
      <c r="M4572" t="s">
        <v>32827</v>
      </c>
      <c r="O4572">
        <v>3</v>
      </c>
      <c r="P4572">
        <v>2</v>
      </c>
      <c r="Q4572" t="s">
        <v>2675</v>
      </c>
      <c r="R4572" t="s">
        <v>2676</v>
      </c>
      <c r="S4572" t="b">
        <v>0</v>
      </c>
      <c r="T4572" t="s">
        <v>41</v>
      </c>
      <c r="U4572" t="s">
        <v>32828</v>
      </c>
      <c r="V4572" t="s">
        <v>43</v>
      </c>
      <c r="W4572" t="s">
        <v>2865</v>
      </c>
      <c r="X4572">
        <v>1</v>
      </c>
      <c r="Y4572" t="s">
        <v>32829</v>
      </c>
      <c r="Z4572" t="s">
        <v>2963</v>
      </c>
      <c r="AA4572" t="s">
        <v>32830</v>
      </c>
      <c r="AB4572" t="s">
        <v>17123</v>
      </c>
      <c r="AC4572" t="s">
        <v>49</v>
      </c>
      <c r="AD4572" t="s">
        <v>49</v>
      </c>
      <c r="AE4572" t="s">
        <v>2870</v>
      </c>
    </row>
    <row r="4573" spans="1:31" x14ac:dyDescent="0.25">
      <c r="A4573" s="1">
        <v>4571</v>
      </c>
      <c r="B4573" t="s">
        <v>2859</v>
      </c>
      <c r="D4573" t="s">
        <v>32</v>
      </c>
      <c r="E4573" t="s">
        <v>32831</v>
      </c>
      <c r="F4573" t="b">
        <v>0</v>
      </c>
      <c r="I4573" t="s">
        <v>2859</v>
      </c>
      <c r="K4573" t="s">
        <v>32832</v>
      </c>
      <c r="L4573" t="s">
        <v>32833</v>
      </c>
      <c r="M4573" t="s">
        <v>32834</v>
      </c>
      <c r="O4573">
        <v>3</v>
      </c>
      <c r="P4573">
        <v>2</v>
      </c>
      <c r="Q4573" t="s">
        <v>2675</v>
      </c>
      <c r="R4573" t="s">
        <v>2676</v>
      </c>
      <c r="S4573" t="b">
        <v>0</v>
      </c>
      <c r="T4573" t="s">
        <v>41</v>
      </c>
      <c r="U4573" t="s">
        <v>32835</v>
      </c>
      <c r="V4573" t="s">
        <v>43</v>
      </c>
      <c r="W4573" t="s">
        <v>2865</v>
      </c>
      <c r="X4573">
        <v>1</v>
      </c>
      <c r="Y4573" t="s">
        <v>32836</v>
      </c>
      <c r="Z4573" t="s">
        <v>79</v>
      </c>
      <c r="AA4573" t="s">
        <v>32837</v>
      </c>
      <c r="AB4573" t="s">
        <v>8644</v>
      </c>
      <c r="AC4573" t="s">
        <v>49</v>
      </c>
      <c r="AD4573" t="s">
        <v>49</v>
      </c>
      <c r="AE4573" t="s">
        <v>2870</v>
      </c>
    </row>
    <row r="4574" spans="1:31" x14ac:dyDescent="0.25">
      <c r="A4574" s="1">
        <v>4572</v>
      </c>
      <c r="B4574" t="s">
        <v>2859</v>
      </c>
      <c r="D4574" t="s">
        <v>32</v>
      </c>
      <c r="E4574" t="s">
        <v>32838</v>
      </c>
      <c r="F4574" t="b">
        <v>0</v>
      </c>
      <c r="I4574" t="s">
        <v>2859</v>
      </c>
      <c r="K4574" t="s">
        <v>32839</v>
      </c>
      <c r="L4574" t="s">
        <v>32840</v>
      </c>
      <c r="M4574" t="s">
        <v>32841</v>
      </c>
      <c r="O4574">
        <v>3</v>
      </c>
      <c r="P4574">
        <v>2</v>
      </c>
      <c r="Q4574" t="s">
        <v>2675</v>
      </c>
      <c r="R4574" t="s">
        <v>2676</v>
      </c>
      <c r="S4574" t="b">
        <v>0</v>
      </c>
      <c r="T4574" t="s">
        <v>41</v>
      </c>
      <c r="U4574" t="s">
        <v>32842</v>
      </c>
      <c r="V4574" t="s">
        <v>43</v>
      </c>
      <c r="W4574" t="s">
        <v>2865</v>
      </c>
      <c r="X4574">
        <v>1</v>
      </c>
      <c r="Y4574" t="s">
        <v>32843</v>
      </c>
      <c r="Z4574" t="s">
        <v>2963</v>
      </c>
      <c r="AA4574" t="s">
        <v>32844</v>
      </c>
      <c r="AB4574" t="s">
        <v>17123</v>
      </c>
      <c r="AC4574" t="s">
        <v>49</v>
      </c>
      <c r="AD4574" t="s">
        <v>49</v>
      </c>
      <c r="AE4574" t="s">
        <v>2870</v>
      </c>
    </row>
    <row r="4575" spans="1:31" x14ac:dyDescent="0.25">
      <c r="A4575" s="1">
        <v>4573</v>
      </c>
      <c r="B4575" t="s">
        <v>2859</v>
      </c>
      <c r="D4575" t="s">
        <v>32</v>
      </c>
      <c r="E4575" t="s">
        <v>32845</v>
      </c>
      <c r="F4575" t="b">
        <v>0</v>
      </c>
      <c r="I4575" t="s">
        <v>2859</v>
      </c>
      <c r="K4575" t="s">
        <v>32846</v>
      </c>
      <c r="L4575" t="s">
        <v>32847</v>
      </c>
      <c r="M4575" t="s">
        <v>32848</v>
      </c>
      <c r="O4575">
        <v>3</v>
      </c>
      <c r="P4575">
        <v>2</v>
      </c>
      <c r="Q4575" t="s">
        <v>2675</v>
      </c>
      <c r="R4575" t="s">
        <v>2676</v>
      </c>
      <c r="S4575" t="b">
        <v>0</v>
      </c>
      <c r="T4575" t="s">
        <v>41</v>
      </c>
      <c r="U4575" t="s">
        <v>32849</v>
      </c>
      <c r="V4575" t="s">
        <v>43</v>
      </c>
      <c r="W4575" t="s">
        <v>2865</v>
      </c>
      <c r="X4575">
        <v>1</v>
      </c>
      <c r="Y4575" t="s">
        <v>32850</v>
      </c>
      <c r="Z4575" t="s">
        <v>2963</v>
      </c>
      <c r="AA4575" t="s">
        <v>32851</v>
      </c>
      <c r="AB4575" t="s">
        <v>17147</v>
      </c>
      <c r="AC4575" t="s">
        <v>49</v>
      </c>
      <c r="AD4575" t="s">
        <v>49</v>
      </c>
      <c r="AE4575" t="s">
        <v>2870</v>
      </c>
    </row>
    <row r="4576" spans="1:31" x14ac:dyDescent="0.25">
      <c r="A4576" s="1">
        <v>4574</v>
      </c>
      <c r="B4576" t="s">
        <v>2859</v>
      </c>
      <c r="D4576" t="s">
        <v>32</v>
      </c>
      <c r="E4576" t="s">
        <v>32852</v>
      </c>
      <c r="F4576" t="b">
        <v>0</v>
      </c>
      <c r="I4576" t="s">
        <v>2859</v>
      </c>
      <c r="K4576" t="s">
        <v>32853</v>
      </c>
      <c r="L4576" t="s">
        <v>32854</v>
      </c>
      <c r="M4576" t="s">
        <v>32855</v>
      </c>
      <c r="O4576">
        <v>3</v>
      </c>
      <c r="P4576">
        <v>2</v>
      </c>
      <c r="Q4576" t="s">
        <v>2675</v>
      </c>
      <c r="R4576" t="s">
        <v>2676</v>
      </c>
      <c r="S4576" t="b">
        <v>0</v>
      </c>
      <c r="T4576" t="s">
        <v>41</v>
      </c>
      <c r="U4576" t="s">
        <v>32856</v>
      </c>
      <c r="V4576" t="s">
        <v>43</v>
      </c>
      <c r="W4576" t="s">
        <v>2865</v>
      </c>
      <c r="X4576">
        <v>1</v>
      </c>
      <c r="Y4576" t="s">
        <v>32857</v>
      </c>
      <c r="Z4576" t="s">
        <v>2963</v>
      </c>
      <c r="AA4576" t="s">
        <v>32858</v>
      </c>
      <c r="AB4576" t="s">
        <v>17123</v>
      </c>
      <c r="AC4576" t="s">
        <v>49</v>
      </c>
      <c r="AD4576" t="s">
        <v>49</v>
      </c>
      <c r="AE4576" t="s">
        <v>2870</v>
      </c>
    </row>
    <row r="4577" spans="1:31" x14ac:dyDescent="0.25">
      <c r="A4577" s="1">
        <v>4575</v>
      </c>
      <c r="B4577" t="s">
        <v>2859</v>
      </c>
      <c r="D4577" t="s">
        <v>32</v>
      </c>
      <c r="E4577" t="s">
        <v>32859</v>
      </c>
      <c r="F4577" t="b">
        <v>0</v>
      </c>
      <c r="I4577" t="s">
        <v>2859</v>
      </c>
      <c r="K4577" t="s">
        <v>32860</v>
      </c>
      <c r="L4577" t="s">
        <v>32861</v>
      </c>
      <c r="M4577" t="s">
        <v>32862</v>
      </c>
      <c r="O4577">
        <v>3</v>
      </c>
      <c r="P4577">
        <v>2</v>
      </c>
      <c r="Q4577" t="s">
        <v>2675</v>
      </c>
      <c r="R4577" t="s">
        <v>2676</v>
      </c>
      <c r="S4577" t="b">
        <v>0</v>
      </c>
      <c r="T4577" t="s">
        <v>41</v>
      </c>
      <c r="U4577" t="s">
        <v>32863</v>
      </c>
      <c r="V4577" t="s">
        <v>43</v>
      </c>
      <c r="W4577" t="s">
        <v>2865</v>
      </c>
      <c r="X4577">
        <v>1</v>
      </c>
      <c r="Y4577" t="s">
        <v>32864</v>
      </c>
      <c r="Z4577" t="s">
        <v>2963</v>
      </c>
      <c r="AA4577" t="s">
        <v>32865</v>
      </c>
      <c r="AB4577" t="s">
        <v>17123</v>
      </c>
      <c r="AC4577" t="s">
        <v>49</v>
      </c>
      <c r="AD4577" t="s">
        <v>49</v>
      </c>
      <c r="AE4577" t="s">
        <v>2870</v>
      </c>
    </row>
    <row r="4578" spans="1:31" x14ac:dyDescent="0.25">
      <c r="A4578" s="1">
        <v>4576</v>
      </c>
      <c r="B4578" t="s">
        <v>2859</v>
      </c>
      <c r="D4578" t="s">
        <v>32</v>
      </c>
      <c r="E4578" t="s">
        <v>32866</v>
      </c>
      <c r="F4578" t="b">
        <v>0</v>
      </c>
      <c r="I4578" t="s">
        <v>2859</v>
      </c>
      <c r="K4578" t="s">
        <v>32867</v>
      </c>
      <c r="L4578" t="s">
        <v>32868</v>
      </c>
      <c r="M4578" t="s">
        <v>32869</v>
      </c>
      <c r="O4578">
        <v>3</v>
      </c>
      <c r="P4578">
        <v>2</v>
      </c>
      <c r="Q4578" t="s">
        <v>2675</v>
      </c>
      <c r="R4578" t="s">
        <v>2676</v>
      </c>
      <c r="S4578" t="b">
        <v>0</v>
      </c>
      <c r="T4578" t="s">
        <v>41</v>
      </c>
      <c r="U4578" t="s">
        <v>32870</v>
      </c>
      <c r="V4578" t="s">
        <v>43</v>
      </c>
      <c r="W4578" t="s">
        <v>2865</v>
      </c>
      <c r="X4578">
        <v>1</v>
      </c>
      <c r="Y4578" t="s">
        <v>32871</v>
      </c>
      <c r="Z4578" t="s">
        <v>2963</v>
      </c>
      <c r="AA4578" t="s">
        <v>32872</v>
      </c>
      <c r="AB4578" t="s">
        <v>17123</v>
      </c>
      <c r="AC4578" t="s">
        <v>49</v>
      </c>
      <c r="AD4578" t="s">
        <v>49</v>
      </c>
      <c r="AE4578" t="s">
        <v>2870</v>
      </c>
    </row>
    <row r="4579" spans="1:31" x14ac:dyDescent="0.25">
      <c r="A4579" s="1">
        <v>4577</v>
      </c>
      <c r="B4579" t="s">
        <v>2859</v>
      </c>
      <c r="D4579" t="s">
        <v>32</v>
      </c>
      <c r="E4579" t="s">
        <v>32873</v>
      </c>
      <c r="F4579" t="b">
        <v>0</v>
      </c>
      <c r="I4579" t="s">
        <v>2859</v>
      </c>
      <c r="K4579" t="s">
        <v>32874</v>
      </c>
      <c r="L4579" t="s">
        <v>32875</v>
      </c>
      <c r="M4579" t="s">
        <v>32876</v>
      </c>
      <c r="O4579">
        <v>3</v>
      </c>
      <c r="P4579">
        <v>2</v>
      </c>
      <c r="Q4579" t="s">
        <v>2675</v>
      </c>
      <c r="R4579" t="s">
        <v>2676</v>
      </c>
      <c r="S4579" t="b">
        <v>0</v>
      </c>
      <c r="T4579" t="s">
        <v>41</v>
      </c>
      <c r="U4579" t="s">
        <v>32877</v>
      </c>
      <c r="V4579" t="s">
        <v>43</v>
      </c>
      <c r="W4579" t="s">
        <v>2865</v>
      </c>
      <c r="X4579">
        <v>1</v>
      </c>
      <c r="Y4579" t="s">
        <v>32878</v>
      </c>
      <c r="Z4579" t="s">
        <v>2963</v>
      </c>
      <c r="AA4579" t="s">
        <v>32879</v>
      </c>
      <c r="AB4579" t="s">
        <v>17147</v>
      </c>
      <c r="AC4579" t="s">
        <v>49</v>
      </c>
      <c r="AD4579" t="s">
        <v>49</v>
      </c>
      <c r="AE4579" t="s">
        <v>2870</v>
      </c>
    </row>
    <row r="4580" spans="1:31" x14ac:dyDescent="0.25">
      <c r="A4580" s="1">
        <v>4578</v>
      </c>
      <c r="B4580" t="s">
        <v>2859</v>
      </c>
      <c r="D4580" t="s">
        <v>32</v>
      </c>
      <c r="E4580" t="s">
        <v>32880</v>
      </c>
      <c r="F4580" t="b">
        <v>0</v>
      </c>
      <c r="I4580" t="s">
        <v>2859</v>
      </c>
      <c r="K4580" t="s">
        <v>32881</v>
      </c>
      <c r="L4580" t="s">
        <v>32882</v>
      </c>
      <c r="M4580" t="s">
        <v>32883</v>
      </c>
      <c r="O4580">
        <v>3</v>
      </c>
      <c r="P4580">
        <v>2</v>
      </c>
      <c r="Q4580" t="s">
        <v>2675</v>
      </c>
      <c r="R4580" t="s">
        <v>2676</v>
      </c>
      <c r="S4580" t="b">
        <v>0</v>
      </c>
      <c r="T4580" t="s">
        <v>41</v>
      </c>
      <c r="U4580" t="s">
        <v>32884</v>
      </c>
      <c r="V4580" t="s">
        <v>43</v>
      </c>
      <c r="W4580" t="s">
        <v>2865</v>
      </c>
      <c r="X4580">
        <v>1</v>
      </c>
      <c r="Y4580" t="s">
        <v>32885</v>
      </c>
      <c r="Z4580" t="s">
        <v>2963</v>
      </c>
      <c r="AA4580" t="s">
        <v>32886</v>
      </c>
      <c r="AB4580" t="s">
        <v>17171</v>
      </c>
      <c r="AC4580" t="s">
        <v>49</v>
      </c>
      <c r="AD4580" t="s">
        <v>49</v>
      </c>
      <c r="AE4580" t="s">
        <v>2870</v>
      </c>
    </row>
    <row r="4581" spans="1:31" x14ac:dyDescent="0.25">
      <c r="A4581" s="1">
        <v>4579</v>
      </c>
      <c r="B4581" t="s">
        <v>2859</v>
      </c>
      <c r="D4581" t="s">
        <v>32</v>
      </c>
      <c r="E4581" t="s">
        <v>32887</v>
      </c>
      <c r="F4581" t="b">
        <v>0</v>
      </c>
      <c r="I4581" t="s">
        <v>2859</v>
      </c>
      <c r="K4581" t="s">
        <v>32888</v>
      </c>
      <c r="L4581" t="s">
        <v>32889</v>
      </c>
      <c r="M4581" t="s">
        <v>32890</v>
      </c>
      <c r="O4581">
        <v>3</v>
      </c>
      <c r="P4581">
        <v>2</v>
      </c>
      <c r="Q4581" t="s">
        <v>2675</v>
      </c>
      <c r="R4581" t="s">
        <v>2676</v>
      </c>
      <c r="S4581" t="b">
        <v>0</v>
      </c>
      <c r="T4581" t="s">
        <v>41</v>
      </c>
      <c r="U4581" t="s">
        <v>32891</v>
      </c>
      <c r="V4581" t="s">
        <v>43</v>
      </c>
      <c r="W4581" t="s">
        <v>2865</v>
      </c>
      <c r="X4581">
        <v>1</v>
      </c>
      <c r="Y4581" t="s">
        <v>32892</v>
      </c>
      <c r="Z4581" t="s">
        <v>79</v>
      </c>
      <c r="AA4581" t="s">
        <v>32893</v>
      </c>
      <c r="AB4581" t="s">
        <v>8644</v>
      </c>
      <c r="AC4581" t="s">
        <v>49</v>
      </c>
      <c r="AD4581" t="s">
        <v>49</v>
      </c>
      <c r="AE4581" t="s">
        <v>2870</v>
      </c>
    </row>
    <row r="4582" spans="1:31" x14ac:dyDescent="0.25">
      <c r="A4582" s="1">
        <v>4580</v>
      </c>
      <c r="B4582" t="s">
        <v>2859</v>
      </c>
      <c r="D4582" t="s">
        <v>32</v>
      </c>
      <c r="E4582" t="s">
        <v>32894</v>
      </c>
      <c r="F4582" t="b">
        <v>0</v>
      </c>
      <c r="I4582" t="s">
        <v>2859</v>
      </c>
      <c r="K4582" t="s">
        <v>32895</v>
      </c>
      <c r="L4582" t="s">
        <v>32896</v>
      </c>
      <c r="M4582" t="s">
        <v>32897</v>
      </c>
      <c r="O4582">
        <v>3</v>
      </c>
      <c r="P4582">
        <v>2</v>
      </c>
      <c r="Q4582" t="s">
        <v>2675</v>
      </c>
      <c r="R4582" t="s">
        <v>2676</v>
      </c>
      <c r="S4582" t="b">
        <v>0</v>
      </c>
      <c r="T4582" t="s">
        <v>41</v>
      </c>
      <c r="U4582" t="s">
        <v>32898</v>
      </c>
      <c r="V4582" t="s">
        <v>43</v>
      </c>
      <c r="W4582" t="s">
        <v>2865</v>
      </c>
      <c r="X4582">
        <v>1</v>
      </c>
      <c r="Y4582" t="s">
        <v>32899</v>
      </c>
      <c r="Z4582" t="s">
        <v>2963</v>
      </c>
      <c r="AA4582" t="s">
        <v>32900</v>
      </c>
      <c r="AB4582" t="s">
        <v>17147</v>
      </c>
      <c r="AC4582" t="s">
        <v>49</v>
      </c>
      <c r="AD4582" t="s">
        <v>49</v>
      </c>
      <c r="AE4582" t="s">
        <v>2870</v>
      </c>
    </row>
    <row r="4583" spans="1:31" x14ac:dyDescent="0.25">
      <c r="A4583" s="1">
        <v>4581</v>
      </c>
      <c r="B4583" t="s">
        <v>2859</v>
      </c>
      <c r="D4583" t="s">
        <v>32</v>
      </c>
      <c r="E4583" t="s">
        <v>32901</v>
      </c>
      <c r="F4583" t="b">
        <v>0</v>
      </c>
      <c r="I4583" t="s">
        <v>2859</v>
      </c>
      <c r="K4583" t="s">
        <v>32902</v>
      </c>
      <c r="L4583" t="s">
        <v>32903</v>
      </c>
      <c r="M4583" t="s">
        <v>32904</v>
      </c>
      <c r="O4583">
        <v>3</v>
      </c>
      <c r="P4583">
        <v>2</v>
      </c>
      <c r="Q4583" t="s">
        <v>2675</v>
      </c>
      <c r="R4583" t="s">
        <v>2676</v>
      </c>
      <c r="S4583" t="b">
        <v>0</v>
      </c>
      <c r="T4583" t="s">
        <v>41</v>
      </c>
      <c r="U4583" t="s">
        <v>32905</v>
      </c>
      <c r="V4583" t="s">
        <v>43</v>
      </c>
      <c r="W4583" t="s">
        <v>2865</v>
      </c>
      <c r="X4583">
        <v>1</v>
      </c>
      <c r="Y4583" t="s">
        <v>32906</v>
      </c>
      <c r="Z4583" t="s">
        <v>2963</v>
      </c>
      <c r="AA4583" t="s">
        <v>32907</v>
      </c>
      <c r="AB4583" t="s">
        <v>17147</v>
      </c>
      <c r="AC4583" t="s">
        <v>49</v>
      </c>
      <c r="AD4583" t="s">
        <v>49</v>
      </c>
      <c r="AE4583" t="s">
        <v>2870</v>
      </c>
    </row>
    <row r="4584" spans="1:31" x14ac:dyDescent="0.25">
      <c r="A4584" s="1">
        <v>4582</v>
      </c>
      <c r="B4584" t="s">
        <v>2859</v>
      </c>
      <c r="D4584" t="s">
        <v>32</v>
      </c>
      <c r="E4584" t="s">
        <v>32908</v>
      </c>
      <c r="F4584" t="b">
        <v>0</v>
      </c>
      <c r="I4584" t="s">
        <v>2859</v>
      </c>
      <c r="K4584" t="s">
        <v>32909</v>
      </c>
      <c r="L4584" t="s">
        <v>32910</v>
      </c>
      <c r="M4584" t="s">
        <v>32911</v>
      </c>
      <c r="O4584">
        <v>3</v>
      </c>
      <c r="P4584">
        <v>2</v>
      </c>
      <c r="Q4584" t="s">
        <v>2675</v>
      </c>
      <c r="R4584" t="s">
        <v>2676</v>
      </c>
      <c r="S4584" t="b">
        <v>0</v>
      </c>
      <c r="T4584" t="s">
        <v>41</v>
      </c>
      <c r="U4584" t="s">
        <v>32912</v>
      </c>
      <c r="V4584" t="s">
        <v>43</v>
      </c>
      <c r="W4584" t="s">
        <v>2865</v>
      </c>
      <c r="X4584">
        <v>1</v>
      </c>
      <c r="Y4584" t="s">
        <v>32913</v>
      </c>
      <c r="Z4584" t="s">
        <v>2963</v>
      </c>
      <c r="AA4584" t="s">
        <v>32914</v>
      </c>
      <c r="AB4584" t="s">
        <v>17147</v>
      </c>
      <c r="AC4584" t="s">
        <v>49</v>
      </c>
      <c r="AD4584" t="s">
        <v>49</v>
      </c>
      <c r="AE4584" t="s">
        <v>2870</v>
      </c>
    </row>
    <row r="4585" spans="1:31" x14ac:dyDescent="0.25">
      <c r="A4585" s="1">
        <v>4583</v>
      </c>
      <c r="B4585" t="s">
        <v>2859</v>
      </c>
      <c r="D4585" t="s">
        <v>32</v>
      </c>
      <c r="E4585" t="s">
        <v>32915</v>
      </c>
      <c r="F4585" t="b">
        <v>0</v>
      </c>
      <c r="I4585" t="s">
        <v>2859</v>
      </c>
      <c r="K4585" t="s">
        <v>32916</v>
      </c>
      <c r="L4585" t="s">
        <v>32917</v>
      </c>
      <c r="M4585" t="s">
        <v>32918</v>
      </c>
      <c r="O4585">
        <v>3</v>
      </c>
      <c r="P4585">
        <v>2</v>
      </c>
      <c r="Q4585" t="s">
        <v>2675</v>
      </c>
      <c r="R4585" t="s">
        <v>2676</v>
      </c>
      <c r="S4585" t="b">
        <v>0</v>
      </c>
      <c r="T4585" t="s">
        <v>41</v>
      </c>
      <c r="U4585" t="s">
        <v>32919</v>
      </c>
      <c r="V4585" t="s">
        <v>43</v>
      </c>
      <c r="W4585" t="s">
        <v>2865</v>
      </c>
      <c r="X4585">
        <v>1</v>
      </c>
      <c r="Y4585" t="s">
        <v>32920</v>
      </c>
      <c r="Z4585" t="s">
        <v>2963</v>
      </c>
      <c r="AA4585" t="s">
        <v>32921</v>
      </c>
      <c r="AB4585" t="s">
        <v>17171</v>
      </c>
      <c r="AC4585" t="s">
        <v>49</v>
      </c>
      <c r="AD4585" t="s">
        <v>49</v>
      </c>
      <c r="AE4585" t="s">
        <v>2870</v>
      </c>
    </row>
    <row r="4586" spans="1:31" x14ac:dyDescent="0.25">
      <c r="A4586" s="1">
        <v>4584</v>
      </c>
      <c r="B4586" t="s">
        <v>2859</v>
      </c>
      <c r="D4586" t="s">
        <v>32</v>
      </c>
      <c r="E4586" t="s">
        <v>32922</v>
      </c>
      <c r="F4586" t="b">
        <v>0</v>
      </c>
      <c r="I4586" t="s">
        <v>2859</v>
      </c>
      <c r="K4586" t="s">
        <v>32923</v>
      </c>
      <c r="L4586" t="s">
        <v>32924</v>
      </c>
      <c r="M4586" t="s">
        <v>32925</v>
      </c>
      <c r="O4586">
        <v>3</v>
      </c>
      <c r="P4586">
        <v>2</v>
      </c>
      <c r="Q4586" t="s">
        <v>2675</v>
      </c>
      <c r="R4586" t="s">
        <v>2676</v>
      </c>
      <c r="S4586" t="b">
        <v>0</v>
      </c>
      <c r="T4586" t="s">
        <v>41</v>
      </c>
      <c r="U4586" t="s">
        <v>32926</v>
      </c>
      <c r="V4586" t="s">
        <v>43</v>
      </c>
      <c r="W4586" t="s">
        <v>2865</v>
      </c>
      <c r="X4586">
        <v>1</v>
      </c>
      <c r="Y4586" t="s">
        <v>32927</v>
      </c>
      <c r="Z4586" t="s">
        <v>2963</v>
      </c>
      <c r="AA4586" t="s">
        <v>32928</v>
      </c>
      <c r="AB4586" t="s">
        <v>17171</v>
      </c>
      <c r="AC4586" t="s">
        <v>49</v>
      </c>
      <c r="AD4586" t="s">
        <v>49</v>
      </c>
      <c r="AE4586" t="s">
        <v>2870</v>
      </c>
    </row>
    <row r="4587" spans="1:31" x14ac:dyDescent="0.25">
      <c r="A4587" s="1">
        <v>4585</v>
      </c>
      <c r="B4587" t="s">
        <v>2859</v>
      </c>
      <c r="D4587" t="s">
        <v>32</v>
      </c>
      <c r="E4587" t="s">
        <v>32929</v>
      </c>
      <c r="F4587" t="b">
        <v>0</v>
      </c>
      <c r="I4587" t="s">
        <v>2859</v>
      </c>
      <c r="K4587" t="s">
        <v>32930</v>
      </c>
      <c r="L4587" t="s">
        <v>32931</v>
      </c>
      <c r="M4587" t="s">
        <v>32932</v>
      </c>
      <c r="O4587">
        <v>3</v>
      </c>
      <c r="P4587">
        <v>3</v>
      </c>
      <c r="Q4587" t="s">
        <v>2675</v>
      </c>
      <c r="R4587" t="s">
        <v>2676</v>
      </c>
      <c r="S4587" t="b">
        <v>0</v>
      </c>
      <c r="T4587" t="s">
        <v>41</v>
      </c>
      <c r="U4587" t="s">
        <v>32933</v>
      </c>
      <c r="V4587" t="s">
        <v>43</v>
      </c>
      <c r="W4587" t="s">
        <v>2865</v>
      </c>
      <c r="X4587">
        <v>1</v>
      </c>
      <c r="Y4587" t="s">
        <v>32934</v>
      </c>
      <c r="Z4587" t="s">
        <v>220</v>
      </c>
      <c r="AA4587" t="s">
        <v>32935</v>
      </c>
      <c r="AB4587" t="s">
        <v>2949</v>
      </c>
      <c r="AC4587" t="s">
        <v>49</v>
      </c>
      <c r="AD4587" t="s">
        <v>49</v>
      </c>
      <c r="AE4587" t="s">
        <v>2870</v>
      </c>
    </row>
    <row r="4588" spans="1:31" x14ac:dyDescent="0.25">
      <c r="A4588" s="1">
        <v>4586</v>
      </c>
      <c r="B4588" t="s">
        <v>2859</v>
      </c>
      <c r="D4588" t="s">
        <v>32</v>
      </c>
      <c r="E4588" t="s">
        <v>32936</v>
      </c>
      <c r="F4588" t="b">
        <v>0</v>
      </c>
      <c r="I4588" t="s">
        <v>2859</v>
      </c>
      <c r="K4588" t="s">
        <v>32937</v>
      </c>
      <c r="L4588" t="s">
        <v>32938</v>
      </c>
      <c r="M4588" t="s">
        <v>32939</v>
      </c>
      <c r="O4588">
        <v>3</v>
      </c>
      <c r="P4588">
        <v>2</v>
      </c>
      <c r="Q4588" t="s">
        <v>2675</v>
      </c>
      <c r="R4588" t="s">
        <v>2676</v>
      </c>
      <c r="S4588" t="b">
        <v>0</v>
      </c>
      <c r="T4588" t="s">
        <v>41</v>
      </c>
      <c r="U4588" t="s">
        <v>32940</v>
      </c>
      <c r="V4588" t="s">
        <v>43</v>
      </c>
      <c r="W4588" t="s">
        <v>2865</v>
      </c>
      <c r="X4588">
        <v>1</v>
      </c>
      <c r="Y4588" t="s">
        <v>32941</v>
      </c>
      <c r="Z4588" t="s">
        <v>2963</v>
      </c>
      <c r="AA4588" t="s">
        <v>32942</v>
      </c>
      <c r="AB4588" t="s">
        <v>17483</v>
      </c>
      <c r="AC4588" t="s">
        <v>49</v>
      </c>
      <c r="AD4588" t="s">
        <v>49</v>
      </c>
      <c r="AE4588" t="s">
        <v>2870</v>
      </c>
    </row>
    <row r="4589" spans="1:31" x14ac:dyDescent="0.25">
      <c r="A4589" s="1">
        <v>4587</v>
      </c>
      <c r="B4589" t="s">
        <v>2669</v>
      </c>
      <c r="D4589" t="s">
        <v>32</v>
      </c>
      <c r="E4589" t="s">
        <v>32943</v>
      </c>
      <c r="F4589" t="b">
        <v>0</v>
      </c>
      <c r="I4589" t="s">
        <v>2669</v>
      </c>
      <c r="K4589" t="s">
        <v>32944</v>
      </c>
      <c r="L4589" t="s">
        <v>32945</v>
      </c>
      <c r="M4589" t="s">
        <v>32946</v>
      </c>
      <c r="N4589" t="s">
        <v>2674</v>
      </c>
      <c r="O4589">
        <v>1</v>
      </c>
      <c r="P4589">
        <v>4</v>
      </c>
      <c r="Q4589" t="s">
        <v>2675</v>
      </c>
      <c r="R4589" t="s">
        <v>2676</v>
      </c>
      <c r="S4589" t="b">
        <v>0</v>
      </c>
      <c r="T4589" t="s">
        <v>41</v>
      </c>
      <c r="U4589" t="s">
        <v>32947</v>
      </c>
      <c r="V4589" t="s">
        <v>43</v>
      </c>
      <c r="W4589" t="s">
        <v>2678</v>
      </c>
      <c r="X4589">
        <v>1</v>
      </c>
      <c r="Y4589" t="s">
        <v>32948</v>
      </c>
      <c r="Z4589" t="s">
        <v>2680</v>
      </c>
      <c r="AA4589" t="s">
        <v>32949</v>
      </c>
      <c r="AB4589" t="s">
        <v>2682</v>
      </c>
      <c r="AC4589" t="s">
        <v>49</v>
      </c>
      <c r="AD4589" t="s">
        <v>49</v>
      </c>
      <c r="AE4589" t="s">
        <v>2683</v>
      </c>
    </row>
    <row r="4590" spans="1:31" x14ac:dyDescent="0.25">
      <c r="A4590" s="1">
        <v>4588</v>
      </c>
      <c r="B4590" t="s">
        <v>2669</v>
      </c>
      <c r="D4590" t="s">
        <v>32</v>
      </c>
      <c r="E4590" t="s">
        <v>32950</v>
      </c>
      <c r="F4590" t="b">
        <v>0</v>
      </c>
      <c r="I4590" t="s">
        <v>2669</v>
      </c>
      <c r="K4590" t="s">
        <v>32951</v>
      </c>
      <c r="L4590" t="s">
        <v>32952</v>
      </c>
      <c r="M4590" t="s">
        <v>32953</v>
      </c>
      <c r="N4590" t="s">
        <v>2674</v>
      </c>
      <c r="O4590">
        <v>1</v>
      </c>
      <c r="P4590">
        <v>4</v>
      </c>
      <c r="Q4590" t="s">
        <v>2675</v>
      </c>
      <c r="R4590" t="s">
        <v>2676</v>
      </c>
      <c r="S4590" t="b">
        <v>0</v>
      </c>
      <c r="T4590" t="s">
        <v>41</v>
      </c>
      <c r="U4590" t="s">
        <v>32954</v>
      </c>
      <c r="V4590" t="s">
        <v>43</v>
      </c>
      <c r="W4590" t="s">
        <v>2678</v>
      </c>
      <c r="X4590">
        <v>1</v>
      </c>
      <c r="Y4590" t="s">
        <v>32955</v>
      </c>
      <c r="Z4590" t="s">
        <v>2680</v>
      </c>
      <c r="AA4590" t="s">
        <v>32956</v>
      </c>
      <c r="AB4590" t="s">
        <v>2682</v>
      </c>
      <c r="AC4590" t="s">
        <v>49</v>
      </c>
      <c r="AD4590" t="s">
        <v>49</v>
      </c>
      <c r="AE4590" t="s">
        <v>2683</v>
      </c>
    </row>
    <row r="4591" spans="1:31" x14ac:dyDescent="0.25">
      <c r="A4591" s="1">
        <v>4589</v>
      </c>
      <c r="B4591" t="s">
        <v>2669</v>
      </c>
      <c r="D4591" t="s">
        <v>32</v>
      </c>
      <c r="E4591" t="s">
        <v>32957</v>
      </c>
      <c r="F4591" t="b">
        <v>0</v>
      </c>
      <c r="I4591" t="s">
        <v>2669</v>
      </c>
      <c r="K4591" t="s">
        <v>32958</v>
      </c>
      <c r="L4591" t="s">
        <v>32959</v>
      </c>
      <c r="M4591" t="s">
        <v>32960</v>
      </c>
      <c r="N4591" t="s">
        <v>2674</v>
      </c>
      <c r="O4591">
        <v>1</v>
      </c>
      <c r="P4591">
        <v>4</v>
      </c>
      <c r="Q4591" t="s">
        <v>2675</v>
      </c>
      <c r="R4591" t="s">
        <v>2676</v>
      </c>
      <c r="S4591" t="b">
        <v>0</v>
      </c>
      <c r="T4591" t="s">
        <v>41</v>
      </c>
      <c r="U4591" t="s">
        <v>32961</v>
      </c>
      <c r="V4591" t="s">
        <v>43</v>
      </c>
      <c r="W4591" t="s">
        <v>2678</v>
      </c>
      <c r="X4591">
        <v>1</v>
      </c>
      <c r="Y4591" t="s">
        <v>32962</v>
      </c>
      <c r="Z4591" t="s">
        <v>2680</v>
      </c>
      <c r="AA4591" t="s">
        <v>32963</v>
      </c>
      <c r="AB4591" t="s">
        <v>2682</v>
      </c>
      <c r="AC4591" t="s">
        <v>49</v>
      </c>
      <c r="AD4591" t="s">
        <v>49</v>
      </c>
      <c r="AE4591" t="s">
        <v>2683</v>
      </c>
    </row>
    <row r="4592" spans="1:31" x14ac:dyDescent="0.25">
      <c r="A4592" s="1">
        <v>4590</v>
      </c>
      <c r="B4592" t="s">
        <v>2669</v>
      </c>
      <c r="D4592" t="s">
        <v>32</v>
      </c>
      <c r="E4592" t="s">
        <v>32964</v>
      </c>
      <c r="F4592" t="b">
        <v>0</v>
      </c>
      <c r="I4592" t="s">
        <v>2669</v>
      </c>
      <c r="K4592" t="s">
        <v>32965</v>
      </c>
      <c r="L4592" t="s">
        <v>32966</v>
      </c>
      <c r="M4592" t="s">
        <v>32967</v>
      </c>
      <c r="N4592" t="s">
        <v>2674</v>
      </c>
      <c r="O4592">
        <v>1</v>
      </c>
      <c r="P4592">
        <v>4</v>
      </c>
      <c r="Q4592" t="s">
        <v>2675</v>
      </c>
      <c r="R4592" t="s">
        <v>2676</v>
      </c>
      <c r="S4592" t="b">
        <v>0</v>
      </c>
      <c r="T4592" t="s">
        <v>41</v>
      </c>
      <c r="U4592" t="s">
        <v>32968</v>
      </c>
      <c r="V4592" t="s">
        <v>43</v>
      </c>
      <c r="W4592" t="s">
        <v>2678</v>
      </c>
      <c r="X4592">
        <v>1</v>
      </c>
      <c r="Y4592" t="s">
        <v>32969</v>
      </c>
      <c r="Z4592" t="s">
        <v>2680</v>
      </c>
      <c r="AA4592" t="s">
        <v>32970</v>
      </c>
      <c r="AB4592" t="s">
        <v>2682</v>
      </c>
      <c r="AC4592" t="s">
        <v>49</v>
      </c>
      <c r="AD4592" t="s">
        <v>49</v>
      </c>
      <c r="AE4592" t="s">
        <v>2683</v>
      </c>
    </row>
    <row r="4593" spans="1:31" x14ac:dyDescent="0.25">
      <c r="A4593" s="1">
        <v>4591</v>
      </c>
      <c r="B4593" t="s">
        <v>2859</v>
      </c>
      <c r="D4593" t="s">
        <v>32</v>
      </c>
      <c r="E4593" t="s">
        <v>32971</v>
      </c>
      <c r="F4593" t="b">
        <v>0</v>
      </c>
      <c r="I4593" t="s">
        <v>2859</v>
      </c>
      <c r="K4593" t="s">
        <v>32972</v>
      </c>
      <c r="L4593" t="s">
        <v>32973</v>
      </c>
      <c r="M4593" t="s">
        <v>32974</v>
      </c>
      <c r="O4593">
        <v>3</v>
      </c>
      <c r="P4593">
        <v>2</v>
      </c>
      <c r="Q4593" t="s">
        <v>2675</v>
      </c>
      <c r="R4593" t="s">
        <v>2676</v>
      </c>
      <c r="S4593" t="b">
        <v>0</v>
      </c>
      <c r="T4593" t="s">
        <v>41</v>
      </c>
      <c r="U4593" t="s">
        <v>32975</v>
      </c>
      <c r="V4593" t="s">
        <v>43</v>
      </c>
      <c r="W4593" t="s">
        <v>2865</v>
      </c>
      <c r="X4593">
        <v>1</v>
      </c>
      <c r="Y4593" t="s">
        <v>32976</v>
      </c>
      <c r="Z4593" t="s">
        <v>2963</v>
      </c>
      <c r="AA4593" t="s">
        <v>32977</v>
      </c>
      <c r="AB4593" t="s">
        <v>17216</v>
      </c>
      <c r="AC4593" t="s">
        <v>49</v>
      </c>
      <c r="AD4593" t="s">
        <v>49</v>
      </c>
      <c r="AE4593" t="s">
        <v>2870</v>
      </c>
    </row>
    <row r="4594" spans="1:31" x14ac:dyDescent="0.25">
      <c r="A4594" s="1">
        <v>4592</v>
      </c>
      <c r="B4594" t="s">
        <v>2669</v>
      </c>
      <c r="D4594" t="s">
        <v>32</v>
      </c>
      <c r="E4594" t="s">
        <v>32978</v>
      </c>
      <c r="F4594" t="b">
        <v>0</v>
      </c>
      <c r="I4594" t="s">
        <v>2669</v>
      </c>
      <c r="K4594" t="s">
        <v>32979</v>
      </c>
      <c r="L4594" t="s">
        <v>32980</v>
      </c>
      <c r="M4594" t="s">
        <v>32981</v>
      </c>
      <c r="N4594" t="s">
        <v>2674</v>
      </c>
      <c r="O4594">
        <v>1</v>
      </c>
      <c r="P4594">
        <v>4</v>
      </c>
      <c r="Q4594" t="s">
        <v>2675</v>
      </c>
      <c r="R4594" t="s">
        <v>2676</v>
      </c>
      <c r="S4594" t="b">
        <v>0</v>
      </c>
      <c r="T4594" t="s">
        <v>41</v>
      </c>
      <c r="U4594" t="s">
        <v>32982</v>
      </c>
      <c r="V4594" t="s">
        <v>43</v>
      </c>
      <c r="W4594" t="s">
        <v>2678</v>
      </c>
      <c r="X4594">
        <v>1</v>
      </c>
      <c r="Y4594" t="s">
        <v>32983</v>
      </c>
      <c r="Z4594" t="s">
        <v>2680</v>
      </c>
      <c r="AA4594" t="s">
        <v>32984</v>
      </c>
      <c r="AB4594" t="s">
        <v>2682</v>
      </c>
      <c r="AC4594" t="s">
        <v>49</v>
      </c>
      <c r="AD4594" t="s">
        <v>49</v>
      </c>
      <c r="AE4594" t="s">
        <v>2683</v>
      </c>
    </row>
    <row r="4595" spans="1:31" x14ac:dyDescent="0.25">
      <c r="A4595" s="1">
        <v>4593</v>
      </c>
      <c r="B4595" t="s">
        <v>2669</v>
      </c>
      <c r="D4595" t="s">
        <v>32</v>
      </c>
      <c r="E4595" t="s">
        <v>32985</v>
      </c>
      <c r="F4595" t="b">
        <v>0</v>
      </c>
      <c r="I4595" t="s">
        <v>2669</v>
      </c>
      <c r="K4595" t="s">
        <v>32986</v>
      </c>
      <c r="L4595" t="s">
        <v>32987</v>
      </c>
      <c r="M4595" t="s">
        <v>32988</v>
      </c>
      <c r="N4595" t="s">
        <v>2674</v>
      </c>
      <c r="O4595">
        <v>1</v>
      </c>
      <c r="P4595">
        <v>4</v>
      </c>
      <c r="Q4595" t="s">
        <v>2675</v>
      </c>
      <c r="R4595" t="s">
        <v>2676</v>
      </c>
      <c r="S4595" t="b">
        <v>0</v>
      </c>
      <c r="T4595" t="s">
        <v>41</v>
      </c>
      <c r="U4595" t="s">
        <v>32989</v>
      </c>
      <c r="V4595" t="s">
        <v>43</v>
      </c>
      <c r="W4595" t="s">
        <v>2678</v>
      </c>
      <c r="X4595">
        <v>1</v>
      </c>
      <c r="Y4595" t="s">
        <v>32990</v>
      </c>
      <c r="Z4595" t="s">
        <v>2680</v>
      </c>
      <c r="AA4595" t="s">
        <v>32991</v>
      </c>
      <c r="AB4595" t="s">
        <v>2682</v>
      </c>
      <c r="AC4595" t="s">
        <v>49</v>
      </c>
      <c r="AD4595" t="s">
        <v>49</v>
      </c>
      <c r="AE4595" t="s">
        <v>2683</v>
      </c>
    </row>
    <row r="4596" spans="1:31" x14ac:dyDescent="0.25">
      <c r="A4596" s="1">
        <v>4594</v>
      </c>
      <c r="B4596" t="s">
        <v>2859</v>
      </c>
      <c r="D4596" t="s">
        <v>32</v>
      </c>
      <c r="E4596" t="s">
        <v>32992</v>
      </c>
      <c r="F4596" t="b">
        <v>0</v>
      </c>
      <c r="I4596" t="s">
        <v>2859</v>
      </c>
      <c r="K4596" t="s">
        <v>32993</v>
      </c>
      <c r="L4596" t="s">
        <v>32994</v>
      </c>
      <c r="M4596" t="s">
        <v>32995</v>
      </c>
      <c r="O4596">
        <v>3</v>
      </c>
      <c r="P4596">
        <v>2</v>
      </c>
      <c r="Q4596" t="s">
        <v>2675</v>
      </c>
      <c r="R4596" t="s">
        <v>2676</v>
      </c>
      <c r="S4596" t="b">
        <v>0</v>
      </c>
      <c r="T4596" t="s">
        <v>41</v>
      </c>
      <c r="U4596" t="s">
        <v>32996</v>
      </c>
      <c r="V4596" t="s">
        <v>43</v>
      </c>
      <c r="W4596" t="s">
        <v>2865</v>
      </c>
      <c r="X4596">
        <v>1</v>
      </c>
      <c r="Y4596" t="s">
        <v>32997</v>
      </c>
      <c r="Z4596" t="s">
        <v>2963</v>
      </c>
      <c r="AA4596" t="s">
        <v>32998</v>
      </c>
      <c r="AB4596" t="s">
        <v>17483</v>
      </c>
      <c r="AC4596" t="s">
        <v>49</v>
      </c>
      <c r="AD4596" t="s">
        <v>49</v>
      </c>
      <c r="AE4596" t="s">
        <v>2870</v>
      </c>
    </row>
    <row r="4597" spans="1:31" x14ac:dyDescent="0.25">
      <c r="A4597" s="1">
        <v>4595</v>
      </c>
      <c r="B4597" t="s">
        <v>2669</v>
      </c>
      <c r="D4597" t="s">
        <v>32</v>
      </c>
      <c r="E4597" t="s">
        <v>32999</v>
      </c>
      <c r="F4597" t="b">
        <v>0</v>
      </c>
      <c r="I4597" t="s">
        <v>2669</v>
      </c>
      <c r="K4597" t="s">
        <v>33000</v>
      </c>
      <c r="L4597" t="s">
        <v>33001</v>
      </c>
      <c r="M4597" t="s">
        <v>33002</v>
      </c>
      <c r="N4597" t="s">
        <v>2674</v>
      </c>
      <c r="O4597">
        <v>1</v>
      </c>
      <c r="P4597">
        <v>4</v>
      </c>
      <c r="Q4597" t="s">
        <v>2675</v>
      </c>
      <c r="R4597" t="s">
        <v>2676</v>
      </c>
      <c r="S4597" t="b">
        <v>0</v>
      </c>
      <c r="T4597" t="s">
        <v>41</v>
      </c>
      <c r="U4597" t="s">
        <v>33003</v>
      </c>
      <c r="V4597" t="s">
        <v>43</v>
      </c>
      <c r="W4597" t="s">
        <v>2678</v>
      </c>
      <c r="X4597">
        <v>1</v>
      </c>
      <c r="Y4597" t="s">
        <v>33004</v>
      </c>
      <c r="Z4597" t="s">
        <v>2680</v>
      </c>
      <c r="AA4597" t="s">
        <v>33005</v>
      </c>
      <c r="AB4597" t="s">
        <v>2682</v>
      </c>
      <c r="AC4597" t="s">
        <v>49</v>
      </c>
      <c r="AD4597" t="s">
        <v>49</v>
      </c>
      <c r="AE4597" t="s">
        <v>2683</v>
      </c>
    </row>
    <row r="4598" spans="1:31" x14ac:dyDescent="0.25">
      <c r="A4598" s="1">
        <v>4596</v>
      </c>
      <c r="B4598" t="s">
        <v>2669</v>
      </c>
      <c r="D4598" t="s">
        <v>32</v>
      </c>
      <c r="E4598" t="s">
        <v>33006</v>
      </c>
      <c r="F4598" t="b">
        <v>0</v>
      </c>
      <c r="I4598" t="s">
        <v>2669</v>
      </c>
      <c r="K4598" t="s">
        <v>33007</v>
      </c>
      <c r="L4598" t="s">
        <v>33008</v>
      </c>
      <c r="M4598" t="s">
        <v>33009</v>
      </c>
      <c r="N4598" t="s">
        <v>2674</v>
      </c>
      <c r="O4598">
        <v>1</v>
      </c>
      <c r="P4598">
        <v>4</v>
      </c>
      <c r="Q4598" t="s">
        <v>2675</v>
      </c>
      <c r="R4598" t="s">
        <v>2676</v>
      </c>
      <c r="S4598" t="b">
        <v>0</v>
      </c>
      <c r="T4598" t="s">
        <v>41</v>
      </c>
      <c r="U4598" t="s">
        <v>33010</v>
      </c>
      <c r="V4598" t="s">
        <v>43</v>
      </c>
      <c r="W4598" t="s">
        <v>2678</v>
      </c>
      <c r="X4598">
        <v>1</v>
      </c>
      <c r="Y4598" t="s">
        <v>33011</v>
      </c>
      <c r="Z4598" t="s">
        <v>2680</v>
      </c>
      <c r="AA4598" t="s">
        <v>33012</v>
      </c>
      <c r="AB4598" t="s">
        <v>2682</v>
      </c>
      <c r="AC4598" t="s">
        <v>49</v>
      </c>
      <c r="AD4598" t="s">
        <v>49</v>
      </c>
      <c r="AE4598" t="s">
        <v>2683</v>
      </c>
    </row>
    <row r="4599" spans="1:31" x14ac:dyDescent="0.25">
      <c r="A4599" s="1">
        <v>4597</v>
      </c>
      <c r="B4599" t="s">
        <v>2669</v>
      </c>
      <c r="D4599" t="s">
        <v>32</v>
      </c>
      <c r="E4599" t="s">
        <v>33013</v>
      </c>
      <c r="F4599" t="b">
        <v>0</v>
      </c>
      <c r="I4599" t="s">
        <v>2669</v>
      </c>
      <c r="K4599" t="s">
        <v>33014</v>
      </c>
      <c r="L4599" t="s">
        <v>33015</v>
      </c>
      <c r="M4599" t="s">
        <v>33016</v>
      </c>
      <c r="N4599" t="s">
        <v>2674</v>
      </c>
      <c r="O4599">
        <v>1</v>
      </c>
      <c r="P4599">
        <v>4</v>
      </c>
      <c r="Q4599" t="s">
        <v>2675</v>
      </c>
      <c r="R4599" t="s">
        <v>2676</v>
      </c>
      <c r="S4599" t="b">
        <v>0</v>
      </c>
      <c r="T4599" t="s">
        <v>41</v>
      </c>
      <c r="U4599" t="s">
        <v>33017</v>
      </c>
      <c r="V4599" t="s">
        <v>43</v>
      </c>
      <c r="W4599" t="s">
        <v>2678</v>
      </c>
      <c r="X4599">
        <v>1</v>
      </c>
      <c r="Y4599" t="s">
        <v>33018</v>
      </c>
      <c r="Z4599" t="s">
        <v>2680</v>
      </c>
      <c r="AA4599" t="s">
        <v>33019</v>
      </c>
      <c r="AB4599" t="s">
        <v>2682</v>
      </c>
      <c r="AC4599" t="s">
        <v>49</v>
      </c>
      <c r="AD4599" t="s">
        <v>49</v>
      </c>
      <c r="AE4599" t="s">
        <v>2683</v>
      </c>
    </row>
    <row r="4600" spans="1:31" x14ac:dyDescent="0.25">
      <c r="A4600" s="1">
        <v>4598</v>
      </c>
      <c r="B4600" t="s">
        <v>2669</v>
      </c>
      <c r="D4600" t="s">
        <v>32</v>
      </c>
      <c r="E4600" t="s">
        <v>33020</v>
      </c>
      <c r="F4600" t="b">
        <v>0</v>
      </c>
      <c r="I4600" t="s">
        <v>2669</v>
      </c>
      <c r="K4600" t="s">
        <v>33021</v>
      </c>
      <c r="L4600" t="s">
        <v>33022</v>
      </c>
      <c r="M4600" t="s">
        <v>33023</v>
      </c>
      <c r="N4600" t="s">
        <v>2674</v>
      </c>
      <c r="O4600">
        <v>1</v>
      </c>
      <c r="P4600">
        <v>4</v>
      </c>
      <c r="Q4600" t="s">
        <v>2675</v>
      </c>
      <c r="R4600" t="s">
        <v>2676</v>
      </c>
      <c r="S4600" t="b">
        <v>0</v>
      </c>
      <c r="T4600" t="s">
        <v>41</v>
      </c>
      <c r="U4600" t="s">
        <v>33024</v>
      </c>
      <c r="V4600" t="s">
        <v>43</v>
      </c>
      <c r="W4600" t="s">
        <v>2678</v>
      </c>
      <c r="X4600">
        <v>1</v>
      </c>
      <c r="Y4600" t="s">
        <v>33025</v>
      </c>
      <c r="Z4600" t="s">
        <v>2680</v>
      </c>
      <c r="AA4600" t="s">
        <v>33026</v>
      </c>
      <c r="AB4600" t="s">
        <v>2682</v>
      </c>
      <c r="AC4600" t="s">
        <v>49</v>
      </c>
      <c r="AD4600" t="s">
        <v>49</v>
      </c>
      <c r="AE4600" t="s">
        <v>2683</v>
      </c>
    </row>
    <row r="4601" spans="1:31" x14ac:dyDescent="0.25">
      <c r="A4601" s="1">
        <v>4599</v>
      </c>
      <c r="B4601" t="s">
        <v>2669</v>
      </c>
      <c r="D4601" t="s">
        <v>32</v>
      </c>
      <c r="E4601" t="s">
        <v>33027</v>
      </c>
      <c r="F4601" t="b">
        <v>0</v>
      </c>
      <c r="I4601" t="s">
        <v>2669</v>
      </c>
      <c r="K4601" t="s">
        <v>33028</v>
      </c>
      <c r="L4601" t="s">
        <v>33029</v>
      </c>
      <c r="M4601" t="s">
        <v>33030</v>
      </c>
      <c r="N4601" t="s">
        <v>2674</v>
      </c>
      <c r="O4601">
        <v>1</v>
      </c>
      <c r="P4601">
        <v>4</v>
      </c>
      <c r="Q4601" t="s">
        <v>2675</v>
      </c>
      <c r="R4601" t="s">
        <v>2676</v>
      </c>
      <c r="S4601" t="b">
        <v>0</v>
      </c>
      <c r="T4601" t="s">
        <v>41</v>
      </c>
      <c r="U4601" t="s">
        <v>33031</v>
      </c>
      <c r="V4601" t="s">
        <v>43</v>
      </c>
      <c r="W4601" t="s">
        <v>2678</v>
      </c>
      <c r="X4601">
        <v>1</v>
      </c>
      <c r="Y4601" t="s">
        <v>33032</v>
      </c>
      <c r="Z4601" t="s">
        <v>2680</v>
      </c>
      <c r="AA4601" t="s">
        <v>33033</v>
      </c>
      <c r="AB4601" t="s">
        <v>2682</v>
      </c>
      <c r="AC4601" t="s">
        <v>49</v>
      </c>
      <c r="AD4601" t="s">
        <v>49</v>
      </c>
      <c r="AE4601" t="s">
        <v>2683</v>
      </c>
    </row>
    <row r="4602" spans="1:31" x14ac:dyDescent="0.25">
      <c r="A4602" s="1">
        <v>4600</v>
      </c>
      <c r="B4602" t="s">
        <v>2669</v>
      </c>
      <c r="D4602" t="s">
        <v>32</v>
      </c>
      <c r="E4602" t="s">
        <v>33034</v>
      </c>
      <c r="F4602" t="b">
        <v>0</v>
      </c>
      <c r="I4602" t="s">
        <v>2669</v>
      </c>
      <c r="K4602" t="s">
        <v>33035</v>
      </c>
      <c r="L4602" t="s">
        <v>33036</v>
      </c>
      <c r="M4602" t="s">
        <v>33037</v>
      </c>
      <c r="N4602" t="s">
        <v>2674</v>
      </c>
      <c r="O4602">
        <v>1</v>
      </c>
      <c r="P4602">
        <v>4</v>
      </c>
      <c r="Q4602" t="s">
        <v>2675</v>
      </c>
      <c r="R4602" t="s">
        <v>2676</v>
      </c>
      <c r="S4602" t="b">
        <v>0</v>
      </c>
      <c r="T4602" t="s">
        <v>41</v>
      </c>
      <c r="U4602" t="s">
        <v>33038</v>
      </c>
      <c r="V4602" t="s">
        <v>43</v>
      </c>
      <c r="W4602" t="s">
        <v>2678</v>
      </c>
      <c r="X4602">
        <v>1</v>
      </c>
      <c r="Y4602" t="s">
        <v>33039</v>
      </c>
      <c r="Z4602" t="s">
        <v>2680</v>
      </c>
      <c r="AA4602" t="s">
        <v>33040</v>
      </c>
      <c r="AB4602" t="s">
        <v>2682</v>
      </c>
      <c r="AC4602" t="s">
        <v>49</v>
      </c>
      <c r="AD4602" t="s">
        <v>49</v>
      </c>
      <c r="AE4602" t="s">
        <v>2683</v>
      </c>
    </row>
    <row r="4603" spans="1:31" x14ac:dyDescent="0.25">
      <c r="A4603" s="1">
        <v>4601</v>
      </c>
      <c r="B4603" t="s">
        <v>2669</v>
      </c>
      <c r="D4603" t="s">
        <v>32</v>
      </c>
      <c r="E4603" t="s">
        <v>33041</v>
      </c>
      <c r="F4603" t="b">
        <v>0</v>
      </c>
      <c r="I4603" t="s">
        <v>2669</v>
      </c>
      <c r="K4603" t="s">
        <v>33042</v>
      </c>
      <c r="L4603" t="s">
        <v>33043</v>
      </c>
      <c r="M4603" t="s">
        <v>33044</v>
      </c>
      <c r="N4603" t="s">
        <v>2674</v>
      </c>
      <c r="O4603">
        <v>1</v>
      </c>
      <c r="P4603">
        <v>4</v>
      </c>
      <c r="Q4603" t="s">
        <v>2675</v>
      </c>
      <c r="R4603" t="s">
        <v>2676</v>
      </c>
      <c r="S4603" t="b">
        <v>0</v>
      </c>
      <c r="T4603" t="s">
        <v>41</v>
      </c>
      <c r="U4603" t="s">
        <v>33045</v>
      </c>
      <c r="V4603" t="s">
        <v>43</v>
      </c>
      <c r="W4603" t="s">
        <v>2678</v>
      </c>
      <c r="X4603">
        <v>1</v>
      </c>
      <c r="Y4603" t="s">
        <v>33046</v>
      </c>
      <c r="Z4603" t="s">
        <v>2680</v>
      </c>
      <c r="AA4603" t="s">
        <v>33047</v>
      </c>
      <c r="AB4603" t="s">
        <v>2682</v>
      </c>
      <c r="AC4603" t="s">
        <v>49</v>
      </c>
      <c r="AD4603" t="s">
        <v>49</v>
      </c>
      <c r="AE4603" t="s">
        <v>2683</v>
      </c>
    </row>
    <row r="4604" spans="1:31" x14ac:dyDescent="0.25">
      <c r="A4604" s="1">
        <v>4602</v>
      </c>
      <c r="B4604" t="s">
        <v>2669</v>
      </c>
      <c r="D4604" t="s">
        <v>32</v>
      </c>
      <c r="E4604" t="s">
        <v>33048</v>
      </c>
      <c r="F4604" t="b">
        <v>0</v>
      </c>
      <c r="I4604" t="s">
        <v>2669</v>
      </c>
      <c r="K4604" t="s">
        <v>33049</v>
      </c>
      <c r="L4604" t="s">
        <v>33050</v>
      </c>
      <c r="M4604" t="s">
        <v>33051</v>
      </c>
      <c r="N4604" t="s">
        <v>2674</v>
      </c>
      <c r="O4604">
        <v>1</v>
      </c>
      <c r="P4604">
        <v>4</v>
      </c>
      <c r="Q4604" t="s">
        <v>2675</v>
      </c>
      <c r="R4604" t="s">
        <v>2676</v>
      </c>
      <c r="S4604" t="b">
        <v>0</v>
      </c>
      <c r="T4604" t="s">
        <v>41</v>
      </c>
      <c r="U4604" t="s">
        <v>33052</v>
      </c>
      <c r="V4604" t="s">
        <v>43</v>
      </c>
      <c r="W4604" t="s">
        <v>2678</v>
      </c>
      <c r="X4604">
        <v>1</v>
      </c>
      <c r="Y4604" t="s">
        <v>33053</v>
      </c>
      <c r="Z4604" t="s">
        <v>2680</v>
      </c>
      <c r="AA4604" t="s">
        <v>33054</v>
      </c>
      <c r="AB4604" t="s">
        <v>2682</v>
      </c>
      <c r="AC4604" t="s">
        <v>49</v>
      </c>
      <c r="AD4604" t="s">
        <v>49</v>
      </c>
      <c r="AE4604" t="s">
        <v>2683</v>
      </c>
    </row>
    <row r="4605" spans="1:31" x14ac:dyDescent="0.25">
      <c r="A4605" s="1">
        <v>4603</v>
      </c>
      <c r="B4605" t="s">
        <v>2669</v>
      </c>
      <c r="D4605" t="s">
        <v>32</v>
      </c>
      <c r="E4605" t="s">
        <v>33055</v>
      </c>
      <c r="F4605" t="b">
        <v>0</v>
      </c>
      <c r="I4605" t="s">
        <v>2669</v>
      </c>
      <c r="K4605" t="s">
        <v>33056</v>
      </c>
      <c r="L4605" t="s">
        <v>33057</v>
      </c>
      <c r="M4605" t="s">
        <v>33058</v>
      </c>
      <c r="N4605" t="s">
        <v>2674</v>
      </c>
      <c r="O4605">
        <v>1</v>
      </c>
      <c r="P4605">
        <v>4</v>
      </c>
      <c r="Q4605" t="s">
        <v>2675</v>
      </c>
      <c r="R4605" t="s">
        <v>2676</v>
      </c>
      <c r="S4605" t="b">
        <v>0</v>
      </c>
      <c r="T4605" t="s">
        <v>41</v>
      </c>
      <c r="U4605" t="s">
        <v>33059</v>
      </c>
      <c r="V4605" t="s">
        <v>43</v>
      </c>
      <c r="W4605" t="s">
        <v>2678</v>
      </c>
      <c r="X4605">
        <v>1</v>
      </c>
      <c r="Y4605" t="s">
        <v>33060</v>
      </c>
      <c r="Z4605" t="s">
        <v>2680</v>
      </c>
      <c r="AA4605" t="s">
        <v>33061</v>
      </c>
      <c r="AB4605" t="s">
        <v>2682</v>
      </c>
      <c r="AC4605" t="s">
        <v>49</v>
      </c>
      <c r="AD4605" t="s">
        <v>49</v>
      </c>
      <c r="AE4605" t="s">
        <v>2683</v>
      </c>
    </row>
    <row r="4606" spans="1:31" x14ac:dyDescent="0.25">
      <c r="A4606" s="1">
        <v>4604</v>
      </c>
      <c r="B4606" t="s">
        <v>2669</v>
      </c>
      <c r="D4606" t="s">
        <v>32</v>
      </c>
      <c r="E4606" t="s">
        <v>33062</v>
      </c>
      <c r="F4606" t="b">
        <v>0</v>
      </c>
      <c r="I4606" t="s">
        <v>2669</v>
      </c>
      <c r="K4606" t="s">
        <v>33063</v>
      </c>
      <c r="L4606" t="s">
        <v>33064</v>
      </c>
      <c r="M4606" t="s">
        <v>33065</v>
      </c>
      <c r="N4606" t="s">
        <v>2674</v>
      </c>
      <c r="O4606">
        <v>1</v>
      </c>
      <c r="P4606">
        <v>4</v>
      </c>
      <c r="Q4606" t="s">
        <v>2675</v>
      </c>
      <c r="R4606" t="s">
        <v>2676</v>
      </c>
      <c r="S4606" t="b">
        <v>0</v>
      </c>
      <c r="T4606" t="s">
        <v>41</v>
      </c>
      <c r="U4606" t="s">
        <v>33066</v>
      </c>
      <c r="V4606" t="s">
        <v>43</v>
      </c>
      <c r="W4606" t="s">
        <v>2678</v>
      </c>
      <c r="X4606">
        <v>1</v>
      </c>
      <c r="Y4606" t="s">
        <v>33067</v>
      </c>
      <c r="Z4606" t="s">
        <v>2680</v>
      </c>
      <c r="AA4606" t="s">
        <v>33068</v>
      </c>
      <c r="AB4606" t="s">
        <v>2682</v>
      </c>
      <c r="AC4606" t="s">
        <v>49</v>
      </c>
      <c r="AD4606" t="s">
        <v>49</v>
      </c>
      <c r="AE4606" t="s">
        <v>2683</v>
      </c>
    </row>
    <row r="4607" spans="1:31" x14ac:dyDescent="0.25">
      <c r="A4607" s="1">
        <v>4605</v>
      </c>
      <c r="B4607" t="s">
        <v>2669</v>
      </c>
      <c r="D4607" t="s">
        <v>32</v>
      </c>
      <c r="E4607" t="s">
        <v>33069</v>
      </c>
      <c r="F4607" t="b">
        <v>0</v>
      </c>
      <c r="I4607" t="s">
        <v>2669</v>
      </c>
      <c r="K4607" t="s">
        <v>33070</v>
      </c>
      <c r="L4607" t="s">
        <v>33071</v>
      </c>
      <c r="M4607" t="s">
        <v>33072</v>
      </c>
      <c r="N4607" t="s">
        <v>2674</v>
      </c>
      <c r="O4607">
        <v>1</v>
      </c>
      <c r="P4607">
        <v>4</v>
      </c>
      <c r="Q4607" t="s">
        <v>2675</v>
      </c>
      <c r="R4607" t="s">
        <v>2676</v>
      </c>
      <c r="S4607" t="b">
        <v>0</v>
      </c>
      <c r="T4607" t="s">
        <v>41</v>
      </c>
      <c r="U4607" t="s">
        <v>33073</v>
      </c>
      <c r="V4607" t="s">
        <v>43</v>
      </c>
      <c r="W4607" t="s">
        <v>2678</v>
      </c>
      <c r="X4607">
        <v>1</v>
      </c>
      <c r="Y4607" t="s">
        <v>33074</v>
      </c>
      <c r="Z4607" t="s">
        <v>2680</v>
      </c>
      <c r="AA4607" t="s">
        <v>33075</v>
      </c>
      <c r="AB4607" t="s">
        <v>2682</v>
      </c>
      <c r="AC4607" t="s">
        <v>49</v>
      </c>
      <c r="AD4607" t="s">
        <v>49</v>
      </c>
      <c r="AE4607" t="s">
        <v>2683</v>
      </c>
    </row>
    <row r="4608" spans="1:31" x14ac:dyDescent="0.25">
      <c r="A4608" s="1">
        <v>4606</v>
      </c>
      <c r="B4608" t="s">
        <v>2669</v>
      </c>
      <c r="D4608" t="s">
        <v>32</v>
      </c>
      <c r="E4608" t="s">
        <v>33076</v>
      </c>
      <c r="F4608" t="b">
        <v>0</v>
      </c>
      <c r="I4608" t="s">
        <v>2669</v>
      </c>
      <c r="K4608" t="s">
        <v>33077</v>
      </c>
      <c r="L4608" t="s">
        <v>33078</v>
      </c>
      <c r="M4608" t="s">
        <v>33079</v>
      </c>
      <c r="N4608" t="s">
        <v>2674</v>
      </c>
      <c r="O4608">
        <v>1</v>
      </c>
      <c r="P4608">
        <v>4</v>
      </c>
      <c r="Q4608" t="s">
        <v>2675</v>
      </c>
      <c r="R4608" t="s">
        <v>2676</v>
      </c>
      <c r="S4608" t="b">
        <v>0</v>
      </c>
      <c r="T4608" t="s">
        <v>41</v>
      </c>
      <c r="U4608" t="s">
        <v>33080</v>
      </c>
      <c r="V4608" t="s">
        <v>43</v>
      </c>
      <c r="W4608" t="s">
        <v>2678</v>
      </c>
      <c r="X4608">
        <v>1</v>
      </c>
      <c r="Y4608" t="s">
        <v>33081</v>
      </c>
      <c r="Z4608" t="s">
        <v>2680</v>
      </c>
      <c r="AA4608" t="s">
        <v>33082</v>
      </c>
      <c r="AB4608" t="s">
        <v>2682</v>
      </c>
      <c r="AC4608" t="s">
        <v>49</v>
      </c>
      <c r="AD4608" t="s">
        <v>49</v>
      </c>
      <c r="AE4608" t="s">
        <v>2683</v>
      </c>
    </row>
    <row r="4609" spans="1:31" x14ac:dyDescent="0.25">
      <c r="A4609" s="1">
        <v>4607</v>
      </c>
      <c r="B4609" t="s">
        <v>2859</v>
      </c>
      <c r="D4609" t="s">
        <v>32</v>
      </c>
      <c r="E4609" t="s">
        <v>33083</v>
      </c>
      <c r="F4609" t="b">
        <v>0</v>
      </c>
      <c r="I4609" t="s">
        <v>2859</v>
      </c>
      <c r="K4609" t="s">
        <v>33084</v>
      </c>
      <c r="L4609" t="s">
        <v>33085</v>
      </c>
      <c r="M4609" t="s">
        <v>33086</v>
      </c>
      <c r="O4609">
        <v>3</v>
      </c>
      <c r="P4609">
        <v>2</v>
      </c>
      <c r="Q4609" t="s">
        <v>2675</v>
      </c>
      <c r="R4609" t="s">
        <v>2676</v>
      </c>
      <c r="S4609" t="b">
        <v>0</v>
      </c>
      <c r="T4609" t="s">
        <v>41</v>
      </c>
      <c r="U4609" t="s">
        <v>33087</v>
      </c>
      <c r="V4609" t="s">
        <v>43</v>
      </c>
      <c r="W4609" t="s">
        <v>2865</v>
      </c>
      <c r="X4609">
        <v>1</v>
      </c>
      <c r="Y4609" t="s">
        <v>33088</v>
      </c>
      <c r="Z4609" t="s">
        <v>2963</v>
      </c>
      <c r="AA4609" t="s">
        <v>33089</v>
      </c>
      <c r="AB4609" t="s">
        <v>17247</v>
      </c>
      <c r="AC4609" t="s">
        <v>49</v>
      </c>
      <c r="AD4609" t="s">
        <v>49</v>
      </c>
      <c r="AE4609" t="s">
        <v>2870</v>
      </c>
    </row>
    <row r="4610" spans="1:31" x14ac:dyDescent="0.25">
      <c r="A4610" s="1">
        <v>4608</v>
      </c>
      <c r="B4610" t="s">
        <v>2669</v>
      </c>
      <c r="D4610" t="s">
        <v>32</v>
      </c>
      <c r="E4610" t="s">
        <v>33090</v>
      </c>
      <c r="F4610" t="b">
        <v>0</v>
      </c>
      <c r="I4610" t="s">
        <v>2669</v>
      </c>
      <c r="K4610" t="s">
        <v>33091</v>
      </c>
      <c r="L4610" t="s">
        <v>33092</v>
      </c>
      <c r="M4610" t="s">
        <v>33093</v>
      </c>
      <c r="N4610" t="s">
        <v>2674</v>
      </c>
      <c r="O4610">
        <v>1</v>
      </c>
      <c r="P4610">
        <v>4</v>
      </c>
      <c r="Q4610" t="s">
        <v>2675</v>
      </c>
      <c r="R4610" t="s">
        <v>2676</v>
      </c>
      <c r="S4610" t="b">
        <v>0</v>
      </c>
      <c r="T4610" t="s">
        <v>41</v>
      </c>
      <c r="U4610" t="s">
        <v>33094</v>
      </c>
      <c r="V4610" t="s">
        <v>43</v>
      </c>
      <c r="W4610" t="s">
        <v>2678</v>
      </c>
      <c r="X4610">
        <v>1</v>
      </c>
      <c r="Y4610" t="s">
        <v>33095</v>
      </c>
      <c r="Z4610" t="s">
        <v>2680</v>
      </c>
      <c r="AA4610" t="s">
        <v>33096</v>
      </c>
      <c r="AB4610" t="s">
        <v>2682</v>
      </c>
      <c r="AC4610" t="s">
        <v>49</v>
      </c>
      <c r="AD4610" t="s">
        <v>49</v>
      </c>
      <c r="AE4610" t="s">
        <v>2683</v>
      </c>
    </row>
    <row r="4611" spans="1:31" x14ac:dyDescent="0.25">
      <c r="A4611" s="1">
        <v>4609</v>
      </c>
      <c r="B4611" t="s">
        <v>2669</v>
      </c>
      <c r="D4611" t="s">
        <v>32</v>
      </c>
      <c r="E4611" t="s">
        <v>33097</v>
      </c>
      <c r="F4611" t="b">
        <v>0</v>
      </c>
      <c r="I4611" t="s">
        <v>2669</v>
      </c>
      <c r="K4611" t="s">
        <v>33098</v>
      </c>
      <c r="L4611" t="s">
        <v>33099</v>
      </c>
      <c r="M4611" t="s">
        <v>33100</v>
      </c>
      <c r="N4611" t="s">
        <v>2674</v>
      </c>
      <c r="O4611">
        <v>1</v>
      </c>
      <c r="P4611">
        <v>4</v>
      </c>
      <c r="Q4611" t="s">
        <v>2675</v>
      </c>
      <c r="R4611" t="s">
        <v>2676</v>
      </c>
      <c r="S4611" t="b">
        <v>0</v>
      </c>
      <c r="T4611" t="s">
        <v>41</v>
      </c>
      <c r="U4611" t="s">
        <v>33101</v>
      </c>
      <c r="V4611" t="s">
        <v>43</v>
      </c>
      <c r="W4611" t="s">
        <v>2678</v>
      </c>
      <c r="X4611">
        <v>1</v>
      </c>
      <c r="Y4611" t="s">
        <v>33102</v>
      </c>
      <c r="Z4611" t="s">
        <v>2680</v>
      </c>
      <c r="AA4611" t="s">
        <v>33103</v>
      </c>
      <c r="AB4611" t="s">
        <v>2682</v>
      </c>
      <c r="AC4611" t="s">
        <v>49</v>
      </c>
      <c r="AD4611" t="s">
        <v>49</v>
      </c>
      <c r="AE4611" t="s">
        <v>2683</v>
      </c>
    </row>
    <row r="4612" spans="1:31" x14ac:dyDescent="0.25">
      <c r="A4612" s="1">
        <v>4610</v>
      </c>
      <c r="B4612" t="s">
        <v>2669</v>
      </c>
      <c r="D4612" t="s">
        <v>32</v>
      </c>
      <c r="E4612" t="s">
        <v>33104</v>
      </c>
      <c r="F4612" t="b">
        <v>0</v>
      </c>
      <c r="I4612" t="s">
        <v>2669</v>
      </c>
      <c r="K4612" t="s">
        <v>33105</v>
      </c>
      <c r="L4612" t="s">
        <v>33106</v>
      </c>
      <c r="M4612" t="s">
        <v>33107</v>
      </c>
      <c r="N4612" t="s">
        <v>2674</v>
      </c>
      <c r="O4612">
        <v>1</v>
      </c>
      <c r="P4612">
        <v>4</v>
      </c>
      <c r="Q4612" t="s">
        <v>2675</v>
      </c>
      <c r="R4612" t="s">
        <v>2676</v>
      </c>
      <c r="S4612" t="b">
        <v>0</v>
      </c>
      <c r="T4612" t="s">
        <v>41</v>
      </c>
      <c r="U4612" t="s">
        <v>33108</v>
      </c>
      <c r="V4612" t="s">
        <v>43</v>
      </c>
      <c r="W4612" t="s">
        <v>2678</v>
      </c>
      <c r="X4612">
        <v>1</v>
      </c>
      <c r="Y4612" t="s">
        <v>33109</v>
      </c>
      <c r="Z4612" t="s">
        <v>2680</v>
      </c>
      <c r="AA4612" t="s">
        <v>33110</v>
      </c>
      <c r="AB4612" t="s">
        <v>2682</v>
      </c>
      <c r="AC4612" t="s">
        <v>49</v>
      </c>
      <c r="AD4612" t="s">
        <v>49</v>
      </c>
      <c r="AE4612" t="s">
        <v>2683</v>
      </c>
    </row>
    <row r="4613" spans="1:31" x14ac:dyDescent="0.25">
      <c r="A4613" s="1">
        <v>4611</v>
      </c>
      <c r="B4613" t="s">
        <v>2859</v>
      </c>
      <c r="D4613" t="s">
        <v>32</v>
      </c>
      <c r="E4613" t="s">
        <v>33111</v>
      </c>
      <c r="F4613" t="b">
        <v>0</v>
      </c>
      <c r="I4613" t="s">
        <v>2859</v>
      </c>
      <c r="K4613" t="s">
        <v>33112</v>
      </c>
      <c r="L4613" t="s">
        <v>33113</v>
      </c>
      <c r="M4613" t="s">
        <v>33114</v>
      </c>
      <c r="O4613">
        <v>3</v>
      </c>
      <c r="P4613">
        <v>2</v>
      </c>
      <c r="Q4613" t="s">
        <v>2675</v>
      </c>
      <c r="R4613" t="s">
        <v>2676</v>
      </c>
      <c r="S4613" t="b">
        <v>0</v>
      </c>
      <c r="T4613" t="s">
        <v>41</v>
      </c>
      <c r="U4613" t="s">
        <v>33115</v>
      </c>
      <c r="V4613" t="s">
        <v>43</v>
      </c>
      <c r="W4613" t="s">
        <v>2865</v>
      </c>
      <c r="X4613">
        <v>1</v>
      </c>
      <c r="Y4613" t="s">
        <v>33116</v>
      </c>
      <c r="Z4613" t="s">
        <v>1088</v>
      </c>
      <c r="AA4613" t="s">
        <v>33117</v>
      </c>
      <c r="AB4613" t="s">
        <v>15932</v>
      </c>
      <c r="AC4613" t="s">
        <v>49</v>
      </c>
      <c r="AD4613" t="s">
        <v>49</v>
      </c>
      <c r="AE4613" t="s">
        <v>2870</v>
      </c>
    </row>
    <row r="4614" spans="1:31" x14ac:dyDescent="0.25">
      <c r="A4614" s="1">
        <v>4612</v>
      </c>
      <c r="B4614" t="s">
        <v>2669</v>
      </c>
      <c r="D4614" t="s">
        <v>32</v>
      </c>
      <c r="E4614" t="s">
        <v>33118</v>
      </c>
      <c r="F4614" t="b">
        <v>0</v>
      </c>
      <c r="I4614" t="s">
        <v>2669</v>
      </c>
      <c r="K4614" t="s">
        <v>33119</v>
      </c>
      <c r="L4614" t="s">
        <v>33120</v>
      </c>
      <c r="M4614" t="s">
        <v>33121</v>
      </c>
      <c r="N4614" t="s">
        <v>2674</v>
      </c>
      <c r="O4614">
        <v>1</v>
      </c>
      <c r="P4614">
        <v>4</v>
      </c>
      <c r="Q4614" t="s">
        <v>2675</v>
      </c>
      <c r="R4614" t="s">
        <v>2676</v>
      </c>
      <c r="S4614" t="b">
        <v>0</v>
      </c>
      <c r="T4614" t="s">
        <v>41</v>
      </c>
      <c r="U4614" t="s">
        <v>33122</v>
      </c>
      <c r="V4614" t="s">
        <v>43</v>
      </c>
      <c r="W4614" t="s">
        <v>2678</v>
      </c>
      <c r="X4614">
        <v>1</v>
      </c>
      <c r="Y4614" t="s">
        <v>33123</v>
      </c>
      <c r="Z4614" t="s">
        <v>2680</v>
      </c>
      <c r="AA4614" t="s">
        <v>33124</v>
      </c>
      <c r="AB4614" t="s">
        <v>2682</v>
      </c>
      <c r="AC4614" t="s">
        <v>49</v>
      </c>
      <c r="AD4614" t="s">
        <v>49</v>
      </c>
      <c r="AE4614" t="s">
        <v>2683</v>
      </c>
    </row>
    <row r="4615" spans="1:31" x14ac:dyDescent="0.25">
      <c r="A4615" s="1">
        <v>4613</v>
      </c>
      <c r="B4615" t="s">
        <v>2669</v>
      </c>
      <c r="D4615" t="s">
        <v>32</v>
      </c>
      <c r="E4615" t="s">
        <v>33125</v>
      </c>
      <c r="F4615" t="b">
        <v>0</v>
      </c>
      <c r="I4615" t="s">
        <v>2669</v>
      </c>
      <c r="K4615" t="s">
        <v>33126</v>
      </c>
      <c r="L4615" t="s">
        <v>33127</v>
      </c>
      <c r="M4615" t="s">
        <v>33128</v>
      </c>
      <c r="N4615" t="s">
        <v>2674</v>
      </c>
      <c r="O4615">
        <v>1</v>
      </c>
      <c r="P4615">
        <v>4</v>
      </c>
      <c r="Q4615" t="s">
        <v>2675</v>
      </c>
      <c r="R4615" t="s">
        <v>2676</v>
      </c>
      <c r="S4615" t="b">
        <v>0</v>
      </c>
      <c r="T4615" t="s">
        <v>41</v>
      </c>
      <c r="U4615" t="s">
        <v>33129</v>
      </c>
      <c r="V4615" t="s">
        <v>43</v>
      </c>
      <c r="W4615" t="s">
        <v>2678</v>
      </c>
      <c r="X4615">
        <v>1</v>
      </c>
      <c r="Y4615" t="s">
        <v>33130</v>
      </c>
      <c r="Z4615" t="s">
        <v>2680</v>
      </c>
      <c r="AA4615" t="s">
        <v>33131</v>
      </c>
      <c r="AB4615" t="s">
        <v>2682</v>
      </c>
      <c r="AC4615" t="s">
        <v>49</v>
      </c>
      <c r="AD4615" t="s">
        <v>49</v>
      </c>
      <c r="AE4615" t="s">
        <v>2683</v>
      </c>
    </row>
    <row r="4616" spans="1:31" x14ac:dyDescent="0.25">
      <c r="A4616" s="1">
        <v>4614</v>
      </c>
      <c r="B4616" t="s">
        <v>2859</v>
      </c>
      <c r="D4616" t="s">
        <v>32</v>
      </c>
      <c r="E4616" t="s">
        <v>33132</v>
      </c>
      <c r="F4616" t="b">
        <v>0</v>
      </c>
      <c r="I4616" t="s">
        <v>2859</v>
      </c>
      <c r="K4616" t="s">
        <v>33133</v>
      </c>
      <c r="L4616" t="s">
        <v>33134</v>
      </c>
      <c r="M4616" t="s">
        <v>33135</v>
      </c>
      <c r="O4616">
        <v>3</v>
      </c>
      <c r="P4616">
        <v>3</v>
      </c>
      <c r="Q4616" t="s">
        <v>2675</v>
      </c>
      <c r="R4616" t="s">
        <v>2676</v>
      </c>
      <c r="S4616" t="b">
        <v>0</v>
      </c>
      <c r="T4616" t="s">
        <v>41</v>
      </c>
      <c r="U4616" t="s">
        <v>33136</v>
      </c>
      <c r="V4616" t="s">
        <v>43</v>
      </c>
      <c r="W4616" t="s">
        <v>2865</v>
      </c>
      <c r="X4616">
        <v>1</v>
      </c>
      <c r="Y4616" t="s">
        <v>33137</v>
      </c>
      <c r="Z4616" t="s">
        <v>2963</v>
      </c>
      <c r="AA4616" t="s">
        <v>33138</v>
      </c>
      <c r="AB4616" t="s">
        <v>17208</v>
      </c>
      <c r="AC4616" t="s">
        <v>49</v>
      </c>
      <c r="AD4616" t="s">
        <v>49</v>
      </c>
      <c r="AE4616" t="s">
        <v>2870</v>
      </c>
    </row>
    <row r="4617" spans="1:31" x14ac:dyDescent="0.25">
      <c r="A4617" s="1">
        <v>4615</v>
      </c>
      <c r="B4617" t="s">
        <v>2669</v>
      </c>
      <c r="D4617" t="s">
        <v>32</v>
      </c>
      <c r="E4617" t="s">
        <v>33139</v>
      </c>
      <c r="F4617" t="b">
        <v>0</v>
      </c>
      <c r="I4617" t="s">
        <v>2669</v>
      </c>
      <c r="K4617" t="s">
        <v>33140</v>
      </c>
      <c r="L4617" t="s">
        <v>33141</v>
      </c>
      <c r="M4617" t="s">
        <v>33142</v>
      </c>
      <c r="N4617" t="s">
        <v>2674</v>
      </c>
      <c r="O4617">
        <v>1</v>
      </c>
      <c r="P4617">
        <v>4</v>
      </c>
      <c r="Q4617" t="s">
        <v>2675</v>
      </c>
      <c r="R4617" t="s">
        <v>2676</v>
      </c>
      <c r="S4617" t="b">
        <v>0</v>
      </c>
      <c r="T4617" t="s">
        <v>41</v>
      </c>
      <c r="U4617" t="s">
        <v>33143</v>
      </c>
      <c r="V4617" t="s">
        <v>43</v>
      </c>
      <c r="W4617" t="s">
        <v>2678</v>
      </c>
      <c r="X4617">
        <v>1</v>
      </c>
      <c r="Y4617" t="s">
        <v>33144</v>
      </c>
      <c r="Z4617" t="s">
        <v>2680</v>
      </c>
      <c r="AA4617" t="s">
        <v>33145</v>
      </c>
      <c r="AB4617" t="s">
        <v>2682</v>
      </c>
      <c r="AC4617" t="s">
        <v>49</v>
      </c>
      <c r="AD4617" t="s">
        <v>49</v>
      </c>
      <c r="AE4617" t="s">
        <v>2683</v>
      </c>
    </row>
    <row r="4618" spans="1:31" x14ac:dyDescent="0.25">
      <c r="A4618" s="1">
        <v>4616</v>
      </c>
      <c r="B4618" t="s">
        <v>2669</v>
      </c>
      <c r="D4618" t="s">
        <v>32</v>
      </c>
      <c r="E4618" t="s">
        <v>33146</v>
      </c>
      <c r="F4618" t="b">
        <v>0</v>
      </c>
      <c r="I4618" t="s">
        <v>2669</v>
      </c>
      <c r="K4618" t="s">
        <v>33147</v>
      </c>
      <c r="L4618" t="s">
        <v>33148</v>
      </c>
      <c r="M4618" t="s">
        <v>33149</v>
      </c>
      <c r="N4618" t="s">
        <v>2674</v>
      </c>
      <c r="O4618">
        <v>1</v>
      </c>
      <c r="P4618">
        <v>4</v>
      </c>
      <c r="Q4618" t="s">
        <v>2675</v>
      </c>
      <c r="R4618" t="s">
        <v>2676</v>
      </c>
      <c r="S4618" t="b">
        <v>0</v>
      </c>
      <c r="T4618" t="s">
        <v>41</v>
      </c>
      <c r="U4618" t="s">
        <v>33150</v>
      </c>
      <c r="V4618" t="s">
        <v>43</v>
      </c>
      <c r="W4618" t="s">
        <v>2678</v>
      </c>
      <c r="X4618">
        <v>1</v>
      </c>
      <c r="Y4618" t="s">
        <v>33151</v>
      </c>
      <c r="Z4618" t="s">
        <v>2680</v>
      </c>
      <c r="AA4618" t="s">
        <v>33152</v>
      </c>
      <c r="AB4618" t="s">
        <v>2682</v>
      </c>
      <c r="AC4618" t="s">
        <v>49</v>
      </c>
      <c r="AD4618" t="s">
        <v>49</v>
      </c>
      <c r="AE4618" t="s">
        <v>2683</v>
      </c>
    </row>
    <row r="4619" spans="1:31" x14ac:dyDescent="0.25">
      <c r="A4619" s="1">
        <v>4617</v>
      </c>
      <c r="B4619" t="s">
        <v>2669</v>
      </c>
      <c r="D4619" t="s">
        <v>32</v>
      </c>
      <c r="E4619" t="s">
        <v>33153</v>
      </c>
      <c r="F4619" t="b">
        <v>0</v>
      </c>
      <c r="I4619" t="s">
        <v>2669</v>
      </c>
      <c r="K4619" t="s">
        <v>33154</v>
      </c>
      <c r="L4619" t="s">
        <v>33155</v>
      </c>
      <c r="M4619" t="s">
        <v>33156</v>
      </c>
      <c r="N4619" t="s">
        <v>2674</v>
      </c>
      <c r="O4619">
        <v>1</v>
      </c>
      <c r="P4619">
        <v>4</v>
      </c>
      <c r="Q4619" t="s">
        <v>2675</v>
      </c>
      <c r="R4619" t="s">
        <v>2676</v>
      </c>
      <c r="S4619" t="b">
        <v>0</v>
      </c>
      <c r="T4619" t="s">
        <v>41</v>
      </c>
      <c r="U4619" t="s">
        <v>33157</v>
      </c>
      <c r="V4619" t="s">
        <v>43</v>
      </c>
      <c r="W4619" t="s">
        <v>2678</v>
      </c>
      <c r="X4619">
        <v>1</v>
      </c>
      <c r="Y4619" t="s">
        <v>33158</v>
      </c>
      <c r="Z4619" t="s">
        <v>2680</v>
      </c>
      <c r="AA4619" t="s">
        <v>33159</v>
      </c>
      <c r="AB4619" t="s">
        <v>2682</v>
      </c>
      <c r="AC4619" t="s">
        <v>49</v>
      </c>
      <c r="AD4619" t="s">
        <v>49</v>
      </c>
      <c r="AE4619" t="s">
        <v>2683</v>
      </c>
    </row>
    <row r="4620" spans="1:31" x14ac:dyDescent="0.25">
      <c r="A4620" s="1">
        <v>4618</v>
      </c>
      <c r="B4620" t="s">
        <v>2669</v>
      </c>
      <c r="D4620" t="s">
        <v>32</v>
      </c>
      <c r="E4620" t="s">
        <v>33160</v>
      </c>
      <c r="F4620" t="b">
        <v>0</v>
      </c>
      <c r="I4620" t="s">
        <v>2669</v>
      </c>
      <c r="K4620" t="s">
        <v>33161</v>
      </c>
      <c r="L4620" t="s">
        <v>33162</v>
      </c>
      <c r="M4620" t="s">
        <v>33163</v>
      </c>
      <c r="N4620" t="s">
        <v>2674</v>
      </c>
      <c r="O4620">
        <v>1</v>
      </c>
      <c r="P4620">
        <v>4</v>
      </c>
      <c r="Q4620" t="s">
        <v>2675</v>
      </c>
      <c r="R4620" t="s">
        <v>2676</v>
      </c>
      <c r="S4620" t="b">
        <v>0</v>
      </c>
      <c r="T4620" t="s">
        <v>41</v>
      </c>
      <c r="U4620" t="s">
        <v>33164</v>
      </c>
      <c r="V4620" t="s">
        <v>43</v>
      </c>
      <c r="W4620" t="s">
        <v>2678</v>
      </c>
      <c r="X4620">
        <v>1</v>
      </c>
      <c r="Y4620" t="s">
        <v>33165</v>
      </c>
      <c r="Z4620" t="s">
        <v>2680</v>
      </c>
      <c r="AA4620" t="s">
        <v>33166</v>
      </c>
      <c r="AB4620" t="s">
        <v>2682</v>
      </c>
      <c r="AC4620" t="s">
        <v>49</v>
      </c>
      <c r="AD4620" t="s">
        <v>49</v>
      </c>
      <c r="AE4620" t="s">
        <v>2683</v>
      </c>
    </row>
    <row r="4621" spans="1:31" x14ac:dyDescent="0.25">
      <c r="A4621" s="1">
        <v>4619</v>
      </c>
      <c r="B4621" t="s">
        <v>2859</v>
      </c>
      <c r="D4621" t="s">
        <v>32</v>
      </c>
      <c r="E4621" t="s">
        <v>33167</v>
      </c>
      <c r="F4621" t="b">
        <v>0</v>
      </c>
      <c r="I4621" t="s">
        <v>2859</v>
      </c>
      <c r="K4621" t="s">
        <v>33168</v>
      </c>
      <c r="L4621" t="s">
        <v>33169</v>
      </c>
      <c r="M4621" t="s">
        <v>33170</v>
      </c>
      <c r="O4621">
        <v>3</v>
      </c>
      <c r="P4621">
        <v>2</v>
      </c>
      <c r="Q4621" t="s">
        <v>2675</v>
      </c>
      <c r="R4621" t="s">
        <v>2676</v>
      </c>
      <c r="S4621" t="b">
        <v>0</v>
      </c>
      <c r="T4621" t="s">
        <v>41</v>
      </c>
      <c r="U4621" t="s">
        <v>33171</v>
      </c>
      <c r="V4621" t="s">
        <v>43</v>
      </c>
      <c r="W4621" t="s">
        <v>2865</v>
      </c>
      <c r="X4621">
        <v>1</v>
      </c>
      <c r="Y4621" t="s">
        <v>33172</v>
      </c>
      <c r="Z4621" t="s">
        <v>2963</v>
      </c>
      <c r="AA4621" t="s">
        <v>33173</v>
      </c>
      <c r="AB4621" t="s">
        <v>18200</v>
      </c>
      <c r="AC4621" t="s">
        <v>49</v>
      </c>
      <c r="AD4621" t="s">
        <v>49</v>
      </c>
      <c r="AE4621" t="s">
        <v>2870</v>
      </c>
    </row>
    <row r="4622" spans="1:31" x14ac:dyDescent="0.25">
      <c r="A4622" s="1">
        <v>4620</v>
      </c>
      <c r="B4622" t="s">
        <v>2859</v>
      </c>
      <c r="D4622" t="s">
        <v>32</v>
      </c>
      <c r="E4622" t="s">
        <v>33174</v>
      </c>
      <c r="F4622" t="b">
        <v>0</v>
      </c>
      <c r="I4622" t="s">
        <v>2859</v>
      </c>
      <c r="K4622" t="s">
        <v>33175</v>
      </c>
      <c r="L4622" t="s">
        <v>33176</v>
      </c>
      <c r="M4622" t="s">
        <v>33177</v>
      </c>
      <c r="O4622">
        <v>3</v>
      </c>
      <c r="P4622">
        <v>2</v>
      </c>
      <c r="Q4622" t="s">
        <v>2675</v>
      </c>
      <c r="R4622" t="s">
        <v>2676</v>
      </c>
      <c r="S4622" t="b">
        <v>0</v>
      </c>
      <c r="T4622" t="s">
        <v>41</v>
      </c>
      <c r="U4622" t="s">
        <v>33178</v>
      </c>
      <c r="V4622" t="s">
        <v>43</v>
      </c>
      <c r="W4622" t="s">
        <v>2865</v>
      </c>
      <c r="X4622">
        <v>1</v>
      </c>
      <c r="Y4622" t="s">
        <v>33179</v>
      </c>
      <c r="Z4622" t="s">
        <v>2963</v>
      </c>
      <c r="AA4622" t="s">
        <v>33180</v>
      </c>
      <c r="AB4622" t="s">
        <v>17171</v>
      </c>
      <c r="AC4622" t="s">
        <v>49</v>
      </c>
      <c r="AD4622" t="s">
        <v>49</v>
      </c>
      <c r="AE4622" t="s">
        <v>2870</v>
      </c>
    </row>
    <row r="4623" spans="1:31" x14ac:dyDescent="0.25">
      <c r="A4623" s="1">
        <v>4621</v>
      </c>
      <c r="B4623" t="s">
        <v>2669</v>
      </c>
      <c r="D4623" t="s">
        <v>32</v>
      </c>
      <c r="E4623" t="s">
        <v>33181</v>
      </c>
      <c r="F4623" t="b">
        <v>0</v>
      </c>
      <c r="I4623" t="s">
        <v>2669</v>
      </c>
      <c r="K4623" t="s">
        <v>33182</v>
      </c>
      <c r="L4623" t="s">
        <v>33183</v>
      </c>
      <c r="M4623" t="s">
        <v>33184</v>
      </c>
      <c r="N4623" t="s">
        <v>2674</v>
      </c>
      <c r="O4623">
        <v>1</v>
      </c>
      <c r="P4623">
        <v>4</v>
      </c>
      <c r="Q4623" t="s">
        <v>2675</v>
      </c>
      <c r="R4623" t="s">
        <v>2676</v>
      </c>
      <c r="S4623" t="b">
        <v>0</v>
      </c>
      <c r="T4623" t="s">
        <v>41</v>
      </c>
      <c r="U4623" t="s">
        <v>33185</v>
      </c>
      <c r="V4623" t="s">
        <v>43</v>
      </c>
      <c r="W4623" t="s">
        <v>2678</v>
      </c>
      <c r="X4623">
        <v>1</v>
      </c>
      <c r="Y4623" t="s">
        <v>33186</v>
      </c>
      <c r="Z4623" t="s">
        <v>2680</v>
      </c>
      <c r="AA4623" t="s">
        <v>33187</v>
      </c>
      <c r="AB4623" t="s">
        <v>2682</v>
      </c>
      <c r="AC4623" t="s">
        <v>49</v>
      </c>
      <c r="AD4623" t="s">
        <v>49</v>
      </c>
      <c r="AE4623" t="s">
        <v>2683</v>
      </c>
    </row>
    <row r="4624" spans="1:31" x14ac:dyDescent="0.25">
      <c r="A4624" s="1">
        <v>4622</v>
      </c>
      <c r="B4624" t="s">
        <v>2669</v>
      </c>
      <c r="D4624" t="s">
        <v>32</v>
      </c>
      <c r="E4624" t="s">
        <v>33188</v>
      </c>
      <c r="F4624" t="b">
        <v>0</v>
      </c>
      <c r="I4624" t="s">
        <v>2669</v>
      </c>
      <c r="K4624" t="s">
        <v>33189</v>
      </c>
      <c r="L4624" t="s">
        <v>33190</v>
      </c>
      <c r="M4624" t="s">
        <v>33191</v>
      </c>
      <c r="N4624" t="s">
        <v>2674</v>
      </c>
      <c r="O4624">
        <v>1</v>
      </c>
      <c r="P4624">
        <v>4</v>
      </c>
      <c r="Q4624" t="s">
        <v>2675</v>
      </c>
      <c r="R4624" t="s">
        <v>2676</v>
      </c>
      <c r="S4624" t="b">
        <v>0</v>
      </c>
      <c r="T4624" t="s">
        <v>41</v>
      </c>
      <c r="U4624" t="s">
        <v>33192</v>
      </c>
      <c r="V4624" t="s">
        <v>43</v>
      </c>
      <c r="W4624" t="s">
        <v>2678</v>
      </c>
      <c r="X4624">
        <v>1</v>
      </c>
      <c r="Y4624" t="s">
        <v>33193</v>
      </c>
      <c r="Z4624" t="s">
        <v>2680</v>
      </c>
      <c r="AA4624" t="s">
        <v>33194</v>
      </c>
      <c r="AB4624" t="s">
        <v>2682</v>
      </c>
      <c r="AC4624" t="s">
        <v>49</v>
      </c>
      <c r="AD4624" t="s">
        <v>49</v>
      </c>
      <c r="AE4624" t="s">
        <v>2683</v>
      </c>
    </row>
    <row r="4625" spans="1:31" x14ac:dyDescent="0.25">
      <c r="A4625" s="1">
        <v>4623</v>
      </c>
      <c r="B4625" t="s">
        <v>2859</v>
      </c>
      <c r="D4625" t="s">
        <v>32</v>
      </c>
      <c r="E4625" t="s">
        <v>33195</v>
      </c>
      <c r="F4625" t="b">
        <v>0</v>
      </c>
      <c r="I4625" t="s">
        <v>2859</v>
      </c>
      <c r="K4625" t="s">
        <v>33196</v>
      </c>
      <c r="L4625" t="s">
        <v>33197</v>
      </c>
      <c r="M4625" t="s">
        <v>33198</v>
      </c>
      <c r="O4625">
        <v>3</v>
      </c>
      <c r="P4625">
        <v>2</v>
      </c>
      <c r="Q4625" t="s">
        <v>2675</v>
      </c>
      <c r="R4625" t="s">
        <v>2676</v>
      </c>
      <c r="S4625" t="b">
        <v>0</v>
      </c>
      <c r="T4625" t="s">
        <v>41</v>
      </c>
      <c r="U4625" t="s">
        <v>33199</v>
      </c>
      <c r="V4625" t="s">
        <v>43</v>
      </c>
      <c r="W4625" t="s">
        <v>2865</v>
      </c>
      <c r="X4625">
        <v>1</v>
      </c>
      <c r="Y4625" t="s">
        <v>33200</v>
      </c>
      <c r="Z4625" t="s">
        <v>2963</v>
      </c>
      <c r="AA4625" t="s">
        <v>33201</v>
      </c>
      <c r="AB4625" t="s">
        <v>17147</v>
      </c>
      <c r="AC4625" t="s">
        <v>49</v>
      </c>
      <c r="AD4625" t="s">
        <v>49</v>
      </c>
      <c r="AE4625" t="s">
        <v>2870</v>
      </c>
    </row>
    <row r="4626" spans="1:31" x14ac:dyDescent="0.25">
      <c r="A4626" s="1">
        <v>4624</v>
      </c>
      <c r="B4626" t="s">
        <v>2669</v>
      </c>
      <c r="D4626" t="s">
        <v>32</v>
      </c>
      <c r="E4626" t="s">
        <v>33202</v>
      </c>
      <c r="F4626" t="b">
        <v>0</v>
      </c>
      <c r="I4626" t="s">
        <v>2669</v>
      </c>
      <c r="K4626" t="s">
        <v>33203</v>
      </c>
      <c r="L4626" t="s">
        <v>33204</v>
      </c>
      <c r="M4626" t="s">
        <v>33205</v>
      </c>
      <c r="N4626" t="s">
        <v>2674</v>
      </c>
      <c r="O4626">
        <v>1</v>
      </c>
      <c r="P4626">
        <v>4</v>
      </c>
      <c r="Q4626" t="s">
        <v>2675</v>
      </c>
      <c r="R4626" t="s">
        <v>2676</v>
      </c>
      <c r="S4626" t="b">
        <v>0</v>
      </c>
      <c r="T4626" t="s">
        <v>41</v>
      </c>
      <c r="U4626" t="s">
        <v>33206</v>
      </c>
      <c r="V4626" t="s">
        <v>43</v>
      </c>
      <c r="W4626" t="s">
        <v>2678</v>
      </c>
      <c r="X4626">
        <v>1</v>
      </c>
      <c r="Y4626" t="s">
        <v>33207</v>
      </c>
      <c r="Z4626" t="s">
        <v>2680</v>
      </c>
      <c r="AA4626" t="s">
        <v>33208</v>
      </c>
      <c r="AB4626" t="s">
        <v>2682</v>
      </c>
      <c r="AC4626" t="s">
        <v>49</v>
      </c>
      <c r="AD4626" t="s">
        <v>49</v>
      </c>
      <c r="AE4626" t="s">
        <v>2683</v>
      </c>
    </row>
    <row r="4627" spans="1:31" x14ac:dyDescent="0.25">
      <c r="A4627" s="1">
        <v>4625</v>
      </c>
      <c r="B4627" t="s">
        <v>2859</v>
      </c>
      <c r="D4627" t="s">
        <v>32</v>
      </c>
      <c r="E4627" t="s">
        <v>33209</v>
      </c>
      <c r="F4627" t="b">
        <v>0</v>
      </c>
      <c r="I4627" t="s">
        <v>2859</v>
      </c>
      <c r="K4627" t="s">
        <v>33210</v>
      </c>
      <c r="L4627" t="s">
        <v>33211</v>
      </c>
      <c r="M4627" t="s">
        <v>33212</v>
      </c>
      <c r="O4627">
        <v>3</v>
      </c>
      <c r="P4627">
        <v>2</v>
      </c>
      <c r="Q4627" t="s">
        <v>2675</v>
      </c>
      <c r="R4627" t="s">
        <v>2676</v>
      </c>
      <c r="S4627" t="b">
        <v>0</v>
      </c>
      <c r="T4627" t="s">
        <v>41</v>
      </c>
      <c r="U4627" t="s">
        <v>33213</v>
      </c>
      <c r="V4627" t="s">
        <v>43</v>
      </c>
      <c r="W4627" t="s">
        <v>2865</v>
      </c>
      <c r="X4627">
        <v>1</v>
      </c>
      <c r="Y4627" t="s">
        <v>33214</v>
      </c>
      <c r="Z4627" t="s">
        <v>1088</v>
      </c>
      <c r="AA4627" t="s">
        <v>33215</v>
      </c>
      <c r="AB4627" t="s">
        <v>15932</v>
      </c>
      <c r="AC4627" t="s">
        <v>49</v>
      </c>
      <c r="AD4627" t="s">
        <v>49</v>
      </c>
      <c r="AE4627" t="s">
        <v>2870</v>
      </c>
    </row>
    <row r="4628" spans="1:31" x14ac:dyDescent="0.25">
      <c r="A4628" s="1">
        <v>4626</v>
      </c>
      <c r="B4628" t="s">
        <v>2859</v>
      </c>
      <c r="D4628" t="s">
        <v>32</v>
      </c>
      <c r="E4628" t="s">
        <v>33216</v>
      </c>
      <c r="F4628" t="b">
        <v>0</v>
      </c>
      <c r="I4628" t="s">
        <v>2859</v>
      </c>
      <c r="K4628" t="s">
        <v>33217</v>
      </c>
      <c r="L4628" t="s">
        <v>33218</v>
      </c>
      <c r="M4628" t="s">
        <v>33219</v>
      </c>
      <c r="O4628">
        <v>3</v>
      </c>
      <c r="P4628">
        <v>2</v>
      </c>
      <c r="Q4628" t="s">
        <v>2675</v>
      </c>
      <c r="R4628" t="s">
        <v>2676</v>
      </c>
      <c r="S4628" t="b">
        <v>0</v>
      </c>
      <c r="T4628" t="s">
        <v>41</v>
      </c>
      <c r="U4628" t="s">
        <v>33220</v>
      </c>
      <c r="V4628" t="s">
        <v>43</v>
      </c>
      <c r="W4628" t="s">
        <v>2865</v>
      </c>
      <c r="X4628">
        <v>1</v>
      </c>
      <c r="Y4628" t="s">
        <v>33221</v>
      </c>
      <c r="Z4628" t="s">
        <v>2963</v>
      </c>
      <c r="AA4628" t="s">
        <v>33222</v>
      </c>
      <c r="AB4628" t="s">
        <v>17431</v>
      </c>
      <c r="AC4628" t="s">
        <v>49</v>
      </c>
      <c r="AD4628" t="s">
        <v>49</v>
      </c>
      <c r="AE4628" t="s">
        <v>2870</v>
      </c>
    </row>
    <row r="4629" spans="1:31" x14ac:dyDescent="0.25">
      <c r="A4629" s="1">
        <v>4627</v>
      </c>
      <c r="B4629" t="s">
        <v>2669</v>
      </c>
      <c r="D4629" t="s">
        <v>32</v>
      </c>
      <c r="E4629" t="s">
        <v>33223</v>
      </c>
      <c r="F4629" t="b">
        <v>0</v>
      </c>
      <c r="I4629" t="s">
        <v>2669</v>
      </c>
      <c r="K4629" t="s">
        <v>33224</v>
      </c>
      <c r="L4629" t="s">
        <v>33225</v>
      </c>
      <c r="M4629" t="s">
        <v>33226</v>
      </c>
      <c r="N4629" t="s">
        <v>2674</v>
      </c>
      <c r="O4629">
        <v>1</v>
      </c>
      <c r="P4629">
        <v>4</v>
      </c>
      <c r="Q4629" t="s">
        <v>2675</v>
      </c>
      <c r="R4629" t="s">
        <v>2676</v>
      </c>
      <c r="S4629" t="b">
        <v>0</v>
      </c>
      <c r="T4629" t="s">
        <v>41</v>
      </c>
      <c r="U4629" t="s">
        <v>33227</v>
      </c>
      <c r="V4629" t="s">
        <v>43</v>
      </c>
      <c r="W4629" t="s">
        <v>2678</v>
      </c>
      <c r="X4629">
        <v>1</v>
      </c>
      <c r="Y4629" t="s">
        <v>33228</v>
      </c>
      <c r="Z4629" t="s">
        <v>2680</v>
      </c>
      <c r="AA4629" t="s">
        <v>33229</v>
      </c>
      <c r="AB4629" t="s">
        <v>2682</v>
      </c>
      <c r="AC4629" t="s">
        <v>49</v>
      </c>
      <c r="AD4629" t="s">
        <v>49</v>
      </c>
      <c r="AE4629" t="s">
        <v>2683</v>
      </c>
    </row>
    <row r="4630" spans="1:31" x14ac:dyDescent="0.25">
      <c r="A4630" s="1">
        <v>4628</v>
      </c>
      <c r="B4630" t="s">
        <v>2669</v>
      </c>
      <c r="D4630" t="s">
        <v>32</v>
      </c>
      <c r="E4630" t="s">
        <v>33230</v>
      </c>
      <c r="F4630" t="b">
        <v>0</v>
      </c>
      <c r="I4630" t="s">
        <v>2669</v>
      </c>
      <c r="K4630" t="s">
        <v>33231</v>
      </c>
      <c r="L4630" t="s">
        <v>33232</v>
      </c>
      <c r="M4630" t="s">
        <v>33233</v>
      </c>
      <c r="N4630" t="s">
        <v>2674</v>
      </c>
      <c r="O4630">
        <v>1</v>
      </c>
      <c r="P4630">
        <v>4</v>
      </c>
      <c r="Q4630" t="s">
        <v>2675</v>
      </c>
      <c r="R4630" t="s">
        <v>2676</v>
      </c>
      <c r="S4630" t="b">
        <v>0</v>
      </c>
      <c r="T4630" t="s">
        <v>41</v>
      </c>
      <c r="U4630" t="s">
        <v>33003</v>
      </c>
      <c r="V4630" t="s">
        <v>43</v>
      </c>
      <c r="W4630" t="s">
        <v>2678</v>
      </c>
      <c r="X4630">
        <v>1</v>
      </c>
      <c r="Y4630" t="s">
        <v>33234</v>
      </c>
      <c r="Z4630" t="s">
        <v>2680</v>
      </c>
      <c r="AA4630" t="s">
        <v>33235</v>
      </c>
      <c r="AB4630" t="s">
        <v>2682</v>
      </c>
      <c r="AC4630" t="s">
        <v>49</v>
      </c>
      <c r="AD4630" t="s">
        <v>49</v>
      </c>
      <c r="AE4630" t="s">
        <v>2683</v>
      </c>
    </row>
    <row r="4631" spans="1:31" x14ac:dyDescent="0.25">
      <c r="A4631" s="1">
        <v>4629</v>
      </c>
      <c r="B4631" t="s">
        <v>2669</v>
      </c>
      <c r="D4631" t="s">
        <v>32</v>
      </c>
      <c r="E4631" t="s">
        <v>33236</v>
      </c>
      <c r="F4631" t="b">
        <v>0</v>
      </c>
      <c r="I4631" t="s">
        <v>2669</v>
      </c>
      <c r="K4631" t="s">
        <v>33237</v>
      </c>
      <c r="L4631" t="s">
        <v>33238</v>
      </c>
      <c r="M4631" t="s">
        <v>33239</v>
      </c>
      <c r="N4631" t="s">
        <v>2674</v>
      </c>
      <c r="O4631">
        <v>1</v>
      </c>
      <c r="P4631">
        <v>4</v>
      </c>
      <c r="Q4631" t="s">
        <v>2675</v>
      </c>
      <c r="R4631" t="s">
        <v>2676</v>
      </c>
      <c r="S4631" t="b">
        <v>0</v>
      </c>
      <c r="T4631" t="s">
        <v>41</v>
      </c>
      <c r="U4631" t="s">
        <v>33240</v>
      </c>
      <c r="V4631" t="s">
        <v>43</v>
      </c>
      <c r="W4631" t="s">
        <v>2678</v>
      </c>
      <c r="X4631">
        <v>1</v>
      </c>
      <c r="Y4631" t="s">
        <v>33241</v>
      </c>
      <c r="Z4631" t="s">
        <v>2680</v>
      </c>
      <c r="AA4631" t="s">
        <v>33242</v>
      </c>
      <c r="AB4631" t="s">
        <v>2682</v>
      </c>
      <c r="AC4631" t="s">
        <v>49</v>
      </c>
      <c r="AD4631" t="s">
        <v>49</v>
      </c>
      <c r="AE4631" t="s">
        <v>2683</v>
      </c>
    </row>
    <row r="4632" spans="1:31" x14ac:dyDescent="0.25">
      <c r="A4632" s="1">
        <v>4630</v>
      </c>
      <c r="B4632" t="s">
        <v>2669</v>
      </c>
      <c r="D4632" t="s">
        <v>32</v>
      </c>
      <c r="E4632" t="s">
        <v>33243</v>
      </c>
      <c r="F4632" t="b">
        <v>0</v>
      </c>
      <c r="I4632" t="s">
        <v>2669</v>
      </c>
      <c r="K4632" t="s">
        <v>33244</v>
      </c>
      <c r="L4632" t="s">
        <v>33245</v>
      </c>
      <c r="M4632" t="s">
        <v>33246</v>
      </c>
      <c r="N4632" t="s">
        <v>2674</v>
      </c>
      <c r="O4632">
        <v>1</v>
      </c>
      <c r="P4632">
        <v>4</v>
      </c>
      <c r="Q4632" t="s">
        <v>2675</v>
      </c>
      <c r="R4632" t="s">
        <v>2676</v>
      </c>
      <c r="S4632" t="b">
        <v>0</v>
      </c>
      <c r="T4632" t="s">
        <v>41</v>
      </c>
      <c r="U4632" t="s">
        <v>33247</v>
      </c>
      <c r="V4632" t="s">
        <v>43</v>
      </c>
      <c r="W4632" t="s">
        <v>2678</v>
      </c>
      <c r="X4632">
        <v>1</v>
      </c>
      <c r="Y4632" t="s">
        <v>33248</v>
      </c>
      <c r="Z4632" t="s">
        <v>2680</v>
      </c>
      <c r="AA4632" t="s">
        <v>33249</v>
      </c>
      <c r="AB4632" t="s">
        <v>2682</v>
      </c>
      <c r="AC4632" t="s">
        <v>49</v>
      </c>
      <c r="AD4632" t="s">
        <v>49</v>
      </c>
      <c r="AE4632" t="s">
        <v>2683</v>
      </c>
    </row>
    <row r="4633" spans="1:31" x14ac:dyDescent="0.25">
      <c r="A4633" s="1">
        <v>4631</v>
      </c>
      <c r="B4633" t="s">
        <v>2859</v>
      </c>
      <c r="D4633" t="s">
        <v>32</v>
      </c>
      <c r="E4633" t="s">
        <v>33250</v>
      </c>
      <c r="F4633" t="b">
        <v>0</v>
      </c>
      <c r="I4633" t="s">
        <v>2859</v>
      </c>
      <c r="K4633" t="s">
        <v>33251</v>
      </c>
      <c r="L4633" t="s">
        <v>33252</v>
      </c>
      <c r="M4633" t="s">
        <v>33253</v>
      </c>
      <c r="O4633">
        <v>3</v>
      </c>
      <c r="P4633">
        <v>2</v>
      </c>
      <c r="Q4633" t="s">
        <v>2675</v>
      </c>
      <c r="R4633" t="s">
        <v>2676</v>
      </c>
      <c r="S4633" t="b">
        <v>0</v>
      </c>
      <c r="T4633" t="s">
        <v>41</v>
      </c>
      <c r="U4633" t="s">
        <v>33254</v>
      </c>
      <c r="V4633" t="s">
        <v>43</v>
      </c>
      <c r="W4633" t="s">
        <v>2865</v>
      </c>
      <c r="X4633">
        <v>1</v>
      </c>
      <c r="Y4633" t="s">
        <v>33255</v>
      </c>
      <c r="Z4633" t="s">
        <v>2963</v>
      </c>
      <c r="AA4633" t="s">
        <v>33256</v>
      </c>
      <c r="AB4633" t="s">
        <v>17123</v>
      </c>
      <c r="AC4633" t="s">
        <v>49</v>
      </c>
      <c r="AD4633" t="s">
        <v>49</v>
      </c>
      <c r="AE4633" t="s">
        <v>2870</v>
      </c>
    </row>
    <row r="4634" spans="1:31" x14ac:dyDescent="0.25">
      <c r="A4634" s="1">
        <v>4632</v>
      </c>
      <c r="B4634" t="s">
        <v>2669</v>
      </c>
      <c r="D4634" t="s">
        <v>32</v>
      </c>
      <c r="E4634" t="s">
        <v>33257</v>
      </c>
      <c r="F4634" t="b">
        <v>0</v>
      </c>
      <c r="I4634" t="s">
        <v>2669</v>
      </c>
      <c r="K4634" t="s">
        <v>33258</v>
      </c>
      <c r="L4634" t="s">
        <v>33259</v>
      </c>
      <c r="M4634" t="s">
        <v>33260</v>
      </c>
      <c r="N4634" t="s">
        <v>2674</v>
      </c>
      <c r="O4634">
        <v>1</v>
      </c>
      <c r="P4634">
        <v>4</v>
      </c>
      <c r="Q4634" t="s">
        <v>2675</v>
      </c>
      <c r="R4634" t="s">
        <v>2676</v>
      </c>
      <c r="S4634" t="b">
        <v>0</v>
      </c>
      <c r="T4634" t="s">
        <v>41</v>
      </c>
      <c r="U4634" t="s">
        <v>33261</v>
      </c>
      <c r="V4634" t="s">
        <v>43</v>
      </c>
      <c r="W4634" t="s">
        <v>2678</v>
      </c>
      <c r="X4634">
        <v>1</v>
      </c>
      <c r="Y4634" t="s">
        <v>33262</v>
      </c>
      <c r="Z4634" t="s">
        <v>2680</v>
      </c>
      <c r="AA4634" t="s">
        <v>33263</v>
      </c>
      <c r="AB4634" t="s">
        <v>2682</v>
      </c>
      <c r="AC4634" t="s">
        <v>49</v>
      </c>
      <c r="AD4634" t="s">
        <v>49</v>
      </c>
      <c r="AE4634" t="s">
        <v>2683</v>
      </c>
    </row>
    <row r="4635" spans="1:31" x14ac:dyDescent="0.25">
      <c r="A4635" s="1">
        <v>4633</v>
      </c>
      <c r="B4635" t="s">
        <v>2859</v>
      </c>
      <c r="D4635" t="s">
        <v>32</v>
      </c>
      <c r="E4635" t="s">
        <v>33264</v>
      </c>
      <c r="F4635" t="b">
        <v>0</v>
      </c>
      <c r="I4635" t="s">
        <v>2859</v>
      </c>
      <c r="K4635" t="s">
        <v>33265</v>
      </c>
      <c r="L4635" t="s">
        <v>33266</v>
      </c>
      <c r="M4635" t="s">
        <v>33267</v>
      </c>
      <c r="O4635">
        <v>3</v>
      </c>
      <c r="P4635">
        <v>2</v>
      </c>
      <c r="Q4635" t="s">
        <v>2675</v>
      </c>
      <c r="R4635" t="s">
        <v>2676</v>
      </c>
      <c r="S4635" t="b">
        <v>0</v>
      </c>
      <c r="T4635" t="s">
        <v>41</v>
      </c>
      <c r="U4635" t="s">
        <v>33268</v>
      </c>
      <c r="V4635" t="s">
        <v>43</v>
      </c>
      <c r="W4635" t="s">
        <v>2865</v>
      </c>
      <c r="X4635">
        <v>1</v>
      </c>
      <c r="Y4635" t="s">
        <v>33269</v>
      </c>
      <c r="Z4635" t="s">
        <v>2963</v>
      </c>
      <c r="AA4635" t="s">
        <v>33270</v>
      </c>
      <c r="AB4635" t="s">
        <v>17247</v>
      </c>
      <c r="AC4635" t="s">
        <v>49</v>
      </c>
      <c r="AD4635" t="s">
        <v>49</v>
      </c>
      <c r="AE4635" t="s">
        <v>2870</v>
      </c>
    </row>
    <row r="4636" spans="1:31" x14ac:dyDescent="0.25">
      <c r="A4636" s="1">
        <v>4634</v>
      </c>
      <c r="B4636" t="s">
        <v>2669</v>
      </c>
      <c r="D4636" t="s">
        <v>32</v>
      </c>
      <c r="E4636" t="s">
        <v>33271</v>
      </c>
      <c r="F4636" t="b">
        <v>0</v>
      </c>
      <c r="I4636" t="s">
        <v>2669</v>
      </c>
      <c r="K4636" t="s">
        <v>33272</v>
      </c>
      <c r="L4636" t="s">
        <v>33273</v>
      </c>
      <c r="M4636" t="s">
        <v>33274</v>
      </c>
      <c r="N4636" t="s">
        <v>2674</v>
      </c>
      <c r="O4636">
        <v>1</v>
      </c>
      <c r="P4636">
        <v>4</v>
      </c>
      <c r="Q4636" t="s">
        <v>2675</v>
      </c>
      <c r="R4636" t="s">
        <v>2676</v>
      </c>
      <c r="S4636" t="b">
        <v>0</v>
      </c>
      <c r="T4636" t="s">
        <v>41</v>
      </c>
      <c r="U4636" t="s">
        <v>33275</v>
      </c>
      <c r="V4636" t="s">
        <v>43</v>
      </c>
      <c r="W4636" t="s">
        <v>2678</v>
      </c>
      <c r="X4636">
        <v>1</v>
      </c>
      <c r="Y4636" t="s">
        <v>33276</v>
      </c>
      <c r="Z4636" t="s">
        <v>2680</v>
      </c>
      <c r="AA4636" t="s">
        <v>33277</v>
      </c>
      <c r="AB4636" t="s">
        <v>2682</v>
      </c>
      <c r="AC4636" t="s">
        <v>49</v>
      </c>
      <c r="AD4636" t="s">
        <v>49</v>
      </c>
      <c r="AE4636" t="s">
        <v>2683</v>
      </c>
    </row>
    <row r="4637" spans="1:31" x14ac:dyDescent="0.25">
      <c r="A4637" s="1">
        <v>4635</v>
      </c>
      <c r="B4637" t="s">
        <v>2859</v>
      </c>
      <c r="D4637" t="s">
        <v>32</v>
      </c>
      <c r="E4637" t="s">
        <v>33278</v>
      </c>
      <c r="F4637" t="b">
        <v>0</v>
      </c>
      <c r="I4637" t="s">
        <v>2859</v>
      </c>
      <c r="K4637" t="s">
        <v>33279</v>
      </c>
      <c r="L4637" t="s">
        <v>33280</v>
      </c>
      <c r="M4637" t="s">
        <v>33281</v>
      </c>
      <c r="O4637">
        <v>3</v>
      </c>
      <c r="P4637">
        <v>2</v>
      </c>
      <c r="Q4637" t="s">
        <v>2675</v>
      </c>
      <c r="R4637" t="s">
        <v>2676</v>
      </c>
      <c r="S4637" t="b">
        <v>0</v>
      </c>
      <c r="T4637" t="s">
        <v>41</v>
      </c>
      <c r="U4637" t="s">
        <v>33282</v>
      </c>
      <c r="V4637" t="s">
        <v>43</v>
      </c>
      <c r="W4637" t="s">
        <v>2865</v>
      </c>
      <c r="X4637">
        <v>1</v>
      </c>
      <c r="Y4637" t="s">
        <v>33283</v>
      </c>
      <c r="Z4637" t="s">
        <v>2680</v>
      </c>
      <c r="AA4637" t="s">
        <v>33284</v>
      </c>
      <c r="AB4637" t="s">
        <v>21902</v>
      </c>
      <c r="AC4637" t="s">
        <v>49</v>
      </c>
      <c r="AD4637" t="s">
        <v>49</v>
      </c>
      <c r="AE4637" t="s">
        <v>2870</v>
      </c>
    </row>
    <row r="4638" spans="1:31" x14ac:dyDescent="0.25">
      <c r="A4638" s="1">
        <v>4636</v>
      </c>
      <c r="B4638" t="s">
        <v>2669</v>
      </c>
      <c r="D4638" t="s">
        <v>32</v>
      </c>
      <c r="E4638" t="s">
        <v>33285</v>
      </c>
      <c r="F4638" t="b">
        <v>0</v>
      </c>
      <c r="I4638" t="s">
        <v>2669</v>
      </c>
      <c r="K4638" t="s">
        <v>33286</v>
      </c>
      <c r="L4638" t="s">
        <v>33287</v>
      </c>
      <c r="M4638" t="s">
        <v>33288</v>
      </c>
      <c r="N4638" t="s">
        <v>2674</v>
      </c>
      <c r="O4638">
        <v>1</v>
      </c>
      <c r="P4638">
        <v>4</v>
      </c>
      <c r="Q4638" t="s">
        <v>2675</v>
      </c>
      <c r="R4638" t="s">
        <v>2676</v>
      </c>
      <c r="S4638" t="b">
        <v>0</v>
      </c>
      <c r="T4638" t="s">
        <v>41</v>
      </c>
      <c r="U4638" t="s">
        <v>33052</v>
      </c>
      <c r="V4638" t="s">
        <v>43</v>
      </c>
      <c r="W4638" t="s">
        <v>2678</v>
      </c>
      <c r="X4638">
        <v>1</v>
      </c>
      <c r="Y4638" t="s">
        <v>33289</v>
      </c>
      <c r="Z4638" t="s">
        <v>2680</v>
      </c>
      <c r="AA4638" t="s">
        <v>33290</v>
      </c>
      <c r="AB4638" t="s">
        <v>2682</v>
      </c>
      <c r="AC4638" t="s">
        <v>49</v>
      </c>
      <c r="AD4638" t="s">
        <v>49</v>
      </c>
      <c r="AE4638" t="s">
        <v>2683</v>
      </c>
    </row>
    <row r="4639" spans="1:31" x14ac:dyDescent="0.25">
      <c r="A4639" s="1">
        <v>4637</v>
      </c>
      <c r="B4639" t="s">
        <v>2669</v>
      </c>
      <c r="D4639" t="s">
        <v>32</v>
      </c>
      <c r="E4639" t="s">
        <v>33291</v>
      </c>
      <c r="F4639" t="b">
        <v>0</v>
      </c>
      <c r="I4639" t="s">
        <v>2669</v>
      </c>
      <c r="K4639" t="s">
        <v>33292</v>
      </c>
      <c r="L4639" t="s">
        <v>33293</v>
      </c>
      <c r="M4639" t="s">
        <v>33294</v>
      </c>
      <c r="N4639" t="s">
        <v>2674</v>
      </c>
      <c r="O4639">
        <v>1</v>
      </c>
      <c r="P4639">
        <v>4</v>
      </c>
      <c r="Q4639" t="s">
        <v>2675</v>
      </c>
      <c r="R4639" t="s">
        <v>2676</v>
      </c>
      <c r="S4639" t="b">
        <v>0</v>
      </c>
      <c r="T4639" t="s">
        <v>41</v>
      </c>
      <c r="U4639" t="s">
        <v>33295</v>
      </c>
      <c r="V4639" t="s">
        <v>43</v>
      </c>
      <c r="W4639" t="s">
        <v>2678</v>
      </c>
      <c r="X4639">
        <v>1</v>
      </c>
      <c r="Y4639" t="s">
        <v>33296</v>
      </c>
      <c r="Z4639" t="s">
        <v>2680</v>
      </c>
      <c r="AA4639" t="s">
        <v>33297</v>
      </c>
      <c r="AB4639" t="s">
        <v>2682</v>
      </c>
      <c r="AC4639" t="s">
        <v>49</v>
      </c>
      <c r="AD4639" t="s">
        <v>49</v>
      </c>
      <c r="AE4639" t="s">
        <v>2683</v>
      </c>
    </row>
    <row r="4640" spans="1:31" x14ac:dyDescent="0.25">
      <c r="A4640" s="1">
        <v>4638</v>
      </c>
      <c r="B4640" t="s">
        <v>2859</v>
      </c>
      <c r="D4640" t="s">
        <v>32</v>
      </c>
      <c r="E4640" t="s">
        <v>33298</v>
      </c>
      <c r="F4640" t="b">
        <v>0</v>
      </c>
      <c r="I4640" t="s">
        <v>2859</v>
      </c>
      <c r="K4640" t="s">
        <v>33299</v>
      </c>
      <c r="L4640" t="s">
        <v>33300</v>
      </c>
      <c r="M4640" t="s">
        <v>33301</v>
      </c>
      <c r="O4640">
        <v>3</v>
      </c>
      <c r="P4640">
        <v>2</v>
      </c>
      <c r="Q4640" t="s">
        <v>2675</v>
      </c>
      <c r="R4640" t="s">
        <v>2676</v>
      </c>
      <c r="S4640" t="b">
        <v>0</v>
      </c>
      <c r="T4640" t="s">
        <v>41</v>
      </c>
      <c r="U4640" t="s">
        <v>33302</v>
      </c>
      <c r="V4640" t="s">
        <v>43</v>
      </c>
      <c r="W4640" t="s">
        <v>2865</v>
      </c>
      <c r="X4640">
        <v>1</v>
      </c>
      <c r="Y4640" t="s">
        <v>33303</v>
      </c>
      <c r="Z4640" t="s">
        <v>2963</v>
      </c>
      <c r="AA4640" t="s">
        <v>33304</v>
      </c>
      <c r="AB4640" t="s">
        <v>17697</v>
      </c>
      <c r="AC4640" t="s">
        <v>49</v>
      </c>
      <c r="AD4640" t="s">
        <v>49</v>
      </c>
      <c r="AE4640" t="s">
        <v>2870</v>
      </c>
    </row>
    <row r="4641" spans="1:31" x14ac:dyDescent="0.25">
      <c r="A4641" s="1">
        <v>4639</v>
      </c>
      <c r="B4641" t="s">
        <v>2669</v>
      </c>
      <c r="D4641" t="s">
        <v>32</v>
      </c>
      <c r="E4641" t="s">
        <v>33305</v>
      </c>
      <c r="F4641" t="b">
        <v>0</v>
      </c>
      <c r="I4641" t="s">
        <v>2669</v>
      </c>
      <c r="K4641" t="s">
        <v>33306</v>
      </c>
      <c r="L4641" t="s">
        <v>33307</v>
      </c>
      <c r="M4641" t="s">
        <v>33308</v>
      </c>
      <c r="N4641" t="s">
        <v>2674</v>
      </c>
      <c r="O4641">
        <v>1</v>
      </c>
      <c r="P4641">
        <v>4</v>
      </c>
      <c r="Q4641" t="s">
        <v>2675</v>
      </c>
      <c r="R4641" t="s">
        <v>2676</v>
      </c>
      <c r="S4641" t="b">
        <v>0</v>
      </c>
      <c r="T4641" t="s">
        <v>41</v>
      </c>
      <c r="U4641" t="s">
        <v>33240</v>
      </c>
      <c r="V4641" t="s">
        <v>43</v>
      </c>
      <c r="W4641" t="s">
        <v>2678</v>
      </c>
      <c r="X4641">
        <v>1</v>
      </c>
      <c r="Y4641" t="s">
        <v>33309</v>
      </c>
      <c r="Z4641" t="s">
        <v>2680</v>
      </c>
      <c r="AA4641" t="s">
        <v>33310</v>
      </c>
      <c r="AB4641" t="s">
        <v>2682</v>
      </c>
      <c r="AC4641" t="s">
        <v>49</v>
      </c>
      <c r="AD4641" t="s">
        <v>49</v>
      </c>
      <c r="AE4641" t="s">
        <v>2683</v>
      </c>
    </row>
    <row r="4642" spans="1:31" x14ac:dyDescent="0.25">
      <c r="A4642" s="1">
        <v>4640</v>
      </c>
      <c r="B4642" t="s">
        <v>2669</v>
      </c>
      <c r="D4642" t="s">
        <v>32</v>
      </c>
      <c r="E4642" t="s">
        <v>33311</v>
      </c>
      <c r="F4642" t="b">
        <v>0</v>
      </c>
      <c r="I4642" t="s">
        <v>2669</v>
      </c>
      <c r="K4642" t="s">
        <v>33312</v>
      </c>
      <c r="L4642" t="s">
        <v>33313</v>
      </c>
      <c r="M4642" t="s">
        <v>33314</v>
      </c>
      <c r="N4642" t="s">
        <v>2674</v>
      </c>
      <c r="O4642">
        <v>1</v>
      </c>
      <c r="P4642">
        <v>4</v>
      </c>
      <c r="Q4642" t="s">
        <v>2675</v>
      </c>
      <c r="R4642" t="s">
        <v>2676</v>
      </c>
      <c r="S4642" t="b">
        <v>0</v>
      </c>
      <c r="T4642" t="s">
        <v>41</v>
      </c>
      <c r="U4642" t="s">
        <v>33094</v>
      </c>
      <c r="V4642" t="s">
        <v>43</v>
      </c>
      <c r="W4642" t="s">
        <v>2678</v>
      </c>
      <c r="X4642">
        <v>1</v>
      </c>
      <c r="Y4642" t="s">
        <v>33315</v>
      </c>
      <c r="Z4642" t="s">
        <v>2680</v>
      </c>
      <c r="AA4642" t="s">
        <v>33316</v>
      </c>
      <c r="AB4642" t="s">
        <v>2682</v>
      </c>
      <c r="AC4642" t="s">
        <v>49</v>
      </c>
      <c r="AD4642" t="s">
        <v>49</v>
      </c>
      <c r="AE4642" t="s">
        <v>2683</v>
      </c>
    </row>
    <row r="4643" spans="1:31" x14ac:dyDescent="0.25">
      <c r="A4643" s="1">
        <v>4641</v>
      </c>
      <c r="B4643" t="s">
        <v>2669</v>
      </c>
      <c r="D4643" t="s">
        <v>32</v>
      </c>
      <c r="E4643" t="s">
        <v>33317</v>
      </c>
      <c r="F4643" t="b">
        <v>0</v>
      </c>
      <c r="I4643" t="s">
        <v>2669</v>
      </c>
      <c r="K4643" t="s">
        <v>33318</v>
      </c>
      <c r="L4643" t="s">
        <v>33319</v>
      </c>
      <c r="M4643" t="s">
        <v>33320</v>
      </c>
      <c r="N4643" t="s">
        <v>2674</v>
      </c>
      <c r="O4643">
        <v>1</v>
      </c>
      <c r="P4643">
        <v>4</v>
      </c>
      <c r="Q4643" t="s">
        <v>2675</v>
      </c>
      <c r="R4643" t="s">
        <v>2676</v>
      </c>
      <c r="S4643" t="b">
        <v>0</v>
      </c>
      <c r="T4643" t="s">
        <v>41</v>
      </c>
      <c r="U4643" t="s">
        <v>33321</v>
      </c>
      <c r="V4643" t="s">
        <v>43</v>
      </c>
      <c r="W4643" t="s">
        <v>2678</v>
      </c>
      <c r="X4643">
        <v>1</v>
      </c>
      <c r="Y4643" t="s">
        <v>33322</v>
      </c>
      <c r="Z4643" t="s">
        <v>2680</v>
      </c>
      <c r="AA4643" t="s">
        <v>33323</v>
      </c>
      <c r="AB4643" t="s">
        <v>2682</v>
      </c>
      <c r="AC4643" t="s">
        <v>49</v>
      </c>
      <c r="AD4643" t="s">
        <v>49</v>
      </c>
      <c r="AE4643" t="s">
        <v>2683</v>
      </c>
    </row>
    <row r="4644" spans="1:31" x14ac:dyDescent="0.25">
      <c r="A4644" s="1">
        <v>4642</v>
      </c>
      <c r="B4644" t="s">
        <v>2669</v>
      </c>
      <c r="D4644" t="s">
        <v>32</v>
      </c>
      <c r="E4644" t="s">
        <v>33324</v>
      </c>
      <c r="F4644" t="b">
        <v>0</v>
      </c>
      <c r="I4644" t="s">
        <v>2669</v>
      </c>
      <c r="K4644" t="s">
        <v>33325</v>
      </c>
      <c r="L4644" t="s">
        <v>33326</v>
      </c>
      <c r="M4644" t="s">
        <v>33327</v>
      </c>
      <c r="N4644" t="s">
        <v>2674</v>
      </c>
      <c r="O4644">
        <v>1</v>
      </c>
      <c r="P4644">
        <v>4</v>
      </c>
      <c r="Q4644" t="s">
        <v>2675</v>
      </c>
      <c r="R4644" t="s">
        <v>2676</v>
      </c>
      <c r="S4644" t="b">
        <v>0</v>
      </c>
      <c r="T4644" t="s">
        <v>41</v>
      </c>
      <c r="U4644" t="s">
        <v>33328</v>
      </c>
      <c r="V4644" t="s">
        <v>43</v>
      </c>
      <c r="W4644" t="s">
        <v>2678</v>
      </c>
      <c r="X4644">
        <v>1</v>
      </c>
      <c r="Y4644" t="s">
        <v>33329</v>
      </c>
      <c r="Z4644" t="s">
        <v>2680</v>
      </c>
      <c r="AA4644" t="s">
        <v>33330</v>
      </c>
      <c r="AB4644" t="s">
        <v>2682</v>
      </c>
      <c r="AC4644" t="s">
        <v>49</v>
      </c>
      <c r="AD4644" t="s">
        <v>49</v>
      </c>
      <c r="AE4644" t="s">
        <v>2683</v>
      </c>
    </row>
    <row r="4645" spans="1:31" x14ac:dyDescent="0.25">
      <c r="A4645" s="1">
        <v>4643</v>
      </c>
      <c r="B4645" t="s">
        <v>2859</v>
      </c>
      <c r="D4645" t="s">
        <v>32</v>
      </c>
      <c r="E4645" t="s">
        <v>33331</v>
      </c>
      <c r="F4645" t="b">
        <v>0</v>
      </c>
      <c r="I4645" t="s">
        <v>2859</v>
      </c>
      <c r="K4645" t="s">
        <v>33332</v>
      </c>
      <c r="L4645" t="s">
        <v>33333</v>
      </c>
      <c r="M4645" t="s">
        <v>33334</v>
      </c>
      <c r="O4645">
        <v>3</v>
      </c>
      <c r="P4645">
        <v>2</v>
      </c>
      <c r="Q4645" t="s">
        <v>2675</v>
      </c>
      <c r="R4645" t="s">
        <v>2676</v>
      </c>
      <c r="S4645" t="b">
        <v>0</v>
      </c>
      <c r="T4645" t="s">
        <v>41</v>
      </c>
      <c r="U4645" t="s">
        <v>33335</v>
      </c>
      <c r="V4645" t="s">
        <v>43</v>
      </c>
      <c r="W4645" t="s">
        <v>2865</v>
      </c>
      <c r="X4645">
        <v>1</v>
      </c>
      <c r="Y4645" t="s">
        <v>33336</v>
      </c>
      <c r="Z4645" t="s">
        <v>2963</v>
      </c>
      <c r="AA4645" t="s">
        <v>33337</v>
      </c>
      <c r="AB4645" t="s">
        <v>17255</v>
      </c>
      <c r="AC4645" t="s">
        <v>49</v>
      </c>
      <c r="AD4645" t="s">
        <v>49</v>
      </c>
      <c r="AE4645" t="s">
        <v>2870</v>
      </c>
    </row>
    <row r="4646" spans="1:31" x14ac:dyDescent="0.25">
      <c r="A4646" s="1">
        <v>4644</v>
      </c>
      <c r="B4646" t="s">
        <v>2859</v>
      </c>
      <c r="D4646" t="s">
        <v>32</v>
      </c>
      <c r="E4646" t="s">
        <v>33338</v>
      </c>
      <c r="F4646" t="b">
        <v>0</v>
      </c>
      <c r="I4646" t="s">
        <v>2859</v>
      </c>
      <c r="K4646" t="s">
        <v>33339</v>
      </c>
      <c r="L4646" t="s">
        <v>33340</v>
      </c>
      <c r="M4646" t="s">
        <v>33341</v>
      </c>
      <c r="O4646">
        <v>3</v>
      </c>
      <c r="P4646">
        <v>2</v>
      </c>
      <c r="Q4646" t="s">
        <v>2675</v>
      </c>
      <c r="R4646" t="s">
        <v>2676</v>
      </c>
      <c r="S4646" t="b">
        <v>0</v>
      </c>
      <c r="T4646" t="s">
        <v>41</v>
      </c>
      <c r="U4646" t="s">
        <v>33342</v>
      </c>
      <c r="V4646" t="s">
        <v>43</v>
      </c>
      <c r="W4646" t="s">
        <v>2865</v>
      </c>
      <c r="X4646">
        <v>1</v>
      </c>
      <c r="Y4646" t="s">
        <v>33343</v>
      </c>
      <c r="Z4646" t="s">
        <v>2680</v>
      </c>
      <c r="AA4646" t="s">
        <v>33344</v>
      </c>
      <c r="AB4646" t="s">
        <v>18640</v>
      </c>
      <c r="AC4646" t="s">
        <v>49</v>
      </c>
      <c r="AD4646" t="s">
        <v>49</v>
      </c>
      <c r="AE4646" t="s">
        <v>2870</v>
      </c>
    </row>
    <row r="4647" spans="1:31" x14ac:dyDescent="0.25">
      <c r="A4647" s="1">
        <v>4645</v>
      </c>
      <c r="B4647" t="s">
        <v>2669</v>
      </c>
      <c r="D4647" t="s">
        <v>32</v>
      </c>
      <c r="E4647" t="s">
        <v>33345</v>
      </c>
      <c r="F4647" t="b">
        <v>0</v>
      </c>
      <c r="I4647" t="s">
        <v>2669</v>
      </c>
      <c r="K4647" t="s">
        <v>33346</v>
      </c>
      <c r="L4647" t="s">
        <v>33347</v>
      </c>
      <c r="M4647" t="s">
        <v>33348</v>
      </c>
      <c r="N4647" t="s">
        <v>2674</v>
      </c>
      <c r="O4647">
        <v>1</v>
      </c>
      <c r="P4647">
        <v>4</v>
      </c>
      <c r="Q4647" t="s">
        <v>2675</v>
      </c>
      <c r="R4647" t="s">
        <v>2676</v>
      </c>
      <c r="S4647" t="b">
        <v>0</v>
      </c>
      <c r="T4647" t="s">
        <v>41</v>
      </c>
      <c r="U4647" t="s">
        <v>33349</v>
      </c>
      <c r="V4647" t="s">
        <v>43</v>
      </c>
      <c r="W4647" t="s">
        <v>2678</v>
      </c>
      <c r="X4647">
        <v>1</v>
      </c>
      <c r="Y4647" t="s">
        <v>33350</v>
      </c>
      <c r="Z4647" t="s">
        <v>2680</v>
      </c>
      <c r="AA4647" t="s">
        <v>33351</v>
      </c>
      <c r="AB4647" t="s">
        <v>2682</v>
      </c>
      <c r="AC4647" t="s">
        <v>49</v>
      </c>
      <c r="AD4647" t="s">
        <v>49</v>
      </c>
      <c r="AE4647" t="s">
        <v>2683</v>
      </c>
    </row>
    <row r="4648" spans="1:31" x14ac:dyDescent="0.25">
      <c r="A4648" s="1">
        <v>4646</v>
      </c>
      <c r="B4648" t="s">
        <v>2669</v>
      </c>
      <c r="D4648" t="s">
        <v>32</v>
      </c>
      <c r="E4648" t="s">
        <v>33352</v>
      </c>
      <c r="F4648" t="b">
        <v>0</v>
      </c>
      <c r="I4648" t="s">
        <v>2669</v>
      </c>
      <c r="K4648" t="s">
        <v>33353</v>
      </c>
      <c r="L4648" t="s">
        <v>33354</v>
      </c>
      <c r="M4648" t="s">
        <v>33355</v>
      </c>
      <c r="N4648" t="s">
        <v>2674</v>
      </c>
      <c r="O4648">
        <v>1</v>
      </c>
      <c r="P4648">
        <v>4</v>
      </c>
      <c r="Q4648" t="s">
        <v>2675</v>
      </c>
      <c r="R4648" t="s">
        <v>2676</v>
      </c>
      <c r="S4648" t="b">
        <v>0</v>
      </c>
      <c r="T4648" t="s">
        <v>41</v>
      </c>
      <c r="U4648" t="s">
        <v>33356</v>
      </c>
      <c r="V4648" t="s">
        <v>43</v>
      </c>
      <c r="W4648" t="s">
        <v>2678</v>
      </c>
      <c r="X4648">
        <v>1</v>
      </c>
      <c r="Y4648" t="s">
        <v>33357</v>
      </c>
      <c r="Z4648" t="s">
        <v>2680</v>
      </c>
      <c r="AA4648" t="s">
        <v>33358</v>
      </c>
      <c r="AB4648" t="s">
        <v>2682</v>
      </c>
      <c r="AC4648" t="s">
        <v>49</v>
      </c>
      <c r="AD4648" t="s">
        <v>49</v>
      </c>
      <c r="AE4648" t="s">
        <v>2683</v>
      </c>
    </row>
    <row r="4649" spans="1:31" x14ac:dyDescent="0.25">
      <c r="A4649" s="1">
        <v>4647</v>
      </c>
      <c r="B4649" t="s">
        <v>2669</v>
      </c>
      <c r="D4649" t="s">
        <v>32</v>
      </c>
      <c r="E4649" t="s">
        <v>33359</v>
      </c>
      <c r="F4649" t="b">
        <v>0</v>
      </c>
      <c r="I4649" t="s">
        <v>2669</v>
      </c>
      <c r="K4649" t="s">
        <v>33360</v>
      </c>
      <c r="L4649" t="s">
        <v>33361</v>
      </c>
      <c r="M4649" t="s">
        <v>33362</v>
      </c>
      <c r="N4649" t="s">
        <v>2674</v>
      </c>
      <c r="O4649">
        <v>1</v>
      </c>
      <c r="P4649">
        <v>4</v>
      </c>
      <c r="Q4649" t="s">
        <v>2675</v>
      </c>
      <c r="R4649" t="s">
        <v>2676</v>
      </c>
      <c r="S4649" t="b">
        <v>0</v>
      </c>
      <c r="T4649" t="s">
        <v>41</v>
      </c>
      <c r="U4649" t="s">
        <v>33003</v>
      </c>
      <c r="V4649" t="s">
        <v>43</v>
      </c>
      <c r="W4649" t="s">
        <v>2678</v>
      </c>
      <c r="X4649">
        <v>1</v>
      </c>
      <c r="Y4649" t="s">
        <v>33363</v>
      </c>
      <c r="Z4649" t="s">
        <v>2680</v>
      </c>
      <c r="AA4649" t="s">
        <v>33364</v>
      </c>
      <c r="AB4649" t="s">
        <v>2682</v>
      </c>
      <c r="AC4649" t="s">
        <v>49</v>
      </c>
      <c r="AD4649" t="s">
        <v>49</v>
      </c>
      <c r="AE4649" t="s">
        <v>2683</v>
      </c>
    </row>
    <row r="4650" spans="1:31" x14ac:dyDescent="0.25">
      <c r="A4650" s="1">
        <v>4648</v>
      </c>
      <c r="B4650" t="s">
        <v>2669</v>
      </c>
      <c r="D4650" t="s">
        <v>32</v>
      </c>
      <c r="E4650" t="s">
        <v>33365</v>
      </c>
      <c r="F4650" t="b">
        <v>0</v>
      </c>
      <c r="I4650" t="s">
        <v>2669</v>
      </c>
      <c r="K4650" t="s">
        <v>33366</v>
      </c>
      <c r="L4650" t="s">
        <v>33367</v>
      </c>
      <c r="M4650" t="s">
        <v>33368</v>
      </c>
      <c r="N4650" t="s">
        <v>2674</v>
      </c>
      <c r="O4650">
        <v>1</v>
      </c>
      <c r="P4650">
        <v>4</v>
      </c>
      <c r="Q4650" t="s">
        <v>2675</v>
      </c>
      <c r="R4650" t="s">
        <v>2676</v>
      </c>
      <c r="S4650" t="b">
        <v>0</v>
      </c>
      <c r="T4650" t="s">
        <v>41</v>
      </c>
      <c r="U4650" t="s">
        <v>33369</v>
      </c>
      <c r="V4650" t="s">
        <v>43</v>
      </c>
      <c r="W4650" t="s">
        <v>2678</v>
      </c>
      <c r="X4650">
        <v>1</v>
      </c>
      <c r="Y4650" t="s">
        <v>33370</v>
      </c>
      <c r="Z4650" t="s">
        <v>2680</v>
      </c>
      <c r="AA4650" t="s">
        <v>33371</v>
      </c>
      <c r="AB4650" t="s">
        <v>2682</v>
      </c>
      <c r="AC4650" t="s">
        <v>49</v>
      </c>
      <c r="AD4650" t="s">
        <v>49</v>
      </c>
      <c r="AE4650" t="s">
        <v>2683</v>
      </c>
    </row>
    <row r="4651" spans="1:31" x14ac:dyDescent="0.25">
      <c r="A4651" s="1">
        <v>4649</v>
      </c>
      <c r="B4651" t="s">
        <v>2669</v>
      </c>
      <c r="D4651" t="s">
        <v>32</v>
      </c>
      <c r="E4651" t="s">
        <v>33372</v>
      </c>
      <c r="F4651" t="b">
        <v>0</v>
      </c>
      <c r="I4651" t="s">
        <v>2669</v>
      </c>
      <c r="K4651" t="s">
        <v>33373</v>
      </c>
      <c r="L4651" t="s">
        <v>33374</v>
      </c>
      <c r="M4651" t="s">
        <v>33375</v>
      </c>
      <c r="N4651" t="s">
        <v>2674</v>
      </c>
      <c r="O4651">
        <v>1</v>
      </c>
      <c r="P4651">
        <v>4</v>
      </c>
      <c r="Q4651" t="s">
        <v>2675</v>
      </c>
      <c r="R4651" t="s">
        <v>2676</v>
      </c>
      <c r="S4651" t="b">
        <v>0</v>
      </c>
      <c r="T4651" t="s">
        <v>41</v>
      </c>
      <c r="U4651" t="s">
        <v>33376</v>
      </c>
      <c r="V4651" t="s">
        <v>43</v>
      </c>
      <c r="W4651" t="s">
        <v>2678</v>
      </c>
      <c r="X4651">
        <v>1</v>
      </c>
      <c r="Y4651" t="s">
        <v>33377</v>
      </c>
      <c r="Z4651" t="s">
        <v>2680</v>
      </c>
      <c r="AA4651" t="s">
        <v>33378</v>
      </c>
      <c r="AB4651" t="s">
        <v>2682</v>
      </c>
      <c r="AC4651" t="s">
        <v>49</v>
      </c>
      <c r="AD4651" t="s">
        <v>49</v>
      </c>
      <c r="AE4651" t="s">
        <v>2683</v>
      </c>
    </row>
    <row r="4652" spans="1:31" x14ac:dyDescent="0.25">
      <c r="A4652" s="1">
        <v>4650</v>
      </c>
      <c r="B4652" t="s">
        <v>2669</v>
      </c>
      <c r="D4652" t="s">
        <v>32</v>
      </c>
      <c r="E4652" t="s">
        <v>33379</v>
      </c>
      <c r="F4652" t="b">
        <v>0</v>
      </c>
      <c r="I4652" t="s">
        <v>2669</v>
      </c>
      <c r="K4652" t="s">
        <v>33380</v>
      </c>
      <c r="L4652" t="s">
        <v>33381</v>
      </c>
      <c r="M4652" t="s">
        <v>33382</v>
      </c>
      <c r="N4652" t="s">
        <v>2674</v>
      </c>
      <c r="O4652">
        <v>1</v>
      </c>
      <c r="P4652">
        <v>4</v>
      </c>
      <c r="Q4652" t="s">
        <v>2675</v>
      </c>
      <c r="R4652" t="s">
        <v>2676</v>
      </c>
      <c r="S4652" t="b">
        <v>0</v>
      </c>
      <c r="T4652" t="s">
        <v>41</v>
      </c>
      <c r="U4652" t="s">
        <v>33383</v>
      </c>
      <c r="V4652" t="s">
        <v>43</v>
      </c>
      <c r="W4652" t="s">
        <v>2678</v>
      </c>
      <c r="X4652">
        <v>1</v>
      </c>
      <c r="Y4652" t="s">
        <v>33384</v>
      </c>
      <c r="Z4652" t="s">
        <v>2680</v>
      </c>
      <c r="AA4652" t="s">
        <v>33385</v>
      </c>
      <c r="AB4652" t="s">
        <v>2682</v>
      </c>
      <c r="AC4652" t="s">
        <v>49</v>
      </c>
      <c r="AD4652" t="s">
        <v>49</v>
      </c>
      <c r="AE4652" t="s">
        <v>2683</v>
      </c>
    </row>
    <row r="4653" spans="1:31" x14ac:dyDescent="0.25">
      <c r="A4653" s="1">
        <v>4651</v>
      </c>
      <c r="B4653" t="s">
        <v>2669</v>
      </c>
      <c r="D4653" t="s">
        <v>32</v>
      </c>
      <c r="E4653" t="s">
        <v>33386</v>
      </c>
      <c r="F4653" t="b">
        <v>0</v>
      </c>
      <c r="I4653" t="s">
        <v>2669</v>
      </c>
      <c r="K4653" t="s">
        <v>33387</v>
      </c>
      <c r="L4653" t="s">
        <v>33388</v>
      </c>
      <c r="M4653" t="s">
        <v>33389</v>
      </c>
      <c r="N4653" t="s">
        <v>2674</v>
      </c>
      <c r="O4653">
        <v>1</v>
      </c>
      <c r="P4653">
        <v>4</v>
      </c>
      <c r="Q4653" t="s">
        <v>2675</v>
      </c>
      <c r="R4653" t="s">
        <v>2676</v>
      </c>
      <c r="S4653" t="b">
        <v>0</v>
      </c>
      <c r="T4653" t="s">
        <v>41</v>
      </c>
      <c r="U4653" t="s">
        <v>33390</v>
      </c>
      <c r="V4653" t="s">
        <v>43</v>
      </c>
      <c r="W4653" t="s">
        <v>2678</v>
      </c>
      <c r="X4653">
        <v>1</v>
      </c>
      <c r="Y4653" t="s">
        <v>33391</v>
      </c>
      <c r="Z4653" t="s">
        <v>2680</v>
      </c>
      <c r="AA4653" t="s">
        <v>33392</v>
      </c>
      <c r="AB4653" t="s">
        <v>2682</v>
      </c>
      <c r="AC4653" t="s">
        <v>49</v>
      </c>
      <c r="AD4653" t="s">
        <v>49</v>
      </c>
      <c r="AE4653" t="s">
        <v>2683</v>
      </c>
    </row>
    <row r="4654" spans="1:31" x14ac:dyDescent="0.25">
      <c r="A4654" s="1">
        <v>4652</v>
      </c>
      <c r="B4654" t="s">
        <v>2669</v>
      </c>
      <c r="D4654" t="s">
        <v>32</v>
      </c>
      <c r="E4654" t="s">
        <v>33393</v>
      </c>
      <c r="F4654" t="b">
        <v>0</v>
      </c>
      <c r="I4654" t="s">
        <v>2669</v>
      </c>
      <c r="K4654" t="s">
        <v>33394</v>
      </c>
      <c r="L4654" t="s">
        <v>33395</v>
      </c>
      <c r="M4654" t="s">
        <v>33396</v>
      </c>
      <c r="N4654" t="s">
        <v>2674</v>
      </c>
      <c r="O4654">
        <v>1</v>
      </c>
      <c r="P4654">
        <v>4</v>
      </c>
      <c r="Q4654" t="s">
        <v>2675</v>
      </c>
      <c r="R4654" t="s">
        <v>2676</v>
      </c>
      <c r="S4654" t="b">
        <v>0</v>
      </c>
      <c r="T4654" t="s">
        <v>41</v>
      </c>
      <c r="U4654" t="s">
        <v>33397</v>
      </c>
      <c r="V4654" t="s">
        <v>43</v>
      </c>
      <c r="W4654" t="s">
        <v>2678</v>
      </c>
      <c r="X4654">
        <v>1</v>
      </c>
      <c r="Y4654" t="s">
        <v>33398</v>
      </c>
      <c r="Z4654" t="s">
        <v>2680</v>
      </c>
      <c r="AA4654" t="s">
        <v>33399</v>
      </c>
      <c r="AB4654" t="s">
        <v>2682</v>
      </c>
      <c r="AC4654" t="s">
        <v>49</v>
      </c>
      <c r="AD4654" t="s">
        <v>49</v>
      </c>
      <c r="AE4654" t="s">
        <v>2683</v>
      </c>
    </row>
    <row r="4655" spans="1:31" x14ac:dyDescent="0.25">
      <c r="A4655" s="1">
        <v>4653</v>
      </c>
      <c r="B4655" t="s">
        <v>2669</v>
      </c>
      <c r="D4655" t="s">
        <v>32</v>
      </c>
      <c r="E4655" t="s">
        <v>33400</v>
      </c>
      <c r="F4655" t="b">
        <v>0</v>
      </c>
      <c r="I4655" t="s">
        <v>2669</v>
      </c>
      <c r="K4655" t="s">
        <v>33401</v>
      </c>
      <c r="L4655" t="s">
        <v>33402</v>
      </c>
      <c r="M4655" t="s">
        <v>33403</v>
      </c>
      <c r="N4655" t="s">
        <v>2674</v>
      </c>
      <c r="O4655">
        <v>1</v>
      </c>
      <c r="P4655">
        <v>4</v>
      </c>
      <c r="Q4655" t="s">
        <v>2675</v>
      </c>
      <c r="R4655" t="s">
        <v>2676</v>
      </c>
      <c r="S4655" t="b">
        <v>0</v>
      </c>
      <c r="T4655" t="s">
        <v>41</v>
      </c>
      <c r="U4655" t="s">
        <v>33404</v>
      </c>
      <c r="V4655" t="s">
        <v>43</v>
      </c>
      <c r="W4655" t="s">
        <v>2678</v>
      </c>
      <c r="X4655">
        <v>1</v>
      </c>
      <c r="Y4655" t="s">
        <v>33405</v>
      </c>
      <c r="Z4655" t="s">
        <v>2680</v>
      </c>
      <c r="AA4655" t="s">
        <v>33406</v>
      </c>
      <c r="AB4655" t="s">
        <v>2682</v>
      </c>
      <c r="AC4655" t="s">
        <v>49</v>
      </c>
      <c r="AD4655" t="s">
        <v>49</v>
      </c>
      <c r="AE4655" t="s">
        <v>2683</v>
      </c>
    </row>
    <row r="4656" spans="1:31" x14ac:dyDescent="0.25">
      <c r="A4656" s="1">
        <v>4654</v>
      </c>
      <c r="B4656" t="s">
        <v>2859</v>
      </c>
      <c r="D4656" t="s">
        <v>32</v>
      </c>
      <c r="E4656" t="s">
        <v>33407</v>
      </c>
      <c r="F4656" t="b">
        <v>0</v>
      </c>
      <c r="I4656" t="s">
        <v>2859</v>
      </c>
      <c r="K4656" t="s">
        <v>33408</v>
      </c>
      <c r="L4656" t="s">
        <v>33409</v>
      </c>
      <c r="M4656" t="s">
        <v>33410</v>
      </c>
      <c r="O4656">
        <v>3</v>
      </c>
      <c r="P4656">
        <v>2</v>
      </c>
      <c r="Q4656" t="s">
        <v>2675</v>
      </c>
      <c r="R4656" t="s">
        <v>2676</v>
      </c>
      <c r="S4656" t="b">
        <v>0</v>
      </c>
      <c r="T4656" t="s">
        <v>41</v>
      </c>
      <c r="U4656" t="s">
        <v>33411</v>
      </c>
      <c r="V4656" t="s">
        <v>43</v>
      </c>
      <c r="W4656" t="s">
        <v>2865</v>
      </c>
      <c r="X4656">
        <v>1</v>
      </c>
      <c r="Y4656" t="s">
        <v>33412</v>
      </c>
      <c r="Z4656" t="s">
        <v>79</v>
      </c>
      <c r="AA4656" t="s">
        <v>33413</v>
      </c>
      <c r="AB4656" t="s">
        <v>8644</v>
      </c>
      <c r="AC4656" t="s">
        <v>49</v>
      </c>
      <c r="AD4656" t="s">
        <v>49</v>
      </c>
      <c r="AE4656" t="s">
        <v>2870</v>
      </c>
    </row>
    <row r="4657" spans="1:31" x14ac:dyDescent="0.25">
      <c r="A4657" s="1">
        <v>4655</v>
      </c>
      <c r="B4657" t="s">
        <v>2669</v>
      </c>
      <c r="D4657" t="s">
        <v>32</v>
      </c>
      <c r="E4657" t="s">
        <v>33414</v>
      </c>
      <c r="F4657" t="b">
        <v>0</v>
      </c>
      <c r="I4657" t="s">
        <v>2669</v>
      </c>
      <c r="K4657" t="s">
        <v>33415</v>
      </c>
      <c r="L4657" t="s">
        <v>33416</v>
      </c>
      <c r="M4657" t="s">
        <v>33417</v>
      </c>
      <c r="N4657" t="s">
        <v>2674</v>
      </c>
      <c r="O4657">
        <v>1</v>
      </c>
      <c r="P4657">
        <v>4</v>
      </c>
      <c r="Q4657" t="s">
        <v>2675</v>
      </c>
      <c r="R4657" t="s">
        <v>2676</v>
      </c>
      <c r="S4657" t="b">
        <v>0</v>
      </c>
      <c r="T4657" t="s">
        <v>41</v>
      </c>
      <c r="U4657" t="s">
        <v>33418</v>
      </c>
      <c r="V4657" t="s">
        <v>43</v>
      </c>
      <c r="W4657" t="s">
        <v>2678</v>
      </c>
      <c r="X4657">
        <v>1</v>
      </c>
      <c r="Y4657" t="s">
        <v>33419</v>
      </c>
      <c r="Z4657" t="s">
        <v>2680</v>
      </c>
      <c r="AA4657" t="s">
        <v>33420</v>
      </c>
      <c r="AB4657" t="s">
        <v>2682</v>
      </c>
      <c r="AC4657" t="s">
        <v>49</v>
      </c>
      <c r="AD4657" t="s">
        <v>49</v>
      </c>
      <c r="AE4657" t="s">
        <v>2683</v>
      </c>
    </row>
    <row r="4658" spans="1:31" x14ac:dyDescent="0.25">
      <c r="A4658" s="1">
        <v>4656</v>
      </c>
      <c r="B4658" t="s">
        <v>2669</v>
      </c>
      <c r="D4658" t="s">
        <v>32</v>
      </c>
      <c r="E4658" t="s">
        <v>33421</v>
      </c>
      <c r="F4658" t="b">
        <v>0</v>
      </c>
      <c r="I4658" t="s">
        <v>2669</v>
      </c>
      <c r="K4658" t="s">
        <v>33422</v>
      </c>
      <c r="L4658" t="s">
        <v>33423</v>
      </c>
      <c r="M4658" t="s">
        <v>33424</v>
      </c>
      <c r="N4658" t="s">
        <v>2674</v>
      </c>
      <c r="O4658">
        <v>1</v>
      </c>
      <c r="P4658">
        <v>4</v>
      </c>
      <c r="Q4658" t="s">
        <v>2675</v>
      </c>
      <c r="R4658" t="s">
        <v>2676</v>
      </c>
      <c r="S4658" t="b">
        <v>0</v>
      </c>
      <c r="T4658" t="s">
        <v>41</v>
      </c>
      <c r="U4658" t="s">
        <v>33425</v>
      </c>
      <c r="V4658" t="s">
        <v>43</v>
      </c>
      <c r="W4658" t="s">
        <v>2678</v>
      </c>
      <c r="X4658">
        <v>1</v>
      </c>
      <c r="Y4658" t="s">
        <v>33426</v>
      </c>
      <c r="Z4658" t="s">
        <v>2680</v>
      </c>
      <c r="AA4658" t="s">
        <v>33427</v>
      </c>
      <c r="AB4658" t="s">
        <v>2682</v>
      </c>
      <c r="AC4658" t="s">
        <v>49</v>
      </c>
      <c r="AD4658" t="s">
        <v>49</v>
      </c>
      <c r="AE4658" t="s">
        <v>2683</v>
      </c>
    </row>
    <row r="4659" spans="1:31" x14ac:dyDescent="0.25">
      <c r="A4659" s="1">
        <v>4657</v>
      </c>
      <c r="B4659" t="s">
        <v>2669</v>
      </c>
      <c r="D4659" t="s">
        <v>32</v>
      </c>
      <c r="E4659" t="s">
        <v>33428</v>
      </c>
      <c r="F4659" t="b">
        <v>0</v>
      </c>
      <c r="I4659" t="s">
        <v>2669</v>
      </c>
      <c r="K4659" t="s">
        <v>33429</v>
      </c>
      <c r="L4659" t="s">
        <v>33430</v>
      </c>
      <c r="M4659" t="s">
        <v>33431</v>
      </c>
      <c r="N4659" t="s">
        <v>2674</v>
      </c>
      <c r="O4659">
        <v>1</v>
      </c>
      <c r="P4659">
        <v>4</v>
      </c>
      <c r="Q4659" t="s">
        <v>2675</v>
      </c>
      <c r="R4659" t="s">
        <v>2676</v>
      </c>
      <c r="S4659" t="b">
        <v>0</v>
      </c>
      <c r="T4659" t="s">
        <v>41</v>
      </c>
      <c r="U4659" t="s">
        <v>33432</v>
      </c>
      <c r="V4659" t="s">
        <v>43</v>
      </c>
      <c r="W4659" t="s">
        <v>2678</v>
      </c>
      <c r="X4659">
        <v>1</v>
      </c>
      <c r="Y4659" t="s">
        <v>33433</v>
      </c>
      <c r="Z4659" t="s">
        <v>2680</v>
      </c>
      <c r="AA4659" t="s">
        <v>33434</v>
      </c>
      <c r="AB4659" t="s">
        <v>2682</v>
      </c>
      <c r="AC4659" t="s">
        <v>49</v>
      </c>
      <c r="AD4659" t="s">
        <v>49</v>
      </c>
      <c r="AE4659" t="s">
        <v>2683</v>
      </c>
    </row>
    <row r="4660" spans="1:31" x14ac:dyDescent="0.25">
      <c r="A4660" s="1">
        <v>4658</v>
      </c>
      <c r="B4660" t="s">
        <v>2669</v>
      </c>
      <c r="D4660" t="s">
        <v>32</v>
      </c>
      <c r="E4660" t="s">
        <v>33435</v>
      </c>
      <c r="F4660" t="b">
        <v>0</v>
      </c>
      <c r="I4660" t="s">
        <v>2669</v>
      </c>
      <c r="K4660" t="s">
        <v>33436</v>
      </c>
      <c r="L4660" t="s">
        <v>33437</v>
      </c>
      <c r="M4660" t="s">
        <v>33438</v>
      </c>
      <c r="N4660" t="s">
        <v>2674</v>
      </c>
      <c r="O4660">
        <v>1</v>
      </c>
      <c r="P4660">
        <v>4</v>
      </c>
      <c r="Q4660" t="s">
        <v>2675</v>
      </c>
      <c r="R4660" t="s">
        <v>2676</v>
      </c>
      <c r="S4660" t="b">
        <v>0</v>
      </c>
      <c r="T4660" t="s">
        <v>41</v>
      </c>
      <c r="U4660" t="s">
        <v>33439</v>
      </c>
      <c r="V4660" t="s">
        <v>43</v>
      </c>
      <c r="W4660" t="s">
        <v>2678</v>
      </c>
      <c r="X4660">
        <v>1</v>
      </c>
      <c r="Y4660" t="s">
        <v>33440</v>
      </c>
      <c r="Z4660" t="s">
        <v>2680</v>
      </c>
      <c r="AA4660" t="s">
        <v>33441</v>
      </c>
      <c r="AB4660" t="s">
        <v>2682</v>
      </c>
      <c r="AC4660" t="s">
        <v>49</v>
      </c>
      <c r="AD4660" t="s">
        <v>49</v>
      </c>
      <c r="AE4660" t="s">
        <v>2683</v>
      </c>
    </row>
    <row r="4661" spans="1:31" x14ac:dyDescent="0.25">
      <c r="A4661" s="1">
        <v>4659</v>
      </c>
      <c r="B4661" t="s">
        <v>2669</v>
      </c>
      <c r="D4661" t="s">
        <v>32</v>
      </c>
      <c r="E4661" t="s">
        <v>33442</v>
      </c>
      <c r="F4661" t="b">
        <v>0</v>
      </c>
      <c r="I4661" t="s">
        <v>2669</v>
      </c>
      <c r="K4661" t="s">
        <v>33443</v>
      </c>
      <c r="L4661" t="s">
        <v>33444</v>
      </c>
      <c r="M4661" t="s">
        <v>33445</v>
      </c>
      <c r="N4661" t="s">
        <v>2674</v>
      </c>
      <c r="O4661">
        <v>1</v>
      </c>
      <c r="P4661">
        <v>4</v>
      </c>
      <c r="Q4661" t="s">
        <v>2675</v>
      </c>
      <c r="R4661" t="s">
        <v>2676</v>
      </c>
      <c r="S4661" t="b">
        <v>0</v>
      </c>
      <c r="T4661" t="s">
        <v>41</v>
      </c>
      <c r="U4661" t="s">
        <v>33446</v>
      </c>
      <c r="V4661" t="s">
        <v>43</v>
      </c>
      <c r="W4661" t="s">
        <v>2678</v>
      </c>
      <c r="X4661">
        <v>1</v>
      </c>
      <c r="Y4661" t="s">
        <v>33447</v>
      </c>
      <c r="Z4661" t="s">
        <v>2680</v>
      </c>
      <c r="AA4661" t="s">
        <v>33448</v>
      </c>
      <c r="AB4661" t="s">
        <v>2682</v>
      </c>
      <c r="AC4661" t="s">
        <v>49</v>
      </c>
      <c r="AD4661" t="s">
        <v>49</v>
      </c>
      <c r="AE4661" t="s">
        <v>2683</v>
      </c>
    </row>
    <row r="4662" spans="1:31" x14ac:dyDescent="0.25">
      <c r="A4662" s="1">
        <v>4660</v>
      </c>
      <c r="B4662" t="s">
        <v>2669</v>
      </c>
      <c r="D4662" t="s">
        <v>32</v>
      </c>
      <c r="E4662" t="s">
        <v>33449</v>
      </c>
      <c r="F4662" t="b">
        <v>0</v>
      </c>
      <c r="I4662" t="s">
        <v>2669</v>
      </c>
      <c r="K4662" t="s">
        <v>33450</v>
      </c>
      <c r="L4662" t="s">
        <v>33451</v>
      </c>
      <c r="M4662" t="s">
        <v>33452</v>
      </c>
      <c r="N4662" t="s">
        <v>2674</v>
      </c>
      <c r="O4662">
        <v>1</v>
      </c>
      <c r="P4662">
        <v>4</v>
      </c>
      <c r="Q4662" t="s">
        <v>2675</v>
      </c>
      <c r="R4662" t="s">
        <v>2676</v>
      </c>
      <c r="S4662" t="b">
        <v>0</v>
      </c>
      <c r="T4662" t="s">
        <v>41</v>
      </c>
      <c r="U4662" t="s">
        <v>33453</v>
      </c>
      <c r="V4662" t="s">
        <v>43</v>
      </c>
      <c r="W4662" t="s">
        <v>2678</v>
      </c>
      <c r="X4662">
        <v>1</v>
      </c>
      <c r="Y4662" t="s">
        <v>33454</v>
      </c>
      <c r="Z4662" t="s">
        <v>2680</v>
      </c>
      <c r="AA4662" t="s">
        <v>33455</v>
      </c>
      <c r="AB4662" t="s">
        <v>2682</v>
      </c>
      <c r="AC4662" t="s">
        <v>49</v>
      </c>
      <c r="AD4662" t="s">
        <v>49</v>
      </c>
      <c r="AE4662" t="s">
        <v>2683</v>
      </c>
    </row>
    <row r="4663" spans="1:31" x14ac:dyDescent="0.25">
      <c r="A4663" s="1">
        <v>4661</v>
      </c>
      <c r="B4663" t="s">
        <v>2669</v>
      </c>
      <c r="D4663" t="s">
        <v>32</v>
      </c>
      <c r="E4663" t="s">
        <v>33456</v>
      </c>
      <c r="F4663" t="b">
        <v>0</v>
      </c>
      <c r="I4663" t="s">
        <v>2669</v>
      </c>
      <c r="K4663" t="s">
        <v>33457</v>
      </c>
      <c r="L4663" t="s">
        <v>33458</v>
      </c>
      <c r="M4663" t="s">
        <v>33459</v>
      </c>
      <c r="N4663" t="s">
        <v>2674</v>
      </c>
      <c r="O4663">
        <v>1</v>
      </c>
      <c r="P4663">
        <v>4</v>
      </c>
      <c r="Q4663" t="s">
        <v>2675</v>
      </c>
      <c r="R4663" t="s">
        <v>2676</v>
      </c>
      <c r="S4663" t="b">
        <v>0</v>
      </c>
      <c r="T4663" t="s">
        <v>41</v>
      </c>
      <c r="U4663" t="s">
        <v>33460</v>
      </c>
      <c r="V4663" t="s">
        <v>43</v>
      </c>
      <c r="W4663" t="s">
        <v>2678</v>
      </c>
      <c r="X4663">
        <v>1</v>
      </c>
      <c r="Y4663" t="s">
        <v>33461</v>
      </c>
      <c r="Z4663" t="s">
        <v>2680</v>
      </c>
      <c r="AA4663" t="s">
        <v>33462</v>
      </c>
      <c r="AB4663" t="s">
        <v>2682</v>
      </c>
      <c r="AC4663" t="s">
        <v>49</v>
      </c>
      <c r="AD4663" t="s">
        <v>49</v>
      </c>
      <c r="AE4663" t="s">
        <v>2683</v>
      </c>
    </row>
    <row r="4664" spans="1:31" x14ac:dyDescent="0.25">
      <c r="A4664" s="1">
        <v>4662</v>
      </c>
      <c r="B4664" t="s">
        <v>2669</v>
      </c>
      <c r="D4664" t="s">
        <v>32</v>
      </c>
      <c r="E4664" t="s">
        <v>33463</v>
      </c>
      <c r="F4664" t="b">
        <v>0</v>
      </c>
      <c r="I4664" t="s">
        <v>2669</v>
      </c>
      <c r="K4664" t="s">
        <v>33464</v>
      </c>
      <c r="L4664" t="s">
        <v>33465</v>
      </c>
      <c r="M4664" t="s">
        <v>33466</v>
      </c>
      <c r="N4664" t="s">
        <v>2674</v>
      </c>
      <c r="O4664">
        <v>1</v>
      </c>
      <c r="P4664">
        <v>4</v>
      </c>
      <c r="Q4664" t="s">
        <v>2675</v>
      </c>
      <c r="R4664" t="s">
        <v>2676</v>
      </c>
      <c r="S4664" t="b">
        <v>0</v>
      </c>
      <c r="T4664" t="s">
        <v>41</v>
      </c>
      <c r="U4664" t="s">
        <v>33467</v>
      </c>
      <c r="V4664" t="s">
        <v>43</v>
      </c>
      <c r="W4664" t="s">
        <v>2678</v>
      </c>
      <c r="X4664">
        <v>1</v>
      </c>
      <c r="Y4664" t="s">
        <v>33468</v>
      </c>
      <c r="Z4664" t="s">
        <v>2680</v>
      </c>
      <c r="AA4664" t="s">
        <v>33469</v>
      </c>
      <c r="AB4664" t="s">
        <v>2682</v>
      </c>
      <c r="AC4664" t="s">
        <v>49</v>
      </c>
      <c r="AD4664" t="s">
        <v>49</v>
      </c>
      <c r="AE4664" t="s">
        <v>2683</v>
      </c>
    </row>
    <row r="4665" spans="1:31" x14ac:dyDescent="0.25">
      <c r="A4665" s="1">
        <v>4663</v>
      </c>
      <c r="B4665" t="s">
        <v>2669</v>
      </c>
      <c r="D4665" t="s">
        <v>32</v>
      </c>
      <c r="E4665" t="s">
        <v>33470</v>
      </c>
      <c r="F4665" t="b">
        <v>0</v>
      </c>
      <c r="I4665" t="s">
        <v>2669</v>
      </c>
      <c r="K4665" t="s">
        <v>33471</v>
      </c>
      <c r="L4665" t="s">
        <v>33472</v>
      </c>
      <c r="M4665" t="s">
        <v>33473</v>
      </c>
      <c r="N4665" t="s">
        <v>2674</v>
      </c>
      <c r="O4665">
        <v>1</v>
      </c>
      <c r="P4665">
        <v>4</v>
      </c>
      <c r="Q4665" t="s">
        <v>2675</v>
      </c>
      <c r="R4665" t="s">
        <v>2676</v>
      </c>
      <c r="S4665" t="b">
        <v>0</v>
      </c>
      <c r="T4665" t="s">
        <v>41</v>
      </c>
      <c r="U4665" t="s">
        <v>33474</v>
      </c>
      <c r="V4665" t="s">
        <v>43</v>
      </c>
      <c r="W4665" t="s">
        <v>2678</v>
      </c>
      <c r="X4665">
        <v>1</v>
      </c>
      <c r="Y4665" t="s">
        <v>33475</v>
      </c>
      <c r="Z4665" t="s">
        <v>2680</v>
      </c>
      <c r="AA4665" t="s">
        <v>33476</v>
      </c>
      <c r="AB4665" t="s">
        <v>2682</v>
      </c>
      <c r="AC4665" t="s">
        <v>49</v>
      </c>
      <c r="AD4665" t="s">
        <v>49</v>
      </c>
      <c r="AE4665" t="s">
        <v>2683</v>
      </c>
    </row>
    <row r="4666" spans="1:31" x14ac:dyDescent="0.25">
      <c r="A4666" s="1">
        <v>4664</v>
      </c>
      <c r="B4666" t="s">
        <v>2669</v>
      </c>
      <c r="D4666" t="s">
        <v>32</v>
      </c>
      <c r="E4666" t="s">
        <v>33477</v>
      </c>
      <c r="F4666" t="b">
        <v>0</v>
      </c>
      <c r="I4666" t="s">
        <v>2669</v>
      </c>
      <c r="K4666" t="s">
        <v>33478</v>
      </c>
      <c r="L4666" t="s">
        <v>33479</v>
      </c>
      <c r="M4666" t="s">
        <v>33480</v>
      </c>
      <c r="N4666" t="s">
        <v>2674</v>
      </c>
      <c r="O4666">
        <v>1</v>
      </c>
      <c r="P4666">
        <v>4</v>
      </c>
      <c r="Q4666" t="s">
        <v>2675</v>
      </c>
      <c r="R4666" t="s">
        <v>2676</v>
      </c>
      <c r="S4666" t="b">
        <v>0</v>
      </c>
      <c r="T4666" t="s">
        <v>41</v>
      </c>
      <c r="U4666" t="s">
        <v>33481</v>
      </c>
      <c r="V4666" t="s">
        <v>43</v>
      </c>
      <c r="W4666" t="s">
        <v>2678</v>
      </c>
      <c r="X4666">
        <v>1</v>
      </c>
      <c r="Y4666" t="s">
        <v>33482</v>
      </c>
      <c r="Z4666" t="s">
        <v>2680</v>
      </c>
      <c r="AA4666" t="s">
        <v>33483</v>
      </c>
      <c r="AB4666" t="s">
        <v>2682</v>
      </c>
      <c r="AC4666" t="s">
        <v>49</v>
      </c>
      <c r="AD4666" t="s">
        <v>49</v>
      </c>
      <c r="AE4666" t="s">
        <v>2683</v>
      </c>
    </row>
    <row r="4667" spans="1:31" x14ac:dyDescent="0.25">
      <c r="A4667" s="1">
        <v>4665</v>
      </c>
      <c r="B4667" t="s">
        <v>2669</v>
      </c>
      <c r="D4667" t="s">
        <v>32</v>
      </c>
      <c r="E4667" t="s">
        <v>33484</v>
      </c>
      <c r="F4667" t="b">
        <v>0</v>
      </c>
      <c r="I4667" t="s">
        <v>2669</v>
      </c>
      <c r="K4667" t="s">
        <v>33485</v>
      </c>
      <c r="L4667" t="s">
        <v>33486</v>
      </c>
      <c r="M4667" t="s">
        <v>33487</v>
      </c>
      <c r="N4667" t="s">
        <v>2674</v>
      </c>
      <c r="O4667">
        <v>1</v>
      </c>
      <c r="P4667">
        <v>4</v>
      </c>
      <c r="Q4667" t="s">
        <v>2675</v>
      </c>
      <c r="R4667" t="s">
        <v>2676</v>
      </c>
      <c r="S4667" t="b">
        <v>0</v>
      </c>
      <c r="T4667" t="s">
        <v>41</v>
      </c>
      <c r="U4667" t="s">
        <v>33488</v>
      </c>
      <c r="V4667" t="s">
        <v>43</v>
      </c>
      <c r="W4667" t="s">
        <v>2678</v>
      </c>
      <c r="X4667">
        <v>1</v>
      </c>
      <c r="Y4667" t="s">
        <v>33489</v>
      </c>
      <c r="Z4667" t="s">
        <v>2680</v>
      </c>
      <c r="AA4667" t="s">
        <v>33490</v>
      </c>
      <c r="AB4667" t="s">
        <v>2682</v>
      </c>
      <c r="AC4667" t="s">
        <v>49</v>
      </c>
      <c r="AD4667" t="s">
        <v>49</v>
      </c>
      <c r="AE4667" t="s">
        <v>2683</v>
      </c>
    </row>
    <row r="4668" spans="1:31" x14ac:dyDescent="0.25">
      <c r="A4668" s="1">
        <v>4666</v>
      </c>
      <c r="B4668" t="s">
        <v>2669</v>
      </c>
      <c r="D4668" t="s">
        <v>32</v>
      </c>
      <c r="E4668" t="s">
        <v>33491</v>
      </c>
      <c r="F4668" t="b">
        <v>0</v>
      </c>
      <c r="I4668" t="s">
        <v>2669</v>
      </c>
      <c r="K4668" t="s">
        <v>33492</v>
      </c>
      <c r="L4668" t="s">
        <v>33493</v>
      </c>
      <c r="M4668" t="s">
        <v>33494</v>
      </c>
      <c r="N4668" t="s">
        <v>2674</v>
      </c>
      <c r="O4668">
        <v>1</v>
      </c>
      <c r="P4668">
        <v>4</v>
      </c>
      <c r="Q4668" t="s">
        <v>2675</v>
      </c>
      <c r="R4668" t="s">
        <v>2676</v>
      </c>
      <c r="S4668" t="b">
        <v>0</v>
      </c>
      <c r="T4668" t="s">
        <v>41</v>
      </c>
      <c r="U4668" t="s">
        <v>33495</v>
      </c>
      <c r="V4668" t="s">
        <v>43</v>
      </c>
      <c r="W4668" t="s">
        <v>2678</v>
      </c>
      <c r="X4668">
        <v>1</v>
      </c>
      <c r="Y4668" t="s">
        <v>33496</v>
      </c>
      <c r="Z4668" t="s">
        <v>2680</v>
      </c>
      <c r="AA4668" t="s">
        <v>33497</v>
      </c>
      <c r="AB4668" t="s">
        <v>2682</v>
      </c>
      <c r="AC4668" t="s">
        <v>49</v>
      </c>
      <c r="AD4668" t="s">
        <v>49</v>
      </c>
      <c r="AE4668" t="s">
        <v>2683</v>
      </c>
    </row>
    <row r="4669" spans="1:31" x14ac:dyDescent="0.25">
      <c r="A4669" s="1">
        <v>4667</v>
      </c>
      <c r="B4669" t="s">
        <v>2669</v>
      </c>
      <c r="D4669" t="s">
        <v>32</v>
      </c>
      <c r="E4669" t="s">
        <v>33498</v>
      </c>
      <c r="F4669" t="b">
        <v>0</v>
      </c>
      <c r="I4669" t="s">
        <v>2669</v>
      </c>
      <c r="K4669" t="s">
        <v>33499</v>
      </c>
      <c r="L4669" t="s">
        <v>33500</v>
      </c>
      <c r="M4669" t="s">
        <v>33501</v>
      </c>
      <c r="N4669" t="s">
        <v>2674</v>
      </c>
      <c r="O4669">
        <v>1</v>
      </c>
      <c r="P4669">
        <v>4</v>
      </c>
      <c r="Q4669" t="s">
        <v>2675</v>
      </c>
      <c r="R4669" t="s">
        <v>2676</v>
      </c>
      <c r="S4669" t="b">
        <v>0</v>
      </c>
      <c r="T4669" t="s">
        <v>41</v>
      </c>
      <c r="U4669" t="s">
        <v>33502</v>
      </c>
      <c r="V4669" t="s">
        <v>43</v>
      </c>
      <c r="W4669" t="s">
        <v>2678</v>
      </c>
      <c r="X4669">
        <v>1</v>
      </c>
      <c r="Y4669" t="s">
        <v>33503</v>
      </c>
      <c r="Z4669" t="s">
        <v>2680</v>
      </c>
      <c r="AA4669" t="s">
        <v>33504</v>
      </c>
      <c r="AB4669" t="s">
        <v>2682</v>
      </c>
      <c r="AC4669" t="s">
        <v>49</v>
      </c>
      <c r="AD4669" t="s">
        <v>49</v>
      </c>
      <c r="AE4669" t="s">
        <v>2683</v>
      </c>
    </row>
    <row r="4670" spans="1:31" x14ac:dyDescent="0.25">
      <c r="A4670" s="1">
        <v>4668</v>
      </c>
      <c r="B4670" t="s">
        <v>2669</v>
      </c>
      <c r="D4670" t="s">
        <v>32</v>
      </c>
      <c r="E4670" t="s">
        <v>33505</v>
      </c>
      <c r="F4670" t="b">
        <v>0</v>
      </c>
      <c r="I4670" t="s">
        <v>2669</v>
      </c>
      <c r="K4670" t="s">
        <v>33506</v>
      </c>
      <c r="L4670" t="s">
        <v>33507</v>
      </c>
      <c r="M4670" t="s">
        <v>33508</v>
      </c>
      <c r="N4670" t="s">
        <v>2674</v>
      </c>
      <c r="O4670">
        <v>1</v>
      </c>
      <c r="P4670">
        <v>4</v>
      </c>
      <c r="Q4670" t="s">
        <v>2675</v>
      </c>
      <c r="R4670" t="s">
        <v>2676</v>
      </c>
      <c r="S4670" t="b">
        <v>0</v>
      </c>
      <c r="T4670" t="s">
        <v>41</v>
      </c>
      <c r="U4670" t="s">
        <v>33509</v>
      </c>
      <c r="V4670" t="s">
        <v>43</v>
      </c>
      <c r="W4670" t="s">
        <v>2678</v>
      </c>
      <c r="X4670">
        <v>1</v>
      </c>
      <c r="Y4670" t="s">
        <v>33510</v>
      </c>
      <c r="Z4670" t="s">
        <v>2680</v>
      </c>
      <c r="AA4670" t="s">
        <v>33511</v>
      </c>
      <c r="AB4670" t="s">
        <v>2682</v>
      </c>
      <c r="AC4670" t="s">
        <v>49</v>
      </c>
      <c r="AD4670" t="s">
        <v>49</v>
      </c>
      <c r="AE4670" t="s">
        <v>2683</v>
      </c>
    </row>
    <row r="4671" spans="1:31" x14ac:dyDescent="0.25">
      <c r="A4671" s="1">
        <v>4669</v>
      </c>
      <c r="B4671" t="s">
        <v>2669</v>
      </c>
      <c r="D4671" t="s">
        <v>32</v>
      </c>
      <c r="E4671" t="s">
        <v>33512</v>
      </c>
      <c r="F4671" t="b">
        <v>0</v>
      </c>
      <c r="I4671" t="s">
        <v>2669</v>
      </c>
      <c r="K4671" t="s">
        <v>33513</v>
      </c>
      <c r="L4671" t="s">
        <v>33514</v>
      </c>
      <c r="M4671" t="s">
        <v>33515</v>
      </c>
      <c r="N4671" t="s">
        <v>2674</v>
      </c>
      <c r="O4671">
        <v>1</v>
      </c>
      <c r="P4671">
        <v>4</v>
      </c>
      <c r="Q4671" t="s">
        <v>2675</v>
      </c>
      <c r="R4671" t="s">
        <v>2676</v>
      </c>
      <c r="S4671" t="b">
        <v>0</v>
      </c>
      <c r="T4671" t="s">
        <v>41</v>
      </c>
      <c r="U4671" t="s">
        <v>33516</v>
      </c>
      <c r="V4671" t="s">
        <v>43</v>
      </c>
      <c r="W4671" t="s">
        <v>2678</v>
      </c>
      <c r="X4671">
        <v>1</v>
      </c>
      <c r="Y4671" t="s">
        <v>33517</v>
      </c>
      <c r="Z4671" t="s">
        <v>2680</v>
      </c>
      <c r="AA4671" t="s">
        <v>33518</v>
      </c>
      <c r="AB4671" t="s">
        <v>2682</v>
      </c>
      <c r="AC4671" t="s">
        <v>49</v>
      </c>
      <c r="AD4671" t="s">
        <v>49</v>
      </c>
      <c r="AE4671" t="s">
        <v>2683</v>
      </c>
    </row>
    <row r="4672" spans="1:31" x14ac:dyDescent="0.25">
      <c r="A4672" s="1">
        <v>4670</v>
      </c>
      <c r="B4672" t="s">
        <v>2669</v>
      </c>
      <c r="D4672" t="s">
        <v>32</v>
      </c>
      <c r="E4672" t="s">
        <v>33519</v>
      </c>
      <c r="F4672" t="b">
        <v>0</v>
      </c>
      <c r="I4672" t="s">
        <v>2669</v>
      </c>
      <c r="K4672" t="s">
        <v>33520</v>
      </c>
      <c r="L4672" t="s">
        <v>33521</v>
      </c>
      <c r="M4672" t="s">
        <v>33522</v>
      </c>
      <c r="N4672" t="s">
        <v>2674</v>
      </c>
      <c r="O4672">
        <v>1</v>
      </c>
      <c r="P4672">
        <v>4</v>
      </c>
      <c r="Q4672" t="s">
        <v>2675</v>
      </c>
      <c r="R4672" t="s">
        <v>2676</v>
      </c>
      <c r="S4672" t="b">
        <v>0</v>
      </c>
      <c r="T4672" t="s">
        <v>41</v>
      </c>
      <c r="U4672" t="s">
        <v>33523</v>
      </c>
      <c r="V4672" t="s">
        <v>43</v>
      </c>
      <c r="W4672" t="s">
        <v>2678</v>
      </c>
      <c r="X4672">
        <v>1</v>
      </c>
      <c r="Y4672" t="s">
        <v>33524</v>
      </c>
      <c r="Z4672" t="s">
        <v>2680</v>
      </c>
      <c r="AA4672" t="s">
        <v>33525</v>
      </c>
      <c r="AB4672" t="s">
        <v>2682</v>
      </c>
      <c r="AC4672" t="s">
        <v>49</v>
      </c>
      <c r="AD4672" t="s">
        <v>49</v>
      </c>
      <c r="AE4672" t="s">
        <v>2683</v>
      </c>
    </row>
    <row r="4673" spans="1:31" x14ac:dyDescent="0.25">
      <c r="A4673" s="1">
        <v>4671</v>
      </c>
      <c r="B4673" t="s">
        <v>2669</v>
      </c>
      <c r="D4673" t="s">
        <v>32</v>
      </c>
      <c r="E4673" t="s">
        <v>33526</v>
      </c>
      <c r="F4673" t="b">
        <v>0</v>
      </c>
      <c r="I4673" t="s">
        <v>2669</v>
      </c>
      <c r="K4673" t="s">
        <v>33527</v>
      </c>
      <c r="L4673" t="s">
        <v>33528</v>
      </c>
      <c r="M4673" t="s">
        <v>33529</v>
      </c>
      <c r="N4673" t="s">
        <v>2674</v>
      </c>
      <c r="O4673">
        <v>1</v>
      </c>
      <c r="P4673">
        <v>4</v>
      </c>
      <c r="Q4673" t="s">
        <v>2675</v>
      </c>
      <c r="R4673" t="s">
        <v>2676</v>
      </c>
      <c r="S4673" t="b">
        <v>0</v>
      </c>
      <c r="T4673" t="s">
        <v>41</v>
      </c>
      <c r="U4673" t="s">
        <v>33530</v>
      </c>
      <c r="V4673" t="s">
        <v>43</v>
      </c>
      <c r="W4673" t="s">
        <v>2678</v>
      </c>
      <c r="X4673">
        <v>1</v>
      </c>
      <c r="Y4673" t="s">
        <v>33531</v>
      </c>
      <c r="Z4673" t="s">
        <v>2680</v>
      </c>
      <c r="AA4673" t="s">
        <v>33532</v>
      </c>
      <c r="AB4673" t="s">
        <v>2682</v>
      </c>
      <c r="AC4673" t="s">
        <v>49</v>
      </c>
      <c r="AD4673" t="s">
        <v>49</v>
      </c>
      <c r="AE4673" t="s">
        <v>2683</v>
      </c>
    </row>
    <row r="4674" spans="1:31" x14ac:dyDescent="0.25">
      <c r="A4674" s="1">
        <v>4672</v>
      </c>
      <c r="B4674" t="s">
        <v>2669</v>
      </c>
      <c r="D4674" t="s">
        <v>32</v>
      </c>
      <c r="E4674" t="s">
        <v>33533</v>
      </c>
      <c r="F4674" t="b">
        <v>0</v>
      </c>
      <c r="I4674" t="s">
        <v>2669</v>
      </c>
      <c r="K4674" t="s">
        <v>33534</v>
      </c>
      <c r="L4674" t="s">
        <v>33535</v>
      </c>
      <c r="M4674" t="s">
        <v>33536</v>
      </c>
      <c r="N4674" t="s">
        <v>2674</v>
      </c>
      <c r="O4674">
        <v>1</v>
      </c>
      <c r="P4674">
        <v>4</v>
      </c>
      <c r="Q4674" t="s">
        <v>2675</v>
      </c>
      <c r="R4674" t="s">
        <v>2676</v>
      </c>
      <c r="S4674" t="b">
        <v>0</v>
      </c>
      <c r="T4674" t="s">
        <v>41</v>
      </c>
      <c r="U4674" t="s">
        <v>33537</v>
      </c>
      <c r="V4674" t="s">
        <v>43</v>
      </c>
      <c r="W4674" t="s">
        <v>2678</v>
      </c>
      <c r="X4674">
        <v>1</v>
      </c>
      <c r="Y4674" t="s">
        <v>33538</v>
      </c>
      <c r="Z4674" t="s">
        <v>2680</v>
      </c>
      <c r="AA4674" t="s">
        <v>33539</v>
      </c>
      <c r="AB4674" t="s">
        <v>2682</v>
      </c>
      <c r="AC4674" t="s">
        <v>49</v>
      </c>
      <c r="AD4674" t="s">
        <v>49</v>
      </c>
      <c r="AE4674" t="s">
        <v>2683</v>
      </c>
    </row>
    <row r="4675" spans="1:31" x14ac:dyDescent="0.25">
      <c r="A4675" s="1">
        <v>4673</v>
      </c>
      <c r="B4675" t="s">
        <v>2669</v>
      </c>
      <c r="D4675" t="s">
        <v>32</v>
      </c>
      <c r="E4675" t="s">
        <v>33540</v>
      </c>
      <c r="F4675" t="b">
        <v>0</v>
      </c>
      <c r="I4675" t="s">
        <v>2669</v>
      </c>
      <c r="K4675" t="s">
        <v>33541</v>
      </c>
      <c r="L4675" t="s">
        <v>33542</v>
      </c>
      <c r="M4675" t="s">
        <v>33543</v>
      </c>
      <c r="N4675" t="s">
        <v>2674</v>
      </c>
      <c r="O4675">
        <v>1</v>
      </c>
      <c r="P4675">
        <v>4</v>
      </c>
      <c r="Q4675" t="s">
        <v>2675</v>
      </c>
      <c r="R4675" t="s">
        <v>2676</v>
      </c>
      <c r="S4675" t="b">
        <v>0</v>
      </c>
      <c r="T4675" t="s">
        <v>41</v>
      </c>
      <c r="U4675" t="s">
        <v>33544</v>
      </c>
      <c r="V4675" t="s">
        <v>43</v>
      </c>
      <c r="W4675" t="s">
        <v>2678</v>
      </c>
      <c r="X4675">
        <v>1</v>
      </c>
      <c r="Y4675" t="s">
        <v>33545</v>
      </c>
      <c r="Z4675" t="s">
        <v>2680</v>
      </c>
      <c r="AA4675" t="s">
        <v>33546</v>
      </c>
      <c r="AB4675" t="s">
        <v>2682</v>
      </c>
      <c r="AC4675" t="s">
        <v>49</v>
      </c>
      <c r="AD4675" t="s">
        <v>49</v>
      </c>
      <c r="AE4675" t="s">
        <v>2683</v>
      </c>
    </row>
    <row r="4676" spans="1:31" x14ac:dyDescent="0.25">
      <c r="A4676" s="1">
        <v>4674</v>
      </c>
      <c r="B4676" t="s">
        <v>2669</v>
      </c>
      <c r="D4676" t="s">
        <v>32</v>
      </c>
      <c r="E4676" t="s">
        <v>33547</v>
      </c>
      <c r="F4676" t="b">
        <v>0</v>
      </c>
      <c r="I4676" t="s">
        <v>2669</v>
      </c>
      <c r="K4676" t="s">
        <v>33548</v>
      </c>
      <c r="L4676" t="s">
        <v>33549</v>
      </c>
      <c r="M4676" t="s">
        <v>33550</v>
      </c>
      <c r="N4676" t="s">
        <v>2674</v>
      </c>
      <c r="O4676">
        <v>1</v>
      </c>
      <c r="P4676">
        <v>4</v>
      </c>
      <c r="Q4676" t="s">
        <v>2675</v>
      </c>
      <c r="R4676" t="s">
        <v>2676</v>
      </c>
      <c r="S4676" t="b">
        <v>0</v>
      </c>
      <c r="T4676" t="s">
        <v>41</v>
      </c>
      <c r="U4676" t="s">
        <v>33551</v>
      </c>
      <c r="V4676" t="s">
        <v>43</v>
      </c>
      <c r="W4676" t="s">
        <v>2678</v>
      </c>
      <c r="X4676">
        <v>1</v>
      </c>
      <c r="Y4676" t="s">
        <v>33552</v>
      </c>
      <c r="Z4676" t="s">
        <v>2680</v>
      </c>
      <c r="AA4676" t="s">
        <v>33553</v>
      </c>
      <c r="AB4676" t="s">
        <v>2682</v>
      </c>
      <c r="AC4676" t="s">
        <v>49</v>
      </c>
      <c r="AD4676" t="s">
        <v>49</v>
      </c>
      <c r="AE4676" t="s">
        <v>2683</v>
      </c>
    </row>
    <row r="4677" spans="1:31" x14ac:dyDescent="0.25">
      <c r="A4677" s="1">
        <v>4675</v>
      </c>
      <c r="B4677" t="s">
        <v>2669</v>
      </c>
      <c r="D4677" t="s">
        <v>32</v>
      </c>
      <c r="E4677" t="s">
        <v>33554</v>
      </c>
      <c r="F4677" t="b">
        <v>0</v>
      </c>
      <c r="I4677" t="s">
        <v>2669</v>
      </c>
      <c r="K4677" t="s">
        <v>33555</v>
      </c>
      <c r="L4677" t="s">
        <v>33556</v>
      </c>
      <c r="M4677" t="s">
        <v>33557</v>
      </c>
      <c r="N4677" t="s">
        <v>2674</v>
      </c>
      <c r="O4677">
        <v>1</v>
      </c>
      <c r="P4677">
        <v>4</v>
      </c>
      <c r="Q4677" t="s">
        <v>2675</v>
      </c>
      <c r="R4677" t="s">
        <v>2676</v>
      </c>
      <c r="S4677" t="b">
        <v>0</v>
      </c>
      <c r="T4677" t="s">
        <v>41</v>
      </c>
      <c r="U4677" t="s">
        <v>33558</v>
      </c>
      <c r="V4677" t="s">
        <v>43</v>
      </c>
      <c r="W4677" t="s">
        <v>2678</v>
      </c>
      <c r="X4677">
        <v>1</v>
      </c>
      <c r="Y4677" t="s">
        <v>33559</v>
      </c>
      <c r="Z4677" t="s">
        <v>2680</v>
      </c>
      <c r="AA4677" t="s">
        <v>33560</v>
      </c>
      <c r="AB4677" t="s">
        <v>2682</v>
      </c>
      <c r="AC4677" t="s">
        <v>49</v>
      </c>
      <c r="AD4677" t="s">
        <v>49</v>
      </c>
      <c r="AE4677" t="s">
        <v>2683</v>
      </c>
    </row>
    <row r="4678" spans="1:31" x14ac:dyDescent="0.25">
      <c r="A4678" s="1">
        <v>4676</v>
      </c>
      <c r="B4678" t="s">
        <v>2669</v>
      </c>
      <c r="D4678" t="s">
        <v>32</v>
      </c>
      <c r="E4678" t="s">
        <v>33561</v>
      </c>
      <c r="F4678" t="b">
        <v>0</v>
      </c>
      <c r="I4678" t="s">
        <v>2669</v>
      </c>
      <c r="K4678" t="s">
        <v>33562</v>
      </c>
      <c r="L4678" t="s">
        <v>33563</v>
      </c>
      <c r="M4678" t="s">
        <v>33564</v>
      </c>
      <c r="N4678" t="s">
        <v>2674</v>
      </c>
      <c r="O4678">
        <v>1</v>
      </c>
      <c r="P4678">
        <v>4</v>
      </c>
      <c r="Q4678" t="s">
        <v>2675</v>
      </c>
      <c r="R4678" t="s">
        <v>2676</v>
      </c>
      <c r="S4678" t="b">
        <v>0</v>
      </c>
      <c r="T4678" t="s">
        <v>41</v>
      </c>
      <c r="U4678" t="s">
        <v>33565</v>
      </c>
      <c r="V4678" t="s">
        <v>43</v>
      </c>
      <c r="W4678" t="s">
        <v>2678</v>
      </c>
      <c r="X4678">
        <v>1</v>
      </c>
      <c r="Y4678" t="s">
        <v>33566</v>
      </c>
      <c r="Z4678" t="s">
        <v>2680</v>
      </c>
      <c r="AA4678" t="s">
        <v>33567</v>
      </c>
      <c r="AB4678" t="s">
        <v>2682</v>
      </c>
      <c r="AC4678" t="s">
        <v>49</v>
      </c>
      <c r="AD4678" t="s">
        <v>49</v>
      </c>
      <c r="AE4678" t="s">
        <v>2683</v>
      </c>
    </row>
    <row r="4679" spans="1:31" x14ac:dyDescent="0.25">
      <c r="A4679" s="1">
        <v>4677</v>
      </c>
      <c r="B4679" t="s">
        <v>2669</v>
      </c>
      <c r="D4679" t="s">
        <v>32</v>
      </c>
      <c r="E4679" t="s">
        <v>33568</v>
      </c>
      <c r="F4679" t="b">
        <v>0</v>
      </c>
      <c r="I4679" t="s">
        <v>2669</v>
      </c>
      <c r="K4679" t="s">
        <v>33569</v>
      </c>
      <c r="L4679" t="s">
        <v>33570</v>
      </c>
      <c r="M4679" t="s">
        <v>33571</v>
      </c>
      <c r="N4679" t="s">
        <v>2674</v>
      </c>
      <c r="O4679">
        <v>1</v>
      </c>
      <c r="P4679">
        <v>4</v>
      </c>
      <c r="Q4679" t="s">
        <v>2675</v>
      </c>
      <c r="R4679" t="s">
        <v>2676</v>
      </c>
      <c r="S4679" t="b">
        <v>0</v>
      </c>
      <c r="T4679" t="s">
        <v>41</v>
      </c>
      <c r="U4679" t="s">
        <v>33572</v>
      </c>
      <c r="V4679" t="s">
        <v>43</v>
      </c>
      <c r="W4679" t="s">
        <v>2678</v>
      </c>
      <c r="X4679">
        <v>1</v>
      </c>
      <c r="Y4679" t="s">
        <v>33573</v>
      </c>
      <c r="Z4679" t="s">
        <v>2680</v>
      </c>
      <c r="AA4679" t="s">
        <v>33574</v>
      </c>
      <c r="AB4679" t="s">
        <v>2682</v>
      </c>
      <c r="AC4679" t="s">
        <v>49</v>
      </c>
      <c r="AD4679" t="s">
        <v>49</v>
      </c>
      <c r="AE4679" t="s">
        <v>2683</v>
      </c>
    </row>
    <row r="4680" spans="1:31" x14ac:dyDescent="0.25">
      <c r="A4680" s="1">
        <v>4678</v>
      </c>
      <c r="B4680" t="s">
        <v>2669</v>
      </c>
      <c r="D4680" t="s">
        <v>32</v>
      </c>
      <c r="E4680" t="s">
        <v>33575</v>
      </c>
      <c r="F4680" t="b">
        <v>0</v>
      </c>
      <c r="I4680" t="s">
        <v>2669</v>
      </c>
      <c r="K4680" t="s">
        <v>33576</v>
      </c>
      <c r="L4680" t="s">
        <v>33577</v>
      </c>
      <c r="M4680" t="s">
        <v>33578</v>
      </c>
      <c r="N4680" t="s">
        <v>2674</v>
      </c>
      <c r="O4680">
        <v>1</v>
      </c>
      <c r="P4680">
        <v>4</v>
      </c>
      <c r="Q4680" t="s">
        <v>2675</v>
      </c>
      <c r="R4680" t="s">
        <v>2676</v>
      </c>
      <c r="S4680" t="b">
        <v>0</v>
      </c>
      <c r="T4680" t="s">
        <v>41</v>
      </c>
      <c r="U4680" t="s">
        <v>33579</v>
      </c>
      <c r="V4680" t="s">
        <v>43</v>
      </c>
      <c r="W4680" t="s">
        <v>2678</v>
      </c>
      <c r="X4680">
        <v>1</v>
      </c>
      <c r="Y4680" t="s">
        <v>33580</v>
      </c>
      <c r="Z4680" t="s">
        <v>2680</v>
      </c>
      <c r="AA4680" t="s">
        <v>33581</v>
      </c>
      <c r="AB4680" t="s">
        <v>2682</v>
      </c>
      <c r="AC4680" t="s">
        <v>49</v>
      </c>
      <c r="AD4680" t="s">
        <v>49</v>
      </c>
      <c r="AE4680" t="s">
        <v>2683</v>
      </c>
    </row>
    <row r="4681" spans="1:31" x14ac:dyDescent="0.25">
      <c r="A4681" s="1">
        <v>4679</v>
      </c>
      <c r="B4681" t="s">
        <v>2669</v>
      </c>
      <c r="D4681" t="s">
        <v>32</v>
      </c>
      <c r="E4681" t="s">
        <v>33582</v>
      </c>
      <c r="F4681" t="b">
        <v>0</v>
      </c>
      <c r="I4681" t="s">
        <v>2669</v>
      </c>
      <c r="K4681" t="s">
        <v>33583</v>
      </c>
      <c r="L4681" t="s">
        <v>33584</v>
      </c>
      <c r="M4681" t="s">
        <v>33585</v>
      </c>
      <c r="N4681" t="s">
        <v>2674</v>
      </c>
      <c r="O4681">
        <v>1</v>
      </c>
      <c r="P4681">
        <v>4</v>
      </c>
      <c r="Q4681" t="s">
        <v>2675</v>
      </c>
      <c r="R4681" t="s">
        <v>2676</v>
      </c>
      <c r="S4681" t="b">
        <v>0</v>
      </c>
      <c r="T4681" t="s">
        <v>41</v>
      </c>
      <c r="U4681" t="s">
        <v>33586</v>
      </c>
      <c r="V4681" t="s">
        <v>43</v>
      </c>
      <c r="W4681" t="s">
        <v>2678</v>
      </c>
      <c r="X4681">
        <v>1</v>
      </c>
      <c r="Y4681" t="s">
        <v>33587</v>
      </c>
      <c r="Z4681" t="s">
        <v>2680</v>
      </c>
      <c r="AA4681" t="s">
        <v>33588</v>
      </c>
      <c r="AB4681" t="s">
        <v>2682</v>
      </c>
      <c r="AC4681" t="s">
        <v>49</v>
      </c>
      <c r="AD4681" t="s">
        <v>49</v>
      </c>
      <c r="AE4681" t="s">
        <v>2683</v>
      </c>
    </row>
    <row r="4682" spans="1:31" x14ac:dyDescent="0.25">
      <c r="A4682" s="1">
        <v>4680</v>
      </c>
      <c r="B4682" t="s">
        <v>2669</v>
      </c>
      <c r="D4682" t="s">
        <v>32</v>
      </c>
      <c r="E4682" t="s">
        <v>33589</v>
      </c>
      <c r="F4682" t="b">
        <v>0</v>
      </c>
      <c r="I4682" t="s">
        <v>2669</v>
      </c>
      <c r="K4682" t="s">
        <v>33590</v>
      </c>
      <c r="L4682" t="s">
        <v>33591</v>
      </c>
      <c r="M4682" t="s">
        <v>33592</v>
      </c>
      <c r="N4682" t="s">
        <v>2674</v>
      </c>
      <c r="O4682">
        <v>1</v>
      </c>
      <c r="P4682">
        <v>4</v>
      </c>
      <c r="Q4682" t="s">
        <v>2675</v>
      </c>
      <c r="R4682" t="s">
        <v>2676</v>
      </c>
      <c r="S4682" t="b">
        <v>0</v>
      </c>
      <c r="T4682" t="s">
        <v>41</v>
      </c>
      <c r="U4682" t="s">
        <v>33593</v>
      </c>
      <c r="V4682" t="s">
        <v>43</v>
      </c>
      <c r="W4682" t="s">
        <v>2678</v>
      </c>
      <c r="X4682">
        <v>1</v>
      </c>
      <c r="Y4682" t="s">
        <v>33594</v>
      </c>
      <c r="Z4682" t="s">
        <v>2680</v>
      </c>
      <c r="AA4682" t="s">
        <v>33595</v>
      </c>
      <c r="AB4682" t="s">
        <v>2682</v>
      </c>
      <c r="AC4682" t="s">
        <v>49</v>
      </c>
      <c r="AD4682" t="s">
        <v>49</v>
      </c>
      <c r="AE4682" t="s">
        <v>2683</v>
      </c>
    </row>
    <row r="4683" spans="1:31" x14ac:dyDescent="0.25">
      <c r="A4683" s="1">
        <v>4681</v>
      </c>
      <c r="B4683" t="s">
        <v>2669</v>
      </c>
      <c r="D4683" t="s">
        <v>32</v>
      </c>
      <c r="E4683" t="s">
        <v>33596</v>
      </c>
      <c r="F4683" t="b">
        <v>0</v>
      </c>
      <c r="I4683" t="s">
        <v>2669</v>
      </c>
      <c r="K4683" t="s">
        <v>33597</v>
      </c>
      <c r="L4683" t="s">
        <v>33598</v>
      </c>
      <c r="M4683" t="s">
        <v>33599</v>
      </c>
      <c r="N4683" t="s">
        <v>2674</v>
      </c>
      <c r="O4683">
        <v>1</v>
      </c>
      <c r="P4683">
        <v>4</v>
      </c>
      <c r="Q4683" t="s">
        <v>2675</v>
      </c>
      <c r="R4683" t="s">
        <v>2676</v>
      </c>
      <c r="S4683" t="b">
        <v>0</v>
      </c>
      <c r="T4683" t="s">
        <v>41</v>
      </c>
      <c r="U4683" t="s">
        <v>33600</v>
      </c>
      <c r="V4683" t="s">
        <v>43</v>
      </c>
      <c r="W4683" t="s">
        <v>2678</v>
      </c>
      <c r="X4683">
        <v>1</v>
      </c>
      <c r="Y4683" t="s">
        <v>33601</v>
      </c>
      <c r="Z4683" t="s">
        <v>2680</v>
      </c>
      <c r="AA4683" t="s">
        <v>33602</v>
      </c>
      <c r="AB4683" t="s">
        <v>2682</v>
      </c>
      <c r="AC4683" t="s">
        <v>49</v>
      </c>
      <c r="AD4683" t="s">
        <v>49</v>
      </c>
      <c r="AE4683" t="s">
        <v>2683</v>
      </c>
    </row>
    <row r="4684" spans="1:31" x14ac:dyDescent="0.25">
      <c r="A4684" s="1">
        <v>4682</v>
      </c>
      <c r="B4684" t="s">
        <v>2669</v>
      </c>
      <c r="D4684" t="s">
        <v>32</v>
      </c>
      <c r="E4684" t="s">
        <v>33603</v>
      </c>
      <c r="F4684" t="b">
        <v>0</v>
      </c>
      <c r="I4684" t="s">
        <v>2669</v>
      </c>
      <c r="K4684" t="s">
        <v>33604</v>
      </c>
      <c r="L4684" t="s">
        <v>33605</v>
      </c>
      <c r="M4684" t="s">
        <v>33606</v>
      </c>
      <c r="N4684" t="s">
        <v>2674</v>
      </c>
      <c r="O4684">
        <v>1</v>
      </c>
      <c r="P4684">
        <v>4</v>
      </c>
      <c r="Q4684" t="s">
        <v>2675</v>
      </c>
      <c r="R4684" t="s">
        <v>2676</v>
      </c>
      <c r="S4684" t="b">
        <v>0</v>
      </c>
      <c r="T4684" t="s">
        <v>41</v>
      </c>
      <c r="U4684" t="s">
        <v>33607</v>
      </c>
      <c r="V4684" t="s">
        <v>43</v>
      </c>
      <c r="W4684" t="s">
        <v>2678</v>
      </c>
      <c r="X4684">
        <v>1</v>
      </c>
      <c r="Y4684" t="s">
        <v>33608</v>
      </c>
      <c r="Z4684" t="s">
        <v>2680</v>
      </c>
      <c r="AA4684" t="s">
        <v>33609</v>
      </c>
      <c r="AB4684" t="s">
        <v>2682</v>
      </c>
      <c r="AC4684" t="s">
        <v>49</v>
      </c>
      <c r="AD4684" t="s">
        <v>49</v>
      </c>
      <c r="AE4684" t="s">
        <v>2683</v>
      </c>
    </row>
    <row r="4685" spans="1:31" x14ac:dyDescent="0.25">
      <c r="A4685" s="1">
        <v>4683</v>
      </c>
      <c r="B4685" t="s">
        <v>2669</v>
      </c>
      <c r="D4685" t="s">
        <v>32</v>
      </c>
      <c r="E4685" t="s">
        <v>33610</v>
      </c>
      <c r="F4685" t="b">
        <v>0</v>
      </c>
      <c r="I4685" t="s">
        <v>2669</v>
      </c>
      <c r="K4685" t="s">
        <v>33611</v>
      </c>
      <c r="L4685" t="s">
        <v>33612</v>
      </c>
      <c r="M4685" t="s">
        <v>33613</v>
      </c>
      <c r="N4685" t="s">
        <v>2674</v>
      </c>
      <c r="O4685">
        <v>1</v>
      </c>
      <c r="P4685">
        <v>4</v>
      </c>
      <c r="Q4685" t="s">
        <v>2675</v>
      </c>
      <c r="R4685" t="s">
        <v>2676</v>
      </c>
      <c r="S4685" t="b">
        <v>0</v>
      </c>
      <c r="T4685" t="s">
        <v>41</v>
      </c>
      <c r="U4685" t="s">
        <v>33614</v>
      </c>
      <c r="V4685" t="s">
        <v>43</v>
      </c>
      <c r="W4685" t="s">
        <v>2678</v>
      </c>
      <c r="X4685">
        <v>1</v>
      </c>
      <c r="Y4685" t="s">
        <v>33615</v>
      </c>
      <c r="Z4685" t="s">
        <v>2680</v>
      </c>
      <c r="AA4685" t="s">
        <v>33616</v>
      </c>
      <c r="AB4685" t="s">
        <v>2682</v>
      </c>
      <c r="AC4685" t="s">
        <v>49</v>
      </c>
      <c r="AD4685" t="s">
        <v>49</v>
      </c>
      <c r="AE4685" t="s">
        <v>2683</v>
      </c>
    </row>
    <row r="4686" spans="1:31" x14ac:dyDescent="0.25">
      <c r="A4686" s="1">
        <v>4684</v>
      </c>
      <c r="B4686" t="s">
        <v>2669</v>
      </c>
      <c r="D4686" t="s">
        <v>32</v>
      </c>
      <c r="E4686" t="s">
        <v>33617</v>
      </c>
      <c r="F4686" t="b">
        <v>0</v>
      </c>
      <c r="I4686" t="s">
        <v>2669</v>
      </c>
      <c r="K4686" t="s">
        <v>33618</v>
      </c>
      <c r="L4686" t="s">
        <v>33619</v>
      </c>
      <c r="M4686" t="s">
        <v>33620</v>
      </c>
      <c r="N4686" t="s">
        <v>2674</v>
      </c>
      <c r="O4686">
        <v>1</v>
      </c>
      <c r="P4686">
        <v>4</v>
      </c>
      <c r="Q4686" t="s">
        <v>2675</v>
      </c>
      <c r="R4686" t="s">
        <v>2676</v>
      </c>
      <c r="S4686" t="b">
        <v>0</v>
      </c>
      <c r="T4686" t="s">
        <v>41</v>
      </c>
      <c r="U4686" t="s">
        <v>33621</v>
      </c>
      <c r="V4686" t="s">
        <v>43</v>
      </c>
      <c r="W4686" t="s">
        <v>2678</v>
      </c>
      <c r="X4686">
        <v>1</v>
      </c>
      <c r="Y4686" t="s">
        <v>33622</v>
      </c>
      <c r="Z4686" t="s">
        <v>2680</v>
      </c>
      <c r="AA4686" t="s">
        <v>33623</v>
      </c>
      <c r="AB4686" t="s">
        <v>2682</v>
      </c>
      <c r="AC4686" t="s">
        <v>49</v>
      </c>
      <c r="AD4686" t="s">
        <v>49</v>
      </c>
      <c r="AE4686" t="s">
        <v>2683</v>
      </c>
    </row>
    <row r="4687" spans="1:31" x14ac:dyDescent="0.25">
      <c r="A4687" s="1">
        <v>4685</v>
      </c>
      <c r="B4687" t="s">
        <v>2669</v>
      </c>
      <c r="D4687" t="s">
        <v>32</v>
      </c>
      <c r="E4687" t="s">
        <v>33624</v>
      </c>
      <c r="F4687" t="b">
        <v>0</v>
      </c>
      <c r="I4687" t="s">
        <v>2669</v>
      </c>
      <c r="K4687" t="s">
        <v>33625</v>
      </c>
      <c r="L4687" t="s">
        <v>33626</v>
      </c>
      <c r="M4687" t="s">
        <v>33627</v>
      </c>
      <c r="N4687" t="s">
        <v>2674</v>
      </c>
      <c r="O4687">
        <v>1</v>
      </c>
      <c r="P4687">
        <v>4</v>
      </c>
      <c r="Q4687" t="s">
        <v>2675</v>
      </c>
      <c r="R4687" t="s">
        <v>2676</v>
      </c>
      <c r="S4687" t="b">
        <v>0</v>
      </c>
      <c r="T4687" t="s">
        <v>41</v>
      </c>
      <c r="U4687" t="s">
        <v>33628</v>
      </c>
      <c r="V4687" t="s">
        <v>43</v>
      </c>
      <c r="W4687" t="s">
        <v>2678</v>
      </c>
      <c r="X4687">
        <v>1</v>
      </c>
      <c r="Y4687" t="s">
        <v>33629</v>
      </c>
      <c r="Z4687" t="s">
        <v>2680</v>
      </c>
      <c r="AA4687" t="s">
        <v>33630</v>
      </c>
      <c r="AB4687" t="s">
        <v>2682</v>
      </c>
      <c r="AC4687" t="s">
        <v>49</v>
      </c>
      <c r="AD4687" t="s">
        <v>49</v>
      </c>
      <c r="AE4687" t="s">
        <v>2683</v>
      </c>
    </row>
    <row r="4688" spans="1:31" x14ac:dyDescent="0.25">
      <c r="A4688" s="1">
        <v>4686</v>
      </c>
      <c r="B4688" t="s">
        <v>2669</v>
      </c>
      <c r="D4688" t="s">
        <v>32</v>
      </c>
      <c r="E4688" t="s">
        <v>33631</v>
      </c>
      <c r="F4688" t="b">
        <v>0</v>
      </c>
      <c r="I4688" t="s">
        <v>2669</v>
      </c>
      <c r="K4688" t="s">
        <v>33632</v>
      </c>
      <c r="L4688" t="s">
        <v>33633</v>
      </c>
      <c r="M4688" t="s">
        <v>33634</v>
      </c>
      <c r="N4688" t="s">
        <v>2674</v>
      </c>
      <c r="O4688">
        <v>1</v>
      </c>
      <c r="P4688">
        <v>4</v>
      </c>
      <c r="Q4688" t="s">
        <v>2675</v>
      </c>
      <c r="R4688" t="s">
        <v>2676</v>
      </c>
      <c r="S4688" t="b">
        <v>0</v>
      </c>
      <c r="T4688" t="s">
        <v>41</v>
      </c>
      <c r="U4688" t="s">
        <v>33635</v>
      </c>
      <c r="V4688" t="s">
        <v>43</v>
      </c>
      <c r="W4688" t="s">
        <v>2678</v>
      </c>
      <c r="X4688">
        <v>1</v>
      </c>
      <c r="Y4688" t="s">
        <v>33636</v>
      </c>
      <c r="Z4688" t="s">
        <v>2680</v>
      </c>
      <c r="AA4688" t="s">
        <v>33637</v>
      </c>
      <c r="AB4688" t="s">
        <v>2682</v>
      </c>
      <c r="AC4688" t="s">
        <v>49</v>
      </c>
      <c r="AD4688" t="s">
        <v>49</v>
      </c>
      <c r="AE4688" t="s">
        <v>2683</v>
      </c>
    </row>
    <row r="4689" spans="1:31" x14ac:dyDescent="0.25">
      <c r="A4689" s="1">
        <v>4687</v>
      </c>
      <c r="B4689" t="s">
        <v>2669</v>
      </c>
      <c r="D4689" t="s">
        <v>32</v>
      </c>
      <c r="E4689" t="s">
        <v>33638</v>
      </c>
      <c r="F4689" t="b">
        <v>0</v>
      </c>
      <c r="I4689" t="s">
        <v>2669</v>
      </c>
      <c r="K4689" t="s">
        <v>33639</v>
      </c>
      <c r="L4689" t="s">
        <v>33640</v>
      </c>
      <c r="M4689" t="s">
        <v>33641</v>
      </c>
      <c r="N4689" t="s">
        <v>2674</v>
      </c>
      <c r="O4689">
        <v>1</v>
      </c>
      <c r="P4689">
        <v>4</v>
      </c>
      <c r="Q4689" t="s">
        <v>2675</v>
      </c>
      <c r="R4689" t="s">
        <v>2676</v>
      </c>
      <c r="S4689" t="b">
        <v>0</v>
      </c>
      <c r="T4689" t="s">
        <v>41</v>
      </c>
      <c r="U4689" t="s">
        <v>33642</v>
      </c>
      <c r="V4689" t="s">
        <v>43</v>
      </c>
      <c r="W4689" t="s">
        <v>2678</v>
      </c>
      <c r="X4689">
        <v>1</v>
      </c>
      <c r="Y4689" t="s">
        <v>33643</v>
      </c>
      <c r="Z4689" t="s">
        <v>2680</v>
      </c>
      <c r="AA4689" t="s">
        <v>33644</v>
      </c>
      <c r="AB4689" t="s">
        <v>2682</v>
      </c>
      <c r="AC4689" t="s">
        <v>49</v>
      </c>
      <c r="AD4689" t="s">
        <v>49</v>
      </c>
      <c r="AE4689" t="s">
        <v>2683</v>
      </c>
    </row>
    <row r="4690" spans="1:31" x14ac:dyDescent="0.25">
      <c r="A4690" s="1">
        <v>4688</v>
      </c>
      <c r="B4690" t="s">
        <v>2669</v>
      </c>
      <c r="D4690" t="s">
        <v>32</v>
      </c>
      <c r="E4690" t="s">
        <v>33645</v>
      </c>
      <c r="F4690" t="b">
        <v>0</v>
      </c>
      <c r="I4690" t="s">
        <v>2669</v>
      </c>
      <c r="K4690" t="s">
        <v>33646</v>
      </c>
      <c r="L4690" t="s">
        <v>33647</v>
      </c>
      <c r="M4690" t="s">
        <v>33648</v>
      </c>
      <c r="N4690" t="s">
        <v>2674</v>
      </c>
      <c r="O4690">
        <v>1</v>
      </c>
      <c r="P4690">
        <v>4</v>
      </c>
      <c r="Q4690" t="s">
        <v>2675</v>
      </c>
      <c r="R4690" t="s">
        <v>2676</v>
      </c>
      <c r="S4690" t="b">
        <v>0</v>
      </c>
      <c r="T4690" t="s">
        <v>41</v>
      </c>
      <c r="U4690" t="s">
        <v>33649</v>
      </c>
      <c r="V4690" t="s">
        <v>43</v>
      </c>
      <c r="W4690" t="s">
        <v>2678</v>
      </c>
      <c r="X4690">
        <v>1</v>
      </c>
      <c r="Y4690" t="s">
        <v>33650</v>
      </c>
      <c r="Z4690" t="s">
        <v>2680</v>
      </c>
      <c r="AA4690" t="s">
        <v>33651</v>
      </c>
      <c r="AB4690" t="s">
        <v>2682</v>
      </c>
      <c r="AC4690" t="s">
        <v>49</v>
      </c>
      <c r="AD4690" t="s">
        <v>49</v>
      </c>
      <c r="AE4690" t="s">
        <v>2683</v>
      </c>
    </row>
    <row r="4691" spans="1:31" x14ac:dyDescent="0.25">
      <c r="A4691" s="1">
        <v>4689</v>
      </c>
      <c r="B4691" t="s">
        <v>2669</v>
      </c>
      <c r="D4691" t="s">
        <v>32</v>
      </c>
      <c r="E4691" t="s">
        <v>33652</v>
      </c>
      <c r="F4691" t="b">
        <v>0</v>
      </c>
      <c r="I4691" t="s">
        <v>2669</v>
      </c>
      <c r="K4691" t="s">
        <v>33653</v>
      </c>
      <c r="L4691" t="s">
        <v>33654</v>
      </c>
      <c r="M4691" t="s">
        <v>33655</v>
      </c>
      <c r="N4691" t="s">
        <v>2674</v>
      </c>
      <c r="O4691">
        <v>1</v>
      </c>
      <c r="P4691">
        <v>4</v>
      </c>
      <c r="Q4691" t="s">
        <v>2675</v>
      </c>
      <c r="R4691" t="s">
        <v>2676</v>
      </c>
      <c r="S4691" t="b">
        <v>0</v>
      </c>
      <c r="T4691" t="s">
        <v>41</v>
      </c>
      <c r="U4691" t="s">
        <v>33656</v>
      </c>
      <c r="V4691" t="s">
        <v>43</v>
      </c>
      <c r="W4691" t="s">
        <v>2678</v>
      </c>
      <c r="X4691">
        <v>1</v>
      </c>
      <c r="Y4691" t="s">
        <v>33657</v>
      </c>
      <c r="Z4691" t="s">
        <v>2680</v>
      </c>
      <c r="AA4691" t="s">
        <v>33658</v>
      </c>
      <c r="AB4691" t="s">
        <v>2682</v>
      </c>
      <c r="AC4691" t="s">
        <v>49</v>
      </c>
      <c r="AD4691" t="s">
        <v>49</v>
      </c>
      <c r="AE4691" t="s">
        <v>2683</v>
      </c>
    </row>
    <row r="4692" spans="1:31" x14ac:dyDescent="0.25">
      <c r="A4692" s="1">
        <v>4690</v>
      </c>
      <c r="B4692" t="s">
        <v>2669</v>
      </c>
      <c r="D4692" t="s">
        <v>32</v>
      </c>
      <c r="E4692" t="s">
        <v>33659</v>
      </c>
      <c r="F4692" t="b">
        <v>0</v>
      </c>
      <c r="I4692" t="s">
        <v>2669</v>
      </c>
      <c r="K4692" t="s">
        <v>33660</v>
      </c>
      <c r="L4692" t="s">
        <v>33661</v>
      </c>
      <c r="M4692" t="s">
        <v>33662</v>
      </c>
      <c r="N4692" t="s">
        <v>2674</v>
      </c>
      <c r="O4692">
        <v>1</v>
      </c>
      <c r="P4692">
        <v>4</v>
      </c>
      <c r="Q4692" t="s">
        <v>2675</v>
      </c>
      <c r="R4692" t="s">
        <v>2676</v>
      </c>
      <c r="S4692" t="b">
        <v>0</v>
      </c>
      <c r="T4692" t="s">
        <v>41</v>
      </c>
      <c r="U4692" t="s">
        <v>33656</v>
      </c>
      <c r="V4692" t="s">
        <v>43</v>
      </c>
      <c r="W4692" t="s">
        <v>2678</v>
      </c>
      <c r="X4692">
        <v>1</v>
      </c>
      <c r="Y4692" t="s">
        <v>33663</v>
      </c>
      <c r="Z4692" t="s">
        <v>2680</v>
      </c>
      <c r="AA4692" t="s">
        <v>33664</v>
      </c>
      <c r="AB4692" t="s">
        <v>2682</v>
      </c>
      <c r="AC4692" t="s">
        <v>49</v>
      </c>
      <c r="AD4692" t="s">
        <v>49</v>
      </c>
      <c r="AE4692" t="s">
        <v>2683</v>
      </c>
    </row>
    <row r="4693" spans="1:31" x14ac:dyDescent="0.25">
      <c r="A4693" s="1">
        <v>4691</v>
      </c>
      <c r="B4693" t="s">
        <v>2669</v>
      </c>
      <c r="D4693" t="s">
        <v>32</v>
      </c>
      <c r="E4693" t="s">
        <v>33665</v>
      </c>
      <c r="F4693" t="b">
        <v>0</v>
      </c>
      <c r="I4693" t="s">
        <v>2669</v>
      </c>
      <c r="K4693" t="s">
        <v>33666</v>
      </c>
      <c r="L4693" t="s">
        <v>33667</v>
      </c>
      <c r="M4693" t="s">
        <v>33668</v>
      </c>
      <c r="N4693" t="s">
        <v>2674</v>
      </c>
      <c r="O4693">
        <v>1</v>
      </c>
      <c r="P4693">
        <v>4</v>
      </c>
      <c r="Q4693" t="s">
        <v>2675</v>
      </c>
      <c r="R4693" t="s">
        <v>2676</v>
      </c>
      <c r="S4693" t="b">
        <v>0</v>
      </c>
      <c r="T4693" t="s">
        <v>41</v>
      </c>
      <c r="U4693" t="s">
        <v>33669</v>
      </c>
      <c r="V4693" t="s">
        <v>43</v>
      </c>
      <c r="W4693" t="s">
        <v>2678</v>
      </c>
      <c r="X4693">
        <v>1</v>
      </c>
      <c r="Y4693" t="s">
        <v>33670</v>
      </c>
      <c r="Z4693" t="s">
        <v>2680</v>
      </c>
      <c r="AA4693" t="s">
        <v>33671</v>
      </c>
      <c r="AB4693" t="s">
        <v>2682</v>
      </c>
      <c r="AC4693" t="s">
        <v>49</v>
      </c>
      <c r="AD4693" t="s">
        <v>49</v>
      </c>
      <c r="AE4693" t="s">
        <v>2683</v>
      </c>
    </row>
    <row r="4694" spans="1:31" x14ac:dyDescent="0.25">
      <c r="A4694" s="1">
        <v>4692</v>
      </c>
      <c r="B4694" t="s">
        <v>2669</v>
      </c>
      <c r="D4694" t="s">
        <v>32</v>
      </c>
      <c r="E4694" t="s">
        <v>33672</v>
      </c>
      <c r="F4694" t="b">
        <v>0</v>
      </c>
      <c r="I4694" t="s">
        <v>2669</v>
      </c>
      <c r="K4694" t="s">
        <v>33673</v>
      </c>
      <c r="L4694" t="s">
        <v>33674</v>
      </c>
      <c r="M4694" t="s">
        <v>33675</v>
      </c>
      <c r="N4694" t="s">
        <v>2674</v>
      </c>
      <c r="O4694">
        <v>1</v>
      </c>
      <c r="P4694">
        <v>4</v>
      </c>
      <c r="Q4694" t="s">
        <v>2675</v>
      </c>
      <c r="R4694" t="s">
        <v>2676</v>
      </c>
      <c r="S4694" t="b">
        <v>0</v>
      </c>
      <c r="T4694" t="s">
        <v>41</v>
      </c>
      <c r="U4694" t="s">
        <v>33676</v>
      </c>
      <c r="V4694" t="s">
        <v>43</v>
      </c>
      <c r="W4694" t="s">
        <v>2678</v>
      </c>
      <c r="X4694">
        <v>1</v>
      </c>
      <c r="Y4694" t="s">
        <v>33677</v>
      </c>
      <c r="Z4694" t="s">
        <v>2680</v>
      </c>
      <c r="AA4694" t="s">
        <v>33678</v>
      </c>
      <c r="AB4694" t="s">
        <v>2682</v>
      </c>
      <c r="AC4694" t="s">
        <v>49</v>
      </c>
      <c r="AD4694" t="s">
        <v>49</v>
      </c>
      <c r="AE4694" t="s">
        <v>2683</v>
      </c>
    </row>
    <row r="4695" spans="1:31" x14ac:dyDescent="0.25">
      <c r="A4695" s="1">
        <v>4693</v>
      </c>
      <c r="B4695" t="s">
        <v>2669</v>
      </c>
      <c r="D4695" t="s">
        <v>32</v>
      </c>
      <c r="E4695" t="s">
        <v>33679</v>
      </c>
      <c r="F4695" t="b">
        <v>0</v>
      </c>
      <c r="I4695" t="s">
        <v>2669</v>
      </c>
      <c r="K4695" t="s">
        <v>33680</v>
      </c>
      <c r="L4695" t="s">
        <v>33681</v>
      </c>
      <c r="M4695" t="s">
        <v>33682</v>
      </c>
      <c r="N4695" t="s">
        <v>2674</v>
      </c>
      <c r="O4695">
        <v>1</v>
      </c>
      <c r="P4695">
        <v>4</v>
      </c>
      <c r="Q4695" t="s">
        <v>2675</v>
      </c>
      <c r="R4695" t="s">
        <v>2676</v>
      </c>
      <c r="S4695" t="b">
        <v>0</v>
      </c>
      <c r="T4695" t="s">
        <v>41</v>
      </c>
      <c r="U4695" t="s">
        <v>33683</v>
      </c>
      <c r="V4695" t="s">
        <v>43</v>
      </c>
      <c r="W4695" t="s">
        <v>2678</v>
      </c>
      <c r="X4695">
        <v>1</v>
      </c>
      <c r="Y4695" t="s">
        <v>33684</v>
      </c>
      <c r="Z4695" t="s">
        <v>2680</v>
      </c>
      <c r="AA4695" t="s">
        <v>33685</v>
      </c>
      <c r="AB4695" t="s">
        <v>2682</v>
      </c>
      <c r="AC4695" t="s">
        <v>49</v>
      </c>
      <c r="AD4695" t="s">
        <v>49</v>
      </c>
      <c r="AE4695" t="s">
        <v>2683</v>
      </c>
    </row>
    <row r="4696" spans="1:31" x14ac:dyDescent="0.25">
      <c r="A4696" s="1">
        <v>4694</v>
      </c>
      <c r="B4696" t="s">
        <v>2669</v>
      </c>
      <c r="D4696" t="s">
        <v>32</v>
      </c>
      <c r="E4696" t="s">
        <v>33686</v>
      </c>
      <c r="F4696" t="b">
        <v>0</v>
      </c>
      <c r="I4696" t="s">
        <v>2669</v>
      </c>
      <c r="K4696" t="s">
        <v>33687</v>
      </c>
      <c r="L4696" t="s">
        <v>33688</v>
      </c>
      <c r="M4696" t="s">
        <v>33689</v>
      </c>
      <c r="N4696" t="s">
        <v>2674</v>
      </c>
      <c r="O4696">
        <v>1</v>
      </c>
      <c r="P4696">
        <v>4</v>
      </c>
      <c r="Q4696" t="s">
        <v>2675</v>
      </c>
      <c r="R4696" t="s">
        <v>2676</v>
      </c>
      <c r="S4696" t="b">
        <v>0</v>
      </c>
      <c r="T4696" t="s">
        <v>41</v>
      </c>
      <c r="U4696" t="s">
        <v>33690</v>
      </c>
      <c r="V4696" t="s">
        <v>43</v>
      </c>
      <c r="W4696" t="s">
        <v>2678</v>
      </c>
      <c r="X4696">
        <v>1</v>
      </c>
      <c r="Y4696" t="s">
        <v>33691</v>
      </c>
      <c r="Z4696" t="s">
        <v>2680</v>
      </c>
      <c r="AA4696" t="s">
        <v>33692</v>
      </c>
      <c r="AB4696" t="s">
        <v>2682</v>
      </c>
      <c r="AC4696" t="s">
        <v>49</v>
      </c>
      <c r="AD4696" t="s">
        <v>49</v>
      </c>
      <c r="AE4696" t="s">
        <v>2683</v>
      </c>
    </row>
    <row r="4697" spans="1:31" x14ac:dyDescent="0.25">
      <c r="A4697" s="1">
        <v>4695</v>
      </c>
      <c r="B4697" t="s">
        <v>2669</v>
      </c>
      <c r="D4697" t="s">
        <v>32</v>
      </c>
      <c r="E4697" t="s">
        <v>33693</v>
      </c>
      <c r="F4697" t="b">
        <v>0</v>
      </c>
      <c r="I4697" t="s">
        <v>2669</v>
      </c>
      <c r="K4697" t="s">
        <v>33694</v>
      </c>
      <c r="L4697" t="s">
        <v>33695</v>
      </c>
      <c r="M4697" t="s">
        <v>33696</v>
      </c>
      <c r="N4697" t="s">
        <v>2674</v>
      </c>
      <c r="O4697">
        <v>1</v>
      </c>
      <c r="P4697">
        <v>4</v>
      </c>
      <c r="Q4697" t="s">
        <v>2675</v>
      </c>
      <c r="R4697" t="s">
        <v>2676</v>
      </c>
      <c r="S4697" t="b">
        <v>0</v>
      </c>
      <c r="T4697" t="s">
        <v>41</v>
      </c>
      <c r="U4697" t="s">
        <v>33697</v>
      </c>
      <c r="V4697" t="s">
        <v>43</v>
      </c>
      <c r="W4697" t="s">
        <v>2678</v>
      </c>
      <c r="X4697">
        <v>1</v>
      </c>
      <c r="Y4697" t="s">
        <v>33698</v>
      </c>
      <c r="Z4697" t="s">
        <v>2680</v>
      </c>
      <c r="AA4697" t="s">
        <v>33699</v>
      </c>
      <c r="AB4697" t="s">
        <v>2682</v>
      </c>
      <c r="AC4697" t="s">
        <v>49</v>
      </c>
      <c r="AD4697" t="s">
        <v>49</v>
      </c>
      <c r="AE4697" t="s">
        <v>2683</v>
      </c>
    </row>
    <row r="4698" spans="1:31" x14ac:dyDescent="0.25">
      <c r="A4698" s="1">
        <v>4696</v>
      </c>
      <c r="B4698" t="s">
        <v>2669</v>
      </c>
      <c r="D4698" t="s">
        <v>32</v>
      </c>
      <c r="E4698" t="s">
        <v>33700</v>
      </c>
      <c r="F4698" t="b">
        <v>0</v>
      </c>
      <c r="I4698" t="s">
        <v>2669</v>
      </c>
      <c r="K4698" t="s">
        <v>33701</v>
      </c>
      <c r="L4698" t="s">
        <v>33702</v>
      </c>
      <c r="M4698" t="s">
        <v>33703</v>
      </c>
      <c r="N4698" t="s">
        <v>2674</v>
      </c>
      <c r="O4698">
        <v>1</v>
      </c>
      <c r="P4698">
        <v>4</v>
      </c>
      <c r="Q4698" t="s">
        <v>2675</v>
      </c>
      <c r="R4698" t="s">
        <v>2676</v>
      </c>
      <c r="S4698" t="b">
        <v>0</v>
      </c>
      <c r="T4698" t="s">
        <v>41</v>
      </c>
      <c r="U4698" t="s">
        <v>33704</v>
      </c>
      <c r="V4698" t="s">
        <v>43</v>
      </c>
      <c r="W4698" t="s">
        <v>2678</v>
      </c>
      <c r="X4698">
        <v>1</v>
      </c>
      <c r="Y4698" t="s">
        <v>33705</v>
      </c>
      <c r="Z4698" t="s">
        <v>2680</v>
      </c>
      <c r="AA4698" t="s">
        <v>33706</v>
      </c>
      <c r="AB4698" t="s">
        <v>2682</v>
      </c>
      <c r="AC4698" t="s">
        <v>49</v>
      </c>
      <c r="AD4698" t="s">
        <v>49</v>
      </c>
      <c r="AE4698" t="s">
        <v>2683</v>
      </c>
    </row>
    <row r="4699" spans="1:31" x14ac:dyDescent="0.25">
      <c r="A4699" s="1">
        <v>4697</v>
      </c>
      <c r="B4699" t="s">
        <v>2669</v>
      </c>
      <c r="D4699" t="s">
        <v>32</v>
      </c>
      <c r="E4699" t="s">
        <v>33707</v>
      </c>
      <c r="F4699" t="b">
        <v>0</v>
      </c>
      <c r="I4699" t="s">
        <v>2669</v>
      </c>
      <c r="K4699" t="s">
        <v>33708</v>
      </c>
      <c r="L4699" t="s">
        <v>33709</v>
      </c>
      <c r="M4699" t="s">
        <v>33710</v>
      </c>
      <c r="N4699" t="s">
        <v>2674</v>
      </c>
      <c r="O4699">
        <v>1</v>
      </c>
      <c r="P4699">
        <v>4</v>
      </c>
      <c r="Q4699" t="s">
        <v>2675</v>
      </c>
      <c r="R4699" t="s">
        <v>2676</v>
      </c>
      <c r="S4699" t="b">
        <v>0</v>
      </c>
      <c r="T4699" t="s">
        <v>41</v>
      </c>
      <c r="U4699" t="s">
        <v>33711</v>
      </c>
      <c r="V4699" t="s">
        <v>43</v>
      </c>
      <c r="W4699" t="s">
        <v>2678</v>
      </c>
      <c r="X4699">
        <v>1</v>
      </c>
      <c r="Y4699" t="s">
        <v>33712</v>
      </c>
      <c r="Z4699" t="s">
        <v>2680</v>
      </c>
      <c r="AA4699" t="s">
        <v>33713</v>
      </c>
      <c r="AB4699" t="s">
        <v>2682</v>
      </c>
      <c r="AC4699" t="s">
        <v>49</v>
      </c>
      <c r="AD4699" t="s">
        <v>49</v>
      </c>
      <c r="AE4699" t="s">
        <v>2683</v>
      </c>
    </row>
    <row r="4700" spans="1:31" x14ac:dyDescent="0.25">
      <c r="A4700" s="1">
        <v>4698</v>
      </c>
      <c r="B4700" t="s">
        <v>2669</v>
      </c>
      <c r="D4700" t="s">
        <v>32</v>
      </c>
      <c r="E4700" t="s">
        <v>33714</v>
      </c>
      <c r="F4700" t="b">
        <v>0</v>
      </c>
      <c r="I4700" t="s">
        <v>2669</v>
      </c>
      <c r="K4700" t="s">
        <v>33715</v>
      </c>
      <c r="L4700" t="s">
        <v>33716</v>
      </c>
      <c r="M4700" t="s">
        <v>33717</v>
      </c>
      <c r="N4700" t="s">
        <v>2674</v>
      </c>
      <c r="O4700">
        <v>1</v>
      </c>
      <c r="P4700">
        <v>4</v>
      </c>
      <c r="Q4700" t="s">
        <v>2675</v>
      </c>
      <c r="R4700" t="s">
        <v>2676</v>
      </c>
      <c r="S4700" t="b">
        <v>0</v>
      </c>
      <c r="T4700" t="s">
        <v>41</v>
      </c>
      <c r="U4700" t="s">
        <v>33718</v>
      </c>
      <c r="V4700" t="s">
        <v>43</v>
      </c>
      <c r="W4700" t="s">
        <v>2678</v>
      </c>
      <c r="X4700">
        <v>1</v>
      </c>
      <c r="Y4700" t="s">
        <v>33719</v>
      </c>
      <c r="Z4700" t="s">
        <v>2680</v>
      </c>
      <c r="AA4700" t="s">
        <v>33720</v>
      </c>
      <c r="AB4700" t="s">
        <v>2682</v>
      </c>
      <c r="AC4700" t="s">
        <v>49</v>
      </c>
      <c r="AD4700" t="s">
        <v>49</v>
      </c>
      <c r="AE4700" t="s">
        <v>2683</v>
      </c>
    </row>
    <row r="4701" spans="1:31" x14ac:dyDescent="0.25">
      <c r="A4701" s="1">
        <v>4699</v>
      </c>
      <c r="B4701" t="s">
        <v>2669</v>
      </c>
      <c r="D4701" t="s">
        <v>32</v>
      </c>
      <c r="E4701" t="s">
        <v>33721</v>
      </c>
      <c r="F4701" t="b">
        <v>0</v>
      </c>
      <c r="I4701" t="s">
        <v>2669</v>
      </c>
      <c r="K4701" t="s">
        <v>33722</v>
      </c>
      <c r="L4701" t="s">
        <v>33723</v>
      </c>
      <c r="M4701" t="s">
        <v>33724</v>
      </c>
      <c r="N4701" t="s">
        <v>2674</v>
      </c>
      <c r="O4701">
        <v>1</v>
      </c>
      <c r="P4701">
        <v>4</v>
      </c>
      <c r="Q4701" t="s">
        <v>2675</v>
      </c>
      <c r="R4701" t="s">
        <v>2676</v>
      </c>
      <c r="S4701" t="b">
        <v>0</v>
      </c>
      <c r="T4701" t="s">
        <v>41</v>
      </c>
      <c r="U4701" t="s">
        <v>33725</v>
      </c>
      <c r="V4701" t="s">
        <v>43</v>
      </c>
      <c r="W4701" t="s">
        <v>2678</v>
      </c>
      <c r="X4701">
        <v>1</v>
      </c>
      <c r="Y4701" t="s">
        <v>33726</v>
      </c>
      <c r="Z4701" t="s">
        <v>2680</v>
      </c>
      <c r="AA4701" t="s">
        <v>33727</v>
      </c>
      <c r="AB4701" t="s">
        <v>2682</v>
      </c>
      <c r="AC4701" t="s">
        <v>49</v>
      </c>
      <c r="AD4701" t="s">
        <v>49</v>
      </c>
      <c r="AE4701" t="s">
        <v>2683</v>
      </c>
    </row>
    <row r="4702" spans="1:31" x14ac:dyDescent="0.25">
      <c r="A4702" s="1">
        <v>4700</v>
      </c>
      <c r="B4702" t="s">
        <v>2669</v>
      </c>
      <c r="D4702" t="s">
        <v>32</v>
      </c>
      <c r="E4702" t="s">
        <v>33728</v>
      </c>
      <c r="F4702" t="b">
        <v>0</v>
      </c>
      <c r="I4702" t="s">
        <v>2669</v>
      </c>
      <c r="K4702" t="s">
        <v>33729</v>
      </c>
      <c r="L4702" t="s">
        <v>33730</v>
      </c>
      <c r="M4702" t="s">
        <v>33731</v>
      </c>
      <c r="N4702" t="s">
        <v>2674</v>
      </c>
      <c r="O4702">
        <v>1</v>
      </c>
      <c r="P4702">
        <v>4</v>
      </c>
      <c r="Q4702" t="s">
        <v>2675</v>
      </c>
      <c r="R4702" t="s">
        <v>2676</v>
      </c>
      <c r="S4702" t="b">
        <v>0</v>
      </c>
      <c r="T4702" t="s">
        <v>41</v>
      </c>
      <c r="U4702" t="s">
        <v>33732</v>
      </c>
      <c r="V4702" t="s">
        <v>43</v>
      </c>
      <c r="W4702" t="s">
        <v>2678</v>
      </c>
      <c r="X4702">
        <v>1</v>
      </c>
      <c r="Y4702" t="s">
        <v>33733</v>
      </c>
      <c r="Z4702" t="s">
        <v>2680</v>
      </c>
      <c r="AA4702" t="s">
        <v>33734</v>
      </c>
      <c r="AB4702" t="s">
        <v>2682</v>
      </c>
      <c r="AC4702" t="s">
        <v>49</v>
      </c>
      <c r="AD4702" t="s">
        <v>49</v>
      </c>
      <c r="AE4702" t="s">
        <v>2683</v>
      </c>
    </row>
    <row r="4703" spans="1:31" x14ac:dyDescent="0.25">
      <c r="A4703" s="1">
        <v>4701</v>
      </c>
      <c r="B4703" t="s">
        <v>2669</v>
      </c>
      <c r="D4703" t="s">
        <v>32</v>
      </c>
      <c r="E4703" t="s">
        <v>33735</v>
      </c>
      <c r="F4703" t="b">
        <v>0</v>
      </c>
      <c r="I4703" t="s">
        <v>2669</v>
      </c>
      <c r="K4703" t="s">
        <v>33736</v>
      </c>
      <c r="L4703" t="s">
        <v>33737</v>
      </c>
      <c r="M4703" t="s">
        <v>33738</v>
      </c>
      <c r="N4703" t="s">
        <v>2674</v>
      </c>
      <c r="O4703">
        <v>1</v>
      </c>
      <c r="P4703">
        <v>4</v>
      </c>
      <c r="Q4703" t="s">
        <v>2675</v>
      </c>
      <c r="R4703" t="s">
        <v>2676</v>
      </c>
      <c r="S4703" t="b">
        <v>0</v>
      </c>
      <c r="T4703" t="s">
        <v>41</v>
      </c>
      <c r="U4703" t="s">
        <v>33635</v>
      </c>
      <c r="V4703" t="s">
        <v>43</v>
      </c>
      <c r="W4703" t="s">
        <v>2678</v>
      </c>
      <c r="X4703">
        <v>1</v>
      </c>
      <c r="Y4703" t="s">
        <v>33739</v>
      </c>
      <c r="Z4703" t="s">
        <v>2680</v>
      </c>
      <c r="AA4703" t="s">
        <v>33740</v>
      </c>
      <c r="AB4703" t="s">
        <v>2682</v>
      </c>
      <c r="AC4703" t="s">
        <v>49</v>
      </c>
      <c r="AD4703" t="s">
        <v>49</v>
      </c>
      <c r="AE4703" t="s">
        <v>2683</v>
      </c>
    </row>
    <row r="4704" spans="1:31" x14ac:dyDescent="0.25">
      <c r="A4704" s="1">
        <v>4702</v>
      </c>
      <c r="B4704" t="s">
        <v>2669</v>
      </c>
      <c r="D4704" t="s">
        <v>32</v>
      </c>
      <c r="E4704" t="s">
        <v>33741</v>
      </c>
      <c r="F4704" t="b">
        <v>0</v>
      </c>
      <c r="I4704" t="s">
        <v>2669</v>
      </c>
      <c r="K4704" t="s">
        <v>33742</v>
      </c>
      <c r="L4704" t="s">
        <v>33743</v>
      </c>
      <c r="M4704" t="s">
        <v>33744</v>
      </c>
      <c r="N4704" t="s">
        <v>2674</v>
      </c>
      <c r="O4704">
        <v>1</v>
      </c>
      <c r="P4704">
        <v>4</v>
      </c>
      <c r="Q4704" t="s">
        <v>2675</v>
      </c>
      <c r="R4704" t="s">
        <v>2676</v>
      </c>
      <c r="S4704" t="b">
        <v>0</v>
      </c>
      <c r="T4704" t="s">
        <v>41</v>
      </c>
      <c r="U4704" t="s">
        <v>33745</v>
      </c>
      <c r="V4704" t="s">
        <v>43</v>
      </c>
      <c r="W4704" t="s">
        <v>2678</v>
      </c>
      <c r="X4704">
        <v>1</v>
      </c>
      <c r="Y4704" t="s">
        <v>33746</v>
      </c>
      <c r="Z4704" t="s">
        <v>2680</v>
      </c>
      <c r="AA4704" t="s">
        <v>33747</v>
      </c>
      <c r="AB4704" t="s">
        <v>2682</v>
      </c>
      <c r="AC4704" t="s">
        <v>49</v>
      </c>
      <c r="AD4704" t="s">
        <v>49</v>
      </c>
      <c r="AE4704" t="s">
        <v>2683</v>
      </c>
    </row>
    <row r="4705" spans="1:31" x14ac:dyDescent="0.25">
      <c r="A4705" s="1">
        <v>4703</v>
      </c>
      <c r="B4705" t="s">
        <v>2669</v>
      </c>
      <c r="D4705" t="s">
        <v>32</v>
      </c>
      <c r="E4705" t="s">
        <v>33748</v>
      </c>
      <c r="F4705" t="b">
        <v>0</v>
      </c>
      <c r="I4705" t="s">
        <v>2669</v>
      </c>
      <c r="K4705" t="s">
        <v>33749</v>
      </c>
      <c r="L4705" t="s">
        <v>33750</v>
      </c>
      <c r="M4705" t="s">
        <v>33751</v>
      </c>
      <c r="N4705" t="s">
        <v>2674</v>
      </c>
      <c r="O4705">
        <v>1</v>
      </c>
      <c r="P4705">
        <v>4</v>
      </c>
      <c r="Q4705" t="s">
        <v>2675</v>
      </c>
      <c r="R4705" t="s">
        <v>2676</v>
      </c>
      <c r="S4705" t="b">
        <v>0</v>
      </c>
      <c r="T4705" t="s">
        <v>41</v>
      </c>
      <c r="U4705" t="s">
        <v>33752</v>
      </c>
      <c r="V4705" t="s">
        <v>43</v>
      </c>
      <c r="W4705" t="s">
        <v>2678</v>
      </c>
      <c r="X4705">
        <v>1</v>
      </c>
      <c r="Y4705" t="s">
        <v>33753</v>
      </c>
      <c r="Z4705" t="s">
        <v>2680</v>
      </c>
      <c r="AA4705" t="s">
        <v>33754</v>
      </c>
      <c r="AB4705" t="s">
        <v>2682</v>
      </c>
      <c r="AC4705" t="s">
        <v>49</v>
      </c>
      <c r="AD4705" t="s">
        <v>49</v>
      </c>
      <c r="AE4705" t="s">
        <v>2683</v>
      </c>
    </row>
    <row r="4706" spans="1:31" x14ac:dyDescent="0.25">
      <c r="A4706" s="1">
        <v>4704</v>
      </c>
      <c r="B4706" t="s">
        <v>2669</v>
      </c>
      <c r="D4706" t="s">
        <v>32</v>
      </c>
      <c r="E4706" t="s">
        <v>33755</v>
      </c>
      <c r="F4706" t="b">
        <v>0</v>
      </c>
      <c r="I4706" t="s">
        <v>2669</v>
      </c>
      <c r="K4706" t="s">
        <v>33756</v>
      </c>
      <c r="L4706" t="s">
        <v>33757</v>
      </c>
      <c r="M4706" t="s">
        <v>33758</v>
      </c>
      <c r="N4706" t="s">
        <v>2674</v>
      </c>
      <c r="O4706">
        <v>1</v>
      </c>
      <c r="P4706">
        <v>4</v>
      </c>
      <c r="Q4706" t="s">
        <v>2675</v>
      </c>
      <c r="R4706" t="s">
        <v>2676</v>
      </c>
      <c r="S4706" t="b">
        <v>0</v>
      </c>
      <c r="T4706" t="s">
        <v>41</v>
      </c>
      <c r="U4706" t="s">
        <v>33759</v>
      </c>
      <c r="V4706" t="s">
        <v>43</v>
      </c>
      <c r="W4706" t="s">
        <v>2678</v>
      </c>
      <c r="X4706">
        <v>1</v>
      </c>
      <c r="Y4706" t="s">
        <v>33760</v>
      </c>
      <c r="Z4706" t="s">
        <v>2680</v>
      </c>
      <c r="AA4706" t="s">
        <v>33761</v>
      </c>
      <c r="AB4706" t="s">
        <v>2682</v>
      </c>
      <c r="AC4706" t="s">
        <v>49</v>
      </c>
      <c r="AD4706" t="s">
        <v>49</v>
      </c>
      <c r="AE4706" t="s">
        <v>2683</v>
      </c>
    </row>
    <row r="4707" spans="1:31" x14ac:dyDescent="0.25">
      <c r="A4707" s="1">
        <v>4705</v>
      </c>
      <c r="B4707" t="s">
        <v>2669</v>
      </c>
      <c r="D4707" t="s">
        <v>32</v>
      </c>
      <c r="E4707" t="s">
        <v>33762</v>
      </c>
      <c r="F4707" t="b">
        <v>0</v>
      </c>
      <c r="I4707" t="s">
        <v>2669</v>
      </c>
      <c r="K4707" t="s">
        <v>33763</v>
      </c>
      <c r="L4707" t="s">
        <v>33764</v>
      </c>
      <c r="M4707" t="s">
        <v>33765</v>
      </c>
      <c r="N4707" t="s">
        <v>2674</v>
      </c>
      <c r="O4707">
        <v>1</v>
      </c>
      <c r="P4707">
        <v>4</v>
      </c>
      <c r="Q4707" t="s">
        <v>2675</v>
      </c>
      <c r="R4707" t="s">
        <v>2676</v>
      </c>
      <c r="S4707" t="b">
        <v>0</v>
      </c>
      <c r="T4707" t="s">
        <v>41</v>
      </c>
      <c r="U4707" t="s">
        <v>33766</v>
      </c>
      <c r="V4707" t="s">
        <v>43</v>
      </c>
      <c r="W4707" t="s">
        <v>2678</v>
      </c>
      <c r="X4707">
        <v>1</v>
      </c>
      <c r="Y4707" t="s">
        <v>33767</v>
      </c>
      <c r="Z4707" t="s">
        <v>2680</v>
      </c>
      <c r="AA4707" t="s">
        <v>33768</v>
      </c>
      <c r="AB4707" t="s">
        <v>2682</v>
      </c>
      <c r="AC4707" t="s">
        <v>49</v>
      </c>
      <c r="AD4707" t="s">
        <v>49</v>
      </c>
      <c r="AE4707" t="s">
        <v>2683</v>
      </c>
    </row>
    <row r="4708" spans="1:31" x14ac:dyDescent="0.25">
      <c r="A4708" s="1">
        <v>4706</v>
      </c>
      <c r="B4708" t="s">
        <v>2669</v>
      </c>
      <c r="D4708" t="s">
        <v>32</v>
      </c>
      <c r="E4708" t="s">
        <v>33769</v>
      </c>
      <c r="F4708" t="b">
        <v>0</v>
      </c>
      <c r="I4708" t="s">
        <v>2669</v>
      </c>
      <c r="K4708" t="s">
        <v>33770</v>
      </c>
      <c r="L4708" t="s">
        <v>33771</v>
      </c>
      <c r="M4708" t="s">
        <v>33772</v>
      </c>
      <c r="N4708" t="s">
        <v>2674</v>
      </c>
      <c r="O4708">
        <v>1</v>
      </c>
      <c r="P4708">
        <v>4</v>
      </c>
      <c r="Q4708" t="s">
        <v>2675</v>
      </c>
      <c r="R4708" t="s">
        <v>2676</v>
      </c>
      <c r="S4708" t="b">
        <v>0</v>
      </c>
      <c r="T4708" t="s">
        <v>41</v>
      </c>
      <c r="U4708" t="s">
        <v>33773</v>
      </c>
      <c r="V4708" t="s">
        <v>43</v>
      </c>
      <c r="W4708" t="s">
        <v>2678</v>
      </c>
      <c r="X4708">
        <v>1</v>
      </c>
      <c r="Y4708" t="s">
        <v>33774</v>
      </c>
      <c r="Z4708" t="s">
        <v>2680</v>
      </c>
      <c r="AA4708" t="s">
        <v>33775</v>
      </c>
      <c r="AB4708" t="s">
        <v>2682</v>
      </c>
      <c r="AC4708" t="s">
        <v>49</v>
      </c>
      <c r="AD4708" t="s">
        <v>49</v>
      </c>
      <c r="AE4708" t="s">
        <v>2683</v>
      </c>
    </row>
    <row r="4709" spans="1:31" x14ac:dyDescent="0.25">
      <c r="A4709" s="1">
        <v>4707</v>
      </c>
      <c r="B4709" t="s">
        <v>2669</v>
      </c>
      <c r="D4709" t="s">
        <v>32</v>
      </c>
      <c r="E4709" t="s">
        <v>33776</v>
      </c>
      <c r="F4709" t="b">
        <v>0</v>
      </c>
      <c r="I4709" t="s">
        <v>2669</v>
      </c>
      <c r="K4709" t="s">
        <v>33777</v>
      </c>
      <c r="L4709" t="s">
        <v>33778</v>
      </c>
      <c r="M4709" t="s">
        <v>33779</v>
      </c>
      <c r="N4709" t="s">
        <v>2674</v>
      </c>
      <c r="O4709">
        <v>1</v>
      </c>
      <c r="P4709">
        <v>4</v>
      </c>
      <c r="Q4709" t="s">
        <v>2675</v>
      </c>
      <c r="R4709" t="s">
        <v>2676</v>
      </c>
      <c r="S4709" t="b">
        <v>0</v>
      </c>
      <c r="T4709" t="s">
        <v>41</v>
      </c>
      <c r="U4709" t="s">
        <v>33780</v>
      </c>
      <c r="V4709" t="s">
        <v>43</v>
      </c>
      <c r="W4709" t="s">
        <v>2678</v>
      </c>
      <c r="X4709">
        <v>1</v>
      </c>
      <c r="Y4709" t="s">
        <v>33781</v>
      </c>
      <c r="Z4709" t="s">
        <v>2680</v>
      </c>
      <c r="AA4709" t="s">
        <v>33782</v>
      </c>
      <c r="AB4709" t="s">
        <v>2682</v>
      </c>
      <c r="AC4709" t="s">
        <v>49</v>
      </c>
      <c r="AD4709" t="s">
        <v>49</v>
      </c>
      <c r="AE4709" t="s">
        <v>2683</v>
      </c>
    </row>
    <row r="4710" spans="1:31" x14ac:dyDescent="0.25">
      <c r="A4710" s="1">
        <v>4708</v>
      </c>
      <c r="B4710" t="s">
        <v>2669</v>
      </c>
      <c r="D4710" t="s">
        <v>32</v>
      </c>
      <c r="E4710" t="s">
        <v>33783</v>
      </c>
      <c r="F4710" t="b">
        <v>0</v>
      </c>
      <c r="I4710" t="s">
        <v>2669</v>
      </c>
      <c r="K4710" t="s">
        <v>33784</v>
      </c>
      <c r="L4710" t="s">
        <v>33785</v>
      </c>
      <c r="M4710" t="s">
        <v>33786</v>
      </c>
      <c r="N4710" t="s">
        <v>2674</v>
      </c>
      <c r="O4710">
        <v>1</v>
      </c>
      <c r="P4710">
        <v>4</v>
      </c>
      <c r="Q4710" t="s">
        <v>2675</v>
      </c>
      <c r="R4710" t="s">
        <v>2676</v>
      </c>
      <c r="S4710" t="b">
        <v>0</v>
      </c>
      <c r="T4710" t="s">
        <v>41</v>
      </c>
      <c r="U4710" t="s">
        <v>33787</v>
      </c>
      <c r="V4710" t="s">
        <v>43</v>
      </c>
      <c r="W4710" t="s">
        <v>2678</v>
      </c>
      <c r="X4710">
        <v>1</v>
      </c>
      <c r="Y4710" t="s">
        <v>33788</v>
      </c>
      <c r="Z4710" t="s">
        <v>2680</v>
      </c>
      <c r="AA4710" t="s">
        <v>33789</v>
      </c>
      <c r="AB4710" t="s">
        <v>2682</v>
      </c>
      <c r="AC4710" t="s">
        <v>49</v>
      </c>
      <c r="AD4710" t="s">
        <v>49</v>
      </c>
      <c r="AE4710" t="s">
        <v>2683</v>
      </c>
    </row>
    <row r="4711" spans="1:31" x14ac:dyDescent="0.25">
      <c r="A4711" s="1">
        <v>4709</v>
      </c>
      <c r="B4711" t="s">
        <v>2669</v>
      </c>
      <c r="D4711" t="s">
        <v>32</v>
      </c>
      <c r="E4711" t="s">
        <v>33790</v>
      </c>
      <c r="F4711" t="b">
        <v>0</v>
      </c>
      <c r="I4711" t="s">
        <v>2669</v>
      </c>
      <c r="K4711" t="s">
        <v>33791</v>
      </c>
      <c r="L4711" t="s">
        <v>33792</v>
      </c>
      <c r="M4711" t="s">
        <v>33793</v>
      </c>
      <c r="N4711" t="s">
        <v>2674</v>
      </c>
      <c r="O4711">
        <v>1</v>
      </c>
      <c r="P4711">
        <v>4</v>
      </c>
      <c r="Q4711" t="s">
        <v>2675</v>
      </c>
      <c r="R4711" t="s">
        <v>2676</v>
      </c>
      <c r="S4711" t="b">
        <v>0</v>
      </c>
      <c r="T4711" t="s">
        <v>41</v>
      </c>
      <c r="U4711" t="s">
        <v>33794</v>
      </c>
      <c r="V4711" t="s">
        <v>43</v>
      </c>
      <c r="W4711" t="s">
        <v>2678</v>
      </c>
      <c r="X4711">
        <v>1</v>
      </c>
      <c r="Y4711" t="s">
        <v>33795</v>
      </c>
      <c r="Z4711" t="s">
        <v>2680</v>
      </c>
      <c r="AA4711" t="s">
        <v>33796</v>
      </c>
      <c r="AB4711" t="s">
        <v>2682</v>
      </c>
      <c r="AC4711" t="s">
        <v>49</v>
      </c>
      <c r="AD4711" t="s">
        <v>49</v>
      </c>
      <c r="AE4711" t="s">
        <v>2683</v>
      </c>
    </row>
    <row r="4712" spans="1:31" x14ac:dyDescent="0.25">
      <c r="A4712" s="1">
        <v>4710</v>
      </c>
      <c r="B4712" t="s">
        <v>2669</v>
      </c>
      <c r="D4712" t="s">
        <v>32</v>
      </c>
      <c r="E4712" t="s">
        <v>33797</v>
      </c>
      <c r="F4712" t="b">
        <v>0</v>
      </c>
      <c r="I4712" t="s">
        <v>2669</v>
      </c>
      <c r="K4712" t="s">
        <v>33798</v>
      </c>
      <c r="L4712" t="s">
        <v>33799</v>
      </c>
      <c r="M4712" t="s">
        <v>33800</v>
      </c>
      <c r="N4712" t="s">
        <v>2674</v>
      </c>
      <c r="O4712">
        <v>1</v>
      </c>
      <c r="P4712">
        <v>4</v>
      </c>
      <c r="Q4712" t="s">
        <v>2675</v>
      </c>
      <c r="R4712" t="s">
        <v>2676</v>
      </c>
      <c r="S4712" t="b">
        <v>0</v>
      </c>
      <c r="T4712" t="s">
        <v>41</v>
      </c>
      <c r="U4712" t="s">
        <v>33801</v>
      </c>
      <c r="V4712" t="s">
        <v>43</v>
      </c>
      <c r="W4712" t="s">
        <v>2678</v>
      </c>
      <c r="X4712">
        <v>1</v>
      </c>
      <c r="Y4712" t="s">
        <v>33802</v>
      </c>
      <c r="Z4712" t="s">
        <v>2680</v>
      </c>
      <c r="AA4712" t="s">
        <v>33803</v>
      </c>
      <c r="AB4712" t="s">
        <v>2682</v>
      </c>
      <c r="AC4712" t="s">
        <v>49</v>
      </c>
      <c r="AD4712" t="s">
        <v>49</v>
      </c>
      <c r="AE4712" t="s">
        <v>2683</v>
      </c>
    </row>
    <row r="4713" spans="1:31" x14ac:dyDescent="0.25">
      <c r="A4713" s="1">
        <v>4711</v>
      </c>
      <c r="B4713" t="s">
        <v>2669</v>
      </c>
      <c r="D4713" t="s">
        <v>32</v>
      </c>
      <c r="E4713" t="s">
        <v>33804</v>
      </c>
      <c r="F4713" t="b">
        <v>0</v>
      </c>
      <c r="I4713" t="s">
        <v>2669</v>
      </c>
      <c r="K4713" t="s">
        <v>33805</v>
      </c>
      <c r="L4713" t="s">
        <v>33806</v>
      </c>
      <c r="M4713" t="s">
        <v>33807</v>
      </c>
      <c r="N4713" t="s">
        <v>2674</v>
      </c>
      <c r="O4713">
        <v>1</v>
      </c>
      <c r="P4713">
        <v>4</v>
      </c>
      <c r="Q4713" t="s">
        <v>2675</v>
      </c>
      <c r="R4713" t="s">
        <v>2676</v>
      </c>
      <c r="S4713" t="b">
        <v>0</v>
      </c>
      <c r="T4713" t="s">
        <v>41</v>
      </c>
      <c r="U4713" t="s">
        <v>33808</v>
      </c>
      <c r="V4713" t="s">
        <v>43</v>
      </c>
      <c r="W4713" t="s">
        <v>2678</v>
      </c>
      <c r="X4713">
        <v>1</v>
      </c>
      <c r="Y4713" t="s">
        <v>33809</v>
      </c>
      <c r="Z4713" t="s">
        <v>2680</v>
      </c>
      <c r="AA4713" t="s">
        <v>33810</v>
      </c>
      <c r="AB4713" t="s">
        <v>2682</v>
      </c>
      <c r="AC4713" t="s">
        <v>49</v>
      </c>
      <c r="AD4713" t="s">
        <v>49</v>
      </c>
      <c r="AE4713" t="s">
        <v>2683</v>
      </c>
    </row>
    <row r="4714" spans="1:31" x14ac:dyDescent="0.25">
      <c r="A4714" s="1">
        <v>4712</v>
      </c>
      <c r="B4714" t="s">
        <v>2669</v>
      </c>
      <c r="D4714" t="s">
        <v>32</v>
      </c>
      <c r="E4714" t="s">
        <v>33811</v>
      </c>
      <c r="F4714" t="b">
        <v>0</v>
      </c>
      <c r="I4714" t="s">
        <v>2669</v>
      </c>
      <c r="K4714" t="s">
        <v>33812</v>
      </c>
      <c r="L4714" t="s">
        <v>33813</v>
      </c>
      <c r="M4714" t="s">
        <v>33814</v>
      </c>
      <c r="N4714" t="s">
        <v>2674</v>
      </c>
      <c r="O4714">
        <v>1</v>
      </c>
      <c r="P4714">
        <v>4</v>
      </c>
      <c r="Q4714" t="s">
        <v>2675</v>
      </c>
      <c r="R4714" t="s">
        <v>2676</v>
      </c>
      <c r="S4714" t="b">
        <v>0</v>
      </c>
      <c r="T4714" t="s">
        <v>41</v>
      </c>
      <c r="U4714" t="s">
        <v>33815</v>
      </c>
      <c r="V4714" t="s">
        <v>43</v>
      </c>
      <c r="W4714" t="s">
        <v>2678</v>
      </c>
      <c r="X4714">
        <v>1</v>
      </c>
      <c r="Y4714" t="s">
        <v>33816</v>
      </c>
      <c r="Z4714" t="s">
        <v>2680</v>
      </c>
      <c r="AA4714" t="s">
        <v>33817</v>
      </c>
      <c r="AB4714" t="s">
        <v>2682</v>
      </c>
      <c r="AC4714" t="s">
        <v>49</v>
      </c>
      <c r="AD4714" t="s">
        <v>49</v>
      </c>
      <c r="AE4714" t="s">
        <v>2683</v>
      </c>
    </row>
    <row r="4715" spans="1:31" x14ac:dyDescent="0.25">
      <c r="A4715" s="1">
        <v>4713</v>
      </c>
      <c r="B4715" t="s">
        <v>2669</v>
      </c>
      <c r="D4715" t="s">
        <v>32</v>
      </c>
      <c r="E4715" t="s">
        <v>33818</v>
      </c>
      <c r="F4715" t="b">
        <v>0</v>
      </c>
      <c r="I4715" t="s">
        <v>2669</v>
      </c>
      <c r="K4715" t="s">
        <v>33819</v>
      </c>
      <c r="L4715" t="s">
        <v>33820</v>
      </c>
      <c r="M4715" t="s">
        <v>33821</v>
      </c>
      <c r="N4715" t="s">
        <v>2674</v>
      </c>
      <c r="O4715">
        <v>1</v>
      </c>
      <c r="P4715">
        <v>4</v>
      </c>
      <c r="Q4715" t="s">
        <v>2675</v>
      </c>
      <c r="R4715" t="s">
        <v>2676</v>
      </c>
      <c r="S4715" t="b">
        <v>0</v>
      </c>
      <c r="T4715" t="s">
        <v>41</v>
      </c>
      <c r="U4715" t="s">
        <v>33822</v>
      </c>
      <c r="V4715" t="s">
        <v>43</v>
      </c>
      <c r="W4715" t="s">
        <v>2678</v>
      </c>
      <c r="X4715">
        <v>1</v>
      </c>
      <c r="Y4715" t="s">
        <v>33823</v>
      </c>
      <c r="Z4715" t="s">
        <v>2680</v>
      </c>
      <c r="AA4715" t="s">
        <v>33824</v>
      </c>
      <c r="AB4715" t="s">
        <v>2682</v>
      </c>
      <c r="AC4715" t="s">
        <v>49</v>
      </c>
      <c r="AD4715" t="s">
        <v>49</v>
      </c>
      <c r="AE4715" t="s">
        <v>2683</v>
      </c>
    </row>
    <row r="4716" spans="1:31" x14ac:dyDescent="0.25">
      <c r="A4716" s="1">
        <v>4714</v>
      </c>
      <c r="B4716" t="s">
        <v>2669</v>
      </c>
      <c r="D4716" t="s">
        <v>32</v>
      </c>
      <c r="E4716" t="s">
        <v>33825</v>
      </c>
      <c r="F4716" t="b">
        <v>0</v>
      </c>
      <c r="I4716" t="s">
        <v>2669</v>
      </c>
      <c r="K4716" t="s">
        <v>33826</v>
      </c>
      <c r="L4716" t="s">
        <v>33827</v>
      </c>
      <c r="M4716" t="s">
        <v>33828</v>
      </c>
      <c r="N4716" t="s">
        <v>2674</v>
      </c>
      <c r="O4716">
        <v>1</v>
      </c>
      <c r="P4716">
        <v>4</v>
      </c>
      <c r="Q4716" t="s">
        <v>2675</v>
      </c>
      <c r="R4716" t="s">
        <v>2676</v>
      </c>
      <c r="S4716" t="b">
        <v>0</v>
      </c>
      <c r="T4716" t="s">
        <v>41</v>
      </c>
      <c r="U4716" t="s">
        <v>33829</v>
      </c>
      <c r="V4716" t="s">
        <v>43</v>
      </c>
      <c r="W4716" t="s">
        <v>2678</v>
      </c>
      <c r="X4716">
        <v>1</v>
      </c>
      <c r="Y4716" t="s">
        <v>33830</v>
      </c>
      <c r="Z4716" t="s">
        <v>2680</v>
      </c>
      <c r="AA4716" t="s">
        <v>33831</v>
      </c>
      <c r="AB4716" t="s">
        <v>2682</v>
      </c>
      <c r="AC4716" t="s">
        <v>49</v>
      </c>
      <c r="AD4716" t="s">
        <v>49</v>
      </c>
      <c r="AE4716" t="s">
        <v>2683</v>
      </c>
    </row>
    <row r="4717" spans="1:31" x14ac:dyDescent="0.25">
      <c r="A4717" s="1">
        <v>4715</v>
      </c>
      <c r="B4717" t="s">
        <v>2669</v>
      </c>
      <c r="D4717" t="s">
        <v>32</v>
      </c>
      <c r="E4717" t="s">
        <v>33832</v>
      </c>
      <c r="F4717" t="b">
        <v>0</v>
      </c>
      <c r="I4717" t="s">
        <v>2669</v>
      </c>
      <c r="K4717" t="s">
        <v>33833</v>
      </c>
      <c r="L4717" t="s">
        <v>33834</v>
      </c>
      <c r="M4717" t="s">
        <v>33835</v>
      </c>
      <c r="N4717" t="s">
        <v>2674</v>
      </c>
      <c r="O4717">
        <v>1</v>
      </c>
      <c r="P4717">
        <v>4</v>
      </c>
      <c r="Q4717" t="s">
        <v>2675</v>
      </c>
      <c r="R4717" t="s">
        <v>2676</v>
      </c>
      <c r="S4717" t="b">
        <v>0</v>
      </c>
      <c r="T4717" t="s">
        <v>41</v>
      </c>
      <c r="U4717" t="s">
        <v>33836</v>
      </c>
      <c r="V4717" t="s">
        <v>43</v>
      </c>
      <c r="W4717" t="s">
        <v>2678</v>
      </c>
      <c r="X4717">
        <v>1</v>
      </c>
      <c r="Y4717" t="s">
        <v>33837</v>
      </c>
      <c r="Z4717" t="s">
        <v>2680</v>
      </c>
      <c r="AA4717" t="s">
        <v>33838</v>
      </c>
      <c r="AB4717" t="s">
        <v>2682</v>
      </c>
      <c r="AC4717" t="s">
        <v>49</v>
      </c>
      <c r="AD4717" t="s">
        <v>49</v>
      </c>
      <c r="AE4717" t="s">
        <v>2683</v>
      </c>
    </row>
    <row r="4718" spans="1:31" x14ac:dyDescent="0.25">
      <c r="A4718" s="1">
        <v>4716</v>
      </c>
      <c r="B4718" t="s">
        <v>2669</v>
      </c>
      <c r="D4718" t="s">
        <v>32</v>
      </c>
      <c r="E4718" t="s">
        <v>33839</v>
      </c>
      <c r="F4718" t="b">
        <v>0</v>
      </c>
      <c r="I4718" t="s">
        <v>2669</v>
      </c>
      <c r="K4718" t="s">
        <v>33840</v>
      </c>
      <c r="L4718" t="s">
        <v>33841</v>
      </c>
      <c r="M4718" t="s">
        <v>33842</v>
      </c>
      <c r="N4718" t="s">
        <v>2674</v>
      </c>
      <c r="O4718">
        <v>1</v>
      </c>
      <c r="P4718">
        <v>4</v>
      </c>
      <c r="Q4718" t="s">
        <v>2675</v>
      </c>
      <c r="R4718" t="s">
        <v>2676</v>
      </c>
      <c r="S4718" t="b">
        <v>0</v>
      </c>
      <c r="T4718" t="s">
        <v>41</v>
      </c>
      <c r="U4718" t="s">
        <v>33843</v>
      </c>
      <c r="V4718" t="s">
        <v>43</v>
      </c>
      <c r="W4718" t="s">
        <v>2678</v>
      </c>
      <c r="X4718">
        <v>1</v>
      </c>
      <c r="Y4718" t="s">
        <v>33844</v>
      </c>
      <c r="Z4718" t="s">
        <v>2680</v>
      </c>
      <c r="AA4718" t="s">
        <v>33845</v>
      </c>
      <c r="AB4718" t="s">
        <v>2682</v>
      </c>
      <c r="AC4718" t="s">
        <v>49</v>
      </c>
      <c r="AD4718" t="s">
        <v>49</v>
      </c>
      <c r="AE4718" t="s">
        <v>2683</v>
      </c>
    </row>
    <row r="4719" spans="1:31" x14ac:dyDescent="0.25">
      <c r="A4719" s="1">
        <v>4717</v>
      </c>
      <c r="B4719" t="s">
        <v>2669</v>
      </c>
      <c r="D4719" t="s">
        <v>32</v>
      </c>
      <c r="E4719" t="s">
        <v>33846</v>
      </c>
      <c r="F4719" t="b">
        <v>0</v>
      </c>
      <c r="I4719" t="s">
        <v>2669</v>
      </c>
      <c r="K4719" t="s">
        <v>33847</v>
      </c>
      <c r="L4719" t="s">
        <v>33848</v>
      </c>
      <c r="M4719" t="s">
        <v>33849</v>
      </c>
      <c r="N4719" t="s">
        <v>2674</v>
      </c>
      <c r="O4719">
        <v>1</v>
      </c>
      <c r="P4719">
        <v>4</v>
      </c>
      <c r="Q4719" t="s">
        <v>2675</v>
      </c>
      <c r="R4719" t="s">
        <v>2676</v>
      </c>
      <c r="S4719" t="b">
        <v>0</v>
      </c>
      <c r="T4719" t="s">
        <v>41</v>
      </c>
      <c r="U4719" t="s">
        <v>33850</v>
      </c>
      <c r="V4719" t="s">
        <v>43</v>
      </c>
      <c r="W4719" t="s">
        <v>2678</v>
      </c>
      <c r="X4719">
        <v>1</v>
      </c>
      <c r="Y4719" t="s">
        <v>33851</v>
      </c>
      <c r="Z4719" t="s">
        <v>2680</v>
      </c>
      <c r="AA4719" t="s">
        <v>33852</v>
      </c>
      <c r="AB4719" t="s">
        <v>2682</v>
      </c>
      <c r="AC4719" t="s">
        <v>49</v>
      </c>
      <c r="AD4719" t="s">
        <v>49</v>
      </c>
      <c r="AE4719" t="s">
        <v>2683</v>
      </c>
    </row>
    <row r="4720" spans="1:31" x14ac:dyDescent="0.25">
      <c r="A4720" s="1">
        <v>4718</v>
      </c>
      <c r="B4720" t="s">
        <v>2669</v>
      </c>
      <c r="D4720" t="s">
        <v>32</v>
      </c>
      <c r="E4720" t="s">
        <v>33853</v>
      </c>
      <c r="F4720" t="b">
        <v>0</v>
      </c>
      <c r="I4720" t="s">
        <v>2669</v>
      </c>
      <c r="K4720" t="s">
        <v>33854</v>
      </c>
      <c r="L4720" t="s">
        <v>33855</v>
      </c>
      <c r="M4720" t="s">
        <v>33856</v>
      </c>
      <c r="N4720" t="s">
        <v>2674</v>
      </c>
      <c r="O4720">
        <v>1</v>
      </c>
      <c r="P4720">
        <v>4</v>
      </c>
      <c r="Q4720" t="s">
        <v>2675</v>
      </c>
      <c r="R4720" t="s">
        <v>2676</v>
      </c>
      <c r="S4720" t="b">
        <v>0</v>
      </c>
      <c r="T4720" t="s">
        <v>41</v>
      </c>
      <c r="U4720" t="s">
        <v>33857</v>
      </c>
      <c r="V4720" t="s">
        <v>43</v>
      </c>
      <c r="W4720" t="s">
        <v>2678</v>
      </c>
      <c r="X4720">
        <v>1</v>
      </c>
      <c r="Y4720" t="s">
        <v>33858</v>
      </c>
      <c r="Z4720" t="s">
        <v>2680</v>
      </c>
      <c r="AA4720" t="s">
        <v>33859</v>
      </c>
      <c r="AB4720" t="s">
        <v>2682</v>
      </c>
      <c r="AC4720" t="s">
        <v>49</v>
      </c>
      <c r="AD4720" t="s">
        <v>49</v>
      </c>
      <c r="AE4720" t="s">
        <v>2683</v>
      </c>
    </row>
    <row r="4721" spans="1:31" x14ac:dyDescent="0.25">
      <c r="A4721" s="1">
        <v>4719</v>
      </c>
      <c r="B4721" t="s">
        <v>2669</v>
      </c>
      <c r="D4721" t="s">
        <v>32</v>
      </c>
      <c r="E4721" t="s">
        <v>33860</v>
      </c>
      <c r="F4721" t="b">
        <v>0</v>
      </c>
      <c r="I4721" t="s">
        <v>2669</v>
      </c>
      <c r="K4721" t="s">
        <v>33861</v>
      </c>
      <c r="L4721" t="s">
        <v>33862</v>
      </c>
      <c r="M4721" t="s">
        <v>33863</v>
      </c>
      <c r="N4721" t="s">
        <v>2674</v>
      </c>
      <c r="O4721">
        <v>1</v>
      </c>
      <c r="P4721">
        <v>4</v>
      </c>
      <c r="Q4721" t="s">
        <v>2675</v>
      </c>
      <c r="R4721" t="s">
        <v>2676</v>
      </c>
      <c r="S4721" t="b">
        <v>0</v>
      </c>
      <c r="T4721" t="s">
        <v>41</v>
      </c>
      <c r="U4721" t="s">
        <v>33864</v>
      </c>
      <c r="V4721" t="s">
        <v>43</v>
      </c>
      <c r="W4721" t="s">
        <v>2678</v>
      </c>
      <c r="X4721">
        <v>1</v>
      </c>
      <c r="Y4721" t="s">
        <v>33865</v>
      </c>
      <c r="Z4721" t="s">
        <v>2680</v>
      </c>
      <c r="AA4721" t="s">
        <v>33866</v>
      </c>
      <c r="AB4721" t="s">
        <v>2682</v>
      </c>
      <c r="AC4721" t="s">
        <v>49</v>
      </c>
      <c r="AD4721" t="s">
        <v>49</v>
      </c>
      <c r="AE4721" t="s">
        <v>2683</v>
      </c>
    </row>
    <row r="4722" spans="1:31" x14ac:dyDescent="0.25">
      <c r="A4722" s="1">
        <v>4720</v>
      </c>
      <c r="B4722" t="s">
        <v>2669</v>
      </c>
      <c r="D4722" t="s">
        <v>32</v>
      </c>
      <c r="E4722" t="s">
        <v>33867</v>
      </c>
      <c r="F4722" t="b">
        <v>0</v>
      </c>
      <c r="I4722" t="s">
        <v>2669</v>
      </c>
      <c r="K4722" t="s">
        <v>33868</v>
      </c>
      <c r="L4722" t="s">
        <v>33869</v>
      </c>
      <c r="M4722" t="s">
        <v>33870</v>
      </c>
      <c r="N4722" t="s">
        <v>2674</v>
      </c>
      <c r="O4722">
        <v>1</v>
      </c>
      <c r="P4722">
        <v>4</v>
      </c>
      <c r="Q4722" t="s">
        <v>2675</v>
      </c>
      <c r="R4722" t="s">
        <v>2676</v>
      </c>
      <c r="S4722" t="b">
        <v>0</v>
      </c>
      <c r="T4722" t="s">
        <v>41</v>
      </c>
      <c r="U4722" t="s">
        <v>33871</v>
      </c>
      <c r="V4722" t="s">
        <v>43</v>
      </c>
      <c r="W4722" t="s">
        <v>2678</v>
      </c>
      <c r="X4722">
        <v>1</v>
      </c>
      <c r="Y4722" t="s">
        <v>33872</v>
      </c>
      <c r="Z4722" t="s">
        <v>2680</v>
      </c>
      <c r="AA4722" t="s">
        <v>33873</v>
      </c>
      <c r="AB4722" t="s">
        <v>2682</v>
      </c>
      <c r="AC4722" t="s">
        <v>49</v>
      </c>
      <c r="AD4722" t="s">
        <v>49</v>
      </c>
      <c r="AE4722" t="s">
        <v>2683</v>
      </c>
    </row>
    <row r="4723" spans="1:31" x14ac:dyDescent="0.25">
      <c r="A4723" s="1">
        <v>4721</v>
      </c>
      <c r="B4723" t="s">
        <v>2669</v>
      </c>
      <c r="D4723" t="s">
        <v>32</v>
      </c>
      <c r="E4723" t="s">
        <v>33874</v>
      </c>
      <c r="F4723" t="b">
        <v>0</v>
      </c>
      <c r="I4723" t="s">
        <v>2669</v>
      </c>
      <c r="K4723" t="s">
        <v>33875</v>
      </c>
      <c r="L4723" t="s">
        <v>33876</v>
      </c>
      <c r="M4723" t="s">
        <v>33877</v>
      </c>
      <c r="N4723" t="s">
        <v>2674</v>
      </c>
      <c r="O4723">
        <v>1</v>
      </c>
      <c r="P4723">
        <v>4</v>
      </c>
      <c r="Q4723" t="s">
        <v>2675</v>
      </c>
      <c r="R4723" t="s">
        <v>2676</v>
      </c>
      <c r="S4723" t="b">
        <v>0</v>
      </c>
      <c r="T4723" t="s">
        <v>41</v>
      </c>
      <c r="U4723" t="s">
        <v>33878</v>
      </c>
      <c r="V4723" t="s">
        <v>43</v>
      </c>
      <c r="W4723" t="s">
        <v>2678</v>
      </c>
      <c r="X4723">
        <v>1</v>
      </c>
      <c r="Y4723" t="s">
        <v>33879</v>
      </c>
      <c r="Z4723" t="s">
        <v>2680</v>
      </c>
      <c r="AA4723" t="s">
        <v>33880</v>
      </c>
      <c r="AB4723" t="s">
        <v>2682</v>
      </c>
      <c r="AC4723" t="s">
        <v>49</v>
      </c>
      <c r="AD4723" t="s">
        <v>49</v>
      </c>
      <c r="AE4723" t="s">
        <v>2683</v>
      </c>
    </row>
    <row r="4724" spans="1:31" x14ac:dyDescent="0.25">
      <c r="A4724" s="1">
        <v>4722</v>
      </c>
      <c r="B4724" t="s">
        <v>2669</v>
      </c>
      <c r="D4724" t="s">
        <v>32</v>
      </c>
      <c r="E4724" t="s">
        <v>33881</v>
      </c>
      <c r="F4724" t="b">
        <v>0</v>
      </c>
      <c r="I4724" t="s">
        <v>2669</v>
      </c>
      <c r="K4724" t="s">
        <v>33882</v>
      </c>
      <c r="L4724" t="s">
        <v>33883</v>
      </c>
      <c r="M4724" t="s">
        <v>33884</v>
      </c>
      <c r="N4724" t="s">
        <v>2674</v>
      </c>
      <c r="O4724">
        <v>1</v>
      </c>
      <c r="P4724">
        <v>4</v>
      </c>
      <c r="Q4724" t="s">
        <v>2675</v>
      </c>
      <c r="R4724" t="s">
        <v>2676</v>
      </c>
      <c r="S4724" t="b">
        <v>0</v>
      </c>
      <c r="T4724" t="s">
        <v>41</v>
      </c>
      <c r="U4724" t="s">
        <v>33885</v>
      </c>
      <c r="V4724" t="s">
        <v>43</v>
      </c>
      <c r="W4724" t="s">
        <v>2678</v>
      </c>
      <c r="X4724">
        <v>1</v>
      </c>
      <c r="Y4724" t="s">
        <v>33886</v>
      </c>
      <c r="Z4724" t="s">
        <v>2680</v>
      </c>
      <c r="AA4724" t="s">
        <v>33887</v>
      </c>
      <c r="AB4724" t="s">
        <v>2682</v>
      </c>
      <c r="AC4724" t="s">
        <v>49</v>
      </c>
      <c r="AD4724" t="s">
        <v>49</v>
      </c>
      <c r="AE4724" t="s">
        <v>2683</v>
      </c>
    </row>
    <row r="4725" spans="1:31" x14ac:dyDescent="0.25">
      <c r="A4725" s="1">
        <v>4723</v>
      </c>
      <c r="B4725" t="s">
        <v>2669</v>
      </c>
      <c r="D4725" t="s">
        <v>32</v>
      </c>
      <c r="E4725" t="s">
        <v>33888</v>
      </c>
      <c r="F4725" t="b">
        <v>0</v>
      </c>
      <c r="I4725" t="s">
        <v>2669</v>
      </c>
      <c r="K4725" t="s">
        <v>33889</v>
      </c>
      <c r="L4725" t="s">
        <v>33890</v>
      </c>
      <c r="M4725" t="s">
        <v>33891</v>
      </c>
      <c r="N4725" t="s">
        <v>2674</v>
      </c>
      <c r="O4725">
        <v>1</v>
      </c>
      <c r="P4725">
        <v>4</v>
      </c>
      <c r="Q4725" t="s">
        <v>2675</v>
      </c>
      <c r="R4725" t="s">
        <v>2676</v>
      </c>
      <c r="S4725" t="b">
        <v>0</v>
      </c>
      <c r="T4725" t="s">
        <v>41</v>
      </c>
      <c r="U4725" t="s">
        <v>33892</v>
      </c>
      <c r="V4725" t="s">
        <v>43</v>
      </c>
      <c r="W4725" t="s">
        <v>2678</v>
      </c>
      <c r="X4725">
        <v>1</v>
      </c>
      <c r="Y4725" t="s">
        <v>33893</v>
      </c>
      <c r="Z4725" t="s">
        <v>2680</v>
      </c>
      <c r="AA4725" t="s">
        <v>33894</v>
      </c>
      <c r="AB4725" t="s">
        <v>2682</v>
      </c>
      <c r="AC4725" t="s">
        <v>49</v>
      </c>
      <c r="AD4725" t="s">
        <v>49</v>
      </c>
      <c r="AE4725" t="s">
        <v>2683</v>
      </c>
    </row>
    <row r="4726" spans="1:31" x14ac:dyDescent="0.25">
      <c r="A4726" s="1">
        <v>4724</v>
      </c>
      <c r="B4726" t="s">
        <v>2669</v>
      </c>
      <c r="D4726" t="s">
        <v>32</v>
      </c>
      <c r="E4726" t="s">
        <v>33895</v>
      </c>
      <c r="F4726" t="b">
        <v>0</v>
      </c>
      <c r="I4726" t="s">
        <v>2669</v>
      </c>
      <c r="K4726" t="s">
        <v>33896</v>
      </c>
      <c r="L4726" t="s">
        <v>33897</v>
      </c>
      <c r="M4726" t="s">
        <v>33898</v>
      </c>
      <c r="N4726" t="s">
        <v>2674</v>
      </c>
      <c r="O4726">
        <v>1</v>
      </c>
      <c r="P4726">
        <v>4</v>
      </c>
      <c r="Q4726" t="s">
        <v>2675</v>
      </c>
      <c r="R4726" t="s">
        <v>2676</v>
      </c>
      <c r="S4726" t="b">
        <v>0</v>
      </c>
      <c r="T4726" t="s">
        <v>41</v>
      </c>
      <c r="U4726" t="s">
        <v>33899</v>
      </c>
      <c r="V4726" t="s">
        <v>43</v>
      </c>
      <c r="W4726" t="s">
        <v>2678</v>
      </c>
      <c r="X4726">
        <v>1</v>
      </c>
      <c r="Y4726" t="s">
        <v>33900</v>
      </c>
      <c r="Z4726" t="s">
        <v>2680</v>
      </c>
      <c r="AA4726" t="s">
        <v>33901</v>
      </c>
      <c r="AB4726" t="s">
        <v>2682</v>
      </c>
      <c r="AC4726" t="s">
        <v>49</v>
      </c>
      <c r="AD4726" t="s">
        <v>49</v>
      </c>
      <c r="AE4726" t="s">
        <v>2683</v>
      </c>
    </row>
    <row r="4727" spans="1:31" x14ac:dyDescent="0.25">
      <c r="A4727" s="1">
        <v>4725</v>
      </c>
      <c r="B4727" t="s">
        <v>2669</v>
      </c>
      <c r="D4727" t="s">
        <v>32</v>
      </c>
      <c r="E4727" t="s">
        <v>33902</v>
      </c>
      <c r="F4727" t="b">
        <v>0</v>
      </c>
      <c r="I4727" t="s">
        <v>2669</v>
      </c>
      <c r="K4727" t="s">
        <v>33903</v>
      </c>
      <c r="L4727" t="s">
        <v>33904</v>
      </c>
      <c r="M4727" t="s">
        <v>33905</v>
      </c>
      <c r="N4727" t="s">
        <v>2674</v>
      </c>
      <c r="O4727">
        <v>1</v>
      </c>
      <c r="P4727">
        <v>4</v>
      </c>
      <c r="Q4727" t="s">
        <v>2675</v>
      </c>
      <c r="R4727" t="s">
        <v>2676</v>
      </c>
      <c r="S4727" t="b">
        <v>0</v>
      </c>
      <c r="T4727" t="s">
        <v>41</v>
      </c>
      <c r="U4727" t="s">
        <v>33906</v>
      </c>
      <c r="V4727" t="s">
        <v>43</v>
      </c>
      <c r="W4727" t="s">
        <v>2678</v>
      </c>
      <c r="X4727">
        <v>1</v>
      </c>
      <c r="Y4727" t="s">
        <v>33907</v>
      </c>
      <c r="Z4727" t="s">
        <v>2680</v>
      </c>
      <c r="AA4727" t="s">
        <v>33908</v>
      </c>
      <c r="AB4727" t="s">
        <v>2682</v>
      </c>
      <c r="AC4727" t="s">
        <v>49</v>
      </c>
      <c r="AD4727" t="s">
        <v>49</v>
      </c>
      <c r="AE4727" t="s">
        <v>2683</v>
      </c>
    </row>
    <row r="4728" spans="1:31" x14ac:dyDescent="0.25">
      <c r="A4728" s="1">
        <v>4726</v>
      </c>
      <c r="B4728" t="s">
        <v>2669</v>
      </c>
      <c r="D4728" t="s">
        <v>32</v>
      </c>
      <c r="E4728" t="s">
        <v>33909</v>
      </c>
      <c r="F4728" t="b">
        <v>0</v>
      </c>
      <c r="I4728" t="s">
        <v>2669</v>
      </c>
      <c r="K4728" t="s">
        <v>33910</v>
      </c>
      <c r="L4728" t="s">
        <v>33911</v>
      </c>
      <c r="M4728" t="s">
        <v>33912</v>
      </c>
      <c r="N4728" t="s">
        <v>2674</v>
      </c>
      <c r="O4728">
        <v>1</v>
      </c>
      <c r="P4728">
        <v>4</v>
      </c>
      <c r="Q4728" t="s">
        <v>2675</v>
      </c>
      <c r="R4728" t="s">
        <v>2676</v>
      </c>
      <c r="S4728" t="b">
        <v>0</v>
      </c>
      <c r="T4728" t="s">
        <v>41</v>
      </c>
      <c r="U4728" t="s">
        <v>33913</v>
      </c>
      <c r="V4728" t="s">
        <v>43</v>
      </c>
      <c r="W4728" t="s">
        <v>2678</v>
      </c>
      <c r="X4728">
        <v>1</v>
      </c>
      <c r="Y4728" t="s">
        <v>33914</v>
      </c>
      <c r="Z4728" t="s">
        <v>2680</v>
      </c>
      <c r="AA4728" t="s">
        <v>33915</v>
      </c>
      <c r="AB4728" t="s">
        <v>2682</v>
      </c>
      <c r="AC4728" t="s">
        <v>49</v>
      </c>
      <c r="AD4728" t="s">
        <v>49</v>
      </c>
      <c r="AE4728" t="s">
        <v>2683</v>
      </c>
    </row>
    <row r="4729" spans="1:31" x14ac:dyDescent="0.25">
      <c r="A4729" s="1">
        <v>4727</v>
      </c>
      <c r="B4729" t="s">
        <v>2669</v>
      </c>
      <c r="D4729" t="s">
        <v>32</v>
      </c>
      <c r="E4729" t="s">
        <v>33916</v>
      </c>
      <c r="F4729" t="b">
        <v>0</v>
      </c>
      <c r="I4729" t="s">
        <v>2669</v>
      </c>
      <c r="K4729" t="s">
        <v>33917</v>
      </c>
      <c r="L4729" t="s">
        <v>33918</v>
      </c>
      <c r="M4729" t="s">
        <v>33919</v>
      </c>
      <c r="N4729" t="s">
        <v>2674</v>
      </c>
      <c r="O4729">
        <v>1</v>
      </c>
      <c r="P4729">
        <v>4</v>
      </c>
      <c r="Q4729" t="s">
        <v>2675</v>
      </c>
      <c r="R4729" t="s">
        <v>2676</v>
      </c>
      <c r="S4729" t="b">
        <v>0</v>
      </c>
      <c r="T4729" t="s">
        <v>41</v>
      </c>
      <c r="U4729" t="s">
        <v>33920</v>
      </c>
      <c r="V4729" t="s">
        <v>43</v>
      </c>
      <c r="W4729" t="s">
        <v>2678</v>
      </c>
      <c r="X4729">
        <v>1</v>
      </c>
      <c r="Y4729" t="s">
        <v>33921</v>
      </c>
      <c r="Z4729" t="s">
        <v>2680</v>
      </c>
      <c r="AA4729" t="s">
        <v>33922</v>
      </c>
      <c r="AB4729" t="s">
        <v>2682</v>
      </c>
      <c r="AC4729" t="s">
        <v>49</v>
      </c>
      <c r="AD4729" t="s">
        <v>49</v>
      </c>
      <c r="AE4729" t="s">
        <v>2683</v>
      </c>
    </row>
    <row r="4730" spans="1:31" x14ac:dyDescent="0.25">
      <c r="A4730" s="1">
        <v>4728</v>
      </c>
      <c r="B4730" t="s">
        <v>2669</v>
      </c>
      <c r="D4730" t="s">
        <v>32</v>
      </c>
      <c r="E4730" t="s">
        <v>33923</v>
      </c>
      <c r="F4730" t="b">
        <v>0</v>
      </c>
      <c r="I4730" t="s">
        <v>2669</v>
      </c>
      <c r="K4730" t="s">
        <v>33924</v>
      </c>
      <c r="L4730" t="s">
        <v>33925</v>
      </c>
      <c r="M4730" t="s">
        <v>33926</v>
      </c>
      <c r="N4730" t="s">
        <v>2674</v>
      </c>
      <c r="O4730">
        <v>1</v>
      </c>
      <c r="P4730">
        <v>4</v>
      </c>
      <c r="Q4730" t="s">
        <v>2675</v>
      </c>
      <c r="R4730" t="s">
        <v>2676</v>
      </c>
      <c r="S4730" t="b">
        <v>0</v>
      </c>
      <c r="T4730" t="s">
        <v>41</v>
      </c>
      <c r="U4730" t="s">
        <v>33927</v>
      </c>
      <c r="V4730" t="s">
        <v>43</v>
      </c>
      <c r="W4730" t="s">
        <v>2678</v>
      </c>
      <c r="X4730">
        <v>1</v>
      </c>
      <c r="Y4730" t="s">
        <v>33928</v>
      </c>
      <c r="Z4730" t="s">
        <v>2680</v>
      </c>
      <c r="AA4730" t="s">
        <v>33929</v>
      </c>
      <c r="AB4730" t="s">
        <v>2682</v>
      </c>
      <c r="AC4730" t="s">
        <v>49</v>
      </c>
      <c r="AD4730" t="s">
        <v>49</v>
      </c>
      <c r="AE4730" t="s">
        <v>2683</v>
      </c>
    </row>
    <row r="4731" spans="1:31" x14ac:dyDescent="0.25">
      <c r="A4731" s="1">
        <v>4729</v>
      </c>
      <c r="B4731" t="s">
        <v>2669</v>
      </c>
      <c r="D4731" t="s">
        <v>32</v>
      </c>
      <c r="E4731" t="s">
        <v>33930</v>
      </c>
      <c r="F4731" t="b">
        <v>0</v>
      </c>
      <c r="I4731" t="s">
        <v>2669</v>
      </c>
      <c r="K4731" t="s">
        <v>33931</v>
      </c>
      <c r="L4731" t="s">
        <v>33932</v>
      </c>
      <c r="M4731" t="s">
        <v>33933</v>
      </c>
      <c r="N4731" t="s">
        <v>2674</v>
      </c>
      <c r="O4731">
        <v>1</v>
      </c>
      <c r="P4731">
        <v>4</v>
      </c>
      <c r="Q4731" t="s">
        <v>2675</v>
      </c>
      <c r="R4731" t="s">
        <v>2676</v>
      </c>
      <c r="S4731" t="b">
        <v>0</v>
      </c>
      <c r="T4731" t="s">
        <v>41</v>
      </c>
      <c r="U4731" t="s">
        <v>33934</v>
      </c>
      <c r="V4731" t="s">
        <v>43</v>
      </c>
      <c r="W4731" t="s">
        <v>2678</v>
      </c>
      <c r="X4731">
        <v>1</v>
      </c>
      <c r="Y4731" t="s">
        <v>33935</v>
      </c>
      <c r="Z4731" t="s">
        <v>2680</v>
      </c>
      <c r="AA4731" t="s">
        <v>33936</v>
      </c>
      <c r="AB4731" t="s">
        <v>2682</v>
      </c>
      <c r="AC4731" t="s">
        <v>49</v>
      </c>
      <c r="AD4731" t="s">
        <v>49</v>
      </c>
      <c r="AE4731" t="s">
        <v>2683</v>
      </c>
    </row>
    <row r="4732" spans="1:31" x14ac:dyDescent="0.25">
      <c r="A4732" s="1">
        <v>4730</v>
      </c>
      <c r="B4732" t="s">
        <v>2669</v>
      </c>
      <c r="D4732" t="s">
        <v>32</v>
      </c>
      <c r="E4732" t="s">
        <v>33937</v>
      </c>
      <c r="F4732" t="b">
        <v>0</v>
      </c>
      <c r="I4732" t="s">
        <v>2669</v>
      </c>
      <c r="K4732" t="s">
        <v>33938</v>
      </c>
      <c r="L4732" t="s">
        <v>33939</v>
      </c>
      <c r="M4732" t="s">
        <v>33940</v>
      </c>
      <c r="N4732" t="s">
        <v>2674</v>
      </c>
      <c r="O4732">
        <v>1</v>
      </c>
      <c r="P4732">
        <v>4</v>
      </c>
      <c r="Q4732" t="s">
        <v>2675</v>
      </c>
      <c r="R4732" t="s">
        <v>2676</v>
      </c>
      <c r="S4732" t="b">
        <v>0</v>
      </c>
      <c r="T4732" t="s">
        <v>41</v>
      </c>
      <c r="U4732" t="s">
        <v>33941</v>
      </c>
      <c r="V4732" t="s">
        <v>43</v>
      </c>
      <c r="W4732" t="s">
        <v>2678</v>
      </c>
      <c r="X4732">
        <v>1</v>
      </c>
      <c r="Y4732" t="s">
        <v>33942</v>
      </c>
      <c r="Z4732" t="s">
        <v>2680</v>
      </c>
      <c r="AA4732" t="s">
        <v>33943</v>
      </c>
      <c r="AB4732" t="s">
        <v>2682</v>
      </c>
      <c r="AC4732" t="s">
        <v>49</v>
      </c>
      <c r="AD4732" t="s">
        <v>49</v>
      </c>
      <c r="AE4732" t="s">
        <v>2683</v>
      </c>
    </row>
    <row r="4733" spans="1:31" x14ac:dyDescent="0.25">
      <c r="A4733" s="1">
        <v>4731</v>
      </c>
      <c r="B4733" t="s">
        <v>2669</v>
      </c>
      <c r="D4733" t="s">
        <v>32</v>
      </c>
      <c r="E4733" t="s">
        <v>33944</v>
      </c>
      <c r="F4733" t="b">
        <v>0</v>
      </c>
      <c r="I4733" t="s">
        <v>2669</v>
      </c>
      <c r="K4733" t="s">
        <v>33945</v>
      </c>
      <c r="L4733" t="s">
        <v>33946</v>
      </c>
      <c r="M4733" t="s">
        <v>33947</v>
      </c>
      <c r="N4733" t="s">
        <v>2674</v>
      </c>
      <c r="O4733">
        <v>1</v>
      </c>
      <c r="P4733">
        <v>4</v>
      </c>
      <c r="Q4733" t="s">
        <v>2675</v>
      </c>
      <c r="R4733" t="s">
        <v>2676</v>
      </c>
      <c r="S4733" t="b">
        <v>0</v>
      </c>
      <c r="T4733" t="s">
        <v>41</v>
      </c>
      <c r="U4733" t="s">
        <v>33948</v>
      </c>
      <c r="V4733" t="s">
        <v>43</v>
      </c>
      <c r="W4733" t="s">
        <v>2678</v>
      </c>
      <c r="X4733">
        <v>1</v>
      </c>
      <c r="Y4733" t="s">
        <v>33949</v>
      </c>
      <c r="Z4733" t="s">
        <v>2680</v>
      </c>
      <c r="AA4733" t="s">
        <v>33950</v>
      </c>
      <c r="AB4733" t="s">
        <v>2682</v>
      </c>
      <c r="AC4733" t="s">
        <v>49</v>
      </c>
      <c r="AD4733" t="s">
        <v>49</v>
      </c>
      <c r="AE4733" t="s">
        <v>2683</v>
      </c>
    </row>
    <row r="4734" spans="1:31" x14ac:dyDescent="0.25">
      <c r="A4734" s="1">
        <v>4732</v>
      </c>
      <c r="B4734" t="s">
        <v>2669</v>
      </c>
      <c r="D4734" t="s">
        <v>32</v>
      </c>
      <c r="E4734" t="s">
        <v>33951</v>
      </c>
      <c r="F4734" t="b">
        <v>0</v>
      </c>
      <c r="I4734" t="s">
        <v>2669</v>
      </c>
      <c r="K4734" t="s">
        <v>33952</v>
      </c>
      <c r="L4734" t="s">
        <v>33953</v>
      </c>
      <c r="M4734" t="s">
        <v>33954</v>
      </c>
      <c r="N4734" t="s">
        <v>2674</v>
      </c>
      <c r="O4734">
        <v>1</v>
      </c>
      <c r="P4734">
        <v>4</v>
      </c>
      <c r="Q4734" t="s">
        <v>2675</v>
      </c>
      <c r="R4734" t="s">
        <v>2676</v>
      </c>
      <c r="S4734" t="b">
        <v>0</v>
      </c>
      <c r="T4734" t="s">
        <v>41</v>
      </c>
      <c r="U4734" t="s">
        <v>33955</v>
      </c>
      <c r="V4734" t="s">
        <v>43</v>
      </c>
      <c r="W4734" t="s">
        <v>2678</v>
      </c>
      <c r="X4734">
        <v>1</v>
      </c>
      <c r="Y4734" t="s">
        <v>33956</v>
      </c>
      <c r="Z4734" t="s">
        <v>2680</v>
      </c>
      <c r="AA4734" t="s">
        <v>33957</v>
      </c>
      <c r="AB4734" t="s">
        <v>2682</v>
      </c>
      <c r="AC4734" t="s">
        <v>49</v>
      </c>
      <c r="AD4734" t="s">
        <v>49</v>
      </c>
      <c r="AE4734" t="s">
        <v>2683</v>
      </c>
    </row>
    <row r="4735" spans="1:31" x14ac:dyDescent="0.25">
      <c r="A4735" s="1">
        <v>4733</v>
      </c>
      <c r="B4735" t="s">
        <v>2669</v>
      </c>
      <c r="D4735" t="s">
        <v>32</v>
      </c>
      <c r="E4735" t="s">
        <v>33958</v>
      </c>
      <c r="F4735" t="b">
        <v>0</v>
      </c>
      <c r="I4735" t="s">
        <v>2669</v>
      </c>
      <c r="K4735" t="s">
        <v>33959</v>
      </c>
      <c r="L4735" t="s">
        <v>33960</v>
      </c>
      <c r="M4735" t="s">
        <v>33961</v>
      </c>
      <c r="N4735" t="s">
        <v>2674</v>
      </c>
      <c r="O4735">
        <v>1</v>
      </c>
      <c r="P4735">
        <v>4</v>
      </c>
      <c r="Q4735" t="s">
        <v>2675</v>
      </c>
      <c r="R4735" t="s">
        <v>2676</v>
      </c>
      <c r="S4735" t="b">
        <v>0</v>
      </c>
      <c r="T4735" t="s">
        <v>41</v>
      </c>
      <c r="U4735" t="s">
        <v>33962</v>
      </c>
      <c r="V4735" t="s">
        <v>43</v>
      </c>
      <c r="W4735" t="s">
        <v>2678</v>
      </c>
      <c r="X4735">
        <v>1</v>
      </c>
      <c r="Y4735" t="s">
        <v>33963</v>
      </c>
      <c r="Z4735" t="s">
        <v>2680</v>
      </c>
      <c r="AA4735" t="s">
        <v>33964</v>
      </c>
      <c r="AB4735" t="s">
        <v>2682</v>
      </c>
      <c r="AC4735" t="s">
        <v>49</v>
      </c>
      <c r="AD4735" t="s">
        <v>49</v>
      </c>
      <c r="AE4735" t="s">
        <v>2683</v>
      </c>
    </row>
    <row r="4736" spans="1:31" x14ac:dyDescent="0.25">
      <c r="A4736" s="1">
        <v>4734</v>
      </c>
      <c r="B4736" t="s">
        <v>2669</v>
      </c>
      <c r="D4736" t="s">
        <v>32</v>
      </c>
      <c r="E4736" t="s">
        <v>33965</v>
      </c>
      <c r="F4736" t="b">
        <v>0</v>
      </c>
      <c r="I4736" t="s">
        <v>2669</v>
      </c>
      <c r="K4736" t="s">
        <v>33966</v>
      </c>
      <c r="L4736" t="s">
        <v>33967</v>
      </c>
      <c r="M4736" t="s">
        <v>33968</v>
      </c>
      <c r="N4736" t="s">
        <v>2674</v>
      </c>
      <c r="O4736">
        <v>1</v>
      </c>
      <c r="P4736">
        <v>4</v>
      </c>
      <c r="Q4736" t="s">
        <v>2675</v>
      </c>
      <c r="R4736" t="s">
        <v>2676</v>
      </c>
      <c r="S4736" t="b">
        <v>0</v>
      </c>
      <c r="T4736" t="s">
        <v>41</v>
      </c>
      <c r="U4736" t="s">
        <v>33969</v>
      </c>
      <c r="V4736" t="s">
        <v>43</v>
      </c>
      <c r="W4736" t="s">
        <v>2678</v>
      </c>
      <c r="X4736">
        <v>1</v>
      </c>
      <c r="Y4736" t="s">
        <v>33970</v>
      </c>
      <c r="Z4736" t="s">
        <v>2680</v>
      </c>
      <c r="AA4736" t="s">
        <v>33971</v>
      </c>
      <c r="AB4736" t="s">
        <v>2682</v>
      </c>
      <c r="AC4736" t="s">
        <v>49</v>
      </c>
      <c r="AD4736" t="s">
        <v>49</v>
      </c>
      <c r="AE4736" t="s">
        <v>2683</v>
      </c>
    </row>
    <row r="4737" spans="1:31" x14ac:dyDescent="0.25">
      <c r="A4737" s="1">
        <v>4735</v>
      </c>
      <c r="B4737" t="s">
        <v>2669</v>
      </c>
      <c r="D4737" t="s">
        <v>32</v>
      </c>
      <c r="E4737" t="s">
        <v>33972</v>
      </c>
      <c r="F4737" t="b">
        <v>0</v>
      </c>
      <c r="I4737" t="s">
        <v>2669</v>
      </c>
      <c r="K4737" t="s">
        <v>33973</v>
      </c>
      <c r="L4737" t="s">
        <v>33974</v>
      </c>
      <c r="M4737" t="s">
        <v>33975</v>
      </c>
      <c r="N4737" t="s">
        <v>2674</v>
      </c>
      <c r="O4737">
        <v>1</v>
      </c>
      <c r="P4737">
        <v>4</v>
      </c>
      <c r="Q4737" t="s">
        <v>2675</v>
      </c>
      <c r="R4737" t="s">
        <v>2676</v>
      </c>
      <c r="S4737" t="b">
        <v>0</v>
      </c>
      <c r="T4737" t="s">
        <v>41</v>
      </c>
      <c r="U4737" t="s">
        <v>33976</v>
      </c>
      <c r="V4737" t="s">
        <v>43</v>
      </c>
      <c r="W4737" t="s">
        <v>2678</v>
      </c>
      <c r="X4737">
        <v>1</v>
      </c>
      <c r="Y4737" t="s">
        <v>33977</v>
      </c>
      <c r="Z4737" t="s">
        <v>2680</v>
      </c>
      <c r="AA4737" t="s">
        <v>33978</v>
      </c>
      <c r="AB4737" t="s">
        <v>2682</v>
      </c>
      <c r="AC4737" t="s">
        <v>49</v>
      </c>
      <c r="AD4737" t="s">
        <v>49</v>
      </c>
      <c r="AE4737" t="s">
        <v>2683</v>
      </c>
    </row>
    <row r="4738" spans="1:31" x14ac:dyDescent="0.25">
      <c r="A4738" s="1">
        <v>4736</v>
      </c>
      <c r="B4738" t="s">
        <v>2669</v>
      </c>
      <c r="D4738" t="s">
        <v>32</v>
      </c>
      <c r="E4738" t="s">
        <v>33979</v>
      </c>
      <c r="F4738" t="b">
        <v>0</v>
      </c>
      <c r="I4738" t="s">
        <v>2669</v>
      </c>
      <c r="K4738" t="s">
        <v>33980</v>
      </c>
      <c r="L4738" t="s">
        <v>33981</v>
      </c>
      <c r="M4738" t="s">
        <v>33982</v>
      </c>
      <c r="N4738" t="s">
        <v>2674</v>
      </c>
      <c r="O4738">
        <v>1</v>
      </c>
      <c r="P4738">
        <v>4</v>
      </c>
      <c r="Q4738" t="s">
        <v>2675</v>
      </c>
      <c r="R4738" t="s">
        <v>2676</v>
      </c>
      <c r="S4738" t="b">
        <v>0</v>
      </c>
      <c r="T4738" t="s">
        <v>41</v>
      </c>
      <c r="U4738" t="s">
        <v>33983</v>
      </c>
      <c r="V4738" t="s">
        <v>43</v>
      </c>
      <c r="W4738" t="s">
        <v>2678</v>
      </c>
      <c r="X4738">
        <v>1</v>
      </c>
      <c r="Y4738" t="s">
        <v>33984</v>
      </c>
      <c r="Z4738" t="s">
        <v>2680</v>
      </c>
      <c r="AA4738" t="s">
        <v>33985</v>
      </c>
      <c r="AB4738" t="s">
        <v>2682</v>
      </c>
      <c r="AC4738" t="s">
        <v>49</v>
      </c>
      <c r="AD4738" t="s">
        <v>49</v>
      </c>
      <c r="AE4738" t="s">
        <v>2683</v>
      </c>
    </row>
    <row r="4739" spans="1:31" x14ac:dyDescent="0.25">
      <c r="A4739" s="1">
        <v>4737</v>
      </c>
      <c r="B4739" t="s">
        <v>2669</v>
      </c>
      <c r="D4739" t="s">
        <v>32</v>
      </c>
      <c r="E4739" t="s">
        <v>33986</v>
      </c>
      <c r="F4739" t="b">
        <v>0</v>
      </c>
      <c r="I4739" t="s">
        <v>2669</v>
      </c>
      <c r="K4739" t="s">
        <v>33987</v>
      </c>
      <c r="L4739" t="s">
        <v>33988</v>
      </c>
      <c r="M4739" t="s">
        <v>33989</v>
      </c>
      <c r="N4739" t="s">
        <v>2674</v>
      </c>
      <c r="O4739">
        <v>1</v>
      </c>
      <c r="P4739">
        <v>4</v>
      </c>
      <c r="Q4739" t="s">
        <v>2675</v>
      </c>
      <c r="R4739" t="s">
        <v>2676</v>
      </c>
      <c r="S4739" t="b">
        <v>0</v>
      </c>
      <c r="T4739" t="s">
        <v>41</v>
      </c>
      <c r="U4739" t="s">
        <v>33990</v>
      </c>
      <c r="V4739" t="s">
        <v>43</v>
      </c>
      <c r="W4739" t="s">
        <v>2678</v>
      </c>
      <c r="X4739">
        <v>1</v>
      </c>
      <c r="Y4739" t="s">
        <v>33991</v>
      </c>
      <c r="Z4739" t="s">
        <v>2680</v>
      </c>
      <c r="AA4739" t="s">
        <v>33992</v>
      </c>
      <c r="AB4739" t="s">
        <v>2682</v>
      </c>
      <c r="AC4739" t="s">
        <v>49</v>
      </c>
      <c r="AD4739" t="s">
        <v>49</v>
      </c>
      <c r="AE4739" t="s">
        <v>2683</v>
      </c>
    </row>
    <row r="4740" spans="1:31" x14ac:dyDescent="0.25">
      <c r="A4740" s="1">
        <v>4738</v>
      </c>
      <c r="B4740" t="s">
        <v>2669</v>
      </c>
      <c r="D4740" t="s">
        <v>32</v>
      </c>
      <c r="E4740" t="s">
        <v>33993</v>
      </c>
      <c r="F4740" t="b">
        <v>0</v>
      </c>
      <c r="I4740" t="s">
        <v>2669</v>
      </c>
      <c r="K4740" t="s">
        <v>33994</v>
      </c>
      <c r="L4740" t="s">
        <v>33995</v>
      </c>
      <c r="M4740" t="s">
        <v>33996</v>
      </c>
      <c r="N4740" t="s">
        <v>2674</v>
      </c>
      <c r="O4740">
        <v>1</v>
      </c>
      <c r="P4740">
        <v>4</v>
      </c>
      <c r="Q4740" t="s">
        <v>2675</v>
      </c>
      <c r="R4740" t="s">
        <v>2676</v>
      </c>
      <c r="S4740" t="b">
        <v>0</v>
      </c>
      <c r="T4740" t="s">
        <v>41</v>
      </c>
      <c r="U4740" t="s">
        <v>33997</v>
      </c>
      <c r="V4740" t="s">
        <v>43</v>
      </c>
      <c r="W4740" t="s">
        <v>2678</v>
      </c>
      <c r="X4740">
        <v>1</v>
      </c>
      <c r="Y4740" t="s">
        <v>33998</v>
      </c>
      <c r="Z4740" t="s">
        <v>2680</v>
      </c>
      <c r="AA4740" t="s">
        <v>33999</v>
      </c>
      <c r="AB4740" t="s">
        <v>2682</v>
      </c>
      <c r="AC4740" t="s">
        <v>49</v>
      </c>
      <c r="AD4740" t="s">
        <v>49</v>
      </c>
      <c r="AE4740" t="s">
        <v>2683</v>
      </c>
    </row>
    <row r="4741" spans="1:31" x14ac:dyDescent="0.25">
      <c r="A4741" s="1">
        <v>4739</v>
      </c>
      <c r="B4741" t="s">
        <v>2669</v>
      </c>
      <c r="D4741" t="s">
        <v>32</v>
      </c>
      <c r="E4741" t="s">
        <v>34000</v>
      </c>
      <c r="F4741" t="b">
        <v>0</v>
      </c>
      <c r="I4741" t="s">
        <v>2669</v>
      </c>
      <c r="K4741" t="s">
        <v>34001</v>
      </c>
      <c r="L4741" t="s">
        <v>34002</v>
      </c>
      <c r="M4741" t="s">
        <v>34003</v>
      </c>
      <c r="N4741" t="s">
        <v>2674</v>
      </c>
      <c r="O4741">
        <v>1</v>
      </c>
      <c r="P4741">
        <v>4</v>
      </c>
      <c r="Q4741" t="s">
        <v>2675</v>
      </c>
      <c r="R4741" t="s">
        <v>2676</v>
      </c>
      <c r="S4741" t="b">
        <v>0</v>
      </c>
      <c r="T4741" t="s">
        <v>41</v>
      </c>
      <c r="U4741" t="s">
        <v>34004</v>
      </c>
      <c r="V4741" t="s">
        <v>43</v>
      </c>
      <c r="W4741" t="s">
        <v>2678</v>
      </c>
      <c r="X4741">
        <v>1</v>
      </c>
      <c r="Y4741" t="s">
        <v>34005</v>
      </c>
      <c r="Z4741" t="s">
        <v>2680</v>
      </c>
      <c r="AA4741" t="s">
        <v>34006</v>
      </c>
      <c r="AB4741" t="s">
        <v>2682</v>
      </c>
      <c r="AC4741" t="s">
        <v>49</v>
      </c>
      <c r="AD4741" t="s">
        <v>49</v>
      </c>
      <c r="AE4741" t="s">
        <v>2683</v>
      </c>
    </row>
    <row r="4742" spans="1:31" x14ac:dyDescent="0.25">
      <c r="A4742" s="1">
        <v>4740</v>
      </c>
      <c r="B4742" t="s">
        <v>2669</v>
      </c>
      <c r="D4742" t="s">
        <v>32</v>
      </c>
      <c r="E4742" t="s">
        <v>34007</v>
      </c>
      <c r="F4742" t="b">
        <v>0</v>
      </c>
      <c r="I4742" t="s">
        <v>2669</v>
      </c>
      <c r="K4742" t="s">
        <v>34008</v>
      </c>
      <c r="L4742" t="s">
        <v>34009</v>
      </c>
      <c r="M4742" t="s">
        <v>34010</v>
      </c>
      <c r="N4742" t="s">
        <v>2674</v>
      </c>
      <c r="O4742">
        <v>1</v>
      </c>
      <c r="P4742">
        <v>4</v>
      </c>
      <c r="Q4742" t="s">
        <v>2675</v>
      </c>
      <c r="R4742" t="s">
        <v>2676</v>
      </c>
      <c r="S4742" t="b">
        <v>0</v>
      </c>
      <c r="T4742" t="s">
        <v>41</v>
      </c>
      <c r="U4742" t="s">
        <v>34011</v>
      </c>
      <c r="V4742" t="s">
        <v>43</v>
      </c>
      <c r="W4742" t="s">
        <v>2678</v>
      </c>
      <c r="X4742">
        <v>1</v>
      </c>
      <c r="Y4742" t="s">
        <v>34012</v>
      </c>
      <c r="Z4742" t="s">
        <v>2680</v>
      </c>
      <c r="AA4742" t="s">
        <v>34013</v>
      </c>
      <c r="AB4742" t="s">
        <v>2682</v>
      </c>
      <c r="AC4742" t="s">
        <v>49</v>
      </c>
      <c r="AD4742" t="s">
        <v>49</v>
      </c>
      <c r="AE4742" t="s">
        <v>2683</v>
      </c>
    </row>
    <row r="4743" spans="1:31" x14ac:dyDescent="0.25">
      <c r="A4743" s="1">
        <v>4741</v>
      </c>
      <c r="B4743" t="s">
        <v>2669</v>
      </c>
      <c r="D4743" t="s">
        <v>32</v>
      </c>
      <c r="E4743" t="s">
        <v>34014</v>
      </c>
      <c r="F4743" t="b">
        <v>0</v>
      </c>
      <c r="I4743" t="s">
        <v>2669</v>
      </c>
      <c r="K4743" t="s">
        <v>34015</v>
      </c>
      <c r="L4743" t="s">
        <v>34016</v>
      </c>
      <c r="M4743" t="s">
        <v>34017</v>
      </c>
      <c r="N4743" t="s">
        <v>2674</v>
      </c>
      <c r="O4743">
        <v>1</v>
      </c>
      <c r="P4743">
        <v>4</v>
      </c>
      <c r="Q4743" t="s">
        <v>2675</v>
      </c>
      <c r="R4743" t="s">
        <v>2676</v>
      </c>
      <c r="S4743" t="b">
        <v>0</v>
      </c>
      <c r="T4743" t="s">
        <v>41</v>
      </c>
      <c r="U4743" t="s">
        <v>34018</v>
      </c>
      <c r="V4743" t="s">
        <v>43</v>
      </c>
      <c r="W4743" t="s">
        <v>2678</v>
      </c>
      <c r="X4743">
        <v>1</v>
      </c>
      <c r="Y4743" t="s">
        <v>34019</v>
      </c>
      <c r="Z4743" t="s">
        <v>2680</v>
      </c>
      <c r="AA4743" t="s">
        <v>34020</v>
      </c>
      <c r="AB4743" t="s">
        <v>2682</v>
      </c>
      <c r="AC4743" t="s">
        <v>49</v>
      </c>
      <c r="AD4743" t="s">
        <v>49</v>
      </c>
      <c r="AE4743" t="s">
        <v>2683</v>
      </c>
    </row>
    <row r="4744" spans="1:31" x14ac:dyDescent="0.25">
      <c r="A4744" s="1">
        <v>4742</v>
      </c>
      <c r="B4744" t="s">
        <v>2669</v>
      </c>
      <c r="D4744" t="s">
        <v>32</v>
      </c>
      <c r="E4744" t="s">
        <v>34021</v>
      </c>
      <c r="F4744" t="b">
        <v>0</v>
      </c>
      <c r="I4744" t="s">
        <v>2669</v>
      </c>
      <c r="K4744" t="s">
        <v>34022</v>
      </c>
      <c r="L4744" t="s">
        <v>34023</v>
      </c>
      <c r="M4744" t="s">
        <v>34024</v>
      </c>
      <c r="N4744" t="s">
        <v>2674</v>
      </c>
      <c r="O4744">
        <v>1</v>
      </c>
      <c r="P4744">
        <v>4</v>
      </c>
      <c r="Q4744" t="s">
        <v>2675</v>
      </c>
      <c r="R4744" t="s">
        <v>2676</v>
      </c>
      <c r="S4744" t="b">
        <v>0</v>
      </c>
      <c r="T4744" t="s">
        <v>41</v>
      </c>
      <c r="U4744" t="s">
        <v>34025</v>
      </c>
      <c r="V4744" t="s">
        <v>43</v>
      </c>
      <c r="W4744" t="s">
        <v>2678</v>
      </c>
      <c r="X4744">
        <v>1</v>
      </c>
      <c r="Y4744" t="s">
        <v>34026</v>
      </c>
      <c r="Z4744" t="s">
        <v>2680</v>
      </c>
      <c r="AA4744" t="s">
        <v>34027</v>
      </c>
      <c r="AB4744" t="s">
        <v>2682</v>
      </c>
      <c r="AC4744" t="s">
        <v>49</v>
      </c>
      <c r="AD4744" t="s">
        <v>49</v>
      </c>
      <c r="AE4744" t="s">
        <v>2683</v>
      </c>
    </row>
    <row r="4745" spans="1:31" x14ac:dyDescent="0.25">
      <c r="A4745" s="1">
        <v>4743</v>
      </c>
      <c r="B4745" t="s">
        <v>2669</v>
      </c>
      <c r="D4745" t="s">
        <v>32</v>
      </c>
      <c r="E4745" t="s">
        <v>34028</v>
      </c>
      <c r="F4745" t="b">
        <v>0</v>
      </c>
      <c r="I4745" t="s">
        <v>2669</v>
      </c>
      <c r="K4745" t="s">
        <v>34029</v>
      </c>
      <c r="L4745" t="s">
        <v>34030</v>
      </c>
      <c r="M4745" t="s">
        <v>34031</v>
      </c>
      <c r="N4745" t="s">
        <v>2674</v>
      </c>
      <c r="O4745">
        <v>1</v>
      </c>
      <c r="P4745">
        <v>4</v>
      </c>
      <c r="Q4745" t="s">
        <v>2675</v>
      </c>
      <c r="R4745" t="s">
        <v>2676</v>
      </c>
      <c r="S4745" t="b">
        <v>0</v>
      </c>
      <c r="T4745" t="s">
        <v>41</v>
      </c>
      <c r="U4745" t="s">
        <v>34032</v>
      </c>
      <c r="V4745" t="s">
        <v>43</v>
      </c>
      <c r="W4745" t="s">
        <v>2678</v>
      </c>
      <c r="X4745">
        <v>1</v>
      </c>
      <c r="Y4745" t="s">
        <v>34033</v>
      </c>
      <c r="Z4745" t="s">
        <v>2680</v>
      </c>
      <c r="AA4745" t="s">
        <v>34034</v>
      </c>
      <c r="AB4745" t="s">
        <v>2682</v>
      </c>
      <c r="AC4745" t="s">
        <v>49</v>
      </c>
      <c r="AD4745" t="s">
        <v>49</v>
      </c>
      <c r="AE4745" t="s">
        <v>2683</v>
      </c>
    </row>
    <row r="4746" spans="1:31" x14ac:dyDescent="0.25">
      <c r="A4746" s="1">
        <v>4744</v>
      </c>
      <c r="B4746" t="s">
        <v>2669</v>
      </c>
      <c r="D4746" t="s">
        <v>32</v>
      </c>
      <c r="E4746" t="s">
        <v>34035</v>
      </c>
      <c r="F4746" t="b">
        <v>0</v>
      </c>
      <c r="I4746" t="s">
        <v>2669</v>
      </c>
      <c r="K4746" t="s">
        <v>34036</v>
      </c>
      <c r="L4746" t="s">
        <v>34037</v>
      </c>
      <c r="M4746" t="s">
        <v>34038</v>
      </c>
      <c r="N4746" t="s">
        <v>2674</v>
      </c>
      <c r="O4746">
        <v>1</v>
      </c>
      <c r="P4746">
        <v>4</v>
      </c>
      <c r="Q4746" t="s">
        <v>2675</v>
      </c>
      <c r="R4746" t="s">
        <v>2676</v>
      </c>
      <c r="S4746" t="b">
        <v>0</v>
      </c>
      <c r="T4746" t="s">
        <v>41</v>
      </c>
      <c r="U4746" t="s">
        <v>34039</v>
      </c>
      <c r="V4746" t="s">
        <v>43</v>
      </c>
      <c r="W4746" t="s">
        <v>2678</v>
      </c>
      <c r="X4746">
        <v>1</v>
      </c>
      <c r="Y4746" t="s">
        <v>34040</v>
      </c>
      <c r="Z4746" t="s">
        <v>2680</v>
      </c>
      <c r="AA4746" t="s">
        <v>34041</v>
      </c>
      <c r="AB4746" t="s">
        <v>2682</v>
      </c>
      <c r="AC4746" t="s">
        <v>49</v>
      </c>
      <c r="AD4746" t="s">
        <v>49</v>
      </c>
      <c r="AE4746" t="s">
        <v>2683</v>
      </c>
    </row>
    <row r="4747" spans="1:31" x14ac:dyDescent="0.25">
      <c r="A4747" s="1">
        <v>4745</v>
      </c>
      <c r="B4747" t="s">
        <v>2669</v>
      </c>
      <c r="D4747" t="s">
        <v>32</v>
      </c>
      <c r="E4747" t="s">
        <v>34042</v>
      </c>
      <c r="F4747" t="b">
        <v>0</v>
      </c>
      <c r="I4747" t="s">
        <v>2669</v>
      </c>
      <c r="K4747" t="s">
        <v>34043</v>
      </c>
      <c r="L4747" t="s">
        <v>34044</v>
      </c>
      <c r="M4747" t="s">
        <v>34045</v>
      </c>
      <c r="N4747" t="s">
        <v>2674</v>
      </c>
      <c r="O4747">
        <v>1</v>
      </c>
      <c r="P4747">
        <v>4</v>
      </c>
      <c r="Q4747" t="s">
        <v>2675</v>
      </c>
      <c r="R4747" t="s">
        <v>2676</v>
      </c>
      <c r="S4747" t="b">
        <v>0</v>
      </c>
      <c r="T4747" t="s">
        <v>41</v>
      </c>
      <c r="U4747" t="s">
        <v>34046</v>
      </c>
      <c r="V4747" t="s">
        <v>43</v>
      </c>
      <c r="W4747" t="s">
        <v>2678</v>
      </c>
      <c r="X4747">
        <v>1</v>
      </c>
      <c r="Y4747" t="s">
        <v>34047</v>
      </c>
      <c r="Z4747" t="s">
        <v>2680</v>
      </c>
      <c r="AA4747" t="s">
        <v>34048</v>
      </c>
      <c r="AB4747" t="s">
        <v>2682</v>
      </c>
      <c r="AC4747" t="s">
        <v>49</v>
      </c>
      <c r="AD4747" t="s">
        <v>49</v>
      </c>
      <c r="AE4747" t="s">
        <v>2683</v>
      </c>
    </row>
    <row r="4748" spans="1:31" x14ac:dyDescent="0.25">
      <c r="A4748" s="1">
        <v>4746</v>
      </c>
      <c r="B4748" t="s">
        <v>2669</v>
      </c>
      <c r="D4748" t="s">
        <v>32</v>
      </c>
      <c r="E4748" t="s">
        <v>34049</v>
      </c>
      <c r="F4748" t="b">
        <v>0</v>
      </c>
      <c r="I4748" t="s">
        <v>2669</v>
      </c>
      <c r="K4748" t="s">
        <v>34050</v>
      </c>
      <c r="L4748" t="s">
        <v>34051</v>
      </c>
      <c r="M4748" t="s">
        <v>34052</v>
      </c>
      <c r="N4748" t="s">
        <v>2674</v>
      </c>
      <c r="O4748">
        <v>1</v>
      </c>
      <c r="P4748">
        <v>4</v>
      </c>
      <c r="Q4748" t="s">
        <v>2675</v>
      </c>
      <c r="R4748" t="s">
        <v>2676</v>
      </c>
      <c r="S4748" t="b">
        <v>0</v>
      </c>
      <c r="T4748" t="s">
        <v>41</v>
      </c>
      <c r="U4748" t="s">
        <v>34053</v>
      </c>
      <c r="V4748" t="s">
        <v>43</v>
      </c>
      <c r="W4748" t="s">
        <v>2678</v>
      </c>
      <c r="X4748">
        <v>1</v>
      </c>
      <c r="Y4748" t="s">
        <v>34054</v>
      </c>
      <c r="Z4748" t="s">
        <v>2680</v>
      </c>
      <c r="AA4748" t="s">
        <v>34055</v>
      </c>
      <c r="AB4748" t="s">
        <v>2682</v>
      </c>
      <c r="AC4748" t="s">
        <v>49</v>
      </c>
      <c r="AD4748" t="s">
        <v>49</v>
      </c>
      <c r="AE4748" t="s">
        <v>2683</v>
      </c>
    </row>
    <row r="4749" spans="1:31" x14ac:dyDescent="0.25">
      <c r="A4749" s="1">
        <v>4747</v>
      </c>
      <c r="B4749" t="s">
        <v>2669</v>
      </c>
      <c r="D4749" t="s">
        <v>32</v>
      </c>
      <c r="E4749" t="s">
        <v>34056</v>
      </c>
      <c r="F4749" t="b">
        <v>0</v>
      </c>
      <c r="I4749" t="s">
        <v>2669</v>
      </c>
      <c r="K4749" t="s">
        <v>34057</v>
      </c>
      <c r="L4749" t="s">
        <v>34058</v>
      </c>
      <c r="M4749" t="s">
        <v>34059</v>
      </c>
      <c r="N4749" t="s">
        <v>2674</v>
      </c>
      <c r="O4749">
        <v>1</v>
      </c>
      <c r="P4749">
        <v>4</v>
      </c>
      <c r="Q4749" t="s">
        <v>2675</v>
      </c>
      <c r="R4749" t="s">
        <v>2676</v>
      </c>
      <c r="S4749" t="b">
        <v>0</v>
      </c>
      <c r="T4749" t="s">
        <v>41</v>
      </c>
      <c r="U4749" t="s">
        <v>34060</v>
      </c>
      <c r="V4749" t="s">
        <v>43</v>
      </c>
      <c r="W4749" t="s">
        <v>2678</v>
      </c>
      <c r="X4749">
        <v>1</v>
      </c>
      <c r="Y4749" t="s">
        <v>34061</v>
      </c>
      <c r="Z4749" t="s">
        <v>2680</v>
      </c>
      <c r="AA4749" t="s">
        <v>34062</v>
      </c>
      <c r="AB4749" t="s">
        <v>2682</v>
      </c>
      <c r="AC4749" t="s">
        <v>49</v>
      </c>
      <c r="AD4749" t="s">
        <v>49</v>
      </c>
      <c r="AE4749" t="s">
        <v>2683</v>
      </c>
    </row>
    <row r="4750" spans="1:31" x14ac:dyDescent="0.25">
      <c r="A4750" s="1">
        <v>4748</v>
      </c>
      <c r="B4750" t="s">
        <v>2669</v>
      </c>
      <c r="D4750" t="s">
        <v>32</v>
      </c>
      <c r="E4750" t="s">
        <v>34063</v>
      </c>
      <c r="F4750" t="b">
        <v>0</v>
      </c>
      <c r="I4750" t="s">
        <v>2669</v>
      </c>
      <c r="K4750" t="s">
        <v>34064</v>
      </c>
      <c r="L4750" t="s">
        <v>34065</v>
      </c>
      <c r="M4750" t="s">
        <v>34066</v>
      </c>
      <c r="N4750" t="s">
        <v>2674</v>
      </c>
      <c r="O4750">
        <v>1</v>
      </c>
      <c r="P4750">
        <v>4</v>
      </c>
      <c r="Q4750" t="s">
        <v>2675</v>
      </c>
      <c r="R4750" t="s">
        <v>2676</v>
      </c>
      <c r="S4750" t="b">
        <v>0</v>
      </c>
      <c r="T4750" t="s">
        <v>41</v>
      </c>
      <c r="U4750" t="s">
        <v>34067</v>
      </c>
      <c r="V4750" t="s">
        <v>43</v>
      </c>
      <c r="W4750" t="s">
        <v>2678</v>
      </c>
      <c r="X4750">
        <v>1</v>
      </c>
      <c r="Y4750" t="s">
        <v>34068</v>
      </c>
      <c r="Z4750" t="s">
        <v>2680</v>
      </c>
      <c r="AA4750" t="s">
        <v>34069</v>
      </c>
      <c r="AB4750" t="s">
        <v>2682</v>
      </c>
      <c r="AC4750" t="s">
        <v>49</v>
      </c>
      <c r="AD4750" t="s">
        <v>49</v>
      </c>
      <c r="AE4750" t="s">
        <v>2683</v>
      </c>
    </row>
    <row r="4751" spans="1:31" x14ac:dyDescent="0.25">
      <c r="A4751" s="1">
        <v>4749</v>
      </c>
      <c r="B4751" t="s">
        <v>2669</v>
      </c>
      <c r="D4751" t="s">
        <v>32</v>
      </c>
      <c r="E4751" t="s">
        <v>34070</v>
      </c>
      <c r="F4751" t="b">
        <v>0</v>
      </c>
      <c r="I4751" t="s">
        <v>2669</v>
      </c>
      <c r="K4751" t="s">
        <v>34071</v>
      </c>
      <c r="L4751" t="s">
        <v>34072</v>
      </c>
      <c r="M4751" t="s">
        <v>34073</v>
      </c>
      <c r="N4751" t="s">
        <v>2674</v>
      </c>
      <c r="O4751">
        <v>1</v>
      </c>
      <c r="P4751">
        <v>4</v>
      </c>
      <c r="Q4751" t="s">
        <v>2675</v>
      </c>
      <c r="R4751" t="s">
        <v>2676</v>
      </c>
      <c r="S4751" t="b">
        <v>0</v>
      </c>
      <c r="T4751" t="s">
        <v>41</v>
      </c>
      <c r="U4751" t="s">
        <v>34074</v>
      </c>
      <c r="V4751" t="s">
        <v>43</v>
      </c>
      <c r="W4751" t="s">
        <v>2678</v>
      </c>
      <c r="X4751">
        <v>1</v>
      </c>
      <c r="Y4751" t="s">
        <v>34075</v>
      </c>
      <c r="Z4751" t="s">
        <v>2680</v>
      </c>
      <c r="AA4751" t="s">
        <v>34076</v>
      </c>
      <c r="AB4751" t="s">
        <v>2682</v>
      </c>
      <c r="AC4751" t="s">
        <v>49</v>
      </c>
      <c r="AD4751" t="s">
        <v>49</v>
      </c>
      <c r="AE4751" t="s">
        <v>2683</v>
      </c>
    </row>
    <row r="4752" spans="1:31" x14ac:dyDescent="0.25">
      <c r="A4752" s="1">
        <v>4750</v>
      </c>
      <c r="B4752" t="s">
        <v>2669</v>
      </c>
      <c r="D4752" t="s">
        <v>32</v>
      </c>
      <c r="E4752" t="s">
        <v>34077</v>
      </c>
      <c r="F4752" t="b">
        <v>0</v>
      </c>
      <c r="I4752" t="s">
        <v>2669</v>
      </c>
      <c r="K4752" t="s">
        <v>34078</v>
      </c>
      <c r="L4752" t="s">
        <v>34079</v>
      </c>
      <c r="M4752" t="s">
        <v>34080</v>
      </c>
      <c r="N4752" t="s">
        <v>2674</v>
      </c>
      <c r="O4752">
        <v>1</v>
      </c>
      <c r="P4752">
        <v>4</v>
      </c>
      <c r="Q4752" t="s">
        <v>2675</v>
      </c>
      <c r="R4752" t="s">
        <v>2676</v>
      </c>
      <c r="S4752" t="b">
        <v>0</v>
      </c>
      <c r="T4752" t="s">
        <v>41</v>
      </c>
      <c r="U4752" t="s">
        <v>34081</v>
      </c>
      <c r="V4752" t="s">
        <v>43</v>
      </c>
      <c r="W4752" t="s">
        <v>2678</v>
      </c>
      <c r="X4752">
        <v>1</v>
      </c>
      <c r="Y4752" t="s">
        <v>34082</v>
      </c>
      <c r="Z4752" t="s">
        <v>2680</v>
      </c>
      <c r="AA4752" t="s">
        <v>34083</v>
      </c>
      <c r="AB4752" t="s">
        <v>2682</v>
      </c>
      <c r="AC4752" t="s">
        <v>49</v>
      </c>
      <c r="AD4752" t="s">
        <v>49</v>
      </c>
      <c r="AE4752" t="s">
        <v>2683</v>
      </c>
    </row>
    <row r="4753" spans="1:31" x14ac:dyDescent="0.25">
      <c r="A4753" s="1">
        <v>4751</v>
      </c>
      <c r="B4753" t="s">
        <v>2669</v>
      </c>
      <c r="D4753" t="s">
        <v>32</v>
      </c>
      <c r="E4753" t="s">
        <v>34084</v>
      </c>
      <c r="F4753" t="b">
        <v>0</v>
      </c>
      <c r="I4753" t="s">
        <v>2669</v>
      </c>
      <c r="K4753" t="s">
        <v>34085</v>
      </c>
      <c r="L4753" t="s">
        <v>34086</v>
      </c>
      <c r="M4753" t="s">
        <v>34087</v>
      </c>
      <c r="N4753" t="s">
        <v>2674</v>
      </c>
      <c r="O4753">
        <v>1</v>
      </c>
      <c r="P4753">
        <v>4</v>
      </c>
      <c r="Q4753" t="s">
        <v>2675</v>
      </c>
      <c r="R4753" t="s">
        <v>2676</v>
      </c>
      <c r="S4753" t="b">
        <v>0</v>
      </c>
      <c r="T4753" t="s">
        <v>41</v>
      </c>
      <c r="U4753" t="s">
        <v>34088</v>
      </c>
      <c r="V4753" t="s">
        <v>43</v>
      </c>
      <c r="W4753" t="s">
        <v>2678</v>
      </c>
      <c r="X4753">
        <v>1</v>
      </c>
      <c r="Y4753" t="s">
        <v>34089</v>
      </c>
      <c r="Z4753" t="s">
        <v>2680</v>
      </c>
      <c r="AA4753" t="s">
        <v>34090</v>
      </c>
      <c r="AB4753" t="s">
        <v>2682</v>
      </c>
      <c r="AC4753" t="s">
        <v>49</v>
      </c>
      <c r="AD4753" t="s">
        <v>49</v>
      </c>
      <c r="AE4753" t="s">
        <v>2683</v>
      </c>
    </row>
    <row r="4754" spans="1:31" x14ac:dyDescent="0.25">
      <c r="A4754" s="1">
        <v>4752</v>
      </c>
      <c r="B4754" t="s">
        <v>2669</v>
      </c>
      <c r="D4754" t="s">
        <v>32</v>
      </c>
      <c r="E4754" t="s">
        <v>34091</v>
      </c>
      <c r="F4754" t="b">
        <v>0</v>
      </c>
      <c r="I4754" t="s">
        <v>2669</v>
      </c>
      <c r="K4754" t="s">
        <v>34092</v>
      </c>
      <c r="L4754" t="s">
        <v>34093</v>
      </c>
      <c r="M4754" t="s">
        <v>34094</v>
      </c>
      <c r="N4754" t="s">
        <v>2674</v>
      </c>
      <c r="O4754">
        <v>1</v>
      </c>
      <c r="P4754">
        <v>4</v>
      </c>
      <c r="Q4754" t="s">
        <v>2675</v>
      </c>
      <c r="R4754" t="s">
        <v>2676</v>
      </c>
      <c r="S4754" t="b">
        <v>0</v>
      </c>
      <c r="T4754" t="s">
        <v>41</v>
      </c>
      <c r="U4754" t="s">
        <v>34095</v>
      </c>
      <c r="V4754" t="s">
        <v>43</v>
      </c>
      <c r="W4754" t="s">
        <v>2678</v>
      </c>
      <c r="X4754">
        <v>1</v>
      </c>
      <c r="Y4754" t="s">
        <v>34096</v>
      </c>
      <c r="Z4754" t="s">
        <v>2680</v>
      </c>
      <c r="AA4754" t="s">
        <v>34097</v>
      </c>
      <c r="AB4754" t="s">
        <v>2682</v>
      </c>
      <c r="AC4754" t="s">
        <v>49</v>
      </c>
      <c r="AD4754" t="s">
        <v>49</v>
      </c>
      <c r="AE4754" t="s">
        <v>2683</v>
      </c>
    </row>
    <row r="4755" spans="1:31" x14ac:dyDescent="0.25">
      <c r="A4755" s="1">
        <v>4753</v>
      </c>
      <c r="B4755" t="s">
        <v>2669</v>
      </c>
      <c r="D4755" t="s">
        <v>32</v>
      </c>
      <c r="E4755" t="s">
        <v>34098</v>
      </c>
      <c r="F4755" t="b">
        <v>0</v>
      </c>
      <c r="I4755" t="s">
        <v>2669</v>
      </c>
      <c r="K4755" t="s">
        <v>34099</v>
      </c>
      <c r="L4755" t="s">
        <v>34100</v>
      </c>
      <c r="M4755" t="s">
        <v>34101</v>
      </c>
      <c r="N4755" t="s">
        <v>2674</v>
      </c>
      <c r="O4755">
        <v>1</v>
      </c>
      <c r="P4755">
        <v>4</v>
      </c>
      <c r="Q4755" t="s">
        <v>2675</v>
      </c>
      <c r="R4755" t="s">
        <v>2676</v>
      </c>
      <c r="S4755" t="b">
        <v>0</v>
      </c>
      <c r="T4755" t="s">
        <v>41</v>
      </c>
      <c r="U4755" t="s">
        <v>34102</v>
      </c>
      <c r="V4755" t="s">
        <v>43</v>
      </c>
      <c r="W4755" t="s">
        <v>2678</v>
      </c>
      <c r="X4755">
        <v>1</v>
      </c>
      <c r="Y4755" t="s">
        <v>34103</v>
      </c>
      <c r="Z4755" t="s">
        <v>2680</v>
      </c>
      <c r="AA4755" t="s">
        <v>34104</v>
      </c>
      <c r="AB4755" t="s">
        <v>2682</v>
      </c>
      <c r="AC4755" t="s">
        <v>49</v>
      </c>
      <c r="AD4755" t="s">
        <v>49</v>
      </c>
      <c r="AE4755" t="s">
        <v>2683</v>
      </c>
    </row>
    <row r="4756" spans="1:31" x14ac:dyDescent="0.25">
      <c r="A4756" s="1">
        <v>4754</v>
      </c>
      <c r="B4756" t="s">
        <v>2669</v>
      </c>
      <c r="D4756" t="s">
        <v>32</v>
      </c>
      <c r="E4756" t="s">
        <v>34105</v>
      </c>
      <c r="F4756" t="b">
        <v>0</v>
      </c>
      <c r="I4756" t="s">
        <v>2669</v>
      </c>
      <c r="K4756" t="s">
        <v>34106</v>
      </c>
      <c r="L4756" t="s">
        <v>34107</v>
      </c>
      <c r="M4756" t="s">
        <v>34108</v>
      </c>
      <c r="N4756" t="s">
        <v>2674</v>
      </c>
      <c r="O4756">
        <v>1</v>
      </c>
      <c r="P4756">
        <v>4</v>
      </c>
      <c r="Q4756" t="s">
        <v>2675</v>
      </c>
      <c r="R4756" t="s">
        <v>2676</v>
      </c>
      <c r="S4756" t="b">
        <v>0</v>
      </c>
      <c r="T4756" t="s">
        <v>41</v>
      </c>
      <c r="U4756" t="s">
        <v>34109</v>
      </c>
      <c r="V4756" t="s">
        <v>43</v>
      </c>
      <c r="W4756" t="s">
        <v>2678</v>
      </c>
      <c r="X4756">
        <v>1</v>
      </c>
      <c r="Y4756" t="s">
        <v>34110</v>
      </c>
      <c r="Z4756" t="s">
        <v>2680</v>
      </c>
      <c r="AA4756" t="s">
        <v>34111</v>
      </c>
      <c r="AB4756" t="s">
        <v>2682</v>
      </c>
      <c r="AC4756" t="s">
        <v>49</v>
      </c>
      <c r="AD4756" t="s">
        <v>49</v>
      </c>
      <c r="AE4756" t="s">
        <v>2683</v>
      </c>
    </row>
    <row r="4757" spans="1:31" x14ac:dyDescent="0.25">
      <c r="A4757" s="1">
        <v>4755</v>
      </c>
      <c r="B4757" t="s">
        <v>2669</v>
      </c>
      <c r="D4757" t="s">
        <v>32</v>
      </c>
      <c r="E4757" t="s">
        <v>34112</v>
      </c>
      <c r="F4757" t="b">
        <v>0</v>
      </c>
      <c r="I4757" t="s">
        <v>2669</v>
      </c>
      <c r="K4757" t="s">
        <v>34113</v>
      </c>
      <c r="L4757" t="s">
        <v>34114</v>
      </c>
      <c r="M4757" t="s">
        <v>34115</v>
      </c>
      <c r="N4757" t="s">
        <v>2674</v>
      </c>
      <c r="O4757">
        <v>1</v>
      </c>
      <c r="P4757">
        <v>4</v>
      </c>
      <c r="Q4757" t="s">
        <v>2675</v>
      </c>
      <c r="R4757" t="s">
        <v>2676</v>
      </c>
      <c r="S4757" t="b">
        <v>0</v>
      </c>
      <c r="T4757" t="s">
        <v>41</v>
      </c>
      <c r="U4757" t="s">
        <v>34116</v>
      </c>
      <c r="V4757" t="s">
        <v>43</v>
      </c>
      <c r="W4757" t="s">
        <v>2678</v>
      </c>
      <c r="X4757">
        <v>1</v>
      </c>
      <c r="Y4757" t="s">
        <v>34117</v>
      </c>
      <c r="Z4757" t="s">
        <v>2680</v>
      </c>
      <c r="AA4757" t="s">
        <v>34118</v>
      </c>
      <c r="AB4757" t="s">
        <v>2682</v>
      </c>
      <c r="AC4757" t="s">
        <v>49</v>
      </c>
      <c r="AD4757" t="s">
        <v>49</v>
      </c>
      <c r="AE4757" t="s">
        <v>2683</v>
      </c>
    </row>
    <row r="4758" spans="1:31" x14ac:dyDescent="0.25">
      <c r="A4758" s="1">
        <v>4756</v>
      </c>
      <c r="B4758" t="s">
        <v>2669</v>
      </c>
      <c r="D4758" t="s">
        <v>32</v>
      </c>
      <c r="E4758" t="s">
        <v>34119</v>
      </c>
      <c r="F4758" t="b">
        <v>0</v>
      </c>
      <c r="I4758" t="s">
        <v>2669</v>
      </c>
      <c r="K4758" t="s">
        <v>34120</v>
      </c>
      <c r="L4758" t="s">
        <v>34121</v>
      </c>
      <c r="M4758" t="s">
        <v>34122</v>
      </c>
      <c r="N4758" t="s">
        <v>2674</v>
      </c>
      <c r="O4758">
        <v>1</v>
      </c>
      <c r="P4758">
        <v>4</v>
      </c>
      <c r="Q4758" t="s">
        <v>2675</v>
      </c>
      <c r="R4758" t="s">
        <v>2676</v>
      </c>
      <c r="S4758" t="b">
        <v>0</v>
      </c>
      <c r="T4758" t="s">
        <v>41</v>
      </c>
      <c r="U4758" t="s">
        <v>34123</v>
      </c>
      <c r="V4758" t="s">
        <v>43</v>
      </c>
      <c r="W4758" t="s">
        <v>2678</v>
      </c>
      <c r="X4758">
        <v>1</v>
      </c>
      <c r="Y4758" t="s">
        <v>34124</v>
      </c>
      <c r="Z4758" t="s">
        <v>2680</v>
      </c>
      <c r="AA4758" t="s">
        <v>34125</v>
      </c>
      <c r="AB4758" t="s">
        <v>2682</v>
      </c>
      <c r="AC4758" t="s">
        <v>49</v>
      </c>
      <c r="AD4758" t="s">
        <v>49</v>
      </c>
      <c r="AE4758" t="s">
        <v>2683</v>
      </c>
    </row>
    <row r="4759" spans="1:31" x14ac:dyDescent="0.25">
      <c r="A4759" s="1">
        <v>4757</v>
      </c>
      <c r="B4759" t="s">
        <v>2669</v>
      </c>
      <c r="D4759" t="s">
        <v>32</v>
      </c>
      <c r="E4759" t="s">
        <v>34126</v>
      </c>
      <c r="F4759" t="b">
        <v>0</v>
      </c>
      <c r="I4759" t="s">
        <v>2669</v>
      </c>
      <c r="K4759" t="s">
        <v>34127</v>
      </c>
      <c r="L4759" t="s">
        <v>34128</v>
      </c>
      <c r="M4759" t="s">
        <v>34129</v>
      </c>
      <c r="N4759" t="s">
        <v>2674</v>
      </c>
      <c r="O4759">
        <v>1</v>
      </c>
      <c r="P4759">
        <v>4</v>
      </c>
      <c r="Q4759" t="s">
        <v>2675</v>
      </c>
      <c r="R4759" t="s">
        <v>2676</v>
      </c>
      <c r="S4759" t="b">
        <v>0</v>
      </c>
      <c r="T4759" t="s">
        <v>41</v>
      </c>
      <c r="U4759" t="s">
        <v>34130</v>
      </c>
      <c r="V4759" t="s">
        <v>43</v>
      </c>
      <c r="W4759" t="s">
        <v>2678</v>
      </c>
      <c r="X4759">
        <v>1</v>
      </c>
      <c r="Y4759" t="s">
        <v>34131</v>
      </c>
      <c r="Z4759" t="s">
        <v>2680</v>
      </c>
      <c r="AA4759" t="s">
        <v>34132</v>
      </c>
      <c r="AB4759" t="s">
        <v>2682</v>
      </c>
      <c r="AC4759" t="s">
        <v>49</v>
      </c>
      <c r="AD4759" t="s">
        <v>49</v>
      </c>
      <c r="AE4759" t="s">
        <v>2683</v>
      </c>
    </row>
    <row r="4760" spans="1:31" x14ac:dyDescent="0.25">
      <c r="A4760" s="1">
        <v>4758</v>
      </c>
      <c r="B4760" t="s">
        <v>2669</v>
      </c>
      <c r="D4760" t="s">
        <v>32</v>
      </c>
      <c r="E4760" t="s">
        <v>34133</v>
      </c>
      <c r="F4760" t="b">
        <v>0</v>
      </c>
      <c r="I4760" t="s">
        <v>2669</v>
      </c>
      <c r="K4760" t="s">
        <v>34134</v>
      </c>
      <c r="L4760" t="s">
        <v>34135</v>
      </c>
      <c r="M4760" t="s">
        <v>34136</v>
      </c>
      <c r="N4760" t="s">
        <v>2674</v>
      </c>
      <c r="O4760">
        <v>1</v>
      </c>
      <c r="P4760">
        <v>4</v>
      </c>
      <c r="Q4760" t="s">
        <v>2675</v>
      </c>
      <c r="R4760" t="s">
        <v>2676</v>
      </c>
      <c r="S4760" t="b">
        <v>0</v>
      </c>
      <c r="T4760" t="s">
        <v>41</v>
      </c>
      <c r="U4760" t="s">
        <v>34137</v>
      </c>
      <c r="V4760" t="s">
        <v>43</v>
      </c>
      <c r="W4760" t="s">
        <v>2678</v>
      </c>
      <c r="X4760">
        <v>1</v>
      </c>
      <c r="Y4760" t="s">
        <v>34138</v>
      </c>
      <c r="Z4760" t="s">
        <v>2680</v>
      </c>
      <c r="AA4760" t="s">
        <v>34139</v>
      </c>
      <c r="AB4760" t="s">
        <v>2682</v>
      </c>
      <c r="AC4760" t="s">
        <v>49</v>
      </c>
      <c r="AD4760" t="s">
        <v>49</v>
      </c>
      <c r="AE4760" t="s">
        <v>2683</v>
      </c>
    </row>
    <row r="4761" spans="1:31" x14ac:dyDescent="0.25">
      <c r="A4761" s="1">
        <v>4759</v>
      </c>
      <c r="B4761" t="s">
        <v>2669</v>
      </c>
      <c r="D4761" t="s">
        <v>32</v>
      </c>
      <c r="E4761" t="s">
        <v>34140</v>
      </c>
      <c r="F4761" t="b">
        <v>0</v>
      </c>
      <c r="I4761" t="s">
        <v>2669</v>
      </c>
      <c r="K4761" t="s">
        <v>34141</v>
      </c>
      <c r="L4761" t="s">
        <v>34142</v>
      </c>
      <c r="M4761" t="s">
        <v>34143</v>
      </c>
      <c r="N4761" t="s">
        <v>2674</v>
      </c>
      <c r="O4761">
        <v>1</v>
      </c>
      <c r="P4761">
        <v>4</v>
      </c>
      <c r="Q4761" t="s">
        <v>2675</v>
      </c>
      <c r="R4761" t="s">
        <v>2676</v>
      </c>
      <c r="S4761" t="b">
        <v>0</v>
      </c>
      <c r="T4761" t="s">
        <v>41</v>
      </c>
      <c r="U4761" t="s">
        <v>34144</v>
      </c>
      <c r="V4761" t="s">
        <v>43</v>
      </c>
      <c r="W4761" t="s">
        <v>2678</v>
      </c>
      <c r="X4761">
        <v>1</v>
      </c>
      <c r="Y4761" t="s">
        <v>34145</v>
      </c>
      <c r="Z4761" t="s">
        <v>2680</v>
      </c>
      <c r="AA4761" t="s">
        <v>34146</v>
      </c>
      <c r="AB4761" t="s">
        <v>2682</v>
      </c>
      <c r="AC4761" t="s">
        <v>49</v>
      </c>
      <c r="AD4761" t="s">
        <v>49</v>
      </c>
      <c r="AE4761" t="s">
        <v>2683</v>
      </c>
    </row>
    <row r="4762" spans="1:31" x14ac:dyDescent="0.25">
      <c r="A4762" s="1">
        <v>4760</v>
      </c>
      <c r="B4762" t="s">
        <v>2669</v>
      </c>
      <c r="D4762" t="s">
        <v>32</v>
      </c>
      <c r="E4762" t="s">
        <v>34147</v>
      </c>
      <c r="F4762" t="b">
        <v>0</v>
      </c>
      <c r="I4762" t="s">
        <v>2669</v>
      </c>
      <c r="K4762" t="s">
        <v>34148</v>
      </c>
      <c r="L4762" t="s">
        <v>34149</v>
      </c>
      <c r="M4762" t="s">
        <v>34150</v>
      </c>
      <c r="N4762" t="s">
        <v>2674</v>
      </c>
      <c r="O4762">
        <v>1</v>
      </c>
      <c r="P4762">
        <v>4</v>
      </c>
      <c r="Q4762" t="s">
        <v>2675</v>
      </c>
      <c r="R4762" t="s">
        <v>2676</v>
      </c>
      <c r="S4762" t="b">
        <v>0</v>
      </c>
      <c r="T4762" t="s">
        <v>41</v>
      </c>
      <c r="U4762" t="s">
        <v>34151</v>
      </c>
      <c r="V4762" t="s">
        <v>43</v>
      </c>
      <c r="W4762" t="s">
        <v>2678</v>
      </c>
      <c r="X4762">
        <v>1</v>
      </c>
      <c r="Y4762" t="s">
        <v>34152</v>
      </c>
      <c r="Z4762" t="s">
        <v>2680</v>
      </c>
      <c r="AA4762" t="s">
        <v>34153</v>
      </c>
      <c r="AB4762" t="s">
        <v>2682</v>
      </c>
      <c r="AC4762" t="s">
        <v>49</v>
      </c>
      <c r="AD4762" t="s">
        <v>49</v>
      </c>
      <c r="AE4762" t="s">
        <v>2683</v>
      </c>
    </row>
    <row r="4763" spans="1:31" x14ac:dyDescent="0.25">
      <c r="A4763" s="1">
        <v>4761</v>
      </c>
      <c r="B4763" t="s">
        <v>2669</v>
      </c>
      <c r="D4763" t="s">
        <v>32</v>
      </c>
      <c r="E4763" t="s">
        <v>34154</v>
      </c>
      <c r="F4763" t="b">
        <v>0</v>
      </c>
      <c r="I4763" t="s">
        <v>2669</v>
      </c>
      <c r="K4763" t="s">
        <v>34155</v>
      </c>
      <c r="L4763" t="s">
        <v>34156</v>
      </c>
      <c r="M4763" t="s">
        <v>34157</v>
      </c>
      <c r="N4763" t="s">
        <v>2674</v>
      </c>
      <c r="O4763">
        <v>1</v>
      </c>
      <c r="P4763">
        <v>4</v>
      </c>
      <c r="Q4763" t="s">
        <v>2675</v>
      </c>
      <c r="R4763" t="s">
        <v>2676</v>
      </c>
      <c r="S4763" t="b">
        <v>0</v>
      </c>
      <c r="T4763" t="s">
        <v>41</v>
      </c>
      <c r="U4763" t="s">
        <v>34158</v>
      </c>
      <c r="V4763" t="s">
        <v>43</v>
      </c>
      <c r="W4763" t="s">
        <v>2678</v>
      </c>
      <c r="X4763">
        <v>1</v>
      </c>
      <c r="Y4763" t="s">
        <v>34159</v>
      </c>
      <c r="Z4763" t="s">
        <v>2680</v>
      </c>
      <c r="AA4763" t="s">
        <v>34160</v>
      </c>
      <c r="AB4763" t="s">
        <v>2682</v>
      </c>
      <c r="AC4763" t="s">
        <v>49</v>
      </c>
      <c r="AD4763" t="s">
        <v>49</v>
      </c>
      <c r="AE4763" t="s">
        <v>2683</v>
      </c>
    </row>
    <row r="4764" spans="1:31" x14ac:dyDescent="0.25">
      <c r="A4764" s="1">
        <v>4762</v>
      </c>
      <c r="B4764" t="s">
        <v>2669</v>
      </c>
      <c r="D4764" t="s">
        <v>32</v>
      </c>
      <c r="E4764" t="s">
        <v>34161</v>
      </c>
      <c r="F4764" t="b">
        <v>0</v>
      </c>
      <c r="I4764" t="s">
        <v>2669</v>
      </c>
      <c r="K4764" t="s">
        <v>34162</v>
      </c>
      <c r="L4764" t="s">
        <v>34163</v>
      </c>
      <c r="M4764" t="s">
        <v>34164</v>
      </c>
      <c r="N4764" t="s">
        <v>2674</v>
      </c>
      <c r="O4764">
        <v>1</v>
      </c>
      <c r="P4764">
        <v>4</v>
      </c>
      <c r="Q4764" t="s">
        <v>2675</v>
      </c>
      <c r="R4764" t="s">
        <v>2676</v>
      </c>
      <c r="S4764" t="b">
        <v>0</v>
      </c>
      <c r="T4764" t="s">
        <v>41</v>
      </c>
      <c r="U4764" t="s">
        <v>34165</v>
      </c>
      <c r="V4764" t="s">
        <v>43</v>
      </c>
      <c r="W4764" t="s">
        <v>2678</v>
      </c>
      <c r="X4764">
        <v>1</v>
      </c>
      <c r="Y4764" t="s">
        <v>34166</v>
      </c>
      <c r="Z4764" t="s">
        <v>2680</v>
      </c>
      <c r="AA4764" t="s">
        <v>34167</v>
      </c>
      <c r="AB4764" t="s">
        <v>2682</v>
      </c>
      <c r="AC4764" t="s">
        <v>49</v>
      </c>
      <c r="AD4764" t="s">
        <v>49</v>
      </c>
      <c r="AE4764" t="s">
        <v>2683</v>
      </c>
    </row>
    <row r="4765" spans="1:31" x14ac:dyDescent="0.25">
      <c r="A4765" s="1">
        <v>4763</v>
      </c>
      <c r="B4765" t="s">
        <v>2669</v>
      </c>
      <c r="D4765" t="s">
        <v>32</v>
      </c>
      <c r="E4765" t="s">
        <v>34168</v>
      </c>
      <c r="F4765" t="b">
        <v>0</v>
      </c>
      <c r="I4765" t="s">
        <v>2669</v>
      </c>
      <c r="K4765" t="s">
        <v>34169</v>
      </c>
      <c r="L4765" t="s">
        <v>34170</v>
      </c>
      <c r="M4765" t="s">
        <v>34171</v>
      </c>
      <c r="N4765" t="s">
        <v>2674</v>
      </c>
      <c r="O4765">
        <v>1</v>
      </c>
      <c r="P4765">
        <v>4</v>
      </c>
      <c r="Q4765" t="s">
        <v>2675</v>
      </c>
      <c r="R4765" t="s">
        <v>2676</v>
      </c>
      <c r="S4765" t="b">
        <v>0</v>
      </c>
      <c r="T4765" t="s">
        <v>41</v>
      </c>
      <c r="U4765" t="s">
        <v>34172</v>
      </c>
      <c r="V4765" t="s">
        <v>43</v>
      </c>
      <c r="W4765" t="s">
        <v>2678</v>
      </c>
      <c r="X4765">
        <v>1</v>
      </c>
      <c r="Y4765" t="s">
        <v>34173</v>
      </c>
      <c r="Z4765" t="s">
        <v>2680</v>
      </c>
      <c r="AA4765" t="s">
        <v>34174</v>
      </c>
      <c r="AB4765" t="s">
        <v>2682</v>
      </c>
      <c r="AC4765" t="s">
        <v>49</v>
      </c>
      <c r="AD4765" t="s">
        <v>49</v>
      </c>
      <c r="AE4765" t="s">
        <v>2683</v>
      </c>
    </row>
    <row r="4766" spans="1:31" x14ac:dyDescent="0.25">
      <c r="A4766" s="1">
        <v>4764</v>
      </c>
      <c r="B4766" t="s">
        <v>2669</v>
      </c>
      <c r="D4766" t="s">
        <v>32</v>
      </c>
      <c r="E4766" t="s">
        <v>34175</v>
      </c>
      <c r="F4766" t="b">
        <v>0</v>
      </c>
      <c r="I4766" t="s">
        <v>2669</v>
      </c>
      <c r="K4766" t="s">
        <v>34176</v>
      </c>
      <c r="L4766" t="s">
        <v>34177</v>
      </c>
      <c r="M4766" t="s">
        <v>34178</v>
      </c>
      <c r="N4766" t="s">
        <v>2674</v>
      </c>
      <c r="O4766">
        <v>1</v>
      </c>
      <c r="P4766">
        <v>4</v>
      </c>
      <c r="Q4766" t="s">
        <v>2675</v>
      </c>
      <c r="R4766" t="s">
        <v>2676</v>
      </c>
      <c r="S4766" t="b">
        <v>0</v>
      </c>
      <c r="T4766" t="s">
        <v>41</v>
      </c>
      <c r="U4766" t="s">
        <v>34179</v>
      </c>
      <c r="V4766" t="s">
        <v>43</v>
      </c>
      <c r="W4766" t="s">
        <v>2678</v>
      </c>
      <c r="X4766">
        <v>1</v>
      </c>
      <c r="Y4766" t="s">
        <v>34180</v>
      </c>
      <c r="Z4766" t="s">
        <v>2680</v>
      </c>
      <c r="AA4766" t="s">
        <v>34181</v>
      </c>
      <c r="AB4766" t="s">
        <v>2682</v>
      </c>
      <c r="AC4766" t="s">
        <v>49</v>
      </c>
      <c r="AD4766" t="s">
        <v>49</v>
      </c>
      <c r="AE4766" t="s">
        <v>2683</v>
      </c>
    </row>
    <row r="4767" spans="1:31" x14ac:dyDescent="0.25">
      <c r="A4767" s="1">
        <v>4765</v>
      </c>
      <c r="B4767" t="s">
        <v>2669</v>
      </c>
      <c r="D4767" t="s">
        <v>32</v>
      </c>
      <c r="E4767" t="s">
        <v>34182</v>
      </c>
      <c r="F4767" t="b">
        <v>0</v>
      </c>
      <c r="I4767" t="s">
        <v>2669</v>
      </c>
      <c r="K4767" t="s">
        <v>34183</v>
      </c>
      <c r="L4767" t="s">
        <v>34184</v>
      </c>
      <c r="M4767" t="s">
        <v>34185</v>
      </c>
      <c r="N4767" t="s">
        <v>2674</v>
      </c>
      <c r="O4767">
        <v>1</v>
      </c>
      <c r="P4767">
        <v>4</v>
      </c>
      <c r="Q4767" t="s">
        <v>2675</v>
      </c>
      <c r="R4767" t="s">
        <v>2676</v>
      </c>
      <c r="S4767" t="b">
        <v>0</v>
      </c>
      <c r="T4767" t="s">
        <v>41</v>
      </c>
      <c r="U4767" t="s">
        <v>34186</v>
      </c>
      <c r="V4767" t="s">
        <v>43</v>
      </c>
      <c r="W4767" t="s">
        <v>2678</v>
      </c>
      <c r="X4767">
        <v>1</v>
      </c>
      <c r="Y4767" t="s">
        <v>34187</v>
      </c>
      <c r="Z4767" t="s">
        <v>2680</v>
      </c>
      <c r="AA4767" t="s">
        <v>34188</v>
      </c>
      <c r="AB4767" t="s">
        <v>2682</v>
      </c>
      <c r="AC4767" t="s">
        <v>49</v>
      </c>
      <c r="AD4767" t="s">
        <v>49</v>
      </c>
      <c r="AE4767" t="s">
        <v>2683</v>
      </c>
    </row>
    <row r="4768" spans="1:31" x14ac:dyDescent="0.25">
      <c r="A4768" s="1">
        <v>4766</v>
      </c>
      <c r="B4768" t="s">
        <v>2669</v>
      </c>
      <c r="D4768" t="s">
        <v>32</v>
      </c>
      <c r="E4768" t="s">
        <v>34189</v>
      </c>
      <c r="F4768" t="b">
        <v>0</v>
      </c>
      <c r="I4768" t="s">
        <v>2669</v>
      </c>
      <c r="K4768" t="s">
        <v>34190</v>
      </c>
      <c r="L4768" t="s">
        <v>34191</v>
      </c>
      <c r="M4768" t="s">
        <v>34192</v>
      </c>
      <c r="N4768" t="s">
        <v>2674</v>
      </c>
      <c r="O4768">
        <v>1</v>
      </c>
      <c r="P4768">
        <v>4</v>
      </c>
      <c r="Q4768" t="s">
        <v>2675</v>
      </c>
      <c r="R4768" t="s">
        <v>2676</v>
      </c>
      <c r="S4768" t="b">
        <v>0</v>
      </c>
      <c r="T4768" t="s">
        <v>41</v>
      </c>
      <c r="U4768" t="s">
        <v>34193</v>
      </c>
      <c r="V4768" t="s">
        <v>43</v>
      </c>
      <c r="W4768" t="s">
        <v>2678</v>
      </c>
      <c r="X4768">
        <v>1</v>
      </c>
      <c r="Y4768" t="s">
        <v>34194</v>
      </c>
      <c r="Z4768" t="s">
        <v>2680</v>
      </c>
      <c r="AA4768" t="s">
        <v>34195</v>
      </c>
      <c r="AB4768" t="s">
        <v>2682</v>
      </c>
      <c r="AC4768" t="s">
        <v>49</v>
      </c>
      <c r="AD4768" t="s">
        <v>49</v>
      </c>
      <c r="AE4768" t="s">
        <v>2683</v>
      </c>
    </row>
    <row r="4769" spans="1:31" x14ac:dyDescent="0.25">
      <c r="A4769" s="1">
        <v>4767</v>
      </c>
      <c r="B4769" t="s">
        <v>2669</v>
      </c>
      <c r="D4769" t="s">
        <v>32</v>
      </c>
      <c r="E4769" t="s">
        <v>34196</v>
      </c>
      <c r="F4769" t="b">
        <v>0</v>
      </c>
      <c r="I4769" t="s">
        <v>2669</v>
      </c>
      <c r="K4769" t="s">
        <v>34197</v>
      </c>
      <c r="L4769" t="s">
        <v>34198</v>
      </c>
      <c r="M4769" t="s">
        <v>34199</v>
      </c>
      <c r="N4769" t="s">
        <v>2674</v>
      </c>
      <c r="O4769">
        <v>1</v>
      </c>
      <c r="P4769">
        <v>4</v>
      </c>
      <c r="Q4769" t="s">
        <v>2675</v>
      </c>
      <c r="R4769" t="s">
        <v>2676</v>
      </c>
      <c r="S4769" t="b">
        <v>0</v>
      </c>
      <c r="T4769" t="s">
        <v>41</v>
      </c>
      <c r="U4769" t="s">
        <v>34200</v>
      </c>
      <c r="V4769" t="s">
        <v>43</v>
      </c>
      <c r="W4769" t="s">
        <v>2678</v>
      </c>
      <c r="X4769">
        <v>1</v>
      </c>
      <c r="Y4769" t="s">
        <v>34201</v>
      </c>
      <c r="Z4769" t="s">
        <v>2680</v>
      </c>
      <c r="AA4769" t="s">
        <v>34202</v>
      </c>
      <c r="AB4769" t="s">
        <v>2682</v>
      </c>
      <c r="AC4769" t="s">
        <v>49</v>
      </c>
      <c r="AD4769" t="s">
        <v>49</v>
      </c>
      <c r="AE4769" t="s">
        <v>2683</v>
      </c>
    </row>
    <row r="4770" spans="1:31" x14ac:dyDescent="0.25">
      <c r="A4770" s="1">
        <v>4768</v>
      </c>
      <c r="B4770" t="s">
        <v>2669</v>
      </c>
      <c r="D4770" t="s">
        <v>32</v>
      </c>
      <c r="E4770" t="s">
        <v>34203</v>
      </c>
      <c r="F4770" t="b">
        <v>0</v>
      </c>
      <c r="I4770" t="s">
        <v>2669</v>
      </c>
      <c r="K4770" t="s">
        <v>34204</v>
      </c>
      <c r="L4770" t="s">
        <v>34205</v>
      </c>
      <c r="M4770" t="s">
        <v>34206</v>
      </c>
      <c r="N4770" t="s">
        <v>2674</v>
      </c>
      <c r="O4770">
        <v>1</v>
      </c>
      <c r="P4770">
        <v>4</v>
      </c>
      <c r="Q4770" t="s">
        <v>2675</v>
      </c>
      <c r="R4770" t="s">
        <v>2676</v>
      </c>
      <c r="S4770" t="b">
        <v>0</v>
      </c>
      <c r="T4770" t="s">
        <v>41</v>
      </c>
      <c r="U4770" t="s">
        <v>34207</v>
      </c>
      <c r="V4770" t="s">
        <v>43</v>
      </c>
      <c r="W4770" t="s">
        <v>2678</v>
      </c>
      <c r="X4770">
        <v>1</v>
      </c>
      <c r="Y4770" t="s">
        <v>34208</v>
      </c>
      <c r="Z4770" t="s">
        <v>2680</v>
      </c>
      <c r="AA4770" t="s">
        <v>34209</v>
      </c>
      <c r="AB4770" t="s">
        <v>2682</v>
      </c>
      <c r="AC4770" t="s">
        <v>49</v>
      </c>
      <c r="AD4770" t="s">
        <v>49</v>
      </c>
      <c r="AE4770" t="s">
        <v>2683</v>
      </c>
    </row>
    <row r="4771" spans="1:31" x14ac:dyDescent="0.25">
      <c r="A4771" s="1">
        <v>4769</v>
      </c>
      <c r="B4771" t="s">
        <v>2669</v>
      </c>
      <c r="D4771" t="s">
        <v>32</v>
      </c>
      <c r="E4771" t="s">
        <v>34210</v>
      </c>
      <c r="F4771" t="b">
        <v>0</v>
      </c>
      <c r="I4771" t="s">
        <v>2669</v>
      </c>
      <c r="K4771" t="s">
        <v>34211</v>
      </c>
      <c r="L4771" t="s">
        <v>34212</v>
      </c>
      <c r="M4771" t="s">
        <v>34213</v>
      </c>
      <c r="N4771" t="s">
        <v>2674</v>
      </c>
      <c r="O4771">
        <v>1</v>
      </c>
      <c r="P4771">
        <v>4</v>
      </c>
      <c r="Q4771" t="s">
        <v>2675</v>
      </c>
      <c r="R4771" t="s">
        <v>2676</v>
      </c>
      <c r="S4771" t="b">
        <v>0</v>
      </c>
      <c r="T4771" t="s">
        <v>41</v>
      </c>
      <c r="U4771" t="s">
        <v>34214</v>
      </c>
      <c r="V4771" t="s">
        <v>43</v>
      </c>
      <c r="W4771" t="s">
        <v>2678</v>
      </c>
      <c r="X4771">
        <v>1</v>
      </c>
      <c r="Y4771" t="s">
        <v>34215</v>
      </c>
      <c r="Z4771" t="s">
        <v>2680</v>
      </c>
      <c r="AA4771" t="s">
        <v>34216</v>
      </c>
      <c r="AB4771" t="s">
        <v>2682</v>
      </c>
      <c r="AC4771" t="s">
        <v>49</v>
      </c>
      <c r="AD4771" t="s">
        <v>49</v>
      </c>
      <c r="AE4771" t="s">
        <v>2683</v>
      </c>
    </row>
    <row r="4772" spans="1:31" x14ac:dyDescent="0.25">
      <c r="A4772" s="1">
        <v>4770</v>
      </c>
      <c r="B4772" t="s">
        <v>2669</v>
      </c>
      <c r="D4772" t="s">
        <v>32</v>
      </c>
      <c r="E4772" t="s">
        <v>34217</v>
      </c>
      <c r="F4772" t="b">
        <v>0</v>
      </c>
      <c r="I4772" t="s">
        <v>2669</v>
      </c>
      <c r="K4772" t="s">
        <v>34218</v>
      </c>
      <c r="L4772" t="s">
        <v>34219</v>
      </c>
      <c r="M4772" t="s">
        <v>34220</v>
      </c>
      <c r="N4772" t="s">
        <v>2674</v>
      </c>
      <c r="O4772">
        <v>1</v>
      </c>
      <c r="P4772">
        <v>4</v>
      </c>
      <c r="Q4772" t="s">
        <v>2675</v>
      </c>
      <c r="R4772" t="s">
        <v>2676</v>
      </c>
      <c r="S4772" t="b">
        <v>0</v>
      </c>
      <c r="T4772" t="s">
        <v>41</v>
      </c>
      <c r="U4772" t="s">
        <v>34221</v>
      </c>
      <c r="V4772" t="s">
        <v>43</v>
      </c>
      <c r="W4772" t="s">
        <v>2678</v>
      </c>
      <c r="X4772">
        <v>1</v>
      </c>
      <c r="Y4772" t="s">
        <v>34222</v>
      </c>
      <c r="Z4772" t="s">
        <v>2680</v>
      </c>
      <c r="AA4772" t="s">
        <v>34223</v>
      </c>
      <c r="AB4772" t="s">
        <v>2682</v>
      </c>
      <c r="AC4772" t="s">
        <v>49</v>
      </c>
      <c r="AD4772" t="s">
        <v>49</v>
      </c>
      <c r="AE4772" t="s">
        <v>2683</v>
      </c>
    </row>
    <row r="4773" spans="1:31" x14ac:dyDescent="0.25">
      <c r="A4773" s="1">
        <v>4771</v>
      </c>
      <c r="B4773" t="s">
        <v>2669</v>
      </c>
      <c r="D4773" t="s">
        <v>32</v>
      </c>
      <c r="E4773" t="s">
        <v>34224</v>
      </c>
      <c r="F4773" t="b">
        <v>0</v>
      </c>
      <c r="I4773" t="s">
        <v>2669</v>
      </c>
      <c r="K4773" t="s">
        <v>34225</v>
      </c>
      <c r="L4773" t="s">
        <v>34226</v>
      </c>
      <c r="M4773" t="s">
        <v>34227</v>
      </c>
      <c r="N4773" t="s">
        <v>2674</v>
      </c>
      <c r="O4773">
        <v>1</v>
      </c>
      <c r="P4773">
        <v>4</v>
      </c>
      <c r="Q4773" t="s">
        <v>2675</v>
      </c>
      <c r="R4773" t="s">
        <v>2676</v>
      </c>
      <c r="S4773" t="b">
        <v>0</v>
      </c>
      <c r="T4773" t="s">
        <v>41</v>
      </c>
      <c r="U4773" t="s">
        <v>34228</v>
      </c>
      <c r="V4773" t="s">
        <v>43</v>
      </c>
      <c r="W4773" t="s">
        <v>2678</v>
      </c>
      <c r="X4773">
        <v>1</v>
      </c>
      <c r="Y4773" t="s">
        <v>34229</v>
      </c>
      <c r="Z4773" t="s">
        <v>2680</v>
      </c>
      <c r="AA4773" t="s">
        <v>34230</v>
      </c>
      <c r="AB4773" t="s">
        <v>2682</v>
      </c>
      <c r="AC4773" t="s">
        <v>49</v>
      </c>
      <c r="AD4773" t="s">
        <v>49</v>
      </c>
      <c r="AE4773" t="s">
        <v>2683</v>
      </c>
    </row>
    <row r="4774" spans="1:31" x14ac:dyDescent="0.25">
      <c r="A4774" s="1">
        <v>4772</v>
      </c>
      <c r="B4774" t="s">
        <v>2669</v>
      </c>
      <c r="D4774" t="s">
        <v>32</v>
      </c>
      <c r="E4774" t="s">
        <v>34231</v>
      </c>
      <c r="F4774" t="b">
        <v>0</v>
      </c>
      <c r="I4774" t="s">
        <v>2669</v>
      </c>
      <c r="K4774" t="s">
        <v>34232</v>
      </c>
      <c r="L4774" t="s">
        <v>34233</v>
      </c>
      <c r="M4774" t="s">
        <v>34234</v>
      </c>
      <c r="N4774" t="s">
        <v>2674</v>
      </c>
      <c r="O4774">
        <v>1</v>
      </c>
      <c r="P4774">
        <v>4</v>
      </c>
      <c r="Q4774" t="s">
        <v>2675</v>
      </c>
      <c r="R4774" t="s">
        <v>2676</v>
      </c>
      <c r="S4774" t="b">
        <v>0</v>
      </c>
      <c r="T4774" t="s">
        <v>41</v>
      </c>
      <c r="U4774" t="s">
        <v>34235</v>
      </c>
      <c r="V4774" t="s">
        <v>43</v>
      </c>
      <c r="W4774" t="s">
        <v>2678</v>
      </c>
      <c r="X4774">
        <v>1</v>
      </c>
      <c r="Y4774" t="s">
        <v>34236</v>
      </c>
      <c r="Z4774" t="s">
        <v>2680</v>
      </c>
      <c r="AA4774" t="s">
        <v>34237</v>
      </c>
      <c r="AB4774" t="s">
        <v>2682</v>
      </c>
      <c r="AC4774" t="s">
        <v>49</v>
      </c>
      <c r="AD4774" t="s">
        <v>49</v>
      </c>
      <c r="AE4774" t="s">
        <v>2683</v>
      </c>
    </row>
    <row r="4775" spans="1:31" x14ac:dyDescent="0.25">
      <c r="A4775" s="1">
        <v>4773</v>
      </c>
      <c r="B4775" t="s">
        <v>2669</v>
      </c>
      <c r="D4775" t="s">
        <v>32</v>
      </c>
      <c r="E4775" t="s">
        <v>34238</v>
      </c>
      <c r="F4775" t="b">
        <v>0</v>
      </c>
      <c r="I4775" t="s">
        <v>2669</v>
      </c>
      <c r="K4775" t="s">
        <v>34239</v>
      </c>
      <c r="L4775" t="s">
        <v>34240</v>
      </c>
      <c r="M4775" t="s">
        <v>34241</v>
      </c>
      <c r="N4775" t="s">
        <v>2674</v>
      </c>
      <c r="O4775">
        <v>1</v>
      </c>
      <c r="P4775">
        <v>4</v>
      </c>
      <c r="Q4775" t="s">
        <v>2675</v>
      </c>
      <c r="R4775" t="s">
        <v>2676</v>
      </c>
      <c r="S4775" t="b">
        <v>0</v>
      </c>
      <c r="T4775" t="s">
        <v>41</v>
      </c>
      <c r="U4775" t="s">
        <v>34242</v>
      </c>
      <c r="V4775" t="s">
        <v>43</v>
      </c>
      <c r="W4775" t="s">
        <v>2678</v>
      </c>
      <c r="X4775">
        <v>1</v>
      </c>
      <c r="Y4775" t="s">
        <v>34243</v>
      </c>
      <c r="Z4775" t="s">
        <v>2680</v>
      </c>
      <c r="AA4775" t="s">
        <v>34244</v>
      </c>
      <c r="AB4775" t="s">
        <v>2682</v>
      </c>
      <c r="AC4775" t="s">
        <v>49</v>
      </c>
      <c r="AD4775" t="s">
        <v>49</v>
      </c>
      <c r="AE4775" t="s">
        <v>2683</v>
      </c>
    </row>
    <row r="4776" spans="1:31" x14ac:dyDescent="0.25">
      <c r="A4776" s="1">
        <v>4774</v>
      </c>
      <c r="B4776" t="s">
        <v>2669</v>
      </c>
      <c r="D4776" t="s">
        <v>32</v>
      </c>
      <c r="E4776" t="s">
        <v>34245</v>
      </c>
      <c r="F4776" t="b">
        <v>0</v>
      </c>
      <c r="I4776" t="s">
        <v>2669</v>
      </c>
      <c r="K4776" t="s">
        <v>34246</v>
      </c>
      <c r="L4776" t="s">
        <v>34247</v>
      </c>
      <c r="M4776" t="s">
        <v>34248</v>
      </c>
      <c r="N4776" t="s">
        <v>2674</v>
      </c>
      <c r="O4776">
        <v>1</v>
      </c>
      <c r="P4776">
        <v>4</v>
      </c>
      <c r="Q4776" t="s">
        <v>2675</v>
      </c>
      <c r="R4776" t="s">
        <v>2676</v>
      </c>
      <c r="S4776" t="b">
        <v>0</v>
      </c>
      <c r="T4776" t="s">
        <v>41</v>
      </c>
      <c r="U4776" t="s">
        <v>34249</v>
      </c>
      <c r="V4776" t="s">
        <v>43</v>
      </c>
      <c r="W4776" t="s">
        <v>2678</v>
      </c>
      <c r="X4776">
        <v>1</v>
      </c>
      <c r="Y4776" t="s">
        <v>34250</v>
      </c>
      <c r="Z4776" t="s">
        <v>2680</v>
      </c>
      <c r="AA4776" t="s">
        <v>34251</v>
      </c>
      <c r="AB4776" t="s">
        <v>2682</v>
      </c>
      <c r="AC4776" t="s">
        <v>49</v>
      </c>
      <c r="AD4776" t="s">
        <v>49</v>
      </c>
      <c r="AE4776" t="s">
        <v>2683</v>
      </c>
    </row>
    <row r="4777" spans="1:31" x14ac:dyDescent="0.25">
      <c r="A4777" s="1">
        <v>4775</v>
      </c>
      <c r="B4777" t="s">
        <v>2669</v>
      </c>
      <c r="D4777" t="s">
        <v>32</v>
      </c>
      <c r="E4777" t="s">
        <v>34252</v>
      </c>
      <c r="F4777" t="b">
        <v>0</v>
      </c>
      <c r="I4777" t="s">
        <v>2669</v>
      </c>
      <c r="K4777" t="s">
        <v>34253</v>
      </c>
      <c r="L4777" t="s">
        <v>34254</v>
      </c>
      <c r="M4777" t="s">
        <v>34255</v>
      </c>
      <c r="N4777" t="s">
        <v>2674</v>
      </c>
      <c r="O4777">
        <v>1</v>
      </c>
      <c r="P4777">
        <v>4</v>
      </c>
      <c r="Q4777" t="s">
        <v>2675</v>
      </c>
      <c r="R4777" t="s">
        <v>2676</v>
      </c>
      <c r="S4777" t="b">
        <v>0</v>
      </c>
      <c r="T4777" t="s">
        <v>41</v>
      </c>
      <c r="U4777" t="s">
        <v>34256</v>
      </c>
      <c r="V4777" t="s">
        <v>43</v>
      </c>
      <c r="W4777" t="s">
        <v>2678</v>
      </c>
      <c r="X4777">
        <v>1</v>
      </c>
      <c r="Y4777" t="s">
        <v>34257</v>
      </c>
      <c r="Z4777" t="s">
        <v>2680</v>
      </c>
      <c r="AA4777" t="s">
        <v>34258</v>
      </c>
      <c r="AB4777" t="s">
        <v>2682</v>
      </c>
      <c r="AC4777" t="s">
        <v>49</v>
      </c>
      <c r="AD4777" t="s">
        <v>49</v>
      </c>
      <c r="AE4777" t="s">
        <v>2683</v>
      </c>
    </row>
    <row r="4778" spans="1:31" x14ac:dyDescent="0.25">
      <c r="A4778" s="1">
        <v>4776</v>
      </c>
      <c r="B4778" t="s">
        <v>2669</v>
      </c>
      <c r="D4778" t="s">
        <v>32</v>
      </c>
      <c r="E4778" t="s">
        <v>34259</v>
      </c>
      <c r="F4778" t="b">
        <v>0</v>
      </c>
      <c r="I4778" t="s">
        <v>2669</v>
      </c>
      <c r="K4778" t="s">
        <v>34260</v>
      </c>
      <c r="L4778" t="s">
        <v>34261</v>
      </c>
      <c r="M4778" t="s">
        <v>34262</v>
      </c>
      <c r="N4778" t="s">
        <v>2674</v>
      </c>
      <c r="O4778">
        <v>1</v>
      </c>
      <c r="P4778">
        <v>4</v>
      </c>
      <c r="Q4778" t="s">
        <v>2675</v>
      </c>
      <c r="R4778" t="s">
        <v>2676</v>
      </c>
      <c r="S4778" t="b">
        <v>0</v>
      </c>
      <c r="T4778" t="s">
        <v>41</v>
      </c>
      <c r="U4778" t="s">
        <v>34263</v>
      </c>
      <c r="V4778" t="s">
        <v>43</v>
      </c>
      <c r="W4778" t="s">
        <v>2678</v>
      </c>
      <c r="X4778">
        <v>1</v>
      </c>
      <c r="Y4778" t="s">
        <v>34264</v>
      </c>
      <c r="Z4778" t="s">
        <v>2680</v>
      </c>
      <c r="AA4778" t="s">
        <v>34265</v>
      </c>
      <c r="AB4778" t="s">
        <v>2682</v>
      </c>
      <c r="AC4778" t="s">
        <v>49</v>
      </c>
      <c r="AD4778" t="s">
        <v>49</v>
      </c>
      <c r="AE4778" t="s">
        <v>2683</v>
      </c>
    </row>
    <row r="4779" spans="1:31" x14ac:dyDescent="0.25">
      <c r="A4779" s="1">
        <v>4777</v>
      </c>
      <c r="B4779" t="s">
        <v>2669</v>
      </c>
      <c r="D4779" t="s">
        <v>32</v>
      </c>
      <c r="E4779" t="s">
        <v>34266</v>
      </c>
      <c r="F4779" t="b">
        <v>0</v>
      </c>
      <c r="I4779" t="s">
        <v>2669</v>
      </c>
      <c r="K4779" t="s">
        <v>34267</v>
      </c>
      <c r="L4779" t="s">
        <v>34268</v>
      </c>
      <c r="M4779" t="s">
        <v>34269</v>
      </c>
      <c r="N4779" t="s">
        <v>2674</v>
      </c>
      <c r="O4779">
        <v>1</v>
      </c>
      <c r="P4779">
        <v>4</v>
      </c>
      <c r="Q4779" t="s">
        <v>2675</v>
      </c>
      <c r="R4779" t="s">
        <v>2676</v>
      </c>
      <c r="S4779" t="b">
        <v>0</v>
      </c>
      <c r="T4779" t="s">
        <v>41</v>
      </c>
      <c r="U4779" t="s">
        <v>34270</v>
      </c>
      <c r="V4779" t="s">
        <v>43</v>
      </c>
      <c r="W4779" t="s">
        <v>2678</v>
      </c>
      <c r="X4779">
        <v>1</v>
      </c>
      <c r="Y4779" t="s">
        <v>34271</v>
      </c>
      <c r="Z4779" t="s">
        <v>2680</v>
      </c>
      <c r="AA4779" t="s">
        <v>34272</v>
      </c>
      <c r="AB4779" t="s">
        <v>2682</v>
      </c>
      <c r="AC4779" t="s">
        <v>49</v>
      </c>
      <c r="AD4779" t="s">
        <v>49</v>
      </c>
      <c r="AE4779" t="s">
        <v>2683</v>
      </c>
    </row>
    <row r="4780" spans="1:31" x14ac:dyDescent="0.25">
      <c r="A4780" s="1">
        <v>4778</v>
      </c>
      <c r="B4780" t="s">
        <v>2669</v>
      </c>
      <c r="D4780" t="s">
        <v>32</v>
      </c>
      <c r="E4780" t="s">
        <v>34273</v>
      </c>
      <c r="F4780" t="b">
        <v>0</v>
      </c>
      <c r="I4780" t="s">
        <v>2669</v>
      </c>
      <c r="K4780" t="s">
        <v>34274</v>
      </c>
      <c r="L4780" t="s">
        <v>34275</v>
      </c>
      <c r="M4780" t="s">
        <v>34276</v>
      </c>
      <c r="N4780" t="s">
        <v>2674</v>
      </c>
      <c r="O4780">
        <v>1</v>
      </c>
      <c r="P4780">
        <v>4</v>
      </c>
      <c r="Q4780" t="s">
        <v>2675</v>
      </c>
      <c r="R4780" t="s">
        <v>2676</v>
      </c>
      <c r="S4780" t="b">
        <v>0</v>
      </c>
      <c r="T4780" t="s">
        <v>41</v>
      </c>
      <c r="U4780" t="s">
        <v>34277</v>
      </c>
      <c r="V4780" t="s">
        <v>43</v>
      </c>
      <c r="W4780" t="s">
        <v>2678</v>
      </c>
      <c r="X4780">
        <v>1</v>
      </c>
      <c r="Y4780" t="s">
        <v>34278</v>
      </c>
      <c r="Z4780" t="s">
        <v>2680</v>
      </c>
      <c r="AA4780" t="s">
        <v>34279</v>
      </c>
      <c r="AB4780" t="s">
        <v>2682</v>
      </c>
      <c r="AC4780" t="s">
        <v>49</v>
      </c>
      <c r="AD4780" t="s">
        <v>49</v>
      </c>
      <c r="AE4780" t="s">
        <v>2683</v>
      </c>
    </row>
    <row r="4781" spans="1:31" x14ac:dyDescent="0.25">
      <c r="A4781" s="1">
        <v>4779</v>
      </c>
      <c r="B4781" t="s">
        <v>2669</v>
      </c>
      <c r="D4781" t="s">
        <v>32</v>
      </c>
      <c r="E4781" t="s">
        <v>34280</v>
      </c>
      <c r="F4781" t="b">
        <v>0</v>
      </c>
      <c r="I4781" t="s">
        <v>2669</v>
      </c>
      <c r="K4781" t="s">
        <v>34281</v>
      </c>
      <c r="L4781" t="s">
        <v>34282</v>
      </c>
      <c r="M4781" t="s">
        <v>34283</v>
      </c>
      <c r="N4781" t="s">
        <v>2674</v>
      </c>
      <c r="O4781">
        <v>1</v>
      </c>
      <c r="P4781">
        <v>4</v>
      </c>
      <c r="Q4781" t="s">
        <v>2675</v>
      </c>
      <c r="R4781" t="s">
        <v>2676</v>
      </c>
      <c r="S4781" t="b">
        <v>0</v>
      </c>
      <c r="T4781" t="s">
        <v>41</v>
      </c>
      <c r="U4781" t="s">
        <v>34284</v>
      </c>
      <c r="V4781" t="s">
        <v>43</v>
      </c>
      <c r="W4781" t="s">
        <v>2678</v>
      </c>
      <c r="X4781">
        <v>1</v>
      </c>
      <c r="Y4781" t="s">
        <v>34285</v>
      </c>
      <c r="Z4781" t="s">
        <v>2680</v>
      </c>
      <c r="AA4781" t="s">
        <v>34286</v>
      </c>
      <c r="AB4781" t="s">
        <v>2682</v>
      </c>
      <c r="AC4781" t="s">
        <v>49</v>
      </c>
      <c r="AD4781" t="s">
        <v>49</v>
      </c>
      <c r="AE4781" t="s">
        <v>2683</v>
      </c>
    </row>
    <row r="4782" spans="1:31" x14ac:dyDescent="0.25">
      <c r="A4782" s="1">
        <v>4780</v>
      </c>
      <c r="B4782" t="s">
        <v>2669</v>
      </c>
      <c r="D4782" t="s">
        <v>32</v>
      </c>
      <c r="E4782" t="s">
        <v>34287</v>
      </c>
      <c r="F4782" t="b">
        <v>0</v>
      </c>
      <c r="I4782" t="s">
        <v>2669</v>
      </c>
      <c r="K4782" t="s">
        <v>34288</v>
      </c>
      <c r="L4782" t="s">
        <v>34289</v>
      </c>
      <c r="M4782" t="s">
        <v>34290</v>
      </c>
      <c r="N4782" t="s">
        <v>2674</v>
      </c>
      <c r="O4782">
        <v>1</v>
      </c>
      <c r="P4782">
        <v>4</v>
      </c>
      <c r="Q4782" t="s">
        <v>2675</v>
      </c>
      <c r="R4782" t="s">
        <v>2676</v>
      </c>
      <c r="S4782" t="b">
        <v>0</v>
      </c>
      <c r="T4782" t="s">
        <v>41</v>
      </c>
      <c r="U4782" t="s">
        <v>34291</v>
      </c>
      <c r="V4782" t="s">
        <v>43</v>
      </c>
      <c r="W4782" t="s">
        <v>2678</v>
      </c>
      <c r="X4782">
        <v>1</v>
      </c>
      <c r="Y4782" t="s">
        <v>34292</v>
      </c>
      <c r="Z4782" t="s">
        <v>2680</v>
      </c>
      <c r="AA4782" t="s">
        <v>34293</v>
      </c>
      <c r="AB4782" t="s">
        <v>2682</v>
      </c>
      <c r="AC4782" t="s">
        <v>49</v>
      </c>
      <c r="AD4782" t="s">
        <v>49</v>
      </c>
      <c r="AE4782" t="s">
        <v>2683</v>
      </c>
    </row>
    <row r="4783" spans="1:31" x14ac:dyDescent="0.25">
      <c r="A4783" s="1">
        <v>4781</v>
      </c>
      <c r="B4783" t="s">
        <v>2669</v>
      </c>
      <c r="D4783" t="s">
        <v>32</v>
      </c>
      <c r="E4783" t="s">
        <v>34294</v>
      </c>
      <c r="F4783" t="b">
        <v>0</v>
      </c>
      <c r="I4783" t="s">
        <v>2669</v>
      </c>
      <c r="K4783" t="s">
        <v>34295</v>
      </c>
      <c r="L4783" t="s">
        <v>34296</v>
      </c>
      <c r="M4783" t="s">
        <v>34297</v>
      </c>
      <c r="N4783" t="s">
        <v>2674</v>
      </c>
      <c r="O4783">
        <v>1</v>
      </c>
      <c r="P4783">
        <v>4</v>
      </c>
      <c r="Q4783" t="s">
        <v>2675</v>
      </c>
      <c r="R4783" t="s">
        <v>2676</v>
      </c>
      <c r="S4783" t="b">
        <v>0</v>
      </c>
      <c r="T4783" t="s">
        <v>41</v>
      </c>
      <c r="U4783" t="s">
        <v>34298</v>
      </c>
      <c r="V4783" t="s">
        <v>43</v>
      </c>
      <c r="W4783" t="s">
        <v>2678</v>
      </c>
      <c r="X4783">
        <v>1</v>
      </c>
      <c r="Y4783" t="s">
        <v>34299</v>
      </c>
      <c r="Z4783" t="s">
        <v>2680</v>
      </c>
      <c r="AA4783" t="s">
        <v>34300</v>
      </c>
      <c r="AB4783" t="s">
        <v>2682</v>
      </c>
      <c r="AC4783" t="s">
        <v>49</v>
      </c>
      <c r="AD4783" t="s">
        <v>49</v>
      </c>
      <c r="AE4783" t="s">
        <v>2683</v>
      </c>
    </row>
    <row r="4784" spans="1:31" x14ac:dyDescent="0.25">
      <c r="A4784" s="1">
        <v>4782</v>
      </c>
      <c r="B4784" t="s">
        <v>2669</v>
      </c>
      <c r="D4784" t="s">
        <v>32</v>
      </c>
      <c r="E4784" t="s">
        <v>34301</v>
      </c>
      <c r="F4784" t="b">
        <v>0</v>
      </c>
      <c r="I4784" t="s">
        <v>2669</v>
      </c>
      <c r="K4784" t="s">
        <v>34302</v>
      </c>
      <c r="L4784" t="s">
        <v>34303</v>
      </c>
      <c r="M4784" t="s">
        <v>34304</v>
      </c>
      <c r="N4784" t="s">
        <v>2674</v>
      </c>
      <c r="O4784">
        <v>1</v>
      </c>
      <c r="P4784">
        <v>4</v>
      </c>
      <c r="Q4784" t="s">
        <v>2675</v>
      </c>
      <c r="R4784" t="s">
        <v>2676</v>
      </c>
      <c r="S4784" t="b">
        <v>0</v>
      </c>
      <c r="T4784" t="s">
        <v>41</v>
      </c>
      <c r="U4784" t="s">
        <v>34305</v>
      </c>
      <c r="V4784" t="s">
        <v>43</v>
      </c>
      <c r="W4784" t="s">
        <v>2678</v>
      </c>
      <c r="X4784">
        <v>1</v>
      </c>
      <c r="Y4784" t="s">
        <v>34306</v>
      </c>
      <c r="Z4784" t="s">
        <v>2680</v>
      </c>
      <c r="AA4784" t="s">
        <v>34307</v>
      </c>
      <c r="AB4784" t="s">
        <v>2682</v>
      </c>
      <c r="AC4784" t="s">
        <v>49</v>
      </c>
      <c r="AD4784" t="s">
        <v>49</v>
      </c>
      <c r="AE4784" t="s">
        <v>2683</v>
      </c>
    </row>
    <row r="4785" spans="1:31" x14ac:dyDescent="0.25">
      <c r="A4785" s="1">
        <v>4783</v>
      </c>
      <c r="B4785" t="s">
        <v>2669</v>
      </c>
      <c r="D4785" t="s">
        <v>32</v>
      </c>
      <c r="E4785" t="s">
        <v>34308</v>
      </c>
      <c r="F4785" t="b">
        <v>0</v>
      </c>
      <c r="I4785" t="s">
        <v>2669</v>
      </c>
      <c r="K4785" t="s">
        <v>34309</v>
      </c>
      <c r="L4785" t="s">
        <v>34310</v>
      </c>
      <c r="M4785" t="s">
        <v>34311</v>
      </c>
      <c r="N4785" t="s">
        <v>2674</v>
      </c>
      <c r="O4785">
        <v>1</v>
      </c>
      <c r="P4785">
        <v>4</v>
      </c>
      <c r="Q4785" t="s">
        <v>2675</v>
      </c>
      <c r="R4785" t="s">
        <v>2676</v>
      </c>
      <c r="S4785" t="b">
        <v>0</v>
      </c>
      <c r="T4785" t="s">
        <v>41</v>
      </c>
      <c r="U4785" t="s">
        <v>34312</v>
      </c>
      <c r="V4785" t="s">
        <v>43</v>
      </c>
      <c r="W4785" t="s">
        <v>2678</v>
      </c>
      <c r="X4785">
        <v>1</v>
      </c>
      <c r="Y4785" t="s">
        <v>34313</v>
      </c>
      <c r="Z4785" t="s">
        <v>2680</v>
      </c>
      <c r="AA4785" t="s">
        <v>34314</v>
      </c>
      <c r="AB4785" t="s">
        <v>2682</v>
      </c>
      <c r="AC4785" t="s">
        <v>49</v>
      </c>
      <c r="AD4785" t="s">
        <v>49</v>
      </c>
      <c r="AE4785" t="s">
        <v>2683</v>
      </c>
    </row>
    <row r="4786" spans="1:31" x14ac:dyDescent="0.25">
      <c r="A4786" s="1">
        <v>4784</v>
      </c>
      <c r="B4786" t="s">
        <v>2669</v>
      </c>
      <c r="D4786" t="s">
        <v>32</v>
      </c>
      <c r="E4786" t="s">
        <v>34315</v>
      </c>
      <c r="F4786" t="b">
        <v>0</v>
      </c>
      <c r="I4786" t="s">
        <v>2669</v>
      </c>
      <c r="K4786" t="s">
        <v>34316</v>
      </c>
      <c r="L4786" t="s">
        <v>34317</v>
      </c>
      <c r="M4786" t="s">
        <v>34318</v>
      </c>
      <c r="N4786" t="s">
        <v>2674</v>
      </c>
      <c r="O4786">
        <v>1</v>
      </c>
      <c r="P4786">
        <v>4</v>
      </c>
      <c r="Q4786" t="s">
        <v>2675</v>
      </c>
      <c r="R4786" t="s">
        <v>2676</v>
      </c>
      <c r="S4786" t="b">
        <v>0</v>
      </c>
      <c r="T4786" t="s">
        <v>41</v>
      </c>
      <c r="U4786" t="s">
        <v>34319</v>
      </c>
      <c r="V4786" t="s">
        <v>43</v>
      </c>
      <c r="W4786" t="s">
        <v>2678</v>
      </c>
      <c r="X4786">
        <v>1</v>
      </c>
      <c r="Y4786" t="s">
        <v>34320</v>
      </c>
      <c r="Z4786" t="s">
        <v>2680</v>
      </c>
      <c r="AA4786" t="s">
        <v>34321</v>
      </c>
      <c r="AB4786" t="s">
        <v>2682</v>
      </c>
      <c r="AC4786" t="s">
        <v>49</v>
      </c>
      <c r="AD4786" t="s">
        <v>49</v>
      </c>
      <c r="AE4786" t="s">
        <v>2683</v>
      </c>
    </row>
    <row r="4787" spans="1:31" x14ac:dyDescent="0.25">
      <c r="A4787" s="1">
        <v>4785</v>
      </c>
      <c r="B4787" t="s">
        <v>2669</v>
      </c>
      <c r="D4787" t="s">
        <v>32</v>
      </c>
      <c r="E4787" t="s">
        <v>34322</v>
      </c>
      <c r="F4787" t="b">
        <v>0</v>
      </c>
      <c r="I4787" t="s">
        <v>2669</v>
      </c>
      <c r="K4787" t="s">
        <v>34323</v>
      </c>
      <c r="L4787" t="s">
        <v>34324</v>
      </c>
      <c r="M4787" t="s">
        <v>34325</v>
      </c>
      <c r="N4787" t="s">
        <v>2674</v>
      </c>
      <c r="O4787">
        <v>1</v>
      </c>
      <c r="P4787">
        <v>4</v>
      </c>
      <c r="Q4787" t="s">
        <v>2675</v>
      </c>
      <c r="R4787" t="s">
        <v>2676</v>
      </c>
      <c r="S4787" t="b">
        <v>0</v>
      </c>
      <c r="T4787" t="s">
        <v>41</v>
      </c>
      <c r="U4787" t="s">
        <v>34326</v>
      </c>
      <c r="V4787" t="s">
        <v>43</v>
      </c>
      <c r="W4787" t="s">
        <v>2678</v>
      </c>
      <c r="X4787">
        <v>1</v>
      </c>
      <c r="Y4787" t="s">
        <v>34327</v>
      </c>
      <c r="Z4787" t="s">
        <v>2680</v>
      </c>
      <c r="AA4787" t="s">
        <v>34328</v>
      </c>
      <c r="AB4787" t="s">
        <v>2682</v>
      </c>
      <c r="AC4787" t="s">
        <v>49</v>
      </c>
      <c r="AD4787" t="s">
        <v>49</v>
      </c>
      <c r="AE4787" t="s">
        <v>2683</v>
      </c>
    </row>
    <row r="4788" spans="1:31" x14ac:dyDescent="0.25">
      <c r="A4788" s="1">
        <v>4786</v>
      </c>
      <c r="B4788" t="s">
        <v>2669</v>
      </c>
      <c r="D4788" t="s">
        <v>32</v>
      </c>
      <c r="E4788" t="s">
        <v>34329</v>
      </c>
      <c r="F4788" t="b">
        <v>0</v>
      </c>
      <c r="I4788" t="s">
        <v>2669</v>
      </c>
      <c r="K4788" t="s">
        <v>34330</v>
      </c>
      <c r="L4788" t="s">
        <v>34331</v>
      </c>
      <c r="M4788" t="s">
        <v>34332</v>
      </c>
      <c r="N4788" t="s">
        <v>2674</v>
      </c>
      <c r="O4788">
        <v>1</v>
      </c>
      <c r="P4788">
        <v>4</v>
      </c>
      <c r="Q4788" t="s">
        <v>2675</v>
      </c>
      <c r="R4788" t="s">
        <v>2676</v>
      </c>
      <c r="S4788" t="b">
        <v>0</v>
      </c>
      <c r="T4788" t="s">
        <v>41</v>
      </c>
      <c r="U4788" t="s">
        <v>34333</v>
      </c>
      <c r="V4788" t="s">
        <v>43</v>
      </c>
      <c r="W4788" t="s">
        <v>2678</v>
      </c>
      <c r="X4788">
        <v>1</v>
      </c>
      <c r="Y4788" t="s">
        <v>34334</v>
      </c>
      <c r="Z4788" t="s">
        <v>2680</v>
      </c>
      <c r="AA4788" t="s">
        <v>34335</v>
      </c>
      <c r="AB4788" t="s">
        <v>2682</v>
      </c>
      <c r="AC4788" t="s">
        <v>49</v>
      </c>
      <c r="AD4788" t="s">
        <v>49</v>
      </c>
      <c r="AE4788" t="s">
        <v>2683</v>
      </c>
    </row>
    <row r="4789" spans="1:31" x14ac:dyDescent="0.25">
      <c r="A4789" s="1">
        <v>4787</v>
      </c>
      <c r="B4789" t="s">
        <v>2669</v>
      </c>
      <c r="D4789" t="s">
        <v>32</v>
      </c>
      <c r="E4789" t="s">
        <v>34336</v>
      </c>
      <c r="F4789" t="b">
        <v>0</v>
      </c>
      <c r="I4789" t="s">
        <v>2669</v>
      </c>
      <c r="K4789" t="s">
        <v>34337</v>
      </c>
      <c r="L4789" t="s">
        <v>34338</v>
      </c>
      <c r="M4789" t="s">
        <v>34339</v>
      </c>
      <c r="N4789" t="s">
        <v>2674</v>
      </c>
      <c r="O4789">
        <v>1</v>
      </c>
      <c r="P4789">
        <v>4</v>
      </c>
      <c r="Q4789" t="s">
        <v>2675</v>
      </c>
      <c r="R4789" t="s">
        <v>2676</v>
      </c>
      <c r="S4789" t="b">
        <v>0</v>
      </c>
      <c r="T4789" t="s">
        <v>41</v>
      </c>
      <c r="U4789" t="s">
        <v>34340</v>
      </c>
      <c r="V4789" t="s">
        <v>43</v>
      </c>
      <c r="W4789" t="s">
        <v>2678</v>
      </c>
      <c r="X4789">
        <v>1</v>
      </c>
      <c r="Y4789" t="s">
        <v>34341</v>
      </c>
      <c r="Z4789" t="s">
        <v>2680</v>
      </c>
      <c r="AA4789" t="s">
        <v>34342</v>
      </c>
      <c r="AB4789" t="s">
        <v>2682</v>
      </c>
      <c r="AC4789" t="s">
        <v>49</v>
      </c>
      <c r="AD4789" t="s">
        <v>49</v>
      </c>
      <c r="AE4789" t="s">
        <v>2683</v>
      </c>
    </row>
    <row r="4790" spans="1:31" x14ac:dyDescent="0.25">
      <c r="A4790" s="1">
        <v>4788</v>
      </c>
      <c r="B4790" t="s">
        <v>2669</v>
      </c>
      <c r="D4790" t="s">
        <v>32</v>
      </c>
      <c r="E4790" t="s">
        <v>34343</v>
      </c>
      <c r="F4790" t="b">
        <v>0</v>
      </c>
      <c r="I4790" t="s">
        <v>2669</v>
      </c>
      <c r="K4790" t="s">
        <v>34344</v>
      </c>
      <c r="L4790" t="s">
        <v>34345</v>
      </c>
      <c r="M4790" t="s">
        <v>34346</v>
      </c>
      <c r="N4790" t="s">
        <v>2674</v>
      </c>
      <c r="O4790">
        <v>1</v>
      </c>
      <c r="P4790">
        <v>4</v>
      </c>
      <c r="Q4790" t="s">
        <v>2675</v>
      </c>
      <c r="R4790" t="s">
        <v>2676</v>
      </c>
      <c r="S4790" t="b">
        <v>0</v>
      </c>
      <c r="T4790" t="s">
        <v>41</v>
      </c>
      <c r="U4790" t="s">
        <v>34347</v>
      </c>
      <c r="V4790" t="s">
        <v>43</v>
      </c>
      <c r="W4790" t="s">
        <v>2678</v>
      </c>
      <c r="X4790">
        <v>1</v>
      </c>
      <c r="Y4790" t="s">
        <v>34348</v>
      </c>
      <c r="Z4790" t="s">
        <v>2680</v>
      </c>
      <c r="AA4790" t="s">
        <v>34349</v>
      </c>
      <c r="AB4790" t="s">
        <v>2682</v>
      </c>
      <c r="AC4790" t="s">
        <v>49</v>
      </c>
      <c r="AD4790" t="s">
        <v>49</v>
      </c>
      <c r="AE4790" t="s">
        <v>2683</v>
      </c>
    </row>
    <row r="4791" spans="1:31" x14ac:dyDescent="0.25">
      <c r="A4791" s="1">
        <v>4789</v>
      </c>
      <c r="B4791" t="s">
        <v>2669</v>
      </c>
      <c r="D4791" t="s">
        <v>32</v>
      </c>
      <c r="E4791" t="s">
        <v>34350</v>
      </c>
      <c r="F4791" t="b">
        <v>0</v>
      </c>
      <c r="I4791" t="s">
        <v>2669</v>
      </c>
      <c r="K4791" t="s">
        <v>34351</v>
      </c>
      <c r="L4791" t="s">
        <v>34352</v>
      </c>
      <c r="M4791" t="s">
        <v>34353</v>
      </c>
      <c r="N4791" t="s">
        <v>2674</v>
      </c>
      <c r="O4791">
        <v>1</v>
      </c>
      <c r="P4791">
        <v>4</v>
      </c>
      <c r="Q4791" t="s">
        <v>2675</v>
      </c>
      <c r="R4791" t="s">
        <v>2676</v>
      </c>
      <c r="S4791" t="b">
        <v>0</v>
      </c>
      <c r="T4791" t="s">
        <v>41</v>
      </c>
      <c r="U4791" t="s">
        <v>34354</v>
      </c>
      <c r="V4791" t="s">
        <v>43</v>
      </c>
      <c r="W4791" t="s">
        <v>2678</v>
      </c>
      <c r="X4791">
        <v>1</v>
      </c>
      <c r="Y4791" t="s">
        <v>34355</v>
      </c>
      <c r="Z4791" t="s">
        <v>2680</v>
      </c>
      <c r="AA4791" t="s">
        <v>34356</v>
      </c>
      <c r="AB4791" t="s">
        <v>2682</v>
      </c>
      <c r="AC4791" t="s">
        <v>49</v>
      </c>
      <c r="AD4791" t="s">
        <v>49</v>
      </c>
      <c r="AE4791" t="s">
        <v>2683</v>
      </c>
    </row>
    <row r="4792" spans="1:31" x14ac:dyDescent="0.25">
      <c r="A4792" s="1">
        <v>4790</v>
      </c>
      <c r="B4792" t="s">
        <v>2669</v>
      </c>
      <c r="D4792" t="s">
        <v>32</v>
      </c>
      <c r="E4792" t="s">
        <v>34357</v>
      </c>
      <c r="F4792" t="b">
        <v>0</v>
      </c>
      <c r="I4792" t="s">
        <v>2669</v>
      </c>
      <c r="K4792" t="s">
        <v>34358</v>
      </c>
      <c r="L4792" t="s">
        <v>34359</v>
      </c>
      <c r="M4792" t="s">
        <v>34360</v>
      </c>
      <c r="N4792" t="s">
        <v>2674</v>
      </c>
      <c r="O4792">
        <v>1</v>
      </c>
      <c r="P4792">
        <v>4</v>
      </c>
      <c r="Q4792" t="s">
        <v>2675</v>
      </c>
      <c r="R4792" t="s">
        <v>2676</v>
      </c>
      <c r="S4792" t="b">
        <v>0</v>
      </c>
      <c r="T4792" t="s">
        <v>41</v>
      </c>
      <c r="U4792" t="s">
        <v>34361</v>
      </c>
      <c r="V4792" t="s">
        <v>43</v>
      </c>
      <c r="W4792" t="s">
        <v>2678</v>
      </c>
      <c r="X4792">
        <v>1</v>
      </c>
      <c r="Y4792" t="s">
        <v>34362</v>
      </c>
      <c r="Z4792" t="s">
        <v>2680</v>
      </c>
      <c r="AA4792" t="s">
        <v>34363</v>
      </c>
      <c r="AB4792" t="s">
        <v>2682</v>
      </c>
      <c r="AC4792" t="s">
        <v>49</v>
      </c>
      <c r="AD4792" t="s">
        <v>49</v>
      </c>
      <c r="AE4792" t="s">
        <v>2683</v>
      </c>
    </row>
    <row r="4793" spans="1:31" x14ac:dyDescent="0.25">
      <c r="A4793" s="1">
        <v>4791</v>
      </c>
      <c r="B4793" t="s">
        <v>2669</v>
      </c>
      <c r="D4793" t="s">
        <v>32</v>
      </c>
      <c r="E4793" t="s">
        <v>34364</v>
      </c>
      <c r="F4793" t="b">
        <v>0</v>
      </c>
      <c r="I4793" t="s">
        <v>2669</v>
      </c>
      <c r="K4793" t="s">
        <v>34365</v>
      </c>
      <c r="L4793" t="s">
        <v>34366</v>
      </c>
      <c r="M4793" t="s">
        <v>34367</v>
      </c>
      <c r="N4793" t="s">
        <v>2674</v>
      </c>
      <c r="O4793">
        <v>1</v>
      </c>
      <c r="P4793">
        <v>4</v>
      </c>
      <c r="Q4793" t="s">
        <v>2675</v>
      </c>
      <c r="R4793" t="s">
        <v>2676</v>
      </c>
      <c r="S4793" t="b">
        <v>0</v>
      </c>
      <c r="T4793" t="s">
        <v>41</v>
      </c>
      <c r="U4793" t="s">
        <v>34368</v>
      </c>
      <c r="V4793" t="s">
        <v>43</v>
      </c>
      <c r="W4793" t="s">
        <v>2678</v>
      </c>
      <c r="X4793">
        <v>1</v>
      </c>
      <c r="Y4793" t="s">
        <v>34369</v>
      </c>
      <c r="Z4793" t="s">
        <v>2680</v>
      </c>
      <c r="AA4793" t="s">
        <v>34370</v>
      </c>
      <c r="AB4793" t="s">
        <v>2682</v>
      </c>
      <c r="AC4793" t="s">
        <v>49</v>
      </c>
      <c r="AD4793" t="s">
        <v>49</v>
      </c>
      <c r="AE4793" t="s">
        <v>2683</v>
      </c>
    </row>
    <row r="4794" spans="1:31" x14ac:dyDescent="0.25">
      <c r="A4794" s="1">
        <v>4792</v>
      </c>
      <c r="B4794" t="s">
        <v>2669</v>
      </c>
      <c r="D4794" t="s">
        <v>32</v>
      </c>
      <c r="E4794" t="s">
        <v>34371</v>
      </c>
      <c r="F4794" t="b">
        <v>0</v>
      </c>
      <c r="I4794" t="s">
        <v>2669</v>
      </c>
      <c r="K4794" t="s">
        <v>34372</v>
      </c>
      <c r="L4794" t="s">
        <v>34373</v>
      </c>
      <c r="M4794" t="s">
        <v>34374</v>
      </c>
      <c r="N4794" t="s">
        <v>2674</v>
      </c>
      <c r="O4794">
        <v>1</v>
      </c>
      <c r="P4794">
        <v>4</v>
      </c>
      <c r="Q4794" t="s">
        <v>2675</v>
      </c>
      <c r="R4794" t="s">
        <v>2676</v>
      </c>
      <c r="S4794" t="b">
        <v>0</v>
      </c>
      <c r="T4794" t="s">
        <v>41</v>
      </c>
      <c r="U4794" t="s">
        <v>34375</v>
      </c>
      <c r="V4794" t="s">
        <v>43</v>
      </c>
      <c r="W4794" t="s">
        <v>2678</v>
      </c>
      <c r="X4794">
        <v>1</v>
      </c>
      <c r="Y4794" t="s">
        <v>34376</v>
      </c>
      <c r="Z4794" t="s">
        <v>2680</v>
      </c>
      <c r="AA4794" t="s">
        <v>34377</v>
      </c>
      <c r="AB4794" t="s">
        <v>2682</v>
      </c>
      <c r="AC4794" t="s">
        <v>49</v>
      </c>
      <c r="AD4794" t="s">
        <v>49</v>
      </c>
      <c r="AE4794" t="s">
        <v>2683</v>
      </c>
    </row>
    <row r="4795" spans="1:31" x14ac:dyDescent="0.25">
      <c r="A4795" s="1">
        <v>4793</v>
      </c>
      <c r="B4795" t="s">
        <v>2669</v>
      </c>
      <c r="D4795" t="s">
        <v>32</v>
      </c>
      <c r="E4795" t="s">
        <v>34378</v>
      </c>
      <c r="F4795" t="b">
        <v>0</v>
      </c>
      <c r="I4795" t="s">
        <v>2669</v>
      </c>
      <c r="K4795" t="s">
        <v>34379</v>
      </c>
      <c r="L4795" t="s">
        <v>34380</v>
      </c>
      <c r="M4795" t="s">
        <v>34381</v>
      </c>
      <c r="N4795" t="s">
        <v>2674</v>
      </c>
      <c r="O4795">
        <v>1</v>
      </c>
      <c r="P4795">
        <v>4</v>
      </c>
      <c r="Q4795" t="s">
        <v>2675</v>
      </c>
      <c r="R4795" t="s">
        <v>2676</v>
      </c>
      <c r="S4795" t="b">
        <v>0</v>
      </c>
      <c r="T4795" t="s">
        <v>41</v>
      </c>
      <c r="U4795" t="s">
        <v>34382</v>
      </c>
      <c r="V4795" t="s">
        <v>43</v>
      </c>
      <c r="W4795" t="s">
        <v>2678</v>
      </c>
      <c r="X4795">
        <v>1</v>
      </c>
      <c r="Y4795" t="s">
        <v>34383</v>
      </c>
      <c r="Z4795" t="s">
        <v>2680</v>
      </c>
      <c r="AA4795" t="s">
        <v>34384</v>
      </c>
      <c r="AB4795" t="s">
        <v>2682</v>
      </c>
      <c r="AC4795" t="s">
        <v>49</v>
      </c>
      <c r="AD4795" t="s">
        <v>49</v>
      </c>
      <c r="AE4795" t="s">
        <v>2683</v>
      </c>
    </row>
    <row r="4796" spans="1:31" x14ac:dyDescent="0.25">
      <c r="A4796" s="1">
        <v>4794</v>
      </c>
      <c r="B4796" t="s">
        <v>2669</v>
      </c>
      <c r="D4796" t="s">
        <v>32</v>
      </c>
      <c r="E4796" t="s">
        <v>34385</v>
      </c>
      <c r="F4796" t="b">
        <v>0</v>
      </c>
      <c r="I4796" t="s">
        <v>2669</v>
      </c>
      <c r="K4796" t="s">
        <v>34386</v>
      </c>
      <c r="L4796" t="s">
        <v>34387</v>
      </c>
      <c r="M4796" t="s">
        <v>34388</v>
      </c>
      <c r="N4796" t="s">
        <v>2674</v>
      </c>
      <c r="O4796">
        <v>1</v>
      </c>
      <c r="P4796">
        <v>4</v>
      </c>
      <c r="Q4796" t="s">
        <v>2675</v>
      </c>
      <c r="R4796" t="s">
        <v>2676</v>
      </c>
      <c r="S4796" t="b">
        <v>0</v>
      </c>
      <c r="T4796" t="s">
        <v>41</v>
      </c>
      <c r="U4796" t="s">
        <v>34389</v>
      </c>
      <c r="V4796" t="s">
        <v>43</v>
      </c>
      <c r="W4796" t="s">
        <v>2678</v>
      </c>
      <c r="X4796">
        <v>1</v>
      </c>
      <c r="Y4796" t="s">
        <v>34390</v>
      </c>
      <c r="Z4796" t="s">
        <v>2680</v>
      </c>
      <c r="AA4796" t="s">
        <v>34391</v>
      </c>
      <c r="AB4796" t="s">
        <v>2682</v>
      </c>
      <c r="AC4796" t="s">
        <v>49</v>
      </c>
      <c r="AD4796" t="s">
        <v>49</v>
      </c>
      <c r="AE4796" t="s">
        <v>2683</v>
      </c>
    </row>
    <row r="4797" spans="1:31" x14ac:dyDescent="0.25">
      <c r="A4797" s="1">
        <v>4795</v>
      </c>
      <c r="B4797" t="s">
        <v>2669</v>
      </c>
      <c r="D4797" t="s">
        <v>32</v>
      </c>
      <c r="E4797" t="s">
        <v>34392</v>
      </c>
      <c r="F4797" t="b">
        <v>0</v>
      </c>
      <c r="I4797" t="s">
        <v>2669</v>
      </c>
      <c r="K4797" t="s">
        <v>34393</v>
      </c>
      <c r="L4797" t="s">
        <v>34394</v>
      </c>
      <c r="M4797" t="s">
        <v>34395</v>
      </c>
      <c r="N4797" t="s">
        <v>2674</v>
      </c>
      <c r="O4797">
        <v>1</v>
      </c>
      <c r="P4797">
        <v>4</v>
      </c>
      <c r="Q4797" t="s">
        <v>2675</v>
      </c>
      <c r="R4797" t="s">
        <v>2676</v>
      </c>
      <c r="S4797" t="b">
        <v>0</v>
      </c>
      <c r="T4797" t="s">
        <v>41</v>
      </c>
      <c r="U4797" t="s">
        <v>34396</v>
      </c>
      <c r="V4797" t="s">
        <v>43</v>
      </c>
      <c r="W4797" t="s">
        <v>2678</v>
      </c>
      <c r="X4797">
        <v>1</v>
      </c>
      <c r="Y4797" t="s">
        <v>34397</v>
      </c>
      <c r="Z4797" t="s">
        <v>2680</v>
      </c>
      <c r="AA4797" t="s">
        <v>34398</v>
      </c>
      <c r="AB4797" t="s">
        <v>2682</v>
      </c>
      <c r="AC4797" t="s">
        <v>49</v>
      </c>
      <c r="AD4797" t="s">
        <v>49</v>
      </c>
      <c r="AE4797" t="s">
        <v>2683</v>
      </c>
    </row>
    <row r="4798" spans="1:31" x14ac:dyDescent="0.25">
      <c r="A4798" s="1">
        <v>4796</v>
      </c>
      <c r="B4798" t="s">
        <v>2669</v>
      </c>
      <c r="D4798" t="s">
        <v>32</v>
      </c>
      <c r="E4798" t="s">
        <v>34399</v>
      </c>
      <c r="F4798" t="b">
        <v>0</v>
      </c>
      <c r="I4798" t="s">
        <v>2669</v>
      </c>
      <c r="K4798" t="s">
        <v>34400</v>
      </c>
      <c r="L4798" t="s">
        <v>34401</v>
      </c>
      <c r="M4798" t="s">
        <v>34402</v>
      </c>
      <c r="N4798" t="s">
        <v>2674</v>
      </c>
      <c r="O4798">
        <v>1</v>
      </c>
      <c r="P4798">
        <v>4</v>
      </c>
      <c r="Q4798" t="s">
        <v>2675</v>
      </c>
      <c r="R4798" t="s">
        <v>2676</v>
      </c>
      <c r="S4798" t="b">
        <v>0</v>
      </c>
      <c r="T4798" t="s">
        <v>41</v>
      </c>
      <c r="U4798" t="s">
        <v>34403</v>
      </c>
      <c r="V4798" t="s">
        <v>43</v>
      </c>
      <c r="W4798" t="s">
        <v>2678</v>
      </c>
      <c r="X4798">
        <v>1</v>
      </c>
      <c r="Y4798" t="s">
        <v>34404</v>
      </c>
      <c r="Z4798" t="s">
        <v>2680</v>
      </c>
      <c r="AA4798" t="s">
        <v>34405</v>
      </c>
      <c r="AB4798" t="s">
        <v>2682</v>
      </c>
      <c r="AC4798" t="s">
        <v>49</v>
      </c>
      <c r="AD4798" t="s">
        <v>49</v>
      </c>
      <c r="AE4798" t="s">
        <v>2683</v>
      </c>
    </row>
    <row r="4799" spans="1:31" x14ac:dyDescent="0.25">
      <c r="A4799" s="1">
        <v>4797</v>
      </c>
      <c r="B4799" t="s">
        <v>2669</v>
      </c>
      <c r="D4799" t="s">
        <v>32</v>
      </c>
      <c r="E4799" t="s">
        <v>34406</v>
      </c>
      <c r="F4799" t="b">
        <v>0</v>
      </c>
      <c r="I4799" t="s">
        <v>2669</v>
      </c>
      <c r="K4799" t="s">
        <v>34407</v>
      </c>
      <c r="L4799" t="s">
        <v>34408</v>
      </c>
      <c r="M4799" t="s">
        <v>34409</v>
      </c>
      <c r="N4799" t="s">
        <v>2674</v>
      </c>
      <c r="O4799">
        <v>1</v>
      </c>
      <c r="P4799">
        <v>4</v>
      </c>
      <c r="Q4799" t="s">
        <v>2675</v>
      </c>
      <c r="R4799" t="s">
        <v>2676</v>
      </c>
      <c r="S4799" t="b">
        <v>0</v>
      </c>
      <c r="T4799" t="s">
        <v>41</v>
      </c>
      <c r="U4799" t="s">
        <v>34410</v>
      </c>
      <c r="V4799" t="s">
        <v>43</v>
      </c>
      <c r="W4799" t="s">
        <v>2678</v>
      </c>
      <c r="X4799">
        <v>1</v>
      </c>
      <c r="Y4799" t="s">
        <v>34411</v>
      </c>
      <c r="Z4799" t="s">
        <v>2680</v>
      </c>
      <c r="AA4799" t="s">
        <v>34412</v>
      </c>
      <c r="AB4799" t="s">
        <v>2682</v>
      </c>
      <c r="AC4799" t="s">
        <v>49</v>
      </c>
      <c r="AD4799" t="s">
        <v>49</v>
      </c>
      <c r="AE4799" t="s">
        <v>2683</v>
      </c>
    </row>
    <row r="4800" spans="1:31" x14ac:dyDescent="0.25">
      <c r="A4800" s="1">
        <v>4798</v>
      </c>
      <c r="B4800" t="s">
        <v>2669</v>
      </c>
      <c r="D4800" t="s">
        <v>32</v>
      </c>
      <c r="E4800" t="s">
        <v>34413</v>
      </c>
      <c r="F4800" t="b">
        <v>0</v>
      </c>
      <c r="I4800" t="s">
        <v>2669</v>
      </c>
      <c r="K4800" t="s">
        <v>34414</v>
      </c>
      <c r="L4800" t="s">
        <v>34415</v>
      </c>
      <c r="M4800" t="s">
        <v>34416</v>
      </c>
      <c r="N4800" t="s">
        <v>2674</v>
      </c>
      <c r="O4800">
        <v>1</v>
      </c>
      <c r="P4800">
        <v>4</v>
      </c>
      <c r="Q4800" t="s">
        <v>2675</v>
      </c>
      <c r="R4800" t="s">
        <v>2676</v>
      </c>
      <c r="S4800" t="b">
        <v>0</v>
      </c>
      <c r="T4800" t="s">
        <v>41</v>
      </c>
      <c r="U4800" t="s">
        <v>34417</v>
      </c>
      <c r="V4800" t="s">
        <v>43</v>
      </c>
      <c r="W4800" t="s">
        <v>2678</v>
      </c>
      <c r="X4800">
        <v>1</v>
      </c>
      <c r="Y4800" t="s">
        <v>34418</v>
      </c>
      <c r="Z4800" t="s">
        <v>2680</v>
      </c>
      <c r="AA4800" t="s">
        <v>34419</v>
      </c>
      <c r="AB4800" t="s">
        <v>2682</v>
      </c>
      <c r="AC4800" t="s">
        <v>49</v>
      </c>
      <c r="AD4800" t="s">
        <v>49</v>
      </c>
      <c r="AE4800" t="s">
        <v>2683</v>
      </c>
    </row>
    <row r="4801" spans="1:31" x14ac:dyDescent="0.25">
      <c r="A4801" s="1">
        <v>4799</v>
      </c>
      <c r="B4801" t="s">
        <v>2669</v>
      </c>
      <c r="D4801" t="s">
        <v>32</v>
      </c>
      <c r="E4801" t="s">
        <v>34420</v>
      </c>
      <c r="F4801" t="b">
        <v>0</v>
      </c>
      <c r="I4801" t="s">
        <v>2669</v>
      </c>
      <c r="K4801" t="s">
        <v>34421</v>
      </c>
      <c r="L4801" t="s">
        <v>34422</v>
      </c>
      <c r="M4801" t="s">
        <v>34423</v>
      </c>
      <c r="N4801" t="s">
        <v>2674</v>
      </c>
      <c r="O4801">
        <v>1</v>
      </c>
      <c r="P4801">
        <v>4</v>
      </c>
      <c r="Q4801" t="s">
        <v>2675</v>
      </c>
      <c r="R4801" t="s">
        <v>2676</v>
      </c>
      <c r="S4801" t="b">
        <v>0</v>
      </c>
      <c r="T4801" t="s">
        <v>41</v>
      </c>
      <c r="U4801" t="s">
        <v>34424</v>
      </c>
      <c r="V4801" t="s">
        <v>43</v>
      </c>
      <c r="W4801" t="s">
        <v>2678</v>
      </c>
      <c r="X4801">
        <v>1</v>
      </c>
      <c r="Y4801" t="s">
        <v>34425</v>
      </c>
      <c r="Z4801" t="s">
        <v>2680</v>
      </c>
      <c r="AA4801" t="s">
        <v>34426</v>
      </c>
      <c r="AB4801" t="s">
        <v>2682</v>
      </c>
      <c r="AC4801" t="s">
        <v>49</v>
      </c>
      <c r="AD4801" t="s">
        <v>49</v>
      </c>
      <c r="AE4801" t="s">
        <v>2683</v>
      </c>
    </row>
    <row r="4802" spans="1:31" x14ac:dyDescent="0.25">
      <c r="A4802" s="1">
        <v>4800</v>
      </c>
      <c r="B4802" t="s">
        <v>2669</v>
      </c>
      <c r="D4802" t="s">
        <v>32</v>
      </c>
      <c r="E4802" t="s">
        <v>34427</v>
      </c>
      <c r="F4802" t="b">
        <v>0</v>
      </c>
      <c r="I4802" t="s">
        <v>2669</v>
      </c>
      <c r="K4802" t="s">
        <v>34428</v>
      </c>
      <c r="L4802" t="s">
        <v>34429</v>
      </c>
      <c r="M4802" t="s">
        <v>34430</v>
      </c>
      <c r="N4802" t="s">
        <v>2674</v>
      </c>
      <c r="O4802">
        <v>1</v>
      </c>
      <c r="P4802">
        <v>4</v>
      </c>
      <c r="Q4802" t="s">
        <v>2675</v>
      </c>
      <c r="R4802" t="s">
        <v>2676</v>
      </c>
      <c r="S4802" t="b">
        <v>0</v>
      </c>
      <c r="T4802" t="s">
        <v>41</v>
      </c>
      <c r="U4802" t="s">
        <v>34431</v>
      </c>
      <c r="V4802" t="s">
        <v>43</v>
      </c>
      <c r="W4802" t="s">
        <v>2678</v>
      </c>
      <c r="X4802">
        <v>1</v>
      </c>
      <c r="Y4802" t="s">
        <v>34432</v>
      </c>
      <c r="Z4802" t="s">
        <v>2680</v>
      </c>
      <c r="AA4802" t="s">
        <v>34433</v>
      </c>
      <c r="AB4802" t="s">
        <v>2682</v>
      </c>
      <c r="AC4802" t="s">
        <v>49</v>
      </c>
      <c r="AD4802" t="s">
        <v>49</v>
      </c>
      <c r="AE4802" t="s">
        <v>2683</v>
      </c>
    </row>
    <row r="4803" spans="1:31" x14ac:dyDescent="0.25">
      <c r="A4803" s="1">
        <v>4801</v>
      </c>
      <c r="B4803" t="s">
        <v>2669</v>
      </c>
      <c r="D4803" t="s">
        <v>32</v>
      </c>
      <c r="E4803" t="s">
        <v>34434</v>
      </c>
      <c r="F4803" t="b">
        <v>0</v>
      </c>
      <c r="I4803" t="s">
        <v>2669</v>
      </c>
      <c r="K4803" t="s">
        <v>34435</v>
      </c>
      <c r="L4803" t="s">
        <v>34436</v>
      </c>
      <c r="M4803" t="s">
        <v>34437</v>
      </c>
      <c r="N4803" t="s">
        <v>2674</v>
      </c>
      <c r="O4803">
        <v>1</v>
      </c>
      <c r="P4803">
        <v>4</v>
      </c>
      <c r="Q4803" t="s">
        <v>2675</v>
      </c>
      <c r="R4803" t="s">
        <v>2676</v>
      </c>
      <c r="S4803" t="b">
        <v>0</v>
      </c>
      <c r="T4803" t="s">
        <v>41</v>
      </c>
      <c r="U4803" t="s">
        <v>34438</v>
      </c>
      <c r="V4803" t="s">
        <v>43</v>
      </c>
      <c r="W4803" t="s">
        <v>2678</v>
      </c>
      <c r="X4803">
        <v>1</v>
      </c>
      <c r="Y4803" t="s">
        <v>34439</v>
      </c>
      <c r="Z4803" t="s">
        <v>2680</v>
      </c>
      <c r="AA4803" t="s">
        <v>34440</v>
      </c>
      <c r="AB4803" t="s">
        <v>2682</v>
      </c>
      <c r="AC4803" t="s">
        <v>49</v>
      </c>
      <c r="AD4803" t="s">
        <v>49</v>
      </c>
      <c r="AE4803" t="s">
        <v>2683</v>
      </c>
    </row>
    <row r="4804" spans="1:31" x14ac:dyDescent="0.25">
      <c r="A4804" s="1">
        <v>4802</v>
      </c>
      <c r="B4804" t="s">
        <v>2669</v>
      </c>
      <c r="D4804" t="s">
        <v>32</v>
      </c>
      <c r="E4804" t="s">
        <v>34441</v>
      </c>
      <c r="F4804" t="b">
        <v>0</v>
      </c>
      <c r="I4804" t="s">
        <v>2669</v>
      </c>
      <c r="K4804" t="s">
        <v>34442</v>
      </c>
      <c r="L4804" t="s">
        <v>34443</v>
      </c>
      <c r="M4804" t="s">
        <v>34444</v>
      </c>
      <c r="N4804" t="s">
        <v>2674</v>
      </c>
      <c r="O4804">
        <v>1</v>
      </c>
      <c r="P4804">
        <v>4</v>
      </c>
      <c r="Q4804" t="s">
        <v>2675</v>
      </c>
      <c r="R4804" t="s">
        <v>2676</v>
      </c>
      <c r="S4804" t="b">
        <v>0</v>
      </c>
      <c r="T4804" t="s">
        <v>41</v>
      </c>
      <c r="U4804" t="s">
        <v>34445</v>
      </c>
      <c r="V4804" t="s">
        <v>43</v>
      </c>
      <c r="W4804" t="s">
        <v>2678</v>
      </c>
      <c r="X4804">
        <v>1</v>
      </c>
      <c r="Y4804" t="s">
        <v>34446</v>
      </c>
      <c r="Z4804" t="s">
        <v>2680</v>
      </c>
      <c r="AA4804" t="s">
        <v>34447</v>
      </c>
      <c r="AB4804" t="s">
        <v>2682</v>
      </c>
      <c r="AC4804" t="s">
        <v>49</v>
      </c>
      <c r="AD4804" t="s">
        <v>49</v>
      </c>
      <c r="AE4804" t="s">
        <v>2683</v>
      </c>
    </row>
    <row r="4805" spans="1:31" x14ac:dyDescent="0.25">
      <c r="A4805" s="1">
        <v>4803</v>
      </c>
      <c r="B4805" t="s">
        <v>2669</v>
      </c>
      <c r="D4805" t="s">
        <v>32</v>
      </c>
      <c r="E4805" t="s">
        <v>34448</v>
      </c>
      <c r="F4805" t="b">
        <v>0</v>
      </c>
      <c r="I4805" t="s">
        <v>2669</v>
      </c>
      <c r="K4805" t="s">
        <v>34449</v>
      </c>
      <c r="L4805" t="s">
        <v>34450</v>
      </c>
      <c r="M4805" t="s">
        <v>34451</v>
      </c>
      <c r="N4805" t="s">
        <v>2674</v>
      </c>
      <c r="O4805">
        <v>1</v>
      </c>
      <c r="P4805">
        <v>4</v>
      </c>
      <c r="Q4805" t="s">
        <v>2675</v>
      </c>
      <c r="R4805" t="s">
        <v>2676</v>
      </c>
      <c r="S4805" t="b">
        <v>0</v>
      </c>
      <c r="T4805" t="s">
        <v>41</v>
      </c>
      <c r="U4805" t="s">
        <v>34452</v>
      </c>
      <c r="V4805" t="s">
        <v>43</v>
      </c>
      <c r="W4805" t="s">
        <v>2678</v>
      </c>
      <c r="X4805">
        <v>1</v>
      </c>
      <c r="Y4805" t="s">
        <v>34453</v>
      </c>
      <c r="Z4805" t="s">
        <v>2680</v>
      </c>
      <c r="AA4805" t="s">
        <v>34454</v>
      </c>
      <c r="AB4805" t="s">
        <v>2682</v>
      </c>
      <c r="AC4805" t="s">
        <v>49</v>
      </c>
      <c r="AD4805" t="s">
        <v>49</v>
      </c>
      <c r="AE4805" t="s">
        <v>2683</v>
      </c>
    </row>
    <row r="4806" spans="1:31" x14ac:dyDescent="0.25">
      <c r="A4806" s="1">
        <v>4804</v>
      </c>
      <c r="B4806" t="s">
        <v>2669</v>
      </c>
      <c r="D4806" t="s">
        <v>32</v>
      </c>
      <c r="E4806" t="s">
        <v>34455</v>
      </c>
      <c r="F4806" t="b">
        <v>0</v>
      </c>
      <c r="I4806" t="s">
        <v>2669</v>
      </c>
      <c r="K4806" t="s">
        <v>34456</v>
      </c>
      <c r="L4806" t="s">
        <v>34457</v>
      </c>
      <c r="M4806" t="s">
        <v>34458</v>
      </c>
      <c r="N4806" t="s">
        <v>2674</v>
      </c>
      <c r="O4806">
        <v>1</v>
      </c>
      <c r="P4806">
        <v>4</v>
      </c>
      <c r="Q4806" t="s">
        <v>2675</v>
      </c>
      <c r="R4806" t="s">
        <v>2676</v>
      </c>
      <c r="S4806" t="b">
        <v>0</v>
      </c>
      <c r="T4806" t="s">
        <v>41</v>
      </c>
      <c r="U4806" t="s">
        <v>34459</v>
      </c>
      <c r="V4806" t="s">
        <v>43</v>
      </c>
      <c r="W4806" t="s">
        <v>2678</v>
      </c>
      <c r="X4806">
        <v>1</v>
      </c>
      <c r="Y4806" t="s">
        <v>34460</v>
      </c>
      <c r="Z4806" t="s">
        <v>2680</v>
      </c>
      <c r="AA4806" t="s">
        <v>34461</v>
      </c>
      <c r="AB4806" t="s">
        <v>2682</v>
      </c>
      <c r="AC4806" t="s">
        <v>49</v>
      </c>
      <c r="AD4806" t="s">
        <v>49</v>
      </c>
      <c r="AE4806" t="s">
        <v>2683</v>
      </c>
    </row>
    <row r="4807" spans="1:31" x14ac:dyDescent="0.25">
      <c r="A4807" s="1">
        <v>4805</v>
      </c>
      <c r="B4807" t="s">
        <v>2669</v>
      </c>
      <c r="D4807" t="s">
        <v>32</v>
      </c>
      <c r="E4807" t="s">
        <v>34462</v>
      </c>
      <c r="F4807" t="b">
        <v>0</v>
      </c>
      <c r="I4807" t="s">
        <v>2669</v>
      </c>
      <c r="K4807" t="s">
        <v>34463</v>
      </c>
      <c r="L4807" t="s">
        <v>34464</v>
      </c>
      <c r="M4807" t="s">
        <v>34465</v>
      </c>
      <c r="N4807" t="s">
        <v>2674</v>
      </c>
      <c r="O4807">
        <v>1</v>
      </c>
      <c r="P4807">
        <v>4</v>
      </c>
      <c r="Q4807" t="s">
        <v>2675</v>
      </c>
      <c r="R4807" t="s">
        <v>2676</v>
      </c>
      <c r="S4807" t="b">
        <v>0</v>
      </c>
      <c r="T4807" t="s">
        <v>41</v>
      </c>
      <c r="U4807" t="s">
        <v>34466</v>
      </c>
      <c r="V4807" t="s">
        <v>43</v>
      </c>
      <c r="W4807" t="s">
        <v>2678</v>
      </c>
      <c r="X4807">
        <v>1</v>
      </c>
      <c r="Y4807" t="s">
        <v>34467</v>
      </c>
      <c r="Z4807" t="s">
        <v>2680</v>
      </c>
      <c r="AA4807" t="s">
        <v>34468</v>
      </c>
      <c r="AB4807" t="s">
        <v>2682</v>
      </c>
      <c r="AC4807" t="s">
        <v>49</v>
      </c>
      <c r="AD4807" t="s">
        <v>49</v>
      </c>
      <c r="AE4807" t="s">
        <v>2683</v>
      </c>
    </row>
    <row r="4808" spans="1:31" x14ac:dyDescent="0.25">
      <c r="A4808" s="1">
        <v>4806</v>
      </c>
      <c r="B4808" t="s">
        <v>2669</v>
      </c>
      <c r="D4808" t="s">
        <v>32</v>
      </c>
      <c r="E4808" t="s">
        <v>34469</v>
      </c>
      <c r="F4808" t="b">
        <v>0</v>
      </c>
      <c r="I4808" t="s">
        <v>2669</v>
      </c>
      <c r="K4808" t="s">
        <v>34470</v>
      </c>
      <c r="L4808" t="s">
        <v>34471</v>
      </c>
      <c r="M4808" t="s">
        <v>34472</v>
      </c>
      <c r="N4808" t="s">
        <v>2674</v>
      </c>
      <c r="O4808">
        <v>1</v>
      </c>
      <c r="P4808">
        <v>4</v>
      </c>
      <c r="Q4808" t="s">
        <v>2675</v>
      </c>
      <c r="R4808" t="s">
        <v>2676</v>
      </c>
      <c r="S4808" t="b">
        <v>0</v>
      </c>
      <c r="T4808" t="s">
        <v>41</v>
      </c>
      <c r="U4808" t="s">
        <v>34473</v>
      </c>
      <c r="V4808" t="s">
        <v>43</v>
      </c>
      <c r="W4808" t="s">
        <v>2678</v>
      </c>
      <c r="X4808">
        <v>1</v>
      </c>
      <c r="Y4808" t="s">
        <v>34474</v>
      </c>
      <c r="Z4808" t="s">
        <v>2680</v>
      </c>
      <c r="AA4808" t="s">
        <v>34475</v>
      </c>
      <c r="AB4808" t="s">
        <v>2682</v>
      </c>
      <c r="AC4808" t="s">
        <v>49</v>
      </c>
      <c r="AD4808" t="s">
        <v>49</v>
      </c>
      <c r="AE4808" t="s">
        <v>2683</v>
      </c>
    </row>
    <row r="4809" spans="1:31" x14ac:dyDescent="0.25">
      <c r="A4809" s="1">
        <v>4807</v>
      </c>
      <c r="B4809" t="s">
        <v>2669</v>
      </c>
      <c r="D4809" t="s">
        <v>32</v>
      </c>
      <c r="E4809" t="s">
        <v>34476</v>
      </c>
      <c r="F4809" t="b">
        <v>0</v>
      </c>
      <c r="I4809" t="s">
        <v>2669</v>
      </c>
      <c r="K4809" t="s">
        <v>34477</v>
      </c>
      <c r="L4809" t="s">
        <v>34478</v>
      </c>
      <c r="M4809" t="s">
        <v>34479</v>
      </c>
      <c r="N4809" t="s">
        <v>2674</v>
      </c>
      <c r="O4809">
        <v>1</v>
      </c>
      <c r="P4809">
        <v>4</v>
      </c>
      <c r="Q4809" t="s">
        <v>2675</v>
      </c>
      <c r="R4809" t="s">
        <v>2676</v>
      </c>
      <c r="S4809" t="b">
        <v>0</v>
      </c>
      <c r="T4809" t="s">
        <v>41</v>
      </c>
      <c r="U4809" t="s">
        <v>34480</v>
      </c>
      <c r="V4809" t="s">
        <v>43</v>
      </c>
      <c r="W4809" t="s">
        <v>2678</v>
      </c>
      <c r="X4809">
        <v>1</v>
      </c>
      <c r="Y4809" t="s">
        <v>34481</v>
      </c>
      <c r="Z4809" t="s">
        <v>2680</v>
      </c>
      <c r="AA4809" t="s">
        <v>34482</v>
      </c>
      <c r="AB4809" t="s">
        <v>2682</v>
      </c>
      <c r="AC4809" t="s">
        <v>49</v>
      </c>
      <c r="AD4809" t="s">
        <v>49</v>
      </c>
      <c r="AE4809" t="s">
        <v>2683</v>
      </c>
    </row>
    <row r="4810" spans="1:31" x14ac:dyDescent="0.25">
      <c r="A4810" s="1">
        <v>4808</v>
      </c>
      <c r="B4810" t="s">
        <v>2669</v>
      </c>
      <c r="D4810" t="s">
        <v>32</v>
      </c>
      <c r="E4810" t="s">
        <v>34483</v>
      </c>
      <c r="F4810" t="b">
        <v>0</v>
      </c>
      <c r="I4810" t="s">
        <v>2669</v>
      </c>
      <c r="K4810" t="s">
        <v>34484</v>
      </c>
      <c r="L4810" t="s">
        <v>34485</v>
      </c>
      <c r="M4810" t="s">
        <v>34486</v>
      </c>
      <c r="N4810" t="s">
        <v>2674</v>
      </c>
      <c r="O4810">
        <v>1</v>
      </c>
      <c r="P4810">
        <v>4</v>
      </c>
      <c r="Q4810" t="s">
        <v>2675</v>
      </c>
      <c r="R4810" t="s">
        <v>2676</v>
      </c>
      <c r="S4810" t="b">
        <v>0</v>
      </c>
      <c r="T4810" t="s">
        <v>41</v>
      </c>
      <c r="U4810" t="s">
        <v>34487</v>
      </c>
      <c r="V4810" t="s">
        <v>43</v>
      </c>
      <c r="W4810" t="s">
        <v>2678</v>
      </c>
      <c r="X4810">
        <v>1</v>
      </c>
      <c r="Y4810" t="s">
        <v>34488</v>
      </c>
      <c r="Z4810" t="s">
        <v>2680</v>
      </c>
      <c r="AA4810" t="s">
        <v>34489</v>
      </c>
      <c r="AB4810" t="s">
        <v>2682</v>
      </c>
      <c r="AC4810" t="s">
        <v>49</v>
      </c>
      <c r="AD4810" t="s">
        <v>49</v>
      </c>
      <c r="AE4810" t="s">
        <v>2683</v>
      </c>
    </row>
    <row r="4811" spans="1:31" x14ac:dyDescent="0.25">
      <c r="A4811" s="1">
        <v>4809</v>
      </c>
      <c r="B4811" t="s">
        <v>2669</v>
      </c>
      <c r="D4811" t="s">
        <v>32</v>
      </c>
      <c r="E4811" t="s">
        <v>34490</v>
      </c>
      <c r="F4811" t="b">
        <v>0</v>
      </c>
      <c r="I4811" t="s">
        <v>2669</v>
      </c>
      <c r="K4811" t="s">
        <v>34491</v>
      </c>
      <c r="L4811" t="s">
        <v>34492</v>
      </c>
      <c r="M4811" t="s">
        <v>34493</v>
      </c>
      <c r="N4811" t="s">
        <v>2674</v>
      </c>
      <c r="O4811">
        <v>1</v>
      </c>
      <c r="P4811">
        <v>4</v>
      </c>
      <c r="Q4811" t="s">
        <v>2675</v>
      </c>
      <c r="R4811" t="s">
        <v>2676</v>
      </c>
      <c r="S4811" t="b">
        <v>0</v>
      </c>
      <c r="T4811" t="s">
        <v>41</v>
      </c>
      <c r="U4811" t="s">
        <v>34494</v>
      </c>
      <c r="V4811" t="s">
        <v>43</v>
      </c>
      <c r="W4811" t="s">
        <v>2678</v>
      </c>
      <c r="X4811">
        <v>1</v>
      </c>
      <c r="Y4811" t="s">
        <v>34495</v>
      </c>
      <c r="Z4811" t="s">
        <v>2680</v>
      </c>
      <c r="AA4811" t="s">
        <v>34496</v>
      </c>
      <c r="AB4811" t="s">
        <v>2682</v>
      </c>
      <c r="AC4811" t="s">
        <v>49</v>
      </c>
      <c r="AD4811" t="s">
        <v>49</v>
      </c>
      <c r="AE4811" t="s">
        <v>2683</v>
      </c>
    </row>
    <row r="4812" spans="1:31" x14ac:dyDescent="0.25">
      <c r="A4812" s="1">
        <v>4810</v>
      </c>
      <c r="B4812" t="s">
        <v>2669</v>
      </c>
      <c r="D4812" t="s">
        <v>32</v>
      </c>
      <c r="E4812" t="s">
        <v>34497</v>
      </c>
      <c r="F4812" t="b">
        <v>0</v>
      </c>
      <c r="I4812" t="s">
        <v>2669</v>
      </c>
      <c r="K4812" t="s">
        <v>34498</v>
      </c>
      <c r="L4812" t="s">
        <v>34499</v>
      </c>
      <c r="M4812" t="s">
        <v>34500</v>
      </c>
      <c r="N4812" t="s">
        <v>2674</v>
      </c>
      <c r="O4812">
        <v>1</v>
      </c>
      <c r="P4812">
        <v>4</v>
      </c>
      <c r="Q4812" t="s">
        <v>2675</v>
      </c>
      <c r="R4812" t="s">
        <v>2676</v>
      </c>
      <c r="S4812" t="b">
        <v>0</v>
      </c>
      <c r="T4812" t="s">
        <v>41</v>
      </c>
      <c r="U4812" t="s">
        <v>34501</v>
      </c>
      <c r="V4812" t="s">
        <v>43</v>
      </c>
      <c r="W4812" t="s">
        <v>2678</v>
      </c>
      <c r="X4812">
        <v>1</v>
      </c>
      <c r="Y4812" t="s">
        <v>34502</v>
      </c>
      <c r="Z4812" t="s">
        <v>2680</v>
      </c>
      <c r="AA4812" t="s">
        <v>34503</v>
      </c>
      <c r="AB4812" t="s">
        <v>2682</v>
      </c>
      <c r="AC4812" t="s">
        <v>49</v>
      </c>
      <c r="AD4812" t="s">
        <v>49</v>
      </c>
      <c r="AE4812" t="s">
        <v>2683</v>
      </c>
    </row>
    <row r="4813" spans="1:31" x14ac:dyDescent="0.25">
      <c r="A4813" s="1">
        <v>4811</v>
      </c>
      <c r="B4813" t="s">
        <v>2669</v>
      </c>
      <c r="D4813" t="s">
        <v>32</v>
      </c>
      <c r="E4813" t="s">
        <v>34504</v>
      </c>
      <c r="F4813" t="b">
        <v>0</v>
      </c>
      <c r="I4813" t="s">
        <v>2669</v>
      </c>
      <c r="K4813" t="s">
        <v>34505</v>
      </c>
      <c r="L4813" t="s">
        <v>34506</v>
      </c>
      <c r="M4813" t="s">
        <v>34507</v>
      </c>
      <c r="N4813" t="s">
        <v>2674</v>
      </c>
      <c r="O4813">
        <v>1</v>
      </c>
      <c r="P4813">
        <v>4</v>
      </c>
      <c r="Q4813" t="s">
        <v>2675</v>
      </c>
      <c r="R4813" t="s">
        <v>2676</v>
      </c>
      <c r="S4813" t="b">
        <v>0</v>
      </c>
      <c r="T4813" t="s">
        <v>41</v>
      </c>
      <c r="U4813" t="s">
        <v>34508</v>
      </c>
      <c r="V4813" t="s">
        <v>43</v>
      </c>
      <c r="W4813" t="s">
        <v>2678</v>
      </c>
      <c r="X4813">
        <v>1</v>
      </c>
      <c r="Y4813" t="s">
        <v>34509</v>
      </c>
      <c r="Z4813" t="s">
        <v>2680</v>
      </c>
      <c r="AA4813" t="s">
        <v>34510</v>
      </c>
      <c r="AB4813" t="s">
        <v>2682</v>
      </c>
      <c r="AC4813" t="s">
        <v>49</v>
      </c>
      <c r="AD4813" t="s">
        <v>49</v>
      </c>
      <c r="AE4813" t="s">
        <v>2683</v>
      </c>
    </row>
    <row r="4814" spans="1:31" x14ac:dyDescent="0.25">
      <c r="A4814" s="1">
        <v>4812</v>
      </c>
      <c r="B4814" t="s">
        <v>2669</v>
      </c>
      <c r="D4814" t="s">
        <v>32</v>
      </c>
      <c r="E4814" t="s">
        <v>34511</v>
      </c>
      <c r="F4814" t="b">
        <v>0</v>
      </c>
      <c r="I4814" t="s">
        <v>2669</v>
      </c>
      <c r="K4814" t="s">
        <v>34512</v>
      </c>
      <c r="L4814" t="s">
        <v>34513</v>
      </c>
      <c r="M4814" t="s">
        <v>34514</v>
      </c>
      <c r="N4814" t="s">
        <v>2674</v>
      </c>
      <c r="O4814">
        <v>1</v>
      </c>
      <c r="P4814">
        <v>4</v>
      </c>
      <c r="Q4814" t="s">
        <v>2675</v>
      </c>
      <c r="R4814" t="s">
        <v>2676</v>
      </c>
      <c r="S4814" t="b">
        <v>0</v>
      </c>
      <c r="T4814" t="s">
        <v>41</v>
      </c>
      <c r="U4814" t="s">
        <v>34515</v>
      </c>
      <c r="V4814" t="s">
        <v>43</v>
      </c>
      <c r="W4814" t="s">
        <v>2678</v>
      </c>
      <c r="X4814">
        <v>1</v>
      </c>
      <c r="Y4814" t="s">
        <v>34516</v>
      </c>
      <c r="Z4814" t="s">
        <v>2680</v>
      </c>
      <c r="AA4814" t="s">
        <v>34517</v>
      </c>
      <c r="AB4814" t="s">
        <v>2682</v>
      </c>
      <c r="AC4814" t="s">
        <v>49</v>
      </c>
      <c r="AD4814" t="s">
        <v>49</v>
      </c>
      <c r="AE4814" t="s">
        <v>2683</v>
      </c>
    </row>
    <row r="4815" spans="1:31" x14ac:dyDescent="0.25">
      <c r="A4815" s="1">
        <v>4813</v>
      </c>
      <c r="B4815" t="s">
        <v>2669</v>
      </c>
      <c r="D4815" t="s">
        <v>32</v>
      </c>
      <c r="E4815" t="s">
        <v>34518</v>
      </c>
      <c r="F4815" t="b">
        <v>0</v>
      </c>
      <c r="I4815" t="s">
        <v>2669</v>
      </c>
      <c r="K4815" t="s">
        <v>34519</v>
      </c>
      <c r="L4815" t="s">
        <v>34520</v>
      </c>
      <c r="M4815" t="s">
        <v>34521</v>
      </c>
      <c r="N4815" t="s">
        <v>2674</v>
      </c>
      <c r="O4815">
        <v>1</v>
      </c>
      <c r="P4815">
        <v>4</v>
      </c>
      <c r="Q4815" t="s">
        <v>2675</v>
      </c>
      <c r="R4815" t="s">
        <v>2676</v>
      </c>
      <c r="S4815" t="b">
        <v>0</v>
      </c>
      <c r="T4815" t="s">
        <v>41</v>
      </c>
      <c r="U4815" t="s">
        <v>34522</v>
      </c>
      <c r="V4815" t="s">
        <v>43</v>
      </c>
      <c r="W4815" t="s">
        <v>2678</v>
      </c>
      <c r="X4815">
        <v>1</v>
      </c>
      <c r="Y4815" t="s">
        <v>34523</v>
      </c>
      <c r="Z4815" t="s">
        <v>2680</v>
      </c>
      <c r="AA4815" t="s">
        <v>34524</v>
      </c>
      <c r="AB4815" t="s">
        <v>2682</v>
      </c>
      <c r="AC4815" t="s">
        <v>49</v>
      </c>
      <c r="AD4815" t="s">
        <v>49</v>
      </c>
      <c r="AE4815" t="s">
        <v>2683</v>
      </c>
    </row>
    <row r="4816" spans="1:31" x14ac:dyDescent="0.25">
      <c r="A4816" s="1">
        <v>4814</v>
      </c>
      <c r="B4816" t="s">
        <v>2669</v>
      </c>
      <c r="D4816" t="s">
        <v>32</v>
      </c>
      <c r="E4816" t="s">
        <v>34525</v>
      </c>
      <c r="F4816" t="b">
        <v>0</v>
      </c>
      <c r="I4816" t="s">
        <v>2669</v>
      </c>
      <c r="K4816" t="s">
        <v>34526</v>
      </c>
      <c r="L4816" t="s">
        <v>34527</v>
      </c>
      <c r="M4816" t="s">
        <v>34528</v>
      </c>
      <c r="N4816" t="s">
        <v>2674</v>
      </c>
      <c r="O4816">
        <v>1</v>
      </c>
      <c r="P4816">
        <v>4</v>
      </c>
      <c r="Q4816" t="s">
        <v>2675</v>
      </c>
      <c r="R4816" t="s">
        <v>2676</v>
      </c>
      <c r="S4816" t="b">
        <v>0</v>
      </c>
      <c r="T4816" t="s">
        <v>41</v>
      </c>
      <c r="U4816" t="s">
        <v>34529</v>
      </c>
      <c r="V4816" t="s">
        <v>43</v>
      </c>
      <c r="W4816" t="s">
        <v>2678</v>
      </c>
      <c r="X4816">
        <v>1</v>
      </c>
      <c r="Y4816" t="s">
        <v>34530</v>
      </c>
      <c r="Z4816" t="s">
        <v>2680</v>
      </c>
      <c r="AA4816" t="s">
        <v>34531</v>
      </c>
      <c r="AB4816" t="s">
        <v>2682</v>
      </c>
      <c r="AC4816" t="s">
        <v>49</v>
      </c>
      <c r="AD4816" t="s">
        <v>49</v>
      </c>
      <c r="AE4816" t="s">
        <v>2683</v>
      </c>
    </row>
    <row r="4817" spans="1:31" x14ac:dyDescent="0.25">
      <c r="A4817" s="1">
        <v>4815</v>
      </c>
      <c r="B4817" t="s">
        <v>2669</v>
      </c>
      <c r="D4817" t="s">
        <v>32</v>
      </c>
      <c r="E4817" t="s">
        <v>34532</v>
      </c>
      <c r="F4817" t="b">
        <v>0</v>
      </c>
      <c r="I4817" t="s">
        <v>2669</v>
      </c>
      <c r="K4817" t="s">
        <v>34533</v>
      </c>
      <c r="L4817" t="s">
        <v>34534</v>
      </c>
      <c r="M4817" t="s">
        <v>34535</v>
      </c>
      <c r="N4817" t="s">
        <v>2674</v>
      </c>
      <c r="O4817">
        <v>1</v>
      </c>
      <c r="P4817">
        <v>4</v>
      </c>
      <c r="Q4817" t="s">
        <v>2675</v>
      </c>
      <c r="R4817" t="s">
        <v>2676</v>
      </c>
      <c r="S4817" t="b">
        <v>0</v>
      </c>
      <c r="T4817" t="s">
        <v>41</v>
      </c>
      <c r="U4817" t="s">
        <v>34536</v>
      </c>
      <c r="V4817" t="s">
        <v>43</v>
      </c>
      <c r="W4817" t="s">
        <v>2678</v>
      </c>
      <c r="X4817">
        <v>1</v>
      </c>
      <c r="Y4817" t="s">
        <v>34537</v>
      </c>
      <c r="Z4817" t="s">
        <v>2680</v>
      </c>
      <c r="AA4817" t="s">
        <v>34538</v>
      </c>
      <c r="AB4817" t="s">
        <v>2682</v>
      </c>
      <c r="AC4817" t="s">
        <v>49</v>
      </c>
      <c r="AD4817" t="s">
        <v>49</v>
      </c>
      <c r="AE4817" t="s">
        <v>2683</v>
      </c>
    </row>
    <row r="4818" spans="1:31" x14ac:dyDescent="0.25">
      <c r="A4818" s="1">
        <v>4816</v>
      </c>
      <c r="B4818" t="s">
        <v>2669</v>
      </c>
      <c r="D4818" t="s">
        <v>32</v>
      </c>
      <c r="E4818" t="s">
        <v>34539</v>
      </c>
      <c r="F4818" t="b">
        <v>0</v>
      </c>
      <c r="I4818" t="s">
        <v>2669</v>
      </c>
      <c r="K4818" t="s">
        <v>34540</v>
      </c>
      <c r="L4818" t="s">
        <v>34541</v>
      </c>
      <c r="M4818" t="s">
        <v>34542</v>
      </c>
      <c r="N4818" t="s">
        <v>2674</v>
      </c>
      <c r="O4818">
        <v>1</v>
      </c>
      <c r="P4818">
        <v>4</v>
      </c>
      <c r="Q4818" t="s">
        <v>2675</v>
      </c>
      <c r="R4818" t="s">
        <v>2676</v>
      </c>
      <c r="S4818" t="b">
        <v>0</v>
      </c>
      <c r="T4818" t="s">
        <v>41</v>
      </c>
      <c r="U4818" t="s">
        <v>34543</v>
      </c>
      <c r="V4818" t="s">
        <v>43</v>
      </c>
      <c r="W4818" t="s">
        <v>2678</v>
      </c>
      <c r="X4818">
        <v>1</v>
      </c>
      <c r="Y4818" t="s">
        <v>34544</v>
      </c>
      <c r="Z4818" t="s">
        <v>2680</v>
      </c>
      <c r="AA4818" t="s">
        <v>34545</v>
      </c>
      <c r="AB4818" t="s">
        <v>2682</v>
      </c>
      <c r="AC4818" t="s">
        <v>49</v>
      </c>
      <c r="AD4818" t="s">
        <v>49</v>
      </c>
      <c r="AE4818" t="s">
        <v>2683</v>
      </c>
    </row>
    <row r="4819" spans="1:31" x14ac:dyDescent="0.25">
      <c r="A4819" s="1">
        <v>4817</v>
      </c>
      <c r="B4819" t="s">
        <v>2669</v>
      </c>
      <c r="D4819" t="s">
        <v>32</v>
      </c>
      <c r="E4819" t="s">
        <v>34546</v>
      </c>
      <c r="F4819" t="b">
        <v>0</v>
      </c>
      <c r="I4819" t="s">
        <v>2669</v>
      </c>
      <c r="K4819" t="s">
        <v>34547</v>
      </c>
      <c r="L4819" t="s">
        <v>34548</v>
      </c>
      <c r="M4819" t="s">
        <v>34549</v>
      </c>
      <c r="N4819" t="s">
        <v>2674</v>
      </c>
      <c r="O4819">
        <v>1</v>
      </c>
      <c r="P4819">
        <v>4</v>
      </c>
      <c r="Q4819" t="s">
        <v>2675</v>
      </c>
      <c r="R4819" t="s">
        <v>2676</v>
      </c>
      <c r="S4819" t="b">
        <v>0</v>
      </c>
      <c r="T4819" t="s">
        <v>41</v>
      </c>
      <c r="U4819" t="s">
        <v>34550</v>
      </c>
      <c r="V4819" t="s">
        <v>43</v>
      </c>
      <c r="W4819" t="s">
        <v>2678</v>
      </c>
      <c r="X4819">
        <v>1</v>
      </c>
      <c r="Y4819" t="s">
        <v>34551</v>
      </c>
      <c r="Z4819" t="s">
        <v>2680</v>
      </c>
      <c r="AA4819" t="s">
        <v>34552</v>
      </c>
      <c r="AB4819" t="s">
        <v>2682</v>
      </c>
      <c r="AC4819" t="s">
        <v>49</v>
      </c>
      <c r="AD4819" t="s">
        <v>49</v>
      </c>
      <c r="AE4819" t="s">
        <v>2683</v>
      </c>
    </row>
    <row r="4820" spans="1:31" x14ac:dyDescent="0.25">
      <c r="A4820" s="1">
        <v>4818</v>
      </c>
      <c r="B4820" t="s">
        <v>2669</v>
      </c>
      <c r="D4820" t="s">
        <v>32</v>
      </c>
      <c r="E4820" t="s">
        <v>34553</v>
      </c>
      <c r="F4820" t="b">
        <v>0</v>
      </c>
      <c r="I4820" t="s">
        <v>2669</v>
      </c>
      <c r="K4820" t="s">
        <v>34554</v>
      </c>
      <c r="L4820" t="s">
        <v>34555</v>
      </c>
      <c r="M4820" t="s">
        <v>34556</v>
      </c>
      <c r="N4820" t="s">
        <v>2674</v>
      </c>
      <c r="O4820">
        <v>1</v>
      </c>
      <c r="P4820">
        <v>4</v>
      </c>
      <c r="Q4820" t="s">
        <v>2675</v>
      </c>
      <c r="R4820" t="s">
        <v>2676</v>
      </c>
      <c r="S4820" t="b">
        <v>0</v>
      </c>
      <c r="T4820" t="s">
        <v>41</v>
      </c>
      <c r="U4820" t="s">
        <v>34557</v>
      </c>
      <c r="V4820" t="s">
        <v>43</v>
      </c>
      <c r="W4820" t="s">
        <v>2678</v>
      </c>
      <c r="X4820">
        <v>1</v>
      </c>
      <c r="Y4820" t="s">
        <v>34558</v>
      </c>
      <c r="Z4820" t="s">
        <v>2680</v>
      </c>
      <c r="AA4820" t="s">
        <v>34559</v>
      </c>
      <c r="AB4820" t="s">
        <v>2682</v>
      </c>
      <c r="AC4820" t="s">
        <v>49</v>
      </c>
      <c r="AD4820" t="s">
        <v>49</v>
      </c>
      <c r="AE4820" t="s">
        <v>2683</v>
      </c>
    </row>
    <row r="4821" spans="1:31" x14ac:dyDescent="0.25">
      <c r="A4821" s="1">
        <v>4819</v>
      </c>
      <c r="B4821" t="s">
        <v>2669</v>
      </c>
      <c r="D4821" t="s">
        <v>32</v>
      </c>
      <c r="E4821" t="s">
        <v>34560</v>
      </c>
      <c r="F4821" t="b">
        <v>0</v>
      </c>
      <c r="I4821" t="s">
        <v>2669</v>
      </c>
      <c r="K4821" t="s">
        <v>34561</v>
      </c>
      <c r="L4821" t="s">
        <v>34562</v>
      </c>
      <c r="M4821" t="s">
        <v>34563</v>
      </c>
      <c r="N4821" t="s">
        <v>2674</v>
      </c>
      <c r="O4821">
        <v>1</v>
      </c>
      <c r="P4821">
        <v>4</v>
      </c>
      <c r="Q4821" t="s">
        <v>2675</v>
      </c>
      <c r="R4821" t="s">
        <v>2676</v>
      </c>
      <c r="S4821" t="b">
        <v>0</v>
      </c>
      <c r="T4821" t="s">
        <v>41</v>
      </c>
      <c r="U4821" t="s">
        <v>34564</v>
      </c>
      <c r="V4821" t="s">
        <v>43</v>
      </c>
      <c r="W4821" t="s">
        <v>2678</v>
      </c>
      <c r="X4821">
        <v>1</v>
      </c>
      <c r="Y4821" t="s">
        <v>34565</v>
      </c>
      <c r="Z4821" t="s">
        <v>2680</v>
      </c>
      <c r="AA4821" t="s">
        <v>34566</v>
      </c>
      <c r="AB4821" t="s">
        <v>2682</v>
      </c>
      <c r="AC4821" t="s">
        <v>49</v>
      </c>
      <c r="AD4821" t="s">
        <v>49</v>
      </c>
      <c r="AE4821" t="s">
        <v>2683</v>
      </c>
    </row>
    <row r="4822" spans="1:31" x14ac:dyDescent="0.25">
      <c r="A4822" s="1">
        <v>4820</v>
      </c>
      <c r="B4822" t="s">
        <v>2669</v>
      </c>
      <c r="D4822" t="s">
        <v>32</v>
      </c>
      <c r="E4822" t="s">
        <v>34567</v>
      </c>
      <c r="F4822" t="b">
        <v>0</v>
      </c>
      <c r="I4822" t="s">
        <v>2669</v>
      </c>
      <c r="K4822" t="s">
        <v>34568</v>
      </c>
      <c r="L4822" t="s">
        <v>34569</v>
      </c>
      <c r="M4822" t="s">
        <v>34570</v>
      </c>
      <c r="N4822" t="s">
        <v>2674</v>
      </c>
      <c r="O4822">
        <v>1</v>
      </c>
      <c r="P4822">
        <v>4</v>
      </c>
      <c r="Q4822" t="s">
        <v>2675</v>
      </c>
      <c r="R4822" t="s">
        <v>2676</v>
      </c>
      <c r="S4822" t="b">
        <v>0</v>
      </c>
      <c r="T4822" t="s">
        <v>41</v>
      </c>
      <c r="U4822" t="s">
        <v>34571</v>
      </c>
      <c r="V4822" t="s">
        <v>43</v>
      </c>
      <c r="W4822" t="s">
        <v>2678</v>
      </c>
      <c r="X4822">
        <v>1</v>
      </c>
      <c r="Y4822" t="s">
        <v>34572</v>
      </c>
      <c r="Z4822" t="s">
        <v>2680</v>
      </c>
      <c r="AA4822" t="s">
        <v>34573</v>
      </c>
      <c r="AB4822" t="s">
        <v>2682</v>
      </c>
      <c r="AC4822" t="s">
        <v>49</v>
      </c>
      <c r="AD4822" t="s">
        <v>49</v>
      </c>
      <c r="AE4822" t="s">
        <v>2683</v>
      </c>
    </row>
    <row r="4823" spans="1:31" x14ac:dyDescent="0.25">
      <c r="A4823" s="1">
        <v>4821</v>
      </c>
      <c r="B4823" t="s">
        <v>2669</v>
      </c>
      <c r="D4823" t="s">
        <v>32</v>
      </c>
      <c r="E4823" t="s">
        <v>34574</v>
      </c>
      <c r="F4823" t="b">
        <v>0</v>
      </c>
      <c r="I4823" t="s">
        <v>2669</v>
      </c>
      <c r="K4823" t="s">
        <v>34575</v>
      </c>
      <c r="L4823" t="s">
        <v>34576</v>
      </c>
      <c r="M4823" t="s">
        <v>34577</v>
      </c>
      <c r="N4823" t="s">
        <v>2674</v>
      </c>
      <c r="O4823">
        <v>1</v>
      </c>
      <c r="P4823">
        <v>4</v>
      </c>
      <c r="Q4823" t="s">
        <v>2675</v>
      </c>
      <c r="R4823" t="s">
        <v>2676</v>
      </c>
      <c r="S4823" t="b">
        <v>0</v>
      </c>
      <c r="T4823" t="s">
        <v>41</v>
      </c>
      <c r="U4823" t="s">
        <v>34578</v>
      </c>
      <c r="V4823" t="s">
        <v>43</v>
      </c>
      <c r="W4823" t="s">
        <v>2678</v>
      </c>
      <c r="X4823">
        <v>1</v>
      </c>
      <c r="Y4823" t="s">
        <v>34579</v>
      </c>
      <c r="Z4823" t="s">
        <v>2680</v>
      </c>
      <c r="AA4823" t="s">
        <v>34580</v>
      </c>
      <c r="AB4823" t="s">
        <v>2682</v>
      </c>
      <c r="AC4823" t="s">
        <v>49</v>
      </c>
      <c r="AD4823" t="s">
        <v>49</v>
      </c>
      <c r="AE4823" t="s">
        <v>2683</v>
      </c>
    </row>
    <row r="4824" spans="1:31" x14ac:dyDescent="0.25">
      <c r="A4824" s="1">
        <v>4822</v>
      </c>
      <c r="B4824" t="s">
        <v>2669</v>
      </c>
      <c r="D4824" t="s">
        <v>32</v>
      </c>
      <c r="E4824" t="s">
        <v>34581</v>
      </c>
      <c r="F4824" t="b">
        <v>0</v>
      </c>
      <c r="I4824" t="s">
        <v>2669</v>
      </c>
      <c r="K4824" t="s">
        <v>34582</v>
      </c>
      <c r="L4824" t="s">
        <v>34583</v>
      </c>
      <c r="M4824" t="s">
        <v>34584</v>
      </c>
      <c r="N4824" t="s">
        <v>2674</v>
      </c>
      <c r="O4824">
        <v>1</v>
      </c>
      <c r="P4824">
        <v>4</v>
      </c>
      <c r="Q4824" t="s">
        <v>2675</v>
      </c>
      <c r="R4824" t="s">
        <v>2676</v>
      </c>
      <c r="S4824" t="b">
        <v>0</v>
      </c>
      <c r="T4824" t="s">
        <v>41</v>
      </c>
      <c r="U4824" t="s">
        <v>34585</v>
      </c>
      <c r="V4824" t="s">
        <v>43</v>
      </c>
      <c r="W4824" t="s">
        <v>2678</v>
      </c>
      <c r="X4824">
        <v>1</v>
      </c>
      <c r="Y4824" t="s">
        <v>34586</v>
      </c>
      <c r="Z4824" t="s">
        <v>2680</v>
      </c>
      <c r="AA4824" t="s">
        <v>34587</v>
      </c>
      <c r="AB4824" t="s">
        <v>2682</v>
      </c>
      <c r="AC4824" t="s">
        <v>49</v>
      </c>
      <c r="AD4824" t="s">
        <v>49</v>
      </c>
      <c r="AE4824" t="s">
        <v>2683</v>
      </c>
    </row>
    <row r="4825" spans="1:31" x14ac:dyDescent="0.25">
      <c r="A4825" s="1">
        <v>4823</v>
      </c>
      <c r="B4825" t="s">
        <v>2669</v>
      </c>
      <c r="D4825" t="s">
        <v>32</v>
      </c>
      <c r="E4825" t="s">
        <v>34588</v>
      </c>
      <c r="F4825" t="b">
        <v>0</v>
      </c>
      <c r="I4825" t="s">
        <v>2669</v>
      </c>
      <c r="K4825" t="s">
        <v>34589</v>
      </c>
      <c r="L4825" t="s">
        <v>34590</v>
      </c>
      <c r="M4825" t="s">
        <v>34591</v>
      </c>
      <c r="N4825" t="s">
        <v>2674</v>
      </c>
      <c r="O4825">
        <v>1</v>
      </c>
      <c r="P4825">
        <v>4</v>
      </c>
      <c r="Q4825" t="s">
        <v>2675</v>
      </c>
      <c r="R4825" t="s">
        <v>2676</v>
      </c>
      <c r="S4825" t="b">
        <v>0</v>
      </c>
      <c r="T4825" t="s">
        <v>41</v>
      </c>
      <c r="U4825" t="s">
        <v>34592</v>
      </c>
      <c r="V4825" t="s">
        <v>43</v>
      </c>
      <c r="W4825" t="s">
        <v>2678</v>
      </c>
      <c r="X4825">
        <v>1</v>
      </c>
      <c r="Y4825" t="s">
        <v>34593</v>
      </c>
      <c r="Z4825" t="s">
        <v>2680</v>
      </c>
      <c r="AA4825" t="s">
        <v>34594</v>
      </c>
      <c r="AB4825" t="s">
        <v>2682</v>
      </c>
      <c r="AC4825" t="s">
        <v>49</v>
      </c>
      <c r="AD4825" t="s">
        <v>49</v>
      </c>
      <c r="AE4825" t="s">
        <v>2683</v>
      </c>
    </row>
    <row r="4826" spans="1:31" x14ac:dyDescent="0.25">
      <c r="A4826" s="1">
        <v>4824</v>
      </c>
      <c r="B4826" t="s">
        <v>2669</v>
      </c>
      <c r="D4826" t="s">
        <v>32</v>
      </c>
      <c r="E4826" t="s">
        <v>34595</v>
      </c>
      <c r="F4826" t="b">
        <v>0</v>
      </c>
      <c r="I4826" t="s">
        <v>2669</v>
      </c>
      <c r="K4826" t="s">
        <v>34596</v>
      </c>
      <c r="L4826" t="s">
        <v>34597</v>
      </c>
      <c r="M4826" t="s">
        <v>34598</v>
      </c>
      <c r="N4826" t="s">
        <v>2674</v>
      </c>
      <c r="O4826">
        <v>1</v>
      </c>
      <c r="P4826">
        <v>4</v>
      </c>
      <c r="Q4826" t="s">
        <v>2675</v>
      </c>
      <c r="R4826" t="s">
        <v>2676</v>
      </c>
      <c r="S4826" t="b">
        <v>0</v>
      </c>
      <c r="T4826" t="s">
        <v>41</v>
      </c>
      <c r="U4826" t="s">
        <v>34599</v>
      </c>
      <c r="V4826" t="s">
        <v>43</v>
      </c>
      <c r="W4826" t="s">
        <v>2678</v>
      </c>
      <c r="X4826">
        <v>1</v>
      </c>
      <c r="Y4826" t="s">
        <v>34600</v>
      </c>
      <c r="Z4826" t="s">
        <v>2680</v>
      </c>
      <c r="AA4826" t="s">
        <v>34601</v>
      </c>
      <c r="AB4826" t="s">
        <v>2682</v>
      </c>
      <c r="AC4826" t="s">
        <v>49</v>
      </c>
      <c r="AD4826" t="s">
        <v>49</v>
      </c>
      <c r="AE4826" t="s">
        <v>2683</v>
      </c>
    </row>
    <row r="4827" spans="1:31" x14ac:dyDescent="0.25">
      <c r="A4827" s="1">
        <v>4825</v>
      </c>
      <c r="B4827" t="s">
        <v>2669</v>
      </c>
      <c r="D4827" t="s">
        <v>32</v>
      </c>
      <c r="E4827" t="s">
        <v>34602</v>
      </c>
      <c r="F4827" t="b">
        <v>0</v>
      </c>
      <c r="I4827" t="s">
        <v>2669</v>
      </c>
      <c r="K4827" t="s">
        <v>34603</v>
      </c>
      <c r="L4827" t="s">
        <v>34604</v>
      </c>
      <c r="M4827" t="s">
        <v>34605</v>
      </c>
      <c r="N4827" t="s">
        <v>2674</v>
      </c>
      <c r="O4827">
        <v>1</v>
      </c>
      <c r="P4827">
        <v>4</v>
      </c>
      <c r="Q4827" t="s">
        <v>2675</v>
      </c>
      <c r="R4827" t="s">
        <v>2676</v>
      </c>
      <c r="S4827" t="b">
        <v>0</v>
      </c>
      <c r="T4827" t="s">
        <v>41</v>
      </c>
      <c r="U4827" t="s">
        <v>34606</v>
      </c>
      <c r="V4827" t="s">
        <v>43</v>
      </c>
      <c r="W4827" t="s">
        <v>2678</v>
      </c>
      <c r="X4827">
        <v>1</v>
      </c>
      <c r="Y4827" t="s">
        <v>34607</v>
      </c>
      <c r="Z4827" t="s">
        <v>2680</v>
      </c>
      <c r="AA4827" t="s">
        <v>34608</v>
      </c>
      <c r="AB4827" t="s">
        <v>2682</v>
      </c>
      <c r="AC4827" t="s">
        <v>49</v>
      </c>
      <c r="AD4827" t="s">
        <v>49</v>
      </c>
      <c r="AE4827" t="s">
        <v>2683</v>
      </c>
    </row>
    <row r="4828" spans="1:31" x14ac:dyDescent="0.25">
      <c r="A4828" s="1">
        <v>4826</v>
      </c>
      <c r="B4828" t="s">
        <v>2669</v>
      </c>
      <c r="D4828" t="s">
        <v>32</v>
      </c>
      <c r="E4828" t="s">
        <v>34609</v>
      </c>
      <c r="F4828" t="b">
        <v>0</v>
      </c>
      <c r="I4828" t="s">
        <v>2669</v>
      </c>
      <c r="K4828" t="s">
        <v>34610</v>
      </c>
      <c r="L4828" t="s">
        <v>34611</v>
      </c>
      <c r="M4828" t="s">
        <v>34612</v>
      </c>
      <c r="N4828" t="s">
        <v>2674</v>
      </c>
      <c r="O4828">
        <v>1</v>
      </c>
      <c r="P4828">
        <v>4</v>
      </c>
      <c r="Q4828" t="s">
        <v>2675</v>
      </c>
      <c r="R4828" t="s">
        <v>2676</v>
      </c>
      <c r="S4828" t="b">
        <v>0</v>
      </c>
      <c r="T4828" t="s">
        <v>41</v>
      </c>
      <c r="U4828" t="s">
        <v>34613</v>
      </c>
      <c r="V4828" t="s">
        <v>43</v>
      </c>
      <c r="W4828" t="s">
        <v>2678</v>
      </c>
      <c r="X4828">
        <v>1</v>
      </c>
      <c r="Y4828" t="s">
        <v>34614</v>
      </c>
      <c r="Z4828" t="s">
        <v>2680</v>
      </c>
      <c r="AA4828" t="s">
        <v>34615</v>
      </c>
      <c r="AB4828" t="s">
        <v>2682</v>
      </c>
      <c r="AC4828" t="s">
        <v>49</v>
      </c>
      <c r="AD4828" t="s">
        <v>49</v>
      </c>
      <c r="AE4828" t="s">
        <v>2683</v>
      </c>
    </row>
    <row r="4829" spans="1:31" x14ac:dyDescent="0.25">
      <c r="A4829" s="1">
        <v>4827</v>
      </c>
      <c r="B4829" t="s">
        <v>2669</v>
      </c>
      <c r="D4829" t="s">
        <v>32</v>
      </c>
      <c r="E4829" t="s">
        <v>34616</v>
      </c>
      <c r="F4829" t="b">
        <v>0</v>
      </c>
      <c r="I4829" t="s">
        <v>2669</v>
      </c>
      <c r="K4829" t="s">
        <v>34617</v>
      </c>
      <c r="L4829" t="s">
        <v>34618</v>
      </c>
      <c r="M4829" t="s">
        <v>34619</v>
      </c>
      <c r="N4829" t="s">
        <v>2674</v>
      </c>
      <c r="O4829">
        <v>1</v>
      </c>
      <c r="P4829">
        <v>4</v>
      </c>
      <c r="Q4829" t="s">
        <v>2675</v>
      </c>
      <c r="R4829" t="s">
        <v>2676</v>
      </c>
      <c r="S4829" t="b">
        <v>0</v>
      </c>
      <c r="T4829" t="s">
        <v>41</v>
      </c>
      <c r="U4829" t="s">
        <v>34620</v>
      </c>
      <c r="V4829" t="s">
        <v>43</v>
      </c>
      <c r="W4829" t="s">
        <v>2678</v>
      </c>
      <c r="X4829">
        <v>1</v>
      </c>
      <c r="Y4829" t="s">
        <v>34621</v>
      </c>
      <c r="Z4829" t="s">
        <v>2680</v>
      </c>
      <c r="AA4829" t="s">
        <v>34622</v>
      </c>
      <c r="AB4829" t="s">
        <v>2682</v>
      </c>
      <c r="AC4829" t="s">
        <v>49</v>
      </c>
      <c r="AD4829" t="s">
        <v>49</v>
      </c>
      <c r="AE4829" t="s">
        <v>2683</v>
      </c>
    </row>
    <row r="4830" spans="1:31" x14ac:dyDescent="0.25">
      <c r="A4830" s="1">
        <v>4828</v>
      </c>
      <c r="B4830" t="s">
        <v>2669</v>
      </c>
      <c r="D4830" t="s">
        <v>32</v>
      </c>
      <c r="E4830" t="s">
        <v>34623</v>
      </c>
      <c r="F4830" t="b">
        <v>0</v>
      </c>
      <c r="I4830" t="s">
        <v>2669</v>
      </c>
      <c r="K4830" t="s">
        <v>34624</v>
      </c>
      <c r="L4830" t="s">
        <v>34625</v>
      </c>
      <c r="M4830" t="s">
        <v>34626</v>
      </c>
      <c r="N4830" t="s">
        <v>2674</v>
      </c>
      <c r="O4830">
        <v>1</v>
      </c>
      <c r="P4830">
        <v>4</v>
      </c>
      <c r="Q4830" t="s">
        <v>2675</v>
      </c>
      <c r="R4830" t="s">
        <v>2676</v>
      </c>
      <c r="S4830" t="b">
        <v>0</v>
      </c>
      <c r="T4830" t="s">
        <v>41</v>
      </c>
      <c r="U4830" t="s">
        <v>34627</v>
      </c>
      <c r="V4830" t="s">
        <v>43</v>
      </c>
      <c r="W4830" t="s">
        <v>2678</v>
      </c>
      <c r="X4830">
        <v>1</v>
      </c>
      <c r="Y4830" t="s">
        <v>34628</v>
      </c>
      <c r="Z4830" t="s">
        <v>2680</v>
      </c>
      <c r="AA4830" t="s">
        <v>34629</v>
      </c>
      <c r="AB4830" t="s">
        <v>2682</v>
      </c>
      <c r="AC4830" t="s">
        <v>49</v>
      </c>
      <c r="AD4830" t="s">
        <v>49</v>
      </c>
      <c r="AE4830" t="s">
        <v>2683</v>
      </c>
    </row>
    <row r="4831" spans="1:31" x14ac:dyDescent="0.25">
      <c r="A4831" s="1">
        <v>4829</v>
      </c>
      <c r="B4831" t="s">
        <v>2669</v>
      </c>
      <c r="D4831" t="s">
        <v>32</v>
      </c>
      <c r="E4831" t="s">
        <v>34630</v>
      </c>
      <c r="F4831" t="b">
        <v>0</v>
      </c>
      <c r="I4831" t="s">
        <v>2669</v>
      </c>
      <c r="K4831" t="s">
        <v>34631</v>
      </c>
      <c r="L4831" t="s">
        <v>34632</v>
      </c>
      <c r="M4831" t="s">
        <v>34633</v>
      </c>
      <c r="N4831" t="s">
        <v>2674</v>
      </c>
      <c r="O4831">
        <v>1</v>
      </c>
      <c r="P4831">
        <v>4</v>
      </c>
      <c r="Q4831" t="s">
        <v>2675</v>
      </c>
      <c r="R4831" t="s">
        <v>2676</v>
      </c>
      <c r="S4831" t="b">
        <v>0</v>
      </c>
      <c r="T4831" t="s">
        <v>41</v>
      </c>
      <c r="U4831" t="s">
        <v>34634</v>
      </c>
      <c r="V4831" t="s">
        <v>43</v>
      </c>
      <c r="W4831" t="s">
        <v>2678</v>
      </c>
      <c r="X4831">
        <v>1</v>
      </c>
      <c r="Y4831" t="s">
        <v>34635</v>
      </c>
      <c r="Z4831" t="s">
        <v>2680</v>
      </c>
      <c r="AA4831" t="s">
        <v>34636</v>
      </c>
      <c r="AB4831" t="s">
        <v>2682</v>
      </c>
      <c r="AC4831" t="s">
        <v>49</v>
      </c>
      <c r="AD4831" t="s">
        <v>49</v>
      </c>
      <c r="AE4831" t="s">
        <v>2683</v>
      </c>
    </row>
    <row r="4832" spans="1:31" x14ac:dyDescent="0.25">
      <c r="A4832" s="1">
        <v>4830</v>
      </c>
      <c r="B4832" t="s">
        <v>2669</v>
      </c>
      <c r="D4832" t="s">
        <v>32</v>
      </c>
      <c r="E4832" t="s">
        <v>34637</v>
      </c>
      <c r="F4832" t="b">
        <v>0</v>
      </c>
      <c r="I4832" t="s">
        <v>2669</v>
      </c>
      <c r="K4832" t="s">
        <v>34638</v>
      </c>
      <c r="L4832" t="s">
        <v>34639</v>
      </c>
      <c r="M4832" t="s">
        <v>34640</v>
      </c>
      <c r="N4832" t="s">
        <v>2674</v>
      </c>
      <c r="O4832">
        <v>1</v>
      </c>
      <c r="P4832">
        <v>4</v>
      </c>
      <c r="Q4832" t="s">
        <v>2675</v>
      </c>
      <c r="R4832" t="s">
        <v>2676</v>
      </c>
      <c r="S4832" t="b">
        <v>0</v>
      </c>
      <c r="T4832" t="s">
        <v>41</v>
      </c>
      <c r="U4832" t="s">
        <v>34641</v>
      </c>
      <c r="V4832" t="s">
        <v>43</v>
      </c>
      <c r="W4832" t="s">
        <v>2678</v>
      </c>
      <c r="X4832">
        <v>1</v>
      </c>
      <c r="Y4832" t="s">
        <v>34642</v>
      </c>
      <c r="Z4832" t="s">
        <v>2680</v>
      </c>
      <c r="AA4832" t="s">
        <v>34643</v>
      </c>
      <c r="AB4832" t="s">
        <v>2682</v>
      </c>
      <c r="AC4832" t="s">
        <v>49</v>
      </c>
      <c r="AD4832" t="s">
        <v>49</v>
      </c>
      <c r="AE4832" t="s">
        <v>2683</v>
      </c>
    </row>
    <row r="4833" spans="1:31" x14ac:dyDescent="0.25">
      <c r="A4833" s="1">
        <v>4831</v>
      </c>
      <c r="B4833" t="s">
        <v>2669</v>
      </c>
      <c r="D4833" t="s">
        <v>32</v>
      </c>
      <c r="E4833" t="s">
        <v>34644</v>
      </c>
      <c r="F4833" t="b">
        <v>0</v>
      </c>
      <c r="I4833" t="s">
        <v>2669</v>
      </c>
      <c r="K4833" t="s">
        <v>34645</v>
      </c>
      <c r="L4833" t="s">
        <v>34646</v>
      </c>
      <c r="M4833" t="s">
        <v>34647</v>
      </c>
      <c r="N4833" t="s">
        <v>2674</v>
      </c>
      <c r="O4833">
        <v>1</v>
      </c>
      <c r="P4833">
        <v>4</v>
      </c>
      <c r="Q4833" t="s">
        <v>2675</v>
      </c>
      <c r="R4833" t="s">
        <v>2676</v>
      </c>
      <c r="S4833" t="b">
        <v>0</v>
      </c>
      <c r="T4833" t="s">
        <v>41</v>
      </c>
      <c r="U4833" t="s">
        <v>34648</v>
      </c>
      <c r="V4833" t="s">
        <v>43</v>
      </c>
      <c r="W4833" t="s">
        <v>2678</v>
      </c>
      <c r="X4833">
        <v>1</v>
      </c>
      <c r="Y4833" t="s">
        <v>34649</v>
      </c>
      <c r="Z4833" t="s">
        <v>2680</v>
      </c>
      <c r="AA4833" t="s">
        <v>34650</v>
      </c>
      <c r="AB4833" t="s">
        <v>2682</v>
      </c>
      <c r="AC4833" t="s">
        <v>49</v>
      </c>
      <c r="AD4833" t="s">
        <v>49</v>
      </c>
      <c r="AE4833" t="s">
        <v>2683</v>
      </c>
    </row>
    <row r="4834" spans="1:31" x14ac:dyDescent="0.25">
      <c r="A4834" s="1">
        <v>4832</v>
      </c>
      <c r="B4834" t="s">
        <v>2669</v>
      </c>
      <c r="D4834" t="s">
        <v>32</v>
      </c>
      <c r="E4834" t="s">
        <v>34651</v>
      </c>
      <c r="F4834" t="b">
        <v>0</v>
      </c>
      <c r="I4834" t="s">
        <v>2669</v>
      </c>
      <c r="K4834" t="s">
        <v>34652</v>
      </c>
      <c r="L4834" t="s">
        <v>34653</v>
      </c>
      <c r="M4834" t="s">
        <v>34654</v>
      </c>
      <c r="N4834" t="s">
        <v>2674</v>
      </c>
      <c r="O4834">
        <v>1</v>
      </c>
      <c r="P4834">
        <v>4</v>
      </c>
      <c r="Q4834" t="s">
        <v>2675</v>
      </c>
      <c r="R4834" t="s">
        <v>2676</v>
      </c>
      <c r="S4834" t="b">
        <v>0</v>
      </c>
      <c r="T4834" t="s">
        <v>41</v>
      </c>
      <c r="U4834" t="s">
        <v>34655</v>
      </c>
      <c r="V4834" t="s">
        <v>43</v>
      </c>
      <c r="W4834" t="s">
        <v>2678</v>
      </c>
      <c r="X4834">
        <v>1</v>
      </c>
      <c r="Y4834" t="s">
        <v>34656</v>
      </c>
      <c r="Z4834" t="s">
        <v>2680</v>
      </c>
      <c r="AA4834" t="s">
        <v>34657</v>
      </c>
      <c r="AB4834" t="s">
        <v>2682</v>
      </c>
      <c r="AC4834" t="s">
        <v>49</v>
      </c>
      <c r="AD4834" t="s">
        <v>49</v>
      </c>
      <c r="AE4834" t="s">
        <v>2683</v>
      </c>
    </row>
    <row r="4835" spans="1:31" x14ac:dyDescent="0.25">
      <c r="A4835" s="1">
        <v>4833</v>
      </c>
      <c r="B4835" t="s">
        <v>2669</v>
      </c>
      <c r="D4835" t="s">
        <v>32</v>
      </c>
      <c r="E4835" t="s">
        <v>34658</v>
      </c>
      <c r="F4835" t="b">
        <v>0</v>
      </c>
      <c r="I4835" t="s">
        <v>2669</v>
      </c>
      <c r="K4835" t="s">
        <v>34659</v>
      </c>
      <c r="L4835" t="s">
        <v>34660</v>
      </c>
      <c r="M4835" t="s">
        <v>34661</v>
      </c>
      <c r="N4835" t="s">
        <v>2674</v>
      </c>
      <c r="O4835">
        <v>1</v>
      </c>
      <c r="P4835">
        <v>4</v>
      </c>
      <c r="Q4835" t="s">
        <v>2675</v>
      </c>
      <c r="R4835" t="s">
        <v>2676</v>
      </c>
      <c r="S4835" t="b">
        <v>0</v>
      </c>
      <c r="T4835" t="s">
        <v>41</v>
      </c>
      <c r="U4835" t="s">
        <v>34662</v>
      </c>
      <c r="V4835" t="s">
        <v>43</v>
      </c>
      <c r="W4835" t="s">
        <v>2678</v>
      </c>
      <c r="X4835">
        <v>1</v>
      </c>
      <c r="Y4835" t="s">
        <v>34663</v>
      </c>
      <c r="Z4835" t="s">
        <v>2680</v>
      </c>
      <c r="AA4835" t="s">
        <v>34664</v>
      </c>
      <c r="AB4835" t="s">
        <v>2682</v>
      </c>
      <c r="AC4835" t="s">
        <v>49</v>
      </c>
      <c r="AD4835" t="s">
        <v>49</v>
      </c>
      <c r="AE4835" t="s">
        <v>2683</v>
      </c>
    </row>
    <row r="4836" spans="1:31" x14ac:dyDescent="0.25">
      <c r="A4836" s="1">
        <v>4834</v>
      </c>
      <c r="B4836" t="s">
        <v>2669</v>
      </c>
      <c r="D4836" t="s">
        <v>32</v>
      </c>
      <c r="E4836" t="s">
        <v>34665</v>
      </c>
      <c r="F4836" t="b">
        <v>0</v>
      </c>
      <c r="I4836" t="s">
        <v>2669</v>
      </c>
      <c r="K4836" t="s">
        <v>34666</v>
      </c>
      <c r="L4836" t="s">
        <v>34667</v>
      </c>
      <c r="M4836" t="s">
        <v>34668</v>
      </c>
      <c r="N4836" t="s">
        <v>2674</v>
      </c>
      <c r="O4836">
        <v>1</v>
      </c>
      <c r="P4836">
        <v>4</v>
      </c>
      <c r="Q4836" t="s">
        <v>2675</v>
      </c>
      <c r="R4836" t="s">
        <v>2676</v>
      </c>
      <c r="S4836" t="b">
        <v>0</v>
      </c>
      <c r="T4836" t="s">
        <v>41</v>
      </c>
      <c r="U4836" t="s">
        <v>34669</v>
      </c>
      <c r="V4836" t="s">
        <v>43</v>
      </c>
      <c r="W4836" t="s">
        <v>2678</v>
      </c>
      <c r="X4836">
        <v>1</v>
      </c>
      <c r="Y4836" t="s">
        <v>34670</v>
      </c>
      <c r="Z4836" t="s">
        <v>2680</v>
      </c>
      <c r="AA4836" t="s">
        <v>34671</v>
      </c>
      <c r="AB4836" t="s">
        <v>2682</v>
      </c>
      <c r="AC4836" t="s">
        <v>49</v>
      </c>
      <c r="AD4836" t="s">
        <v>49</v>
      </c>
      <c r="AE4836" t="s">
        <v>2683</v>
      </c>
    </row>
    <row r="4837" spans="1:31" x14ac:dyDescent="0.25">
      <c r="A4837" s="1">
        <v>4835</v>
      </c>
      <c r="B4837" t="s">
        <v>2669</v>
      </c>
      <c r="D4837" t="s">
        <v>32</v>
      </c>
      <c r="E4837" t="s">
        <v>34672</v>
      </c>
      <c r="F4837" t="b">
        <v>0</v>
      </c>
      <c r="I4837" t="s">
        <v>2669</v>
      </c>
      <c r="K4837" t="s">
        <v>34673</v>
      </c>
      <c r="L4837" t="s">
        <v>34674</v>
      </c>
      <c r="M4837" t="s">
        <v>34675</v>
      </c>
      <c r="N4837" t="s">
        <v>2674</v>
      </c>
      <c r="O4837">
        <v>1</v>
      </c>
      <c r="P4837">
        <v>4</v>
      </c>
      <c r="Q4837" t="s">
        <v>2675</v>
      </c>
      <c r="R4837" t="s">
        <v>2676</v>
      </c>
      <c r="S4837" t="b">
        <v>0</v>
      </c>
      <c r="T4837" t="s">
        <v>41</v>
      </c>
      <c r="U4837" t="s">
        <v>34676</v>
      </c>
      <c r="V4837" t="s">
        <v>43</v>
      </c>
      <c r="W4837" t="s">
        <v>2678</v>
      </c>
      <c r="X4837">
        <v>1</v>
      </c>
      <c r="Y4837" t="s">
        <v>34677</v>
      </c>
      <c r="Z4837" t="s">
        <v>2680</v>
      </c>
      <c r="AA4837" t="s">
        <v>34678</v>
      </c>
      <c r="AB4837" t="s">
        <v>2682</v>
      </c>
      <c r="AC4837" t="s">
        <v>49</v>
      </c>
      <c r="AD4837" t="s">
        <v>49</v>
      </c>
      <c r="AE4837" t="s">
        <v>2683</v>
      </c>
    </row>
    <row r="4838" spans="1:31" x14ac:dyDescent="0.25">
      <c r="A4838" s="1">
        <v>4836</v>
      </c>
      <c r="B4838" t="s">
        <v>2669</v>
      </c>
      <c r="D4838" t="s">
        <v>32</v>
      </c>
      <c r="E4838" t="s">
        <v>34679</v>
      </c>
      <c r="F4838" t="b">
        <v>0</v>
      </c>
      <c r="I4838" t="s">
        <v>2669</v>
      </c>
      <c r="K4838" t="s">
        <v>34680</v>
      </c>
      <c r="L4838" t="s">
        <v>34681</v>
      </c>
      <c r="M4838" t="s">
        <v>34682</v>
      </c>
      <c r="N4838" t="s">
        <v>2674</v>
      </c>
      <c r="O4838">
        <v>1</v>
      </c>
      <c r="P4838">
        <v>4</v>
      </c>
      <c r="Q4838" t="s">
        <v>2675</v>
      </c>
      <c r="R4838" t="s">
        <v>2676</v>
      </c>
      <c r="S4838" t="b">
        <v>0</v>
      </c>
      <c r="T4838" t="s">
        <v>41</v>
      </c>
      <c r="U4838" t="s">
        <v>34683</v>
      </c>
      <c r="V4838" t="s">
        <v>43</v>
      </c>
      <c r="W4838" t="s">
        <v>2678</v>
      </c>
      <c r="X4838">
        <v>1</v>
      </c>
      <c r="Y4838" t="s">
        <v>34684</v>
      </c>
      <c r="Z4838" t="s">
        <v>2680</v>
      </c>
      <c r="AA4838" t="s">
        <v>34685</v>
      </c>
      <c r="AB4838" t="s">
        <v>2682</v>
      </c>
      <c r="AC4838" t="s">
        <v>49</v>
      </c>
      <c r="AD4838" t="s">
        <v>49</v>
      </c>
      <c r="AE4838" t="s">
        <v>2683</v>
      </c>
    </row>
    <row r="4839" spans="1:31" x14ac:dyDescent="0.25">
      <c r="A4839" s="1">
        <v>4837</v>
      </c>
      <c r="B4839" t="s">
        <v>2669</v>
      </c>
      <c r="D4839" t="s">
        <v>32</v>
      </c>
      <c r="E4839" t="s">
        <v>34686</v>
      </c>
      <c r="F4839" t="b">
        <v>0</v>
      </c>
      <c r="I4839" t="s">
        <v>2669</v>
      </c>
      <c r="K4839" t="s">
        <v>34687</v>
      </c>
      <c r="L4839" t="s">
        <v>34688</v>
      </c>
      <c r="M4839" t="s">
        <v>34689</v>
      </c>
      <c r="N4839" t="s">
        <v>2674</v>
      </c>
      <c r="O4839">
        <v>1</v>
      </c>
      <c r="P4839">
        <v>4</v>
      </c>
      <c r="Q4839" t="s">
        <v>2675</v>
      </c>
      <c r="R4839" t="s">
        <v>2676</v>
      </c>
      <c r="S4839" t="b">
        <v>0</v>
      </c>
      <c r="T4839" t="s">
        <v>41</v>
      </c>
      <c r="U4839" t="s">
        <v>34690</v>
      </c>
      <c r="V4839" t="s">
        <v>43</v>
      </c>
      <c r="W4839" t="s">
        <v>2678</v>
      </c>
      <c r="X4839">
        <v>1</v>
      </c>
      <c r="Y4839" t="s">
        <v>34691</v>
      </c>
      <c r="Z4839" t="s">
        <v>2680</v>
      </c>
      <c r="AA4839" t="s">
        <v>34692</v>
      </c>
      <c r="AB4839" t="s">
        <v>2682</v>
      </c>
      <c r="AC4839" t="s">
        <v>49</v>
      </c>
      <c r="AD4839" t="s">
        <v>49</v>
      </c>
      <c r="AE4839" t="s">
        <v>2683</v>
      </c>
    </row>
    <row r="4840" spans="1:31" x14ac:dyDescent="0.25">
      <c r="A4840" s="1">
        <v>4838</v>
      </c>
      <c r="B4840" t="s">
        <v>2669</v>
      </c>
      <c r="D4840" t="s">
        <v>32</v>
      </c>
      <c r="E4840" t="s">
        <v>34693</v>
      </c>
      <c r="F4840" t="b">
        <v>0</v>
      </c>
      <c r="I4840" t="s">
        <v>2669</v>
      </c>
      <c r="K4840" t="s">
        <v>34694</v>
      </c>
      <c r="L4840" t="s">
        <v>34695</v>
      </c>
      <c r="M4840" t="s">
        <v>34696</v>
      </c>
      <c r="N4840" t="s">
        <v>2674</v>
      </c>
      <c r="O4840">
        <v>1</v>
      </c>
      <c r="P4840">
        <v>4</v>
      </c>
      <c r="Q4840" t="s">
        <v>2675</v>
      </c>
      <c r="R4840" t="s">
        <v>2676</v>
      </c>
      <c r="S4840" t="b">
        <v>0</v>
      </c>
      <c r="T4840" t="s">
        <v>41</v>
      </c>
      <c r="U4840" t="s">
        <v>34697</v>
      </c>
      <c r="V4840" t="s">
        <v>43</v>
      </c>
      <c r="W4840" t="s">
        <v>2678</v>
      </c>
      <c r="X4840">
        <v>1</v>
      </c>
      <c r="Y4840" t="s">
        <v>34698</v>
      </c>
      <c r="Z4840" t="s">
        <v>2680</v>
      </c>
      <c r="AA4840" t="s">
        <v>34699</v>
      </c>
      <c r="AB4840" t="s">
        <v>2682</v>
      </c>
      <c r="AC4840" t="s">
        <v>49</v>
      </c>
      <c r="AD4840" t="s">
        <v>49</v>
      </c>
      <c r="AE4840" t="s">
        <v>2683</v>
      </c>
    </row>
    <row r="4841" spans="1:31" x14ac:dyDescent="0.25">
      <c r="A4841" s="1">
        <v>4839</v>
      </c>
      <c r="B4841" t="s">
        <v>2669</v>
      </c>
      <c r="D4841" t="s">
        <v>32</v>
      </c>
      <c r="E4841" t="s">
        <v>34700</v>
      </c>
      <c r="F4841" t="b">
        <v>0</v>
      </c>
      <c r="I4841" t="s">
        <v>2669</v>
      </c>
      <c r="K4841" t="s">
        <v>34701</v>
      </c>
      <c r="L4841" t="s">
        <v>34702</v>
      </c>
      <c r="M4841" t="s">
        <v>34703</v>
      </c>
      <c r="N4841" t="s">
        <v>2674</v>
      </c>
      <c r="O4841">
        <v>1</v>
      </c>
      <c r="P4841">
        <v>4</v>
      </c>
      <c r="Q4841" t="s">
        <v>2675</v>
      </c>
      <c r="R4841" t="s">
        <v>2676</v>
      </c>
      <c r="S4841" t="b">
        <v>0</v>
      </c>
      <c r="T4841" t="s">
        <v>41</v>
      </c>
      <c r="U4841" t="s">
        <v>34704</v>
      </c>
      <c r="V4841" t="s">
        <v>43</v>
      </c>
      <c r="W4841" t="s">
        <v>2678</v>
      </c>
      <c r="X4841">
        <v>1</v>
      </c>
      <c r="Y4841" t="s">
        <v>34705</v>
      </c>
      <c r="Z4841" t="s">
        <v>2680</v>
      </c>
      <c r="AA4841" t="s">
        <v>34706</v>
      </c>
      <c r="AB4841" t="s">
        <v>2682</v>
      </c>
      <c r="AC4841" t="s">
        <v>49</v>
      </c>
      <c r="AD4841" t="s">
        <v>49</v>
      </c>
      <c r="AE4841" t="s">
        <v>2683</v>
      </c>
    </row>
    <row r="4842" spans="1:31" x14ac:dyDescent="0.25">
      <c r="A4842" s="1">
        <v>4840</v>
      </c>
      <c r="B4842" t="s">
        <v>2669</v>
      </c>
      <c r="D4842" t="s">
        <v>32</v>
      </c>
      <c r="E4842" t="s">
        <v>34707</v>
      </c>
      <c r="F4842" t="b">
        <v>0</v>
      </c>
      <c r="I4842" t="s">
        <v>2669</v>
      </c>
      <c r="K4842" t="s">
        <v>34708</v>
      </c>
      <c r="L4842" t="s">
        <v>34709</v>
      </c>
      <c r="M4842" t="s">
        <v>34710</v>
      </c>
      <c r="N4842" t="s">
        <v>2674</v>
      </c>
      <c r="O4842">
        <v>1</v>
      </c>
      <c r="P4842">
        <v>4</v>
      </c>
      <c r="Q4842" t="s">
        <v>2675</v>
      </c>
      <c r="R4842" t="s">
        <v>2676</v>
      </c>
      <c r="S4842" t="b">
        <v>0</v>
      </c>
      <c r="T4842" t="s">
        <v>41</v>
      </c>
      <c r="U4842" t="s">
        <v>34711</v>
      </c>
      <c r="V4842" t="s">
        <v>43</v>
      </c>
      <c r="W4842" t="s">
        <v>2678</v>
      </c>
      <c r="X4842">
        <v>1</v>
      </c>
      <c r="Y4842" t="s">
        <v>34712</v>
      </c>
      <c r="Z4842" t="s">
        <v>2680</v>
      </c>
      <c r="AA4842" t="s">
        <v>34713</v>
      </c>
      <c r="AB4842" t="s">
        <v>2682</v>
      </c>
      <c r="AC4842" t="s">
        <v>49</v>
      </c>
      <c r="AD4842" t="s">
        <v>49</v>
      </c>
      <c r="AE4842" t="s">
        <v>2683</v>
      </c>
    </row>
    <row r="4843" spans="1:31" x14ac:dyDescent="0.25">
      <c r="A4843" s="1">
        <v>4841</v>
      </c>
      <c r="B4843" t="s">
        <v>2669</v>
      </c>
      <c r="D4843" t="s">
        <v>32</v>
      </c>
      <c r="E4843" t="s">
        <v>34714</v>
      </c>
      <c r="F4843" t="b">
        <v>0</v>
      </c>
      <c r="I4843" t="s">
        <v>2669</v>
      </c>
      <c r="K4843" t="s">
        <v>34715</v>
      </c>
      <c r="L4843" t="s">
        <v>34716</v>
      </c>
      <c r="M4843" t="s">
        <v>34717</v>
      </c>
      <c r="N4843" t="s">
        <v>2674</v>
      </c>
      <c r="O4843">
        <v>1</v>
      </c>
      <c r="P4843">
        <v>4</v>
      </c>
      <c r="Q4843" t="s">
        <v>2675</v>
      </c>
      <c r="R4843" t="s">
        <v>2676</v>
      </c>
      <c r="S4843" t="b">
        <v>0</v>
      </c>
      <c r="T4843" t="s">
        <v>41</v>
      </c>
      <c r="U4843" t="s">
        <v>34718</v>
      </c>
      <c r="V4843" t="s">
        <v>43</v>
      </c>
      <c r="W4843" t="s">
        <v>2678</v>
      </c>
      <c r="X4843">
        <v>1</v>
      </c>
      <c r="Y4843" t="s">
        <v>34719</v>
      </c>
      <c r="Z4843" t="s">
        <v>2680</v>
      </c>
      <c r="AA4843" t="s">
        <v>34720</v>
      </c>
      <c r="AB4843" t="s">
        <v>2682</v>
      </c>
      <c r="AC4843" t="s">
        <v>49</v>
      </c>
      <c r="AD4843" t="s">
        <v>49</v>
      </c>
      <c r="AE4843" t="s">
        <v>2683</v>
      </c>
    </row>
    <row r="4844" spans="1:31" x14ac:dyDescent="0.25">
      <c r="A4844" s="1">
        <v>4842</v>
      </c>
      <c r="B4844" t="s">
        <v>2669</v>
      </c>
      <c r="D4844" t="s">
        <v>32</v>
      </c>
      <c r="E4844" t="s">
        <v>34721</v>
      </c>
      <c r="F4844" t="b">
        <v>0</v>
      </c>
      <c r="I4844" t="s">
        <v>2669</v>
      </c>
      <c r="K4844" t="s">
        <v>34722</v>
      </c>
      <c r="L4844" t="s">
        <v>34723</v>
      </c>
      <c r="M4844" t="s">
        <v>34724</v>
      </c>
      <c r="N4844" t="s">
        <v>2674</v>
      </c>
      <c r="O4844">
        <v>1</v>
      </c>
      <c r="P4844">
        <v>4</v>
      </c>
      <c r="Q4844" t="s">
        <v>2675</v>
      </c>
      <c r="R4844" t="s">
        <v>2676</v>
      </c>
      <c r="S4844" t="b">
        <v>0</v>
      </c>
      <c r="T4844" t="s">
        <v>41</v>
      </c>
      <c r="U4844" t="s">
        <v>34725</v>
      </c>
      <c r="V4844" t="s">
        <v>43</v>
      </c>
      <c r="W4844" t="s">
        <v>2678</v>
      </c>
      <c r="X4844">
        <v>1</v>
      </c>
      <c r="Y4844" t="s">
        <v>34726</v>
      </c>
      <c r="Z4844" t="s">
        <v>2680</v>
      </c>
      <c r="AA4844" t="s">
        <v>34727</v>
      </c>
      <c r="AB4844" t="s">
        <v>2682</v>
      </c>
      <c r="AC4844" t="s">
        <v>49</v>
      </c>
      <c r="AD4844" t="s">
        <v>49</v>
      </c>
      <c r="AE4844" t="s">
        <v>2683</v>
      </c>
    </row>
    <row r="4845" spans="1:31" x14ac:dyDescent="0.25">
      <c r="A4845" s="1">
        <v>4843</v>
      </c>
      <c r="B4845" t="s">
        <v>2669</v>
      </c>
      <c r="D4845" t="s">
        <v>32</v>
      </c>
      <c r="E4845" t="s">
        <v>34728</v>
      </c>
      <c r="F4845" t="b">
        <v>0</v>
      </c>
      <c r="I4845" t="s">
        <v>2669</v>
      </c>
      <c r="K4845" t="s">
        <v>34729</v>
      </c>
      <c r="L4845" t="s">
        <v>34730</v>
      </c>
      <c r="M4845" t="s">
        <v>34731</v>
      </c>
      <c r="N4845" t="s">
        <v>2674</v>
      </c>
      <c r="O4845">
        <v>1</v>
      </c>
      <c r="P4845">
        <v>4</v>
      </c>
      <c r="Q4845" t="s">
        <v>2675</v>
      </c>
      <c r="R4845" t="s">
        <v>2676</v>
      </c>
      <c r="S4845" t="b">
        <v>0</v>
      </c>
      <c r="T4845" t="s">
        <v>41</v>
      </c>
      <c r="U4845" t="s">
        <v>34732</v>
      </c>
      <c r="V4845" t="s">
        <v>43</v>
      </c>
      <c r="W4845" t="s">
        <v>2678</v>
      </c>
      <c r="X4845">
        <v>1</v>
      </c>
      <c r="Y4845" t="s">
        <v>34733</v>
      </c>
      <c r="Z4845" t="s">
        <v>2680</v>
      </c>
      <c r="AA4845" t="s">
        <v>34734</v>
      </c>
      <c r="AB4845" t="s">
        <v>2682</v>
      </c>
      <c r="AC4845" t="s">
        <v>49</v>
      </c>
      <c r="AD4845" t="s">
        <v>49</v>
      </c>
      <c r="AE4845" t="s">
        <v>2683</v>
      </c>
    </row>
    <row r="4846" spans="1:31" x14ac:dyDescent="0.25">
      <c r="A4846" s="1">
        <v>4844</v>
      </c>
      <c r="B4846" t="s">
        <v>2669</v>
      </c>
      <c r="D4846" t="s">
        <v>32</v>
      </c>
      <c r="E4846" t="s">
        <v>34735</v>
      </c>
      <c r="F4846" t="b">
        <v>0</v>
      </c>
      <c r="I4846" t="s">
        <v>2669</v>
      </c>
      <c r="K4846" t="s">
        <v>34736</v>
      </c>
      <c r="L4846" t="s">
        <v>34737</v>
      </c>
      <c r="M4846" t="s">
        <v>34738</v>
      </c>
      <c r="N4846" t="s">
        <v>2674</v>
      </c>
      <c r="O4846">
        <v>1</v>
      </c>
      <c r="P4846">
        <v>4</v>
      </c>
      <c r="Q4846" t="s">
        <v>2675</v>
      </c>
      <c r="R4846" t="s">
        <v>2676</v>
      </c>
      <c r="S4846" t="b">
        <v>0</v>
      </c>
      <c r="T4846" t="s">
        <v>41</v>
      </c>
      <c r="U4846" t="s">
        <v>34739</v>
      </c>
      <c r="V4846" t="s">
        <v>43</v>
      </c>
      <c r="W4846" t="s">
        <v>2678</v>
      </c>
      <c r="X4846">
        <v>1</v>
      </c>
      <c r="Y4846" t="s">
        <v>34740</v>
      </c>
      <c r="Z4846" t="s">
        <v>2680</v>
      </c>
      <c r="AA4846" t="s">
        <v>34741</v>
      </c>
      <c r="AB4846" t="s">
        <v>2682</v>
      </c>
      <c r="AC4846" t="s">
        <v>49</v>
      </c>
      <c r="AD4846" t="s">
        <v>49</v>
      </c>
      <c r="AE4846" t="s">
        <v>2683</v>
      </c>
    </row>
    <row r="4847" spans="1:31" x14ac:dyDescent="0.25">
      <c r="A4847" s="1">
        <v>4845</v>
      </c>
      <c r="B4847" t="s">
        <v>2669</v>
      </c>
      <c r="D4847" t="s">
        <v>32</v>
      </c>
      <c r="E4847" t="s">
        <v>34742</v>
      </c>
      <c r="F4847" t="b">
        <v>0</v>
      </c>
      <c r="I4847" t="s">
        <v>2669</v>
      </c>
      <c r="K4847" t="s">
        <v>34743</v>
      </c>
      <c r="L4847" t="s">
        <v>34744</v>
      </c>
      <c r="M4847" t="s">
        <v>34745</v>
      </c>
      <c r="N4847" t="s">
        <v>2674</v>
      </c>
      <c r="O4847">
        <v>1</v>
      </c>
      <c r="P4847">
        <v>4</v>
      </c>
      <c r="Q4847" t="s">
        <v>2675</v>
      </c>
      <c r="R4847" t="s">
        <v>2676</v>
      </c>
      <c r="S4847" t="b">
        <v>0</v>
      </c>
      <c r="T4847" t="s">
        <v>41</v>
      </c>
      <c r="U4847" t="s">
        <v>34746</v>
      </c>
      <c r="V4847" t="s">
        <v>43</v>
      </c>
      <c r="W4847" t="s">
        <v>2678</v>
      </c>
      <c r="X4847">
        <v>1</v>
      </c>
      <c r="Y4847" t="s">
        <v>34747</v>
      </c>
      <c r="Z4847" t="s">
        <v>2680</v>
      </c>
      <c r="AA4847" t="s">
        <v>34748</v>
      </c>
      <c r="AB4847" t="s">
        <v>2682</v>
      </c>
      <c r="AC4847" t="s">
        <v>49</v>
      </c>
      <c r="AD4847" t="s">
        <v>49</v>
      </c>
      <c r="AE4847" t="s">
        <v>2683</v>
      </c>
    </row>
    <row r="4848" spans="1:31" x14ac:dyDescent="0.25">
      <c r="A4848" s="1">
        <v>4846</v>
      </c>
      <c r="B4848" t="s">
        <v>2669</v>
      </c>
      <c r="D4848" t="s">
        <v>32</v>
      </c>
      <c r="E4848" t="s">
        <v>34749</v>
      </c>
      <c r="F4848" t="b">
        <v>0</v>
      </c>
      <c r="I4848" t="s">
        <v>2669</v>
      </c>
      <c r="K4848" t="s">
        <v>34750</v>
      </c>
      <c r="L4848" t="s">
        <v>34751</v>
      </c>
      <c r="M4848" t="s">
        <v>34752</v>
      </c>
      <c r="N4848" t="s">
        <v>2674</v>
      </c>
      <c r="O4848">
        <v>1</v>
      </c>
      <c r="P4848">
        <v>4</v>
      </c>
      <c r="Q4848" t="s">
        <v>2675</v>
      </c>
      <c r="R4848" t="s">
        <v>2676</v>
      </c>
      <c r="S4848" t="b">
        <v>0</v>
      </c>
      <c r="T4848" t="s">
        <v>41</v>
      </c>
      <c r="U4848" t="s">
        <v>34753</v>
      </c>
      <c r="V4848" t="s">
        <v>43</v>
      </c>
      <c r="W4848" t="s">
        <v>2678</v>
      </c>
      <c r="X4848">
        <v>1</v>
      </c>
      <c r="Y4848" t="s">
        <v>34754</v>
      </c>
      <c r="Z4848" t="s">
        <v>2680</v>
      </c>
      <c r="AA4848" t="s">
        <v>34755</v>
      </c>
      <c r="AB4848" t="s">
        <v>2682</v>
      </c>
      <c r="AC4848" t="s">
        <v>49</v>
      </c>
      <c r="AD4848" t="s">
        <v>49</v>
      </c>
      <c r="AE4848" t="s">
        <v>2683</v>
      </c>
    </row>
    <row r="4849" spans="1:31" x14ac:dyDescent="0.25">
      <c r="A4849" s="1">
        <v>4847</v>
      </c>
      <c r="B4849" t="s">
        <v>2669</v>
      </c>
      <c r="D4849" t="s">
        <v>32</v>
      </c>
      <c r="E4849" t="s">
        <v>34756</v>
      </c>
      <c r="F4849" t="b">
        <v>0</v>
      </c>
      <c r="I4849" t="s">
        <v>2669</v>
      </c>
      <c r="K4849" t="s">
        <v>34757</v>
      </c>
      <c r="L4849" t="s">
        <v>34758</v>
      </c>
      <c r="M4849" t="s">
        <v>34759</v>
      </c>
      <c r="N4849" t="s">
        <v>2674</v>
      </c>
      <c r="O4849">
        <v>1</v>
      </c>
      <c r="P4849">
        <v>4</v>
      </c>
      <c r="Q4849" t="s">
        <v>2675</v>
      </c>
      <c r="R4849" t="s">
        <v>2676</v>
      </c>
      <c r="S4849" t="b">
        <v>0</v>
      </c>
      <c r="T4849" t="s">
        <v>41</v>
      </c>
      <c r="U4849" t="s">
        <v>34760</v>
      </c>
      <c r="V4849" t="s">
        <v>43</v>
      </c>
      <c r="W4849" t="s">
        <v>2678</v>
      </c>
      <c r="X4849">
        <v>1</v>
      </c>
      <c r="Y4849" t="s">
        <v>34761</v>
      </c>
      <c r="Z4849" t="s">
        <v>2680</v>
      </c>
      <c r="AA4849" t="s">
        <v>34762</v>
      </c>
      <c r="AB4849" t="s">
        <v>2682</v>
      </c>
      <c r="AC4849" t="s">
        <v>49</v>
      </c>
      <c r="AD4849" t="s">
        <v>49</v>
      </c>
      <c r="AE4849" t="s">
        <v>2683</v>
      </c>
    </row>
    <row r="4850" spans="1:31" x14ac:dyDescent="0.25">
      <c r="A4850" s="1">
        <v>4848</v>
      </c>
      <c r="B4850" t="s">
        <v>2669</v>
      </c>
      <c r="D4850" t="s">
        <v>32</v>
      </c>
      <c r="E4850" t="s">
        <v>34763</v>
      </c>
      <c r="F4850" t="b">
        <v>0</v>
      </c>
      <c r="I4850" t="s">
        <v>2669</v>
      </c>
      <c r="K4850" t="s">
        <v>34764</v>
      </c>
      <c r="L4850" t="s">
        <v>34765</v>
      </c>
      <c r="M4850" t="s">
        <v>34766</v>
      </c>
      <c r="N4850" t="s">
        <v>2674</v>
      </c>
      <c r="O4850">
        <v>1</v>
      </c>
      <c r="P4850">
        <v>4</v>
      </c>
      <c r="Q4850" t="s">
        <v>2675</v>
      </c>
      <c r="R4850" t="s">
        <v>2676</v>
      </c>
      <c r="S4850" t="b">
        <v>0</v>
      </c>
      <c r="T4850" t="s">
        <v>41</v>
      </c>
      <c r="U4850" t="s">
        <v>34767</v>
      </c>
      <c r="V4850" t="s">
        <v>43</v>
      </c>
      <c r="W4850" t="s">
        <v>2678</v>
      </c>
      <c r="X4850">
        <v>1</v>
      </c>
      <c r="Y4850" t="s">
        <v>34768</v>
      </c>
      <c r="Z4850" t="s">
        <v>2680</v>
      </c>
      <c r="AA4850" t="s">
        <v>34769</v>
      </c>
      <c r="AB4850" t="s">
        <v>2682</v>
      </c>
      <c r="AC4850" t="s">
        <v>49</v>
      </c>
      <c r="AD4850" t="s">
        <v>49</v>
      </c>
      <c r="AE4850" t="s">
        <v>2683</v>
      </c>
    </row>
    <row r="4851" spans="1:31" x14ac:dyDescent="0.25">
      <c r="A4851" s="1">
        <v>4849</v>
      </c>
      <c r="B4851" t="s">
        <v>2669</v>
      </c>
      <c r="D4851" t="s">
        <v>32</v>
      </c>
      <c r="E4851" t="s">
        <v>34770</v>
      </c>
      <c r="F4851" t="b">
        <v>0</v>
      </c>
      <c r="I4851" t="s">
        <v>2669</v>
      </c>
      <c r="K4851" t="s">
        <v>34771</v>
      </c>
      <c r="L4851" t="s">
        <v>34772</v>
      </c>
      <c r="M4851" t="s">
        <v>34773</v>
      </c>
      <c r="N4851" t="s">
        <v>2674</v>
      </c>
      <c r="O4851">
        <v>1</v>
      </c>
      <c r="P4851">
        <v>4</v>
      </c>
      <c r="Q4851" t="s">
        <v>2675</v>
      </c>
      <c r="R4851" t="s">
        <v>2676</v>
      </c>
      <c r="S4851" t="b">
        <v>0</v>
      </c>
      <c r="T4851" t="s">
        <v>41</v>
      </c>
      <c r="U4851" t="s">
        <v>34774</v>
      </c>
      <c r="V4851" t="s">
        <v>43</v>
      </c>
      <c r="W4851" t="s">
        <v>2678</v>
      </c>
      <c r="X4851">
        <v>1</v>
      </c>
      <c r="Y4851" t="s">
        <v>34775</v>
      </c>
      <c r="Z4851" t="s">
        <v>2680</v>
      </c>
      <c r="AA4851" t="s">
        <v>34776</v>
      </c>
      <c r="AB4851" t="s">
        <v>2682</v>
      </c>
      <c r="AC4851" t="s">
        <v>49</v>
      </c>
      <c r="AD4851" t="s">
        <v>49</v>
      </c>
      <c r="AE4851" t="s">
        <v>2683</v>
      </c>
    </row>
    <row r="4852" spans="1:31" x14ac:dyDescent="0.25">
      <c r="A4852" s="1">
        <v>4850</v>
      </c>
      <c r="B4852" t="s">
        <v>2669</v>
      </c>
      <c r="D4852" t="s">
        <v>32</v>
      </c>
      <c r="E4852" t="s">
        <v>34777</v>
      </c>
      <c r="F4852" t="b">
        <v>0</v>
      </c>
      <c r="I4852" t="s">
        <v>2669</v>
      </c>
      <c r="K4852" t="s">
        <v>34778</v>
      </c>
      <c r="L4852" t="s">
        <v>34779</v>
      </c>
      <c r="M4852" t="s">
        <v>34780</v>
      </c>
      <c r="N4852" t="s">
        <v>2674</v>
      </c>
      <c r="O4852">
        <v>1</v>
      </c>
      <c r="P4852">
        <v>4</v>
      </c>
      <c r="Q4852" t="s">
        <v>2675</v>
      </c>
      <c r="R4852" t="s">
        <v>2676</v>
      </c>
      <c r="S4852" t="b">
        <v>0</v>
      </c>
      <c r="T4852" t="s">
        <v>41</v>
      </c>
      <c r="U4852" t="s">
        <v>34781</v>
      </c>
      <c r="V4852" t="s">
        <v>43</v>
      </c>
      <c r="W4852" t="s">
        <v>2678</v>
      </c>
      <c r="X4852">
        <v>1</v>
      </c>
      <c r="Y4852" t="s">
        <v>34782</v>
      </c>
      <c r="Z4852" t="s">
        <v>2680</v>
      </c>
      <c r="AA4852" t="s">
        <v>34783</v>
      </c>
      <c r="AB4852" t="s">
        <v>2682</v>
      </c>
      <c r="AC4852" t="s">
        <v>49</v>
      </c>
      <c r="AD4852" t="s">
        <v>49</v>
      </c>
      <c r="AE4852" t="s">
        <v>2683</v>
      </c>
    </row>
    <row r="4853" spans="1:31" x14ac:dyDescent="0.25">
      <c r="A4853" s="1">
        <v>4851</v>
      </c>
      <c r="B4853" t="s">
        <v>2669</v>
      </c>
      <c r="D4853" t="s">
        <v>32</v>
      </c>
      <c r="E4853" t="s">
        <v>34784</v>
      </c>
      <c r="F4853" t="b">
        <v>0</v>
      </c>
      <c r="I4853" t="s">
        <v>2669</v>
      </c>
      <c r="K4853" t="s">
        <v>34785</v>
      </c>
      <c r="L4853" t="s">
        <v>34786</v>
      </c>
      <c r="M4853" t="s">
        <v>34787</v>
      </c>
      <c r="N4853" t="s">
        <v>2674</v>
      </c>
      <c r="O4853">
        <v>1</v>
      </c>
      <c r="P4853">
        <v>4</v>
      </c>
      <c r="Q4853" t="s">
        <v>2675</v>
      </c>
      <c r="R4853" t="s">
        <v>2676</v>
      </c>
      <c r="S4853" t="b">
        <v>0</v>
      </c>
      <c r="T4853" t="s">
        <v>41</v>
      </c>
      <c r="U4853" t="s">
        <v>34788</v>
      </c>
      <c r="V4853" t="s">
        <v>43</v>
      </c>
      <c r="W4853" t="s">
        <v>2678</v>
      </c>
      <c r="X4853">
        <v>1</v>
      </c>
      <c r="Y4853" t="s">
        <v>34789</v>
      </c>
      <c r="Z4853" t="s">
        <v>2680</v>
      </c>
      <c r="AA4853" t="s">
        <v>34790</v>
      </c>
      <c r="AB4853" t="s">
        <v>2682</v>
      </c>
      <c r="AC4853" t="s">
        <v>49</v>
      </c>
      <c r="AD4853" t="s">
        <v>49</v>
      </c>
      <c r="AE4853" t="s">
        <v>2683</v>
      </c>
    </row>
    <row r="4854" spans="1:31" x14ac:dyDescent="0.25">
      <c r="A4854" s="1">
        <v>4852</v>
      </c>
      <c r="B4854" t="s">
        <v>2669</v>
      </c>
      <c r="D4854" t="s">
        <v>32</v>
      </c>
      <c r="E4854" t="s">
        <v>34791</v>
      </c>
      <c r="F4854" t="b">
        <v>0</v>
      </c>
      <c r="I4854" t="s">
        <v>2669</v>
      </c>
      <c r="K4854" t="s">
        <v>34792</v>
      </c>
      <c r="L4854" t="s">
        <v>34793</v>
      </c>
      <c r="M4854" t="s">
        <v>34794</v>
      </c>
      <c r="N4854" t="s">
        <v>2674</v>
      </c>
      <c r="O4854">
        <v>1</v>
      </c>
      <c r="P4854">
        <v>4</v>
      </c>
      <c r="Q4854" t="s">
        <v>2675</v>
      </c>
      <c r="R4854" t="s">
        <v>2676</v>
      </c>
      <c r="S4854" t="b">
        <v>0</v>
      </c>
      <c r="T4854" t="s">
        <v>41</v>
      </c>
      <c r="U4854" t="s">
        <v>34795</v>
      </c>
      <c r="V4854" t="s">
        <v>43</v>
      </c>
      <c r="W4854" t="s">
        <v>2678</v>
      </c>
      <c r="X4854">
        <v>1</v>
      </c>
      <c r="Y4854" t="s">
        <v>34796</v>
      </c>
      <c r="Z4854" t="s">
        <v>2680</v>
      </c>
      <c r="AA4854" t="s">
        <v>34797</v>
      </c>
      <c r="AB4854" t="s">
        <v>2682</v>
      </c>
      <c r="AC4854" t="s">
        <v>49</v>
      </c>
      <c r="AD4854" t="s">
        <v>49</v>
      </c>
      <c r="AE4854" t="s">
        <v>2683</v>
      </c>
    </row>
    <row r="4855" spans="1:31" x14ac:dyDescent="0.25">
      <c r="A4855" s="1">
        <v>4853</v>
      </c>
      <c r="B4855" t="s">
        <v>2669</v>
      </c>
      <c r="D4855" t="s">
        <v>32</v>
      </c>
      <c r="E4855" t="s">
        <v>34798</v>
      </c>
      <c r="F4855" t="b">
        <v>0</v>
      </c>
      <c r="I4855" t="s">
        <v>2669</v>
      </c>
      <c r="K4855" t="s">
        <v>34799</v>
      </c>
      <c r="L4855" t="s">
        <v>34800</v>
      </c>
      <c r="M4855" t="s">
        <v>34801</v>
      </c>
      <c r="N4855" t="s">
        <v>2674</v>
      </c>
      <c r="O4855">
        <v>1</v>
      </c>
      <c r="P4855">
        <v>4</v>
      </c>
      <c r="Q4855" t="s">
        <v>2675</v>
      </c>
      <c r="R4855" t="s">
        <v>2676</v>
      </c>
      <c r="S4855" t="b">
        <v>0</v>
      </c>
      <c r="T4855" t="s">
        <v>41</v>
      </c>
      <c r="U4855" t="s">
        <v>34802</v>
      </c>
      <c r="V4855" t="s">
        <v>43</v>
      </c>
      <c r="W4855" t="s">
        <v>2678</v>
      </c>
      <c r="X4855">
        <v>1</v>
      </c>
      <c r="Y4855" t="s">
        <v>34803</v>
      </c>
      <c r="Z4855" t="s">
        <v>2680</v>
      </c>
      <c r="AA4855" t="s">
        <v>34804</v>
      </c>
      <c r="AB4855" t="s">
        <v>2682</v>
      </c>
      <c r="AC4855" t="s">
        <v>49</v>
      </c>
      <c r="AD4855" t="s">
        <v>49</v>
      </c>
      <c r="AE4855" t="s">
        <v>2683</v>
      </c>
    </row>
    <row r="4856" spans="1:31" x14ac:dyDescent="0.25">
      <c r="A4856" s="1">
        <v>4854</v>
      </c>
      <c r="B4856" t="s">
        <v>2669</v>
      </c>
      <c r="D4856" t="s">
        <v>32</v>
      </c>
      <c r="E4856" t="s">
        <v>34805</v>
      </c>
      <c r="F4856" t="b">
        <v>0</v>
      </c>
      <c r="I4856" t="s">
        <v>2669</v>
      </c>
      <c r="K4856" t="s">
        <v>34806</v>
      </c>
      <c r="L4856" t="s">
        <v>34807</v>
      </c>
      <c r="M4856" t="s">
        <v>34808</v>
      </c>
      <c r="N4856" t="s">
        <v>2674</v>
      </c>
      <c r="O4856">
        <v>1</v>
      </c>
      <c r="P4856">
        <v>4</v>
      </c>
      <c r="Q4856" t="s">
        <v>2675</v>
      </c>
      <c r="R4856" t="s">
        <v>2676</v>
      </c>
      <c r="S4856" t="b">
        <v>0</v>
      </c>
      <c r="T4856" t="s">
        <v>41</v>
      </c>
      <c r="U4856" t="s">
        <v>34809</v>
      </c>
      <c r="V4856" t="s">
        <v>43</v>
      </c>
      <c r="W4856" t="s">
        <v>2678</v>
      </c>
      <c r="X4856">
        <v>1</v>
      </c>
      <c r="Y4856" t="s">
        <v>34810</v>
      </c>
      <c r="Z4856" t="s">
        <v>2680</v>
      </c>
      <c r="AA4856" t="s">
        <v>34811</v>
      </c>
      <c r="AB4856" t="s">
        <v>2682</v>
      </c>
      <c r="AC4856" t="s">
        <v>49</v>
      </c>
      <c r="AD4856" t="s">
        <v>49</v>
      </c>
      <c r="AE4856" t="s">
        <v>2683</v>
      </c>
    </row>
    <row r="4857" spans="1:31" x14ac:dyDescent="0.25">
      <c r="A4857" s="1">
        <v>4855</v>
      </c>
      <c r="B4857" t="s">
        <v>2669</v>
      </c>
      <c r="D4857" t="s">
        <v>32</v>
      </c>
      <c r="E4857" t="s">
        <v>34812</v>
      </c>
      <c r="F4857" t="b">
        <v>0</v>
      </c>
      <c r="I4857" t="s">
        <v>2669</v>
      </c>
      <c r="K4857" t="s">
        <v>34813</v>
      </c>
      <c r="L4857" t="s">
        <v>34814</v>
      </c>
      <c r="M4857" t="s">
        <v>34815</v>
      </c>
      <c r="N4857" t="s">
        <v>2674</v>
      </c>
      <c r="O4857">
        <v>1</v>
      </c>
      <c r="P4857">
        <v>4</v>
      </c>
      <c r="Q4857" t="s">
        <v>2675</v>
      </c>
      <c r="R4857" t="s">
        <v>2676</v>
      </c>
      <c r="S4857" t="b">
        <v>0</v>
      </c>
      <c r="T4857" t="s">
        <v>41</v>
      </c>
      <c r="U4857" t="s">
        <v>34816</v>
      </c>
      <c r="V4857" t="s">
        <v>43</v>
      </c>
      <c r="W4857" t="s">
        <v>2678</v>
      </c>
      <c r="X4857">
        <v>1</v>
      </c>
      <c r="Y4857" t="s">
        <v>34817</v>
      </c>
      <c r="Z4857" t="s">
        <v>2680</v>
      </c>
      <c r="AA4857" t="s">
        <v>34818</v>
      </c>
      <c r="AB4857" t="s">
        <v>2682</v>
      </c>
      <c r="AC4857" t="s">
        <v>49</v>
      </c>
      <c r="AD4857" t="s">
        <v>49</v>
      </c>
      <c r="AE4857" t="s">
        <v>2683</v>
      </c>
    </row>
    <row r="4858" spans="1:31" x14ac:dyDescent="0.25">
      <c r="A4858" s="1">
        <v>4856</v>
      </c>
      <c r="B4858" t="s">
        <v>2669</v>
      </c>
      <c r="D4858" t="s">
        <v>32</v>
      </c>
      <c r="E4858" t="s">
        <v>34819</v>
      </c>
      <c r="F4858" t="b">
        <v>0</v>
      </c>
      <c r="I4858" t="s">
        <v>2669</v>
      </c>
      <c r="K4858" t="s">
        <v>34820</v>
      </c>
      <c r="L4858" t="s">
        <v>34821</v>
      </c>
      <c r="M4858" t="s">
        <v>34822</v>
      </c>
      <c r="N4858" t="s">
        <v>2674</v>
      </c>
      <c r="O4858">
        <v>1</v>
      </c>
      <c r="P4858">
        <v>4</v>
      </c>
      <c r="Q4858" t="s">
        <v>2675</v>
      </c>
      <c r="R4858" t="s">
        <v>2676</v>
      </c>
      <c r="S4858" t="b">
        <v>0</v>
      </c>
      <c r="T4858" t="s">
        <v>41</v>
      </c>
      <c r="U4858" t="s">
        <v>34823</v>
      </c>
      <c r="V4858" t="s">
        <v>43</v>
      </c>
      <c r="W4858" t="s">
        <v>2678</v>
      </c>
      <c r="X4858">
        <v>1</v>
      </c>
      <c r="Y4858" t="s">
        <v>34824</v>
      </c>
      <c r="Z4858" t="s">
        <v>2680</v>
      </c>
      <c r="AA4858" t="s">
        <v>34825</v>
      </c>
      <c r="AB4858" t="s">
        <v>2682</v>
      </c>
      <c r="AC4858" t="s">
        <v>49</v>
      </c>
      <c r="AD4858" t="s">
        <v>49</v>
      </c>
      <c r="AE4858" t="s">
        <v>2683</v>
      </c>
    </row>
    <row r="4859" spans="1:31" x14ac:dyDescent="0.25">
      <c r="A4859" s="1">
        <v>4857</v>
      </c>
      <c r="B4859" t="s">
        <v>2669</v>
      </c>
      <c r="D4859" t="s">
        <v>32</v>
      </c>
      <c r="E4859" t="s">
        <v>34826</v>
      </c>
      <c r="F4859" t="b">
        <v>0</v>
      </c>
      <c r="I4859" t="s">
        <v>2669</v>
      </c>
      <c r="K4859" t="s">
        <v>34827</v>
      </c>
      <c r="L4859" t="s">
        <v>34828</v>
      </c>
      <c r="M4859" t="s">
        <v>34829</v>
      </c>
      <c r="N4859" t="s">
        <v>2674</v>
      </c>
      <c r="O4859">
        <v>1</v>
      </c>
      <c r="P4859">
        <v>4</v>
      </c>
      <c r="Q4859" t="s">
        <v>2675</v>
      </c>
      <c r="R4859" t="s">
        <v>2676</v>
      </c>
      <c r="S4859" t="b">
        <v>0</v>
      </c>
      <c r="T4859" t="s">
        <v>41</v>
      </c>
      <c r="U4859" t="s">
        <v>34830</v>
      </c>
      <c r="V4859" t="s">
        <v>43</v>
      </c>
      <c r="W4859" t="s">
        <v>2678</v>
      </c>
      <c r="X4859">
        <v>1</v>
      </c>
      <c r="Y4859" t="s">
        <v>34831</v>
      </c>
      <c r="Z4859" t="s">
        <v>2680</v>
      </c>
      <c r="AA4859" t="s">
        <v>34832</v>
      </c>
      <c r="AB4859" t="s">
        <v>2682</v>
      </c>
      <c r="AC4859" t="s">
        <v>49</v>
      </c>
      <c r="AD4859" t="s">
        <v>49</v>
      </c>
      <c r="AE4859" t="s">
        <v>2683</v>
      </c>
    </row>
    <row r="4860" spans="1:31" x14ac:dyDescent="0.25">
      <c r="A4860" s="1">
        <v>4858</v>
      </c>
      <c r="B4860" t="s">
        <v>2669</v>
      </c>
      <c r="D4860" t="s">
        <v>32</v>
      </c>
      <c r="E4860" t="s">
        <v>34833</v>
      </c>
      <c r="F4860" t="b">
        <v>0</v>
      </c>
      <c r="I4860" t="s">
        <v>2669</v>
      </c>
      <c r="K4860" t="s">
        <v>34834</v>
      </c>
      <c r="L4860" t="s">
        <v>34835</v>
      </c>
      <c r="M4860" t="s">
        <v>34836</v>
      </c>
      <c r="N4860" t="s">
        <v>2674</v>
      </c>
      <c r="O4860">
        <v>1</v>
      </c>
      <c r="P4860">
        <v>4</v>
      </c>
      <c r="Q4860" t="s">
        <v>2675</v>
      </c>
      <c r="R4860" t="s">
        <v>2676</v>
      </c>
      <c r="S4860" t="b">
        <v>0</v>
      </c>
      <c r="T4860" t="s">
        <v>41</v>
      </c>
      <c r="U4860" t="s">
        <v>34837</v>
      </c>
      <c r="V4860" t="s">
        <v>43</v>
      </c>
      <c r="W4860" t="s">
        <v>2678</v>
      </c>
      <c r="X4860">
        <v>1</v>
      </c>
      <c r="Y4860" t="s">
        <v>34838</v>
      </c>
      <c r="Z4860" t="s">
        <v>2680</v>
      </c>
      <c r="AA4860" t="s">
        <v>34839</v>
      </c>
      <c r="AB4860" t="s">
        <v>2682</v>
      </c>
      <c r="AC4860" t="s">
        <v>49</v>
      </c>
      <c r="AD4860" t="s">
        <v>49</v>
      </c>
      <c r="AE4860" t="s">
        <v>2683</v>
      </c>
    </row>
    <row r="4861" spans="1:31" x14ac:dyDescent="0.25">
      <c r="A4861" s="1">
        <v>4859</v>
      </c>
      <c r="B4861" t="s">
        <v>2669</v>
      </c>
      <c r="D4861" t="s">
        <v>32</v>
      </c>
      <c r="E4861" t="s">
        <v>34840</v>
      </c>
      <c r="F4861" t="b">
        <v>0</v>
      </c>
      <c r="I4861" t="s">
        <v>2669</v>
      </c>
      <c r="K4861" t="s">
        <v>34841</v>
      </c>
      <c r="L4861" t="s">
        <v>34842</v>
      </c>
      <c r="M4861" t="s">
        <v>34843</v>
      </c>
      <c r="N4861" t="s">
        <v>2674</v>
      </c>
      <c r="O4861">
        <v>1</v>
      </c>
      <c r="P4861">
        <v>4</v>
      </c>
      <c r="Q4861" t="s">
        <v>2675</v>
      </c>
      <c r="R4861" t="s">
        <v>2676</v>
      </c>
      <c r="S4861" t="b">
        <v>0</v>
      </c>
      <c r="T4861" t="s">
        <v>41</v>
      </c>
      <c r="U4861" t="s">
        <v>34844</v>
      </c>
      <c r="V4861" t="s">
        <v>43</v>
      </c>
      <c r="W4861" t="s">
        <v>2678</v>
      </c>
      <c r="X4861">
        <v>1</v>
      </c>
      <c r="Y4861" t="s">
        <v>34845</v>
      </c>
      <c r="Z4861" t="s">
        <v>2680</v>
      </c>
      <c r="AA4861" t="s">
        <v>34846</v>
      </c>
      <c r="AB4861" t="s">
        <v>2682</v>
      </c>
      <c r="AC4861" t="s">
        <v>49</v>
      </c>
      <c r="AD4861" t="s">
        <v>49</v>
      </c>
      <c r="AE4861" t="s">
        <v>2683</v>
      </c>
    </row>
    <row r="4862" spans="1:31" x14ac:dyDescent="0.25">
      <c r="A4862" s="1">
        <v>4860</v>
      </c>
      <c r="B4862" t="s">
        <v>2669</v>
      </c>
      <c r="D4862" t="s">
        <v>32</v>
      </c>
      <c r="E4862" t="s">
        <v>34847</v>
      </c>
      <c r="F4862" t="b">
        <v>0</v>
      </c>
      <c r="I4862" t="s">
        <v>2669</v>
      </c>
      <c r="K4862" t="s">
        <v>34848</v>
      </c>
      <c r="L4862" t="s">
        <v>34849</v>
      </c>
      <c r="M4862" t="s">
        <v>34850</v>
      </c>
      <c r="N4862" t="s">
        <v>2674</v>
      </c>
      <c r="O4862">
        <v>1</v>
      </c>
      <c r="P4862">
        <v>4</v>
      </c>
      <c r="Q4862" t="s">
        <v>2675</v>
      </c>
      <c r="R4862" t="s">
        <v>2676</v>
      </c>
      <c r="S4862" t="b">
        <v>0</v>
      </c>
      <c r="T4862" t="s">
        <v>41</v>
      </c>
      <c r="U4862" t="s">
        <v>34851</v>
      </c>
      <c r="V4862" t="s">
        <v>43</v>
      </c>
      <c r="W4862" t="s">
        <v>2678</v>
      </c>
      <c r="X4862">
        <v>1</v>
      </c>
      <c r="Y4862" t="s">
        <v>34852</v>
      </c>
      <c r="Z4862" t="s">
        <v>2680</v>
      </c>
      <c r="AA4862" t="s">
        <v>34853</v>
      </c>
      <c r="AB4862" t="s">
        <v>2682</v>
      </c>
      <c r="AC4862" t="s">
        <v>49</v>
      </c>
      <c r="AD4862" t="s">
        <v>49</v>
      </c>
      <c r="AE4862" t="s">
        <v>2683</v>
      </c>
    </row>
    <row r="4863" spans="1:31" x14ac:dyDescent="0.25">
      <c r="A4863" s="1">
        <v>4861</v>
      </c>
      <c r="B4863" t="s">
        <v>2669</v>
      </c>
      <c r="D4863" t="s">
        <v>32</v>
      </c>
      <c r="E4863" t="s">
        <v>34854</v>
      </c>
      <c r="F4863" t="b">
        <v>0</v>
      </c>
      <c r="I4863" t="s">
        <v>2669</v>
      </c>
      <c r="K4863" t="s">
        <v>34855</v>
      </c>
      <c r="L4863" t="s">
        <v>34856</v>
      </c>
      <c r="M4863" t="s">
        <v>34857</v>
      </c>
      <c r="N4863" t="s">
        <v>2674</v>
      </c>
      <c r="O4863">
        <v>1</v>
      </c>
      <c r="P4863">
        <v>4</v>
      </c>
      <c r="Q4863" t="s">
        <v>2675</v>
      </c>
      <c r="R4863" t="s">
        <v>2676</v>
      </c>
      <c r="S4863" t="b">
        <v>0</v>
      </c>
      <c r="T4863" t="s">
        <v>41</v>
      </c>
      <c r="U4863" t="s">
        <v>34858</v>
      </c>
      <c r="V4863" t="s">
        <v>43</v>
      </c>
      <c r="W4863" t="s">
        <v>2678</v>
      </c>
      <c r="X4863">
        <v>1</v>
      </c>
      <c r="Y4863" t="s">
        <v>34859</v>
      </c>
      <c r="Z4863" t="s">
        <v>2680</v>
      </c>
      <c r="AA4863" t="s">
        <v>34860</v>
      </c>
      <c r="AB4863" t="s">
        <v>2682</v>
      </c>
      <c r="AC4863" t="s">
        <v>49</v>
      </c>
      <c r="AD4863" t="s">
        <v>49</v>
      </c>
      <c r="AE4863" t="s">
        <v>2683</v>
      </c>
    </row>
    <row r="4864" spans="1:31" x14ac:dyDescent="0.25">
      <c r="A4864" s="1">
        <v>4862</v>
      </c>
      <c r="B4864" t="s">
        <v>2669</v>
      </c>
      <c r="D4864" t="s">
        <v>32</v>
      </c>
      <c r="E4864" t="s">
        <v>34861</v>
      </c>
      <c r="F4864" t="b">
        <v>0</v>
      </c>
      <c r="I4864" t="s">
        <v>2669</v>
      </c>
      <c r="K4864" t="s">
        <v>34862</v>
      </c>
      <c r="L4864" t="s">
        <v>34863</v>
      </c>
      <c r="M4864" t="s">
        <v>34864</v>
      </c>
      <c r="N4864" t="s">
        <v>2674</v>
      </c>
      <c r="O4864">
        <v>1</v>
      </c>
      <c r="P4864">
        <v>4</v>
      </c>
      <c r="Q4864" t="s">
        <v>2675</v>
      </c>
      <c r="R4864" t="s">
        <v>2676</v>
      </c>
      <c r="S4864" t="b">
        <v>0</v>
      </c>
      <c r="T4864" t="s">
        <v>41</v>
      </c>
      <c r="U4864" t="s">
        <v>34865</v>
      </c>
      <c r="V4864" t="s">
        <v>43</v>
      </c>
      <c r="W4864" t="s">
        <v>2678</v>
      </c>
      <c r="X4864">
        <v>1</v>
      </c>
      <c r="Y4864" t="s">
        <v>34866</v>
      </c>
      <c r="Z4864" t="s">
        <v>2680</v>
      </c>
      <c r="AA4864" t="s">
        <v>34867</v>
      </c>
      <c r="AB4864" t="s">
        <v>2682</v>
      </c>
      <c r="AC4864" t="s">
        <v>49</v>
      </c>
      <c r="AD4864" t="s">
        <v>49</v>
      </c>
      <c r="AE4864" t="s">
        <v>2683</v>
      </c>
    </row>
    <row r="4865" spans="1:31" x14ac:dyDescent="0.25">
      <c r="A4865" s="1">
        <v>4863</v>
      </c>
      <c r="B4865" t="s">
        <v>2669</v>
      </c>
      <c r="D4865" t="s">
        <v>32</v>
      </c>
      <c r="E4865" t="s">
        <v>34868</v>
      </c>
      <c r="F4865" t="b">
        <v>0</v>
      </c>
      <c r="I4865" t="s">
        <v>2669</v>
      </c>
      <c r="K4865" t="s">
        <v>34869</v>
      </c>
      <c r="L4865" t="s">
        <v>34870</v>
      </c>
      <c r="M4865" t="s">
        <v>34871</v>
      </c>
      <c r="N4865" t="s">
        <v>2674</v>
      </c>
      <c r="O4865">
        <v>1</v>
      </c>
      <c r="P4865">
        <v>4</v>
      </c>
      <c r="Q4865" t="s">
        <v>2675</v>
      </c>
      <c r="R4865" t="s">
        <v>2676</v>
      </c>
      <c r="S4865" t="b">
        <v>0</v>
      </c>
      <c r="T4865" t="s">
        <v>41</v>
      </c>
      <c r="U4865" t="s">
        <v>34872</v>
      </c>
      <c r="V4865" t="s">
        <v>43</v>
      </c>
      <c r="W4865" t="s">
        <v>2678</v>
      </c>
      <c r="X4865">
        <v>1</v>
      </c>
      <c r="Y4865" t="s">
        <v>34873</v>
      </c>
      <c r="Z4865" t="s">
        <v>2680</v>
      </c>
      <c r="AA4865" t="s">
        <v>34874</v>
      </c>
      <c r="AB4865" t="s">
        <v>2682</v>
      </c>
      <c r="AC4865" t="s">
        <v>49</v>
      </c>
      <c r="AD4865" t="s">
        <v>49</v>
      </c>
      <c r="AE4865" t="s">
        <v>2683</v>
      </c>
    </row>
    <row r="4866" spans="1:31" x14ac:dyDescent="0.25">
      <c r="A4866" s="1">
        <v>4864</v>
      </c>
      <c r="B4866" t="s">
        <v>2669</v>
      </c>
      <c r="D4866" t="s">
        <v>32</v>
      </c>
      <c r="E4866" t="s">
        <v>34875</v>
      </c>
      <c r="F4866" t="b">
        <v>0</v>
      </c>
      <c r="I4866" t="s">
        <v>2669</v>
      </c>
      <c r="K4866" t="s">
        <v>34876</v>
      </c>
      <c r="L4866" t="s">
        <v>34877</v>
      </c>
      <c r="M4866" t="s">
        <v>34878</v>
      </c>
      <c r="N4866" t="s">
        <v>2674</v>
      </c>
      <c r="O4866">
        <v>1</v>
      </c>
      <c r="P4866">
        <v>4</v>
      </c>
      <c r="Q4866" t="s">
        <v>2675</v>
      </c>
      <c r="R4866" t="s">
        <v>2676</v>
      </c>
      <c r="S4866" t="b">
        <v>0</v>
      </c>
      <c r="T4866" t="s">
        <v>41</v>
      </c>
      <c r="U4866" t="s">
        <v>34879</v>
      </c>
      <c r="V4866" t="s">
        <v>43</v>
      </c>
      <c r="W4866" t="s">
        <v>2678</v>
      </c>
      <c r="X4866">
        <v>1</v>
      </c>
      <c r="Y4866" t="s">
        <v>34880</v>
      </c>
      <c r="Z4866" t="s">
        <v>2680</v>
      </c>
      <c r="AA4866" t="s">
        <v>34881</v>
      </c>
      <c r="AB4866" t="s">
        <v>2682</v>
      </c>
      <c r="AC4866" t="s">
        <v>49</v>
      </c>
      <c r="AD4866" t="s">
        <v>49</v>
      </c>
      <c r="AE4866" t="s">
        <v>2683</v>
      </c>
    </row>
    <row r="4867" spans="1:31" x14ac:dyDescent="0.25">
      <c r="A4867" s="1">
        <v>4865</v>
      </c>
      <c r="B4867" t="s">
        <v>2669</v>
      </c>
      <c r="D4867" t="s">
        <v>32</v>
      </c>
      <c r="E4867" t="s">
        <v>34882</v>
      </c>
      <c r="F4867" t="b">
        <v>0</v>
      </c>
      <c r="I4867" t="s">
        <v>2669</v>
      </c>
      <c r="K4867" t="s">
        <v>34883</v>
      </c>
      <c r="L4867" t="s">
        <v>34884</v>
      </c>
      <c r="M4867" t="s">
        <v>34885</v>
      </c>
      <c r="N4867" t="s">
        <v>2674</v>
      </c>
      <c r="O4867">
        <v>1</v>
      </c>
      <c r="P4867">
        <v>4</v>
      </c>
      <c r="Q4867" t="s">
        <v>2675</v>
      </c>
      <c r="R4867" t="s">
        <v>2676</v>
      </c>
      <c r="S4867" t="b">
        <v>0</v>
      </c>
      <c r="T4867" t="s">
        <v>41</v>
      </c>
      <c r="U4867" t="s">
        <v>34886</v>
      </c>
      <c r="V4867" t="s">
        <v>43</v>
      </c>
      <c r="W4867" t="s">
        <v>2678</v>
      </c>
      <c r="X4867">
        <v>1</v>
      </c>
      <c r="Y4867" t="s">
        <v>34887</v>
      </c>
      <c r="Z4867" t="s">
        <v>2680</v>
      </c>
      <c r="AA4867" t="s">
        <v>34888</v>
      </c>
      <c r="AB4867" t="s">
        <v>2682</v>
      </c>
      <c r="AC4867" t="s">
        <v>49</v>
      </c>
      <c r="AD4867" t="s">
        <v>49</v>
      </c>
      <c r="AE4867" t="s">
        <v>2683</v>
      </c>
    </row>
    <row r="4868" spans="1:31" x14ac:dyDescent="0.25">
      <c r="A4868" s="1">
        <v>4866</v>
      </c>
      <c r="B4868" t="s">
        <v>2669</v>
      </c>
      <c r="D4868" t="s">
        <v>32</v>
      </c>
      <c r="E4868" t="s">
        <v>34889</v>
      </c>
      <c r="F4868" t="b">
        <v>0</v>
      </c>
      <c r="I4868" t="s">
        <v>2669</v>
      </c>
      <c r="K4868" t="s">
        <v>34890</v>
      </c>
      <c r="L4868" t="s">
        <v>34891</v>
      </c>
      <c r="M4868" t="s">
        <v>34892</v>
      </c>
      <c r="N4868" t="s">
        <v>2674</v>
      </c>
      <c r="O4868">
        <v>1</v>
      </c>
      <c r="P4868">
        <v>4</v>
      </c>
      <c r="Q4868" t="s">
        <v>2675</v>
      </c>
      <c r="R4868" t="s">
        <v>2676</v>
      </c>
      <c r="S4868" t="b">
        <v>0</v>
      </c>
      <c r="T4868" t="s">
        <v>41</v>
      </c>
      <c r="U4868" t="s">
        <v>34893</v>
      </c>
      <c r="V4868" t="s">
        <v>43</v>
      </c>
      <c r="W4868" t="s">
        <v>2678</v>
      </c>
      <c r="X4868">
        <v>1</v>
      </c>
      <c r="Y4868" t="s">
        <v>34894</v>
      </c>
      <c r="Z4868" t="s">
        <v>2680</v>
      </c>
      <c r="AA4868" t="s">
        <v>34895</v>
      </c>
      <c r="AB4868" t="s">
        <v>2682</v>
      </c>
      <c r="AC4868" t="s">
        <v>49</v>
      </c>
      <c r="AD4868" t="s">
        <v>49</v>
      </c>
      <c r="AE4868" t="s">
        <v>2683</v>
      </c>
    </row>
    <row r="4869" spans="1:31" x14ac:dyDescent="0.25">
      <c r="A4869" s="1">
        <v>4867</v>
      </c>
      <c r="B4869" t="s">
        <v>2669</v>
      </c>
      <c r="D4869" t="s">
        <v>32</v>
      </c>
      <c r="E4869" t="s">
        <v>34896</v>
      </c>
      <c r="F4869" t="b">
        <v>0</v>
      </c>
      <c r="I4869" t="s">
        <v>2669</v>
      </c>
      <c r="K4869" t="s">
        <v>34897</v>
      </c>
      <c r="L4869" t="s">
        <v>34898</v>
      </c>
      <c r="M4869" t="s">
        <v>34899</v>
      </c>
      <c r="N4869" t="s">
        <v>2674</v>
      </c>
      <c r="O4869">
        <v>1</v>
      </c>
      <c r="P4869">
        <v>4</v>
      </c>
      <c r="Q4869" t="s">
        <v>2675</v>
      </c>
      <c r="R4869" t="s">
        <v>2676</v>
      </c>
      <c r="S4869" t="b">
        <v>0</v>
      </c>
      <c r="T4869" t="s">
        <v>41</v>
      </c>
      <c r="U4869" t="s">
        <v>34900</v>
      </c>
      <c r="V4869" t="s">
        <v>43</v>
      </c>
      <c r="W4869" t="s">
        <v>2678</v>
      </c>
      <c r="X4869">
        <v>1</v>
      </c>
      <c r="Y4869" t="s">
        <v>34901</v>
      </c>
      <c r="Z4869" t="s">
        <v>2680</v>
      </c>
      <c r="AA4869" t="s">
        <v>34902</v>
      </c>
      <c r="AB4869" t="s">
        <v>2682</v>
      </c>
      <c r="AC4869" t="s">
        <v>49</v>
      </c>
      <c r="AD4869" t="s">
        <v>49</v>
      </c>
      <c r="AE4869" t="s">
        <v>2683</v>
      </c>
    </row>
    <row r="4870" spans="1:31" x14ac:dyDescent="0.25">
      <c r="A4870" s="1">
        <v>4868</v>
      </c>
      <c r="B4870" t="s">
        <v>2669</v>
      </c>
      <c r="D4870" t="s">
        <v>32</v>
      </c>
      <c r="E4870" t="s">
        <v>34903</v>
      </c>
      <c r="F4870" t="b">
        <v>0</v>
      </c>
      <c r="I4870" t="s">
        <v>2669</v>
      </c>
      <c r="K4870" t="s">
        <v>34904</v>
      </c>
      <c r="L4870" t="s">
        <v>34905</v>
      </c>
      <c r="M4870" t="s">
        <v>34906</v>
      </c>
      <c r="N4870" t="s">
        <v>2674</v>
      </c>
      <c r="O4870">
        <v>1</v>
      </c>
      <c r="P4870">
        <v>4</v>
      </c>
      <c r="Q4870" t="s">
        <v>2675</v>
      </c>
      <c r="R4870" t="s">
        <v>2676</v>
      </c>
      <c r="S4870" t="b">
        <v>0</v>
      </c>
      <c r="T4870" t="s">
        <v>41</v>
      </c>
      <c r="U4870" t="s">
        <v>34907</v>
      </c>
      <c r="V4870" t="s">
        <v>43</v>
      </c>
      <c r="W4870" t="s">
        <v>2678</v>
      </c>
      <c r="X4870">
        <v>1</v>
      </c>
      <c r="Y4870" t="s">
        <v>34908</v>
      </c>
      <c r="Z4870" t="s">
        <v>2680</v>
      </c>
      <c r="AA4870" t="s">
        <v>34909</v>
      </c>
      <c r="AB4870" t="s">
        <v>2682</v>
      </c>
      <c r="AC4870" t="s">
        <v>49</v>
      </c>
      <c r="AD4870" t="s">
        <v>49</v>
      </c>
      <c r="AE4870" t="s">
        <v>2683</v>
      </c>
    </row>
    <row r="4871" spans="1:31" x14ac:dyDescent="0.25">
      <c r="A4871" s="1">
        <v>4869</v>
      </c>
      <c r="B4871" t="s">
        <v>2669</v>
      </c>
      <c r="D4871" t="s">
        <v>32</v>
      </c>
      <c r="E4871" t="s">
        <v>34910</v>
      </c>
      <c r="F4871" t="b">
        <v>0</v>
      </c>
      <c r="I4871" t="s">
        <v>2669</v>
      </c>
      <c r="K4871" t="s">
        <v>34911</v>
      </c>
      <c r="L4871" t="s">
        <v>34912</v>
      </c>
      <c r="M4871" t="s">
        <v>34913</v>
      </c>
      <c r="N4871" t="s">
        <v>2674</v>
      </c>
      <c r="O4871">
        <v>1</v>
      </c>
      <c r="P4871">
        <v>4</v>
      </c>
      <c r="Q4871" t="s">
        <v>2675</v>
      </c>
      <c r="R4871" t="s">
        <v>2676</v>
      </c>
      <c r="S4871" t="b">
        <v>0</v>
      </c>
      <c r="T4871" t="s">
        <v>41</v>
      </c>
      <c r="U4871" t="s">
        <v>34914</v>
      </c>
      <c r="V4871" t="s">
        <v>43</v>
      </c>
      <c r="W4871" t="s">
        <v>2678</v>
      </c>
      <c r="X4871">
        <v>1</v>
      </c>
      <c r="Y4871" t="s">
        <v>34915</v>
      </c>
      <c r="Z4871" t="s">
        <v>2680</v>
      </c>
      <c r="AA4871" t="s">
        <v>34916</v>
      </c>
      <c r="AB4871" t="s">
        <v>2682</v>
      </c>
      <c r="AC4871" t="s">
        <v>49</v>
      </c>
      <c r="AD4871" t="s">
        <v>49</v>
      </c>
      <c r="AE4871" t="s">
        <v>2683</v>
      </c>
    </row>
    <row r="4872" spans="1:31" x14ac:dyDescent="0.25">
      <c r="A4872" s="1">
        <v>4870</v>
      </c>
      <c r="B4872" t="s">
        <v>2669</v>
      </c>
      <c r="D4872" t="s">
        <v>32</v>
      </c>
      <c r="E4872" t="s">
        <v>34917</v>
      </c>
      <c r="F4872" t="b">
        <v>0</v>
      </c>
      <c r="I4872" t="s">
        <v>2669</v>
      </c>
      <c r="K4872" t="s">
        <v>34918</v>
      </c>
      <c r="L4872" t="s">
        <v>34919</v>
      </c>
      <c r="M4872" t="s">
        <v>34920</v>
      </c>
      <c r="N4872" t="s">
        <v>2674</v>
      </c>
      <c r="O4872">
        <v>1</v>
      </c>
      <c r="P4872">
        <v>4</v>
      </c>
      <c r="Q4872" t="s">
        <v>2675</v>
      </c>
      <c r="R4872" t="s">
        <v>2676</v>
      </c>
      <c r="S4872" t="b">
        <v>0</v>
      </c>
      <c r="T4872" t="s">
        <v>41</v>
      </c>
      <c r="U4872" t="s">
        <v>34921</v>
      </c>
      <c r="V4872" t="s">
        <v>43</v>
      </c>
      <c r="W4872" t="s">
        <v>2678</v>
      </c>
      <c r="X4872">
        <v>1</v>
      </c>
      <c r="Y4872" t="s">
        <v>34922</v>
      </c>
      <c r="Z4872" t="s">
        <v>2680</v>
      </c>
      <c r="AA4872" t="s">
        <v>34923</v>
      </c>
      <c r="AB4872" t="s">
        <v>2682</v>
      </c>
      <c r="AC4872" t="s">
        <v>49</v>
      </c>
      <c r="AD4872" t="s">
        <v>49</v>
      </c>
      <c r="AE4872" t="s">
        <v>2683</v>
      </c>
    </row>
    <row r="4873" spans="1:31" x14ac:dyDescent="0.25">
      <c r="A4873" s="1">
        <v>4871</v>
      </c>
      <c r="B4873" t="s">
        <v>2669</v>
      </c>
      <c r="D4873" t="s">
        <v>32</v>
      </c>
      <c r="E4873" t="s">
        <v>34924</v>
      </c>
      <c r="F4873" t="b">
        <v>0</v>
      </c>
      <c r="I4873" t="s">
        <v>2669</v>
      </c>
      <c r="K4873" t="s">
        <v>34925</v>
      </c>
      <c r="L4873" t="s">
        <v>34926</v>
      </c>
      <c r="M4873" t="s">
        <v>34927</v>
      </c>
      <c r="N4873" t="s">
        <v>2674</v>
      </c>
      <c r="O4873">
        <v>1</v>
      </c>
      <c r="P4873">
        <v>4</v>
      </c>
      <c r="Q4873" t="s">
        <v>2675</v>
      </c>
      <c r="R4873" t="s">
        <v>2676</v>
      </c>
      <c r="S4873" t="b">
        <v>0</v>
      </c>
      <c r="T4873" t="s">
        <v>41</v>
      </c>
      <c r="U4873" t="s">
        <v>34928</v>
      </c>
      <c r="V4873" t="s">
        <v>43</v>
      </c>
      <c r="W4873" t="s">
        <v>2678</v>
      </c>
      <c r="X4873">
        <v>1</v>
      </c>
      <c r="Y4873" t="s">
        <v>34929</v>
      </c>
      <c r="Z4873" t="s">
        <v>2680</v>
      </c>
      <c r="AA4873" t="s">
        <v>34930</v>
      </c>
      <c r="AB4873" t="s">
        <v>2682</v>
      </c>
      <c r="AC4873" t="s">
        <v>49</v>
      </c>
      <c r="AD4873" t="s">
        <v>49</v>
      </c>
      <c r="AE4873" t="s">
        <v>2683</v>
      </c>
    </row>
    <row r="4874" spans="1:31" x14ac:dyDescent="0.25">
      <c r="A4874" s="1">
        <v>4872</v>
      </c>
      <c r="B4874" t="s">
        <v>2669</v>
      </c>
      <c r="D4874" t="s">
        <v>32</v>
      </c>
      <c r="E4874" t="s">
        <v>34931</v>
      </c>
      <c r="F4874" t="b">
        <v>0</v>
      </c>
      <c r="I4874" t="s">
        <v>2669</v>
      </c>
      <c r="K4874" t="s">
        <v>34932</v>
      </c>
      <c r="L4874" t="s">
        <v>34933</v>
      </c>
      <c r="M4874" t="s">
        <v>34934</v>
      </c>
      <c r="N4874" t="s">
        <v>2674</v>
      </c>
      <c r="O4874">
        <v>1</v>
      </c>
      <c r="P4874">
        <v>4</v>
      </c>
      <c r="Q4874" t="s">
        <v>2675</v>
      </c>
      <c r="R4874" t="s">
        <v>2676</v>
      </c>
      <c r="S4874" t="b">
        <v>0</v>
      </c>
      <c r="T4874" t="s">
        <v>41</v>
      </c>
      <c r="U4874" t="s">
        <v>34935</v>
      </c>
      <c r="V4874" t="s">
        <v>43</v>
      </c>
      <c r="W4874" t="s">
        <v>2678</v>
      </c>
      <c r="X4874">
        <v>1</v>
      </c>
      <c r="Y4874" t="s">
        <v>34936</v>
      </c>
      <c r="Z4874" t="s">
        <v>2680</v>
      </c>
      <c r="AA4874" t="s">
        <v>34937</v>
      </c>
      <c r="AB4874" t="s">
        <v>2682</v>
      </c>
      <c r="AC4874" t="s">
        <v>49</v>
      </c>
      <c r="AD4874" t="s">
        <v>49</v>
      </c>
      <c r="AE4874" t="s">
        <v>2683</v>
      </c>
    </row>
    <row r="4875" spans="1:31" x14ac:dyDescent="0.25">
      <c r="A4875" s="1">
        <v>4873</v>
      </c>
      <c r="B4875" t="s">
        <v>2669</v>
      </c>
      <c r="D4875" t="s">
        <v>32</v>
      </c>
      <c r="E4875" t="s">
        <v>34938</v>
      </c>
      <c r="F4875" t="b">
        <v>0</v>
      </c>
      <c r="I4875" t="s">
        <v>2669</v>
      </c>
      <c r="K4875" t="s">
        <v>34939</v>
      </c>
      <c r="L4875" t="s">
        <v>34940</v>
      </c>
      <c r="M4875" t="s">
        <v>34941</v>
      </c>
      <c r="N4875" t="s">
        <v>2674</v>
      </c>
      <c r="O4875">
        <v>1</v>
      </c>
      <c r="P4875">
        <v>4</v>
      </c>
      <c r="Q4875" t="s">
        <v>2675</v>
      </c>
      <c r="R4875" t="s">
        <v>2676</v>
      </c>
      <c r="S4875" t="b">
        <v>0</v>
      </c>
      <c r="T4875" t="s">
        <v>41</v>
      </c>
      <c r="U4875" t="s">
        <v>34942</v>
      </c>
      <c r="V4875" t="s">
        <v>43</v>
      </c>
      <c r="W4875" t="s">
        <v>2678</v>
      </c>
      <c r="X4875">
        <v>1</v>
      </c>
      <c r="Y4875" t="s">
        <v>34943</v>
      </c>
      <c r="Z4875" t="s">
        <v>2680</v>
      </c>
      <c r="AA4875" t="s">
        <v>34944</v>
      </c>
      <c r="AB4875" t="s">
        <v>2682</v>
      </c>
      <c r="AC4875" t="s">
        <v>49</v>
      </c>
      <c r="AD4875" t="s">
        <v>49</v>
      </c>
      <c r="AE4875" t="s">
        <v>2683</v>
      </c>
    </row>
    <row r="4876" spans="1:31" x14ac:dyDescent="0.25">
      <c r="A4876" s="1">
        <v>4874</v>
      </c>
      <c r="B4876" t="s">
        <v>2669</v>
      </c>
      <c r="D4876" t="s">
        <v>32</v>
      </c>
      <c r="E4876" t="s">
        <v>34945</v>
      </c>
      <c r="F4876" t="b">
        <v>0</v>
      </c>
      <c r="I4876" t="s">
        <v>2669</v>
      </c>
      <c r="K4876" t="s">
        <v>34946</v>
      </c>
      <c r="L4876" t="s">
        <v>34947</v>
      </c>
      <c r="M4876" t="s">
        <v>34948</v>
      </c>
      <c r="N4876" t="s">
        <v>2674</v>
      </c>
      <c r="O4876">
        <v>1</v>
      </c>
      <c r="P4876">
        <v>4</v>
      </c>
      <c r="Q4876" t="s">
        <v>2675</v>
      </c>
      <c r="R4876" t="s">
        <v>2676</v>
      </c>
      <c r="S4876" t="b">
        <v>0</v>
      </c>
      <c r="T4876" t="s">
        <v>41</v>
      </c>
      <c r="U4876" t="s">
        <v>34949</v>
      </c>
      <c r="V4876" t="s">
        <v>43</v>
      </c>
      <c r="W4876" t="s">
        <v>2678</v>
      </c>
      <c r="X4876">
        <v>1</v>
      </c>
      <c r="Y4876" t="s">
        <v>34950</v>
      </c>
      <c r="Z4876" t="s">
        <v>2680</v>
      </c>
      <c r="AA4876" t="s">
        <v>34951</v>
      </c>
      <c r="AB4876" t="s">
        <v>2682</v>
      </c>
      <c r="AC4876" t="s">
        <v>49</v>
      </c>
      <c r="AD4876" t="s">
        <v>49</v>
      </c>
      <c r="AE4876" t="s">
        <v>2683</v>
      </c>
    </row>
    <row r="4877" spans="1:31" x14ac:dyDescent="0.25">
      <c r="A4877" s="1">
        <v>4875</v>
      </c>
      <c r="B4877" t="s">
        <v>2669</v>
      </c>
      <c r="D4877" t="s">
        <v>32</v>
      </c>
      <c r="E4877" t="s">
        <v>34952</v>
      </c>
      <c r="F4877" t="b">
        <v>0</v>
      </c>
      <c r="I4877" t="s">
        <v>2669</v>
      </c>
      <c r="K4877" t="s">
        <v>34953</v>
      </c>
      <c r="L4877" t="s">
        <v>34954</v>
      </c>
      <c r="M4877" t="s">
        <v>34955</v>
      </c>
      <c r="N4877" t="s">
        <v>2674</v>
      </c>
      <c r="O4877">
        <v>1</v>
      </c>
      <c r="P4877">
        <v>4</v>
      </c>
      <c r="Q4877" t="s">
        <v>2675</v>
      </c>
      <c r="R4877" t="s">
        <v>2676</v>
      </c>
      <c r="S4877" t="b">
        <v>0</v>
      </c>
      <c r="T4877" t="s">
        <v>41</v>
      </c>
      <c r="U4877" t="s">
        <v>34886</v>
      </c>
      <c r="V4877" t="s">
        <v>43</v>
      </c>
      <c r="W4877" t="s">
        <v>2678</v>
      </c>
      <c r="X4877">
        <v>1</v>
      </c>
      <c r="Y4877" t="s">
        <v>34956</v>
      </c>
      <c r="Z4877" t="s">
        <v>2680</v>
      </c>
      <c r="AA4877" t="s">
        <v>34957</v>
      </c>
      <c r="AB4877" t="s">
        <v>2682</v>
      </c>
      <c r="AC4877" t="s">
        <v>49</v>
      </c>
      <c r="AD4877" t="s">
        <v>49</v>
      </c>
      <c r="AE4877" t="s">
        <v>2683</v>
      </c>
    </row>
    <row r="4878" spans="1:31" x14ac:dyDescent="0.25">
      <c r="A4878" s="1">
        <v>4876</v>
      </c>
      <c r="B4878" t="s">
        <v>2669</v>
      </c>
      <c r="D4878" t="s">
        <v>32</v>
      </c>
      <c r="E4878" t="s">
        <v>34958</v>
      </c>
      <c r="F4878" t="b">
        <v>0</v>
      </c>
      <c r="I4878" t="s">
        <v>2669</v>
      </c>
      <c r="K4878" t="s">
        <v>34959</v>
      </c>
      <c r="L4878" t="s">
        <v>34960</v>
      </c>
      <c r="M4878" t="s">
        <v>34961</v>
      </c>
      <c r="N4878" t="s">
        <v>2674</v>
      </c>
      <c r="O4878">
        <v>1</v>
      </c>
      <c r="P4878">
        <v>4</v>
      </c>
      <c r="Q4878" t="s">
        <v>2675</v>
      </c>
      <c r="R4878" t="s">
        <v>2676</v>
      </c>
      <c r="S4878" t="b">
        <v>0</v>
      </c>
      <c r="T4878" t="s">
        <v>41</v>
      </c>
      <c r="U4878" t="s">
        <v>34962</v>
      </c>
      <c r="V4878" t="s">
        <v>43</v>
      </c>
      <c r="W4878" t="s">
        <v>2678</v>
      </c>
      <c r="X4878">
        <v>1</v>
      </c>
      <c r="Y4878" t="s">
        <v>34963</v>
      </c>
      <c r="Z4878" t="s">
        <v>2680</v>
      </c>
      <c r="AA4878" t="s">
        <v>34964</v>
      </c>
      <c r="AB4878" t="s">
        <v>2682</v>
      </c>
      <c r="AC4878" t="s">
        <v>49</v>
      </c>
      <c r="AD4878" t="s">
        <v>49</v>
      </c>
      <c r="AE4878" t="s">
        <v>2683</v>
      </c>
    </row>
    <row r="4879" spans="1:31" x14ac:dyDescent="0.25">
      <c r="A4879" s="1">
        <v>4877</v>
      </c>
      <c r="B4879" t="s">
        <v>2669</v>
      </c>
      <c r="D4879" t="s">
        <v>32</v>
      </c>
      <c r="E4879" t="s">
        <v>34965</v>
      </c>
      <c r="F4879" t="b">
        <v>0</v>
      </c>
      <c r="I4879" t="s">
        <v>2669</v>
      </c>
      <c r="K4879" t="s">
        <v>34966</v>
      </c>
      <c r="L4879" t="s">
        <v>34967</v>
      </c>
      <c r="M4879" t="s">
        <v>34968</v>
      </c>
      <c r="N4879" t="s">
        <v>2674</v>
      </c>
      <c r="O4879">
        <v>1</v>
      </c>
      <c r="P4879">
        <v>4</v>
      </c>
      <c r="Q4879" t="s">
        <v>2675</v>
      </c>
      <c r="R4879" t="s">
        <v>2676</v>
      </c>
      <c r="S4879" t="b">
        <v>0</v>
      </c>
      <c r="T4879" t="s">
        <v>41</v>
      </c>
      <c r="U4879" t="s">
        <v>34969</v>
      </c>
      <c r="V4879" t="s">
        <v>43</v>
      </c>
      <c r="W4879" t="s">
        <v>2678</v>
      </c>
      <c r="X4879">
        <v>1</v>
      </c>
      <c r="Y4879" t="s">
        <v>34970</v>
      </c>
      <c r="Z4879" t="s">
        <v>2680</v>
      </c>
      <c r="AA4879" t="s">
        <v>34971</v>
      </c>
      <c r="AB4879" t="s">
        <v>2682</v>
      </c>
      <c r="AC4879" t="s">
        <v>49</v>
      </c>
      <c r="AD4879" t="s">
        <v>49</v>
      </c>
      <c r="AE4879" t="s">
        <v>2683</v>
      </c>
    </row>
    <row r="4880" spans="1:31" x14ac:dyDescent="0.25">
      <c r="A4880" s="1">
        <v>4878</v>
      </c>
      <c r="B4880" t="s">
        <v>2669</v>
      </c>
      <c r="D4880" t="s">
        <v>32</v>
      </c>
      <c r="E4880" t="s">
        <v>34972</v>
      </c>
      <c r="F4880" t="b">
        <v>0</v>
      </c>
      <c r="I4880" t="s">
        <v>2669</v>
      </c>
      <c r="K4880" t="s">
        <v>34973</v>
      </c>
      <c r="L4880" t="s">
        <v>34974</v>
      </c>
      <c r="M4880" t="s">
        <v>34975</v>
      </c>
      <c r="N4880" t="s">
        <v>2674</v>
      </c>
      <c r="O4880">
        <v>1</v>
      </c>
      <c r="P4880">
        <v>4</v>
      </c>
      <c r="Q4880" t="s">
        <v>2675</v>
      </c>
      <c r="R4880" t="s">
        <v>2676</v>
      </c>
      <c r="S4880" t="b">
        <v>0</v>
      </c>
      <c r="T4880" t="s">
        <v>41</v>
      </c>
      <c r="U4880" t="s">
        <v>34976</v>
      </c>
      <c r="V4880" t="s">
        <v>43</v>
      </c>
      <c r="W4880" t="s">
        <v>2678</v>
      </c>
      <c r="X4880">
        <v>1</v>
      </c>
      <c r="Y4880" t="s">
        <v>34977</v>
      </c>
      <c r="Z4880" t="s">
        <v>2680</v>
      </c>
      <c r="AA4880" t="s">
        <v>34978</v>
      </c>
      <c r="AB4880" t="s">
        <v>2682</v>
      </c>
      <c r="AC4880" t="s">
        <v>49</v>
      </c>
      <c r="AD4880" t="s">
        <v>49</v>
      </c>
      <c r="AE4880" t="s">
        <v>2683</v>
      </c>
    </row>
    <row r="4881" spans="1:31" x14ac:dyDescent="0.25">
      <c r="A4881" s="1">
        <v>4879</v>
      </c>
      <c r="B4881" t="s">
        <v>2669</v>
      </c>
      <c r="D4881" t="s">
        <v>32</v>
      </c>
      <c r="E4881" t="s">
        <v>34979</v>
      </c>
      <c r="F4881" t="b">
        <v>0</v>
      </c>
      <c r="I4881" t="s">
        <v>2669</v>
      </c>
      <c r="K4881" t="s">
        <v>34980</v>
      </c>
      <c r="L4881" t="s">
        <v>34981</v>
      </c>
      <c r="M4881" t="s">
        <v>34982</v>
      </c>
      <c r="N4881" t="s">
        <v>2674</v>
      </c>
      <c r="O4881">
        <v>1</v>
      </c>
      <c r="P4881">
        <v>4</v>
      </c>
      <c r="Q4881" t="s">
        <v>2675</v>
      </c>
      <c r="R4881" t="s">
        <v>2676</v>
      </c>
      <c r="S4881" t="b">
        <v>0</v>
      </c>
      <c r="T4881" t="s">
        <v>41</v>
      </c>
      <c r="U4881" t="s">
        <v>34983</v>
      </c>
      <c r="V4881" t="s">
        <v>43</v>
      </c>
      <c r="W4881" t="s">
        <v>2678</v>
      </c>
      <c r="X4881">
        <v>1</v>
      </c>
      <c r="Y4881" t="s">
        <v>34984</v>
      </c>
      <c r="Z4881" t="s">
        <v>2680</v>
      </c>
      <c r="AA4881" t="s">
        <v>34985</v>
      </c>
      <c r="AB4881" t="s">
        <v>2682</v>
      </c>
      <c r="AC4881" t="s">
        <v>49</v>
      </c>
      <c r="AD4881" t="s">
        <v>49</v>
      </c>
      <c r="AE4881" t="s">
        <v>2683</v>
      </c>
    </row>
    <row r="4882" spans="1:31" x14ac:dyDescent="0.25">
      <c r="A4882" s="1">
        <v>4880</v>
      </c>
      <c r="B4882" t="s">
        <v>2669</v>
      </c>
      <c r="D4882" t="s">
        <v>32</v>
      </c>
      <c r="E4882" t="s">
        <v>34986</v>
      </c>
      <c r="F4882" t="b">
        <v>0</v>
      </c>
      <c r="I4882" t="s">
        <v>2669</v>
      </c>
      <c r="K4882" t="s">
        <v>34987</v>
      </c>
      <c r="L4882" t="s">
        <v>34988</v>
      </c>
      <c r="M4882" t="s">
        <v>34989</v>
      </c>
      <c r="N4882" t="s">
        <v>2674</v>
      </c>
      <c r="O4882">
        <v>1</v>
      </c>
      <c r="P4882">
        <v>4</v>
      </c>
      <c r="Q4882" t="s">
        <v>2675</v>
      </c>
      <c r="R4882" t="s">
        <v>2676</v>
      </c>
      <c r="S4882" t="b">
        <v>0</v>
      </c>
      <c r="T4882" t="s">
        <v>41</v>
      </c>
      <c r="U4882" t="s">
        <v>34990</v>
      </c>
      <c r="V4882" t="s">
        <v>43</v>
      </c>
      <c r="W4882" t="s">
        <v>2678</v>
      </c>
      <c r="X4882">
        <v>1</v>
      </c>
      <c r="Y4882" t="s">
        <v>34991</v>
      </c>
      <c r="Z4882" t="s">
        <v>2680</v>
      </c>
      <c r="AA4882" t="s">
        <v>34992</v>
      </c>
      <c r="AB4882" t="s">
        <v>2682</v>
      </c>
      <c r="AC4882" t="s">
        <v>49</v>
      </c>
      <c r="AD4882" t="s">
        <v>49</v>
      </c>
      <c r="AE4882" t="s">
        <v>2683</v>
      </c>
    </row>
    <row r="4883" spans="1:31" x14ac:dyDescent="0.25">
      <c r="A4883" s="1">
        <v>4881</v>
      </c>
      <c r="B4883" t="s">
        <v>2669</v>
      </c>
      <c r="D4883" t="s">
        <v>32</v>
      </c>
      <c r="E4883" t="s">
        <v>34993</v>
      </c>
      <c r="F4883" t="b">
        <v>0</v>
      </c>
      <c r="I4883" t="s">
        <v>2669</v>
      </c>
      <c r="K4883" t="s">
        <v>34994</v>
      </c>
      <c r="L4883" t="s">
        <v>34995</v>
      </c>
      <c r="M4883" t="s">
        <v>34996</v>
      </c>
      <c r="N4883" t="s">
        <v>2674</v>
      </c>
      <c r="O4883">
        <v>1</v>
      </c>
      <c r="P4883">
        <v>4</v>
      </c>
      <c r="Q4883" t="s">
        <v>2675</v>
      </c>
      <c r="R4883" t="s">
        <v>2676</v>
      </c>
      <c r="S4883" t="b">
        <v>0</v>
      </c>
      <c r="T4883" t="s">
        <v>41</v>
      </c>
      <c r="U4883" t="s">
        <v>34997</v>
      </c>
      <c r="V4883" t="s">
        <v>43</v>
      </c>
      <c r="W4883" t="s">
        <v>2678</v>
      </c>
      <c r="X4883">
        <v>1</v>
      </c>
      <c r="Y4883" t="s">
        <v>34998</v>
      </c>
      <c r="Z4883" t="s">
        <v>2680</v>
      </c>
      <c r="AA4883" t="s">
        <v>34999</v>
      </c>
      <c r="AB4883" t="s">
        <v>2682</v>
      </c>
      <c r="AC4883" t="s">
        <v>49</v>
      </c>
      <c r="AD4883" t="s">
        <v>49</v>
      </c>
      <c r="AE4883" t="s">
        <v>2683</v>
      </c>
    </row>
    <row r="4884" spans="1:31" x14ac:dyDescent="0.25">
      <c r="A4884" s="1">
        <v>4882</v>
      </c>
      <c r="B4884" t="s">
        <v>2669</v>
      </c>
      <c r="D4884" t="s">
        <v>32</v>
      </c>
      <c r="E4884" t="s">
        <v>35000</v>
      </c>
      <c r="F4884" t="b">
        <v>0</v>
      </c>
      <c r="I4884" t="s">
        <v>2669</v>
      </c>
      <c r="K4884" t="s">
        <v>35001</v>
      </c>
      <c r="L4884" t="s">
        <v>35002</v>
      </c>
      <c r="M4884" t="s">
        <v>35003</v>
      </c>
      <c r="N4884" t="s">
        <v>2674</v>
      </c>
      <c r="O4884">
        <v>1</v>
      </c>
      <c r="P4884">
        <v>4</v>
      </c>
      <c r="Q4884" t="s">
        <v>2675</v>
      </c>
      <c r="R4884" t="s">
        <v>2676</v>
      </c>
      <c r="S4884" t="b">
        <v>0</v>
      </c>
      <c r="T4884" t="s">
        <v>41</v>
      </c>
      <c r="U4884" t="s">
        <v>35004</v>
      </c>
      <c r="V4884" t="s">
        <v>43</v>
      </c>
      <c r="W4884" t="s">
        <v>2678</v>
      </c>
      <c r="X4884">
        <v>1</v>
      </c>
      <c r="Y4884" t="s">
        <v>35005</v>
      </c>
      <c r="Z4884" t="s">
        <v>2680</v>
      </c>
      <c r="AA4884" t="s">
        <v>35006</v>
      </c>
      <c r="AB4884" t="s">
        <v>2682</v>
      </c>
      <c r="AC4884" t="s">
        <v>49</v>
      </c>
      <c r="AD4884" t="s">
        <v>49</v>
      </c>
      <c r="AE4884" t="s">
        <v>2683</v>
      </c>
    </row>
    <row r="4885" spans="1:31" x14ac:dyDescent="0.25">
      <c r="A4885" s="1">
        <v>4883</v>
      </c>
      <c r="B4885" t="s">
        <v>2669</v>
      </c>
      <c r="D4885" t="s">
        <v>32</v>
      </c>
      <c r="E4885" t="s">
        <v>35007</v>
      </c>
      <c r="F4885" t="b">
        <v>0</v>
      </c>
      <c r="I4885" t="s">
        <v>2669</v>
      </c>
      <c r="K4885" t="s">
        <v>35008</v>
      </c>
      <c r="L4885" t="s">
        <v>35009</v>
      </c>
      <c r="M4885" t="s">
        <v>35010</v>
      </c>
      <c r="N4885" t="s">
        <v>2674</v>
      </c>
      <c r="O4885">
        <v>1</v>
      </c>
      <c r="P4885">
        <v>4</v>
      </c>
      <c r="Q4885" t="s">
        <v>2675</v>
      </c>
      <c r="R4885" t="s">
        <v>2676</v>
      </c>
      <c r="S4885" t="b">
        <v>0</v>
      </c>
      <c r="T4885" t="s">
        <v>41</v>
      </c>
      <c r="U4885" t="s">
        <v>35011</v>
      </c>
      <c r="V4885" t="s">
        <v>43</v>
      </c>
      <c r="W4885" t="s">
        <v>2678</v>
      </c>
      <c r="X4885">
        <v>1</v>
      </c>
      <c r="Y4885" t="s">
        <v>35012</v>
      </c>
      <c r="Z4885" t="s">
        <v>2680</v>
      </c>
      <c r="AA4885" t="s">
        <v>35013</v>
      </c>
      <c r="AB4885" t="s">
        <v>2682</v>
      </c>
      <c r="AC4885" t="s">
        <v>49</v>
      </c>
      <c r="AD4885" t="s">
        <v>49</v>
      </c>
      <c r="AE4885" t="s">
        <v>2683</v>
      </c>
    </row>
    <row r="4886" spans="1:31" x14ac:dyDescent="0.25">
      <c r="A4886" s="1">
        <v>4884</v>
      </c>
      <c r="B4886" t="s">
        <v>2669</v>
      </c>
      <c r="D4886" t="s">
        <v>32</v>
      </c>
      <c r="E4886" t="s">
        <v>35014</v>
      </c>
      <c r="F4886" t="b">
        <v>0</v>
      </c>
      <c r="I4886" t="s">
        <v>2669</v>
      </c>
      <c r="K4886" t="s">
        <v>35015</v>
      </c>
      <c r="L4886" t="s">
        <v>35016</v>
      </c>
      <c r="M4886" t="s">
        <v>35017</v>
      </c>
      <c r="N4886" t="s">
        <v>2674</v>
      </c>
      <c r="O4886">
        <v>1</v>
      </c>
      <c r="P4886">
        <v>4</v>
      </c>
      <c r="Q4886" t="s">
        <v>2675</v>
      </c>
      <c r="R4886" t="s">
        <v>2676</v>
      </c>
      <c r="S4886" t="b">
        <v>0</v>
      </c>
      <c r="T4886" t="s">
        <v>41</v>
      </c>
      <c r="U4886" t="s">
        <v>35018</v>
      </c>
      <c r="V4886" t="s">
        <v>43</v>
      </c>
      <c r="W4886" t="s">
        <v>2678</v>
      </c>
      <c r="X4886">
        <v>1</v>
      </c>
      <c r="Y4886" t="s">
        <v>35019</v>
      </c>
      <c r="Z4886" t="s">
        <v>2680</v>
      </c>
      <c r="AA4886" t="s">
        <v>35020</v>
      </c>
      <c r="AB4886" t="s">
        <v>2682</v>
      </c>
      <c r="AC4886" t="s">
        <v>49</v>
      </c>
      <c r="AD4886" t="s">
        <v>49</v>
      </c>
      <c r="AE4886" t="s">
        <v>2683</v>
      </c>
    </row>
    <row r="4887" spans="1:31" x14ac:dyDescent="0.25">
      <c r="A4887" s="1">
        <v>4885</v>
      </c>
      <c r="B4887" t="s">
        <v>2669</v>
      </c>
      <c r="D4887" t="s">
        <v>32</v>
      </c>
      <c r="E4887" t="s">
        <v>35021</v>
      </c>
      <c r="F4887" t="b">
        <v>0</v>
      </c>
      <c r="I4887" t="s">
        <v>2669</v>
      </c>
      <c r="K4887" t="s">
        <v>35022</v>
      </c>
      <c r="L4887" t="s">
        <v>35023</v>
      </c>
      <c r="M4887" t="s">
        <v>35024</v>
      </c>
      <c r="N4887" t="s">
        <v>2674</v>
      </c>
      <c r="O4887">
        <v>1</v>
      </c>
      <c r="P4887">
        <v>4</v>
      </c>
      <c r="Q4887" t="s">
        <v>2675</v>
      </c>
      <c r="R4887" t="s">
        <v>2676</v>
      </c>
      <c r="S4887" t="b">
        <v>0</v>
      </c>
      <c r="T4887" t="s">
        <v>41</v>
      </c>
      <c r="U4887" t="s">
        <v>35025</v>
      </c>
      <c r="V4887" t="s">
        <v>43</v>
      </c>
      <c r="W4887" t="s">
        <v>2678</v>
      </c>
      <c r="X4887">
        <v>1</v>
      </c>
      <c r="Y4887" t="s">
        <v>35026</v>
      </c>
      <c r="Z4887" t="s">
        <v>2680</v>
      </c>
      <c r="AA4887" t="s">
        <v>35027</v>
      </c>
      <c r="AB4887" t="s">
        <v>2682</v>
      </c>
      <c r="AC4887" t="s">
        <v>49</v>
      </c>
      <c r="AD4887" t="s">
        <v>49</v>
      </c>
      <c r="AE4887" t="s">
        <v>2683</v>
      </c>
    </row>
    <row r="4888" spans="1:31" x14ac:dyDescent="0.25">
      <c r="A4888" s="1">
        <v>4886</v>
      </c>
      <c r="B4888" t="s">
        <v>2669</v>
      </c>
      <c r="D4888" t="s">
        <v>32</v>
      </c>
      <c r="E4888" t="s">
        <v>35028</v>
      </c>
      <c r="F4888" t="b">
        <v>0</v>
      </c>
      <c r="I4888" t="s">
        <v>2669</v>
      </c>
      <c r="K4888" t="s">
        <v>35029</v>
      </c>
      <c r="L4888" t="s">
        <v>35030</v>
      </c>
      <c r="M4888" t="s">
        <v>35031</v>
      </c>
      <c r="N4888" t="s">
        <v>2674</v>
      </c>
      <c r="O4888">
        <v>1</v>
      </c>
      <c r="P4888">
        <v>4</v>
      </c>
      <c r="Q4888" t="s">
        <v>2675</v>
      </c>
      <c r="R4888" t="s">
        <v>2676</v>
      </c>
      <c r="S4888" t="b">
        <v>0</v>
      </c>
      <c r="T4888" t="s">
        <v>41</v>
      </c>
      <c r="U4888" t="s">
        <v>35032</v>
      </c>
      <c r="V4888" t="s">
        <v>43</v>
      </c>
      <c r="W4888" t="s">
        <v>2678</v>
      </c>
      <c r="X4888">
        <v>1</v>
      </c>
      <c r="Y4888" t="s">
        <v>35033</v>
      </c>
      <c r="Z4888" t="s">
        <v>2680</v>
      </c>
      <c r="AA4888" t="s">
        <v>35034</v>
      </c>
      <c r="AB4888" t="s">
        <v>2682</v>
      </c>
      <c r="AC4888" t="s">
        <v>49</v>
      </c>
      <c r="AD4888" t="s">
        <v>49</v>
      </c>
      <c r="AE4888" t="s">
        <v>2683</v>
      </c>
    </row>
    <row r="4889" spans="1:31" x14ac:dyDescent="0.25">
      <c r="A4889" s="1">
        <v>4887</v>
      </c>
      <c r="B4889" t="s">
        <v>2669</v>
      </c>
      <c r="D4889" t="s">
        <v>32</v>
      </c>
      <c r="E4889" t="s">
        <v>35035</v>
      </c>
      <c r="F4889" t="b">
        <v>0</v>
      </c>
      <c r="I4889" t="s">
        <v>2669</v>
      </c>
      <c r="K4889" t="s">
        <v>35036</v>
      </c>
      <c r="L4889" t="s">
        <v>35037</v>
      </c>
      <c r="M4889" t="s">
        <v>35038</v>
      </c>
      <c r="N4889" t="s">
        <v>2674</v>
      </c>
      <c r="O4889">
        <v>1</v>
      </c>
      <c r="P4889">
        <v>4</v>
      </c>
      <c r="Q4889" t="s">
        <v>2675</v>
      </c>
      <c r="R4889" t="s">
        <v>2676</v>
      </c>
      <c r="S4889" t="b">
        <v>0</v>
      </c>
      <c r="T4889" t="s">
        <v>41</v>
      </c>
      <c r="U4889" t="s">
        <v>34830</v>
      </c>
      <c r="V4889" t="s">
        <v>43</v>
      </c>
      <c r="W4889" t="s">
        <v>2678</v>
      </c>
      <c r="X4889">
        <v>1</v>
      </c>
      <c r="Y4889" t="s">
        <v>35039</v>
      </c>
      <c r="Z4889" t="s">
        <v>2680</v>
      </c>
      <c r="AA4889" t="s">
        <v>35040</v>
      </c>
      <c r="AB4889" t="s">
        <v>2682</v>
      </c>
      <c r="AC4889" t="s">
        <v>49</v>
      </c>
      <c r="AD4889" t="s">
        <v>49</v>
      </c>
      <c r="AE4889" t="s">
        <v>2683</v>
      </c>
    </row>
    <row r="4890" spans="1:31" x14ac:dyDescent="0.25">
      <c r="A4890" s="1">
        <v>4888</v>
      </c>
      <c r="B4890" t="s">
        <v>2669</v>
      </c>
      <c r="D4890" t="s">
        <v>32</v>
      </c>
      <c r="E4890" t="s">
        <v>35041</v>
      </c>
      <c r="F4890" t="b">
        <v>0</v>
      </c>
      <c r="I4890" t="s">
        <v>2669</v>
      </c>
      <c r="K4890" t="s">
        <v>35042</v>
      </c>
      <c r="L4890" t="s">
        <v>35043</v>
      </c>
      <c r="M4890" t="s">
        <v>35044</v>
      </c>
      <c r="N4890" t="s">
        <v>2674</v>
      </c>
      <c r="O4890">
        <v>1</v>
      </c>
      <c r="P4890">
        <v>4</v>
      </c>
      <c r="Q4890" t="s">
        <v>2675</v>
      </c>
      <c r="R4890" t="s">
        <v>2676</v>
      </c>
      <c r="S4890" t="b">
        <v>0</v>
      </c>
      <c r="T4890" t="s">
        <v>41</v>
      </c>
      <c r="U4890" t="s">
        <v>35045</v>
      </c>
      <c r="V4890" t="s">
        <v>43</v>
      </c>
      <c r="W4890" t="s">
        <v>2678</v>
      </c>
      <c r="X4890">
        <v>1</v>
      </c>
      <c r="Y4890" t="s">
        <v>35046</v>
      </c>
      <c r="Z4890" t="s">
        <v>2680</v>
      </c>
      <c r="AA4890" t="s">
        <v>35047</v>
      </c>
      <c r="AB4890" t="s">
        <v>2682</v>
      </c>
      <c r="AC4890" t="s">
        <v>49</v>
      </c>
      <c r="AD4890" t="s">
        <v>49</v>
      </c>
      <c r="AE4890" t="s">
        <v>2683</v>
      </c>
    </row>
    <row r="4891" spans="1:31" x14ac:dyDescent="0.25">
      <c r="A4891" s="1">
        <v>4889</v>
      </c>
      <c r="B4891" t="s">
        <v>2669</v>
      </c>
      <c r="D4891" t="s">
        <v>32</v>
      </c>
      <c r="E4891" t="s">
        <v>35048</v>
      </c>
      <c r="F4891" t="b">
        <v>0</v>
      </c>
      <c r="I4891" t="s">
        <v>2669</v>
      </c>
      <c r="K4891" t="s">
        <v>35049</v>
      </c>
      <c r="L4891" t="s">
        <v>35050</v>
      </c>
      <c r="M4891" t="s">
        <v>35051</v>
      </c>
      <c r="N4891" t="s">
        <v>2674</v>
      </c>
      <c r="O4891">
        <v>1</v>
      </c>
      <c r="P4891">
        <v>4</v>
      </c>
      <c r="Q4891" t="s">
        <v>2675</v>
      </c>
      <c r="R4891" t="s">
        <v>2676</v>
      </c>
      <c r="S4891" t="b">
        <v>0</v>
      </c>
      <c r="T4891" t="s">
        <v>41</v>
      </c>
      <c r="U4891" t="s">
        <v>35052</v>
      </c>
      <c r="V4891" t="s">
        <v>43</v>
      </c>
      <c r="W4891" t="s">
        <v>2678</v>
      </c>
      <c r="X4891">
        <v>1</v>
      </c>
      <c r="Y4891" t="s">
        <v>35053</v>
      </c>
      <c r="Z4891" t="s">
        <v>2680</v>
      </c>
      <c r="AA4891" t="s">
        <v>35054</v>
      </c>
      <c r="AB4891" t="s">
        <v>2682</v>
      </c>
      <c r="AC4891" t="s">
        <v>49</v>
      </c>
      <c r="AD4891" t="s">
        <v>49</v>
      </c>
      <c r="AE4891" t="s">
        <v>2683</v>
      </c>
    </row>
    <row r="4892" spans="1:31" x14ac:dyDescent="0.25">
      <c r="A4892" s="1">
        <v>4890</v>
      </c>
      <c r="B4892" t="s">
        <v>2669</v>
      </c>
      <c r="D4892" t="s">
        <v>32</v>
      </c>
      <c r="E4892" t="s">
        <v>35055</v>
      </c>
      <c r="F4892" t="b">
        <v>0</v>
      </c>
      <c r="I4892" t="s">
        <v>2669</v>
      </c>
      <c r="K4892" t="s">
        <v>35056</v>
      </c>
      <c r="L4892" t="s">
        <v>35057</v>
      </c>
      <c r="M4892" t="s">
        <v>35058</v>
      </c>
      <c r="N4892" t="s">
        <v>2674</v>
      </c>
      <c r="O4892">
        <v>1</v>
      </c>
      <c r="P4892">
        <v>4</v>
      </c>
      <c r="Q4892" t="s">
        <v>2675</v>
      </c>
      <c r="R4892" t="s">
        <v>2676</v>
      </c>
      <c r="S4892" t="b">
        <v>0</v>
      </c>
      <c r="T4892" t="s">
        <v>41</v>
      </c>
      <c r="U4892" t="s">
        <v>35059</v>
      </c>
      <c r="V4892" t="s">
        <v>43</v>
      </c>
      <c r="W4892" t="s">
        <v>2678</v>
      </c>
      <c r="X4892">
        <v>1</v>
      </c>
      <c r="Y4892" t="s">
        <v>35060</v>
      </c>
      <c r="Z4892" t="s">
        <v>2680</v>
      </c>
      <c r="AA4892" t="s">
        <v>35061</v>
      </c>
      <c r="AB4892" t="s">
        <v>2682</v>
      </c>
      <c r="AC4892" t="s">
        <v>49</v>
      </c>
      <c r="AD4892" t="s">
        <v>49</v>
      </c>
      <c r="AE4892" t="s">
        <v>2683</v>
      </c>
    </row>
    <row r="4893" spans="1:31" x14ac:dyDescent="0.25">
      <c r="A4893" s="1">
        <v>4891</v>
      </c>
      <c r="B4893" t="s">
        <v>2669</v>
      </c>
      <c r="D4893" t="s">
        <v>32</v>
      </c>
      <c r="E4893" t="s">
        <v>35062</v>
      </c>
      <c r="F4893" t="b">
        <v>0</v>
      </c>
      <c r="I4893" t="s">
        <v>2669</v>
      </c>
      <c r="K4893" t="s">
        <v>35063</v>
      </c>
      <c r="L4893" t="s">
        <v>35064</v>
      </c>
      <c r="M4893" t="s">
        <v>35065</v>
      </c>
      <c r="N4893" t="s">
        <v>2674</v>
      </c>
      <c r="O4893">
        <v>1</v>
      </c>
      <c r="P4893">
        <v>4</v>
      </c>
      <c r="Q4893" t="s">
        <v>2675</v>
      </c>
      <c r="R4893" t="s">
        <v>2676</v>
      </c>
      <c r="S4893" t="b">
        <v>0</v>
      </c>
      <c r="T4893" t="s">
        <v>41</v>
      </c>
      <c r="U4893" t="s">
        <v>35066</v>
      </c>
      <c r="V4893" t="s">
        <v>43</v>
      </c>
      <c r="W4893" t="s">
        <v>2678</v>
      </c>
      <c r="X4893">
        <v>1</v>
      </c>
      <c r="Y4893" t="s">
        <v>35067</v>
      </c>
      <c r="Z4893" t="s">
        <v>2680</v>
      </c>
      <c r="AA4893" t="s">
        <v>35068</v>
      </c>
      <c r="AB4893" t="s">
        <v>2682</v>
      </c>
      <c r="AC4893" t="s">
        <v>49</v>
      </c>
      <c r="AD4893" t="s">
        <v>49</v>
      </c>
      <c r="AE4893" t="s">
        <v>2683</v>
      </c>
    </row>
    <row r="4894" spans="1:31" x14ac:dyDescent="0.25">
      <c r="A4894" s="1">
        <v>4892</v>
      </c>
      <c r="B4894" t="s">
        <v>2669</v>
      </c>
      <c r="D4894" t="s">
        <v>32</v>
      </c>
      <c r="E4894" t="s">
        <v>35069</v>
      </c>
      <c r="F4894" t="b">
        <v>0</v>
      </c>
      <c r="I4894" t="s">
        <v>2669</v>
      </c>
      <c r="K4894" t="s">
        <v>35070</v>
      </c>
      <c r="L4894" t="s">
        <v>35071</v>
      </c>
      <c r="M4894" t="s">
        <v>35072</v>
      </c>
      <c r="N4894" t="s">
        <v>2674</v>
      </c>
      <c r="O4894">
        <v>1</v>
      </c>
      <c r="P4894">
        <v>4</v>
      </c>
      <c r="Q4894" t="s">
        <v>2675</v>
      </c>
      <c r="R4894" t="s">
        <v>2676</v>
      </c>
      <c r="S4894" t="b">
        <v>0</v>
      </c>
      <c r="T4894" t="s">
        <v>41</v>
      </c>
      <c r="U4894" t="s">
        <v>35073</v>
      </c>
      <c r="V4894" t="s">
        <v>43</v>
      </c>
      <c r="W4894" t="s">
        <v>2678</v>
      </c>
      <c r="X4894">
        <v>1</v>
      </c>
      <c r="Y4894" t="s">
        <v>35074</v>
      </c>
      <c r="Z4894" t="s">
        <v>2680</v>
      </c>
      <c r="AA4894" t="s">
        <v>35075</v>
      </c>
      <c r="AB4894" t="s">
        <v>2682</v>
      </c>
      <c r="AC4894" t="s">
        <v>49</v>
      </c>
      <c r="AD4894" t="s">
        <v>49</v>
      </c>
      <c r="AE4894" t="s">
        <v>2683</v>
      </c>
    </row>
    <row r="4895" spans="1:31" x14ac:dyDescent="0.25">
      <c r="A4895" s="1">
        <v>4893</v>
      </c>
      <c r="B4895" t="s">
        <v>2669</v>
      </c>
      <c r="D4895" t="s">
        <v>32</v>
      </c>
      <c r="E4895" t="s">
        <v>35076</v>
      </c>
      <c r="F4895" t="b">
        <v>0</v>
      </c>
      <c r="I4895" t="s">
        <v>2669</v>
      </c>
      <c r="K4895" t="s">
        <v>35077</v>
      </c>
      <c r="L4895" t="s">
        <v>35078</v>
      </c>
      <c r="M4895" t="s">
        <v>35079</v>
      </c>
      <c r="N4895" t="s">
        <v>2674</v>
      </c>
      <c r="O4895">
        <v>1</v>
      </c>
      <c r="P4895">
        <v>4</v>
      </c>
      <c r="Q4895" t="s">
        <v>2675</v>
      </c>
      <c r="R4895" t="s">
        <v>2676</v>
      </c>
      <c r="S4895" t="b">
        <v>0</v>
      </c>
      <c r="T4895" t="s">
        <v>41</v>
      </c>
      <c r="U4895" t="s">
        <v>35080</v>
      </c>
      <c r="V4895" t="s">
        <v>43</v>
      </c>
      <c r="W4895" t="s">
        <v>2678</v>
      </c>
      <c r="X4895">
        <v>1</v>
      </c>
      <c r="Y4895" t="s">
        <v>35081</v>
      </c>
      <c r="Z4895" t="s">
        <v>2680</v>
      </c>
      <c r="AA4895" t="s">
        <v>35082</v>
      </c>
      <c r="AB4895" t="s">
        <v>2682</v>
      </c>
      <c r="AC4895" t="s">
        <v>49</v>
      </c>
      <c r="AD4895" t="s">
        <v>49</v>
      </c>
      <c r="AE4895" t="s">
        <v>2683</v>
      </c>
    </row>
    <row r="4896" spans="1:31" x14ac:dyDescent="0.25">
      <c r="A4896" s="1">
        <v>4894</v>
      </c>
      <c r="B4896" t="s">
        <v>2669</v>
      </c>
      <c r="D4896" t="s">
        <v>32</v>
      </c>
      <c r="E4896" t="s">
        <v>35083</v>
      </c>
      <c r="F4896" t="b">
        <v>0</v>
      </c>
      <c r="I4896" t="s">
        <v>2669</v>
      </c>
      <c r="K4896" t="s">
        <v>35084</v>
      </c>
      <c r="L4896" t="s">
        <v>35085</v>
      </c>
      <c r="M4896" t="s">
        <v>35086</v>
      </c>
      <c r="N4896" t="s">
        <v>2674</v>
      </c>
      <c r="O4896">
        <v>1</v>
      </c>
      <c r="P4896">
        <v>4</v>
      </c>
      <c r="Q4896" t="s">
        <v>2675</v>
      </c>
      <c r="R4896" t="s">
        <v>2676</v>
      </c>
      <c r="S4896" t="b">
        <v>0</v>
      </c>
      <c r="T4896" t="s">
        <v>41</v>
      </c>
      <c r="U4896" t="s">
        <v>35087</v>
      </c>
      <c r="V4896" t="s">
        <v>43</v>
      </c>
      <c r="W4896" t="s">
        <v>2678</v>
      </c>
      <c r="X4896">
        <v>1</v>
      </c>
      <c r="Y4896" t="s">
        <v>35088</v>
      </c>
      <c r="Z4896" t="s">
        <v>2680</v>
      </c>
      <c r="AA4896" t="s">
        <v>35089</v>
      </c>
      <c r="AB4896" t="s">
        <v>2682</v>
      </c>
      <c r="AC4896" t="s">
        <v>49</v>
      </c>
      <c r="AD4896" t="s">
        <v>49</v>
      </c>
      <c r="AE4896" t="s">
        <v>2683</v>
      </c>
    </row>
    <row r="4897" spans="1:31" x14ac:dyDescent="0.25">
      <c r="A4897" s="1">
        <v>4895</v>
      </c>
      <c r="B4897" t="s">
        <v>2669</v>
      </c>
      <c r="D4897" t="s">
        <v>32</v>
      </c>
      <c r="E4897" t="s">
        <v>35090</v>
      </c>
      <c r="F4897" t="b">
        <v>0</v>
      </c>
      <c r="I4897" t="s">
        <v>2669</v>
      </c>
      <c r="K4897" t="s">
        <v>35091</v>
      </c>
      <c r="L4897" t="s">
        <v>35092</v>
      </c>
      <c r="M4897" t="s">
        <v>35093</v>
      </c>
      <c r="N4897" t="s">
        <v>2674</v>
      </c>
      <c r="O4897">
        <v>1</v>
      </c>
      <c r="P4897">
        <v>4</v>
      </c>
      <c r="Q4897" t="s">
        <v>2675</v>
      </c>
      <c r="R4897" t="s">
        <v>2676</v>
      </c>
      <c r="S4897" t="b">
        <v>0</v>
      </c>
      <c r="T4897" t="s">
        <v>41</v>
      </c>
      <c r="U4897" t="s">
        <v>35094</v>
      </c>
      <c r="V4897" t="s">
        <v>43</v>
      </c>
      <c r="W4897" t="s">
        <v>2678</v>
      </c>
      <c r="X4897">
        <v>1</v>
      </c>
      <c r="Y4897" t="s">
        <v>35095</v>
      </c>
      <c r="Z4897" t="s">
        <v>2680</v>
      </c>
      <c r="AA4897" t="s">
        <v>35096</v>
      </c>
      <c r="AB4897" t="s">
        <v>2682</v>
      </c>
      <c r="AC4897" t="s">
        <v>49</v>
      </c>
      <c r="AD4897" t="s">
        <v>49</v>
      </c>
      <c r="AE4897" t="s">
        <v>2683</v>
      </c>
    </row>
    <row r="4898" spans="1:31" x14ac:dyDescent="0.25">
      <c r="A4898" s="1">
        <v>4896</v>
      </c>
      <c r="B4898" t="s">
        <v>2669</v>
      </c>
      <c r="D4898" t="s">
        <v>32</v>
      </c>
      <c r="E4898" t="s">
        <v>35097</v>
      </c>
      <c r="F4898" t="b">
        <v>0</v>
      </c>
      <c r="I4898" t="s">
        <v>2669</v>
      </c>
      <c r="K4898" t="s">
        <v>35098</v>
      </c>
      <c r="L4898" t="s">
        <v>35099</v>
      </c>
      <c r="M4898" t="s">
        <v>35100</v>
      </c>
      <c r="N4898" t="s">
        <v>2674</v>
      </c>
      <c r="O4898">
        <v>1</v>
      </c>
      <c r="P4898">
        <v>4</v>
      </c>
      <c r="Q4898" t="s">
        <v>2675</v>
      </c>
      <c r="R4898" t="s">
        <v>2676</v>
      </c>
      <c r="S4898" t="b">
        <v>0</v>
      </c>
      <c r="T4898" t="s">
        <v>41</v>
      </c>
      <c r="U4898" t="s">
        <v>35101</v>
      </c>
      <c r="V4898" t="s">
        <v>43</v>
      </c>
      <c r="W4898" t="s">
        <v>2678</v>
      </c>
      <c r="X4898">
        <v>1</v>
      </c>
      <c r="Y4898" t="s">
        <v>35102</v>
      </c>
      <c r="Z4898" t="s">
        <v>2680</v>
      </c>
      <c r="AA4898" t="s">
        <v>35103</v>
      </c>
      <c r="AB4898" t="s">
        <v>2682</v>
      </c>
      <c r="AC4898" t="s">
        <v>49</v>
      </c>
      <c r="AD4898" t="s">
        <v>49</v>
      </c>
      <c r="AE4898" t="s">
        <v>2683</v>
      </c>
    </row>
    <row r="4899" spans="1:31" x14ac:dyDescent="0.25">
      <c r="A4899" s="1">
        <v>4897</v>
      </c>
      <c r="B4899" t="s">
        <v>2669</v>
      </c>
      <c r="D4899" t="s">
        <v>32</v>
      </c>
      <c r="E4899" t="s">
        <v>35104</v>
      </c>
      <c r="F4899" t="b">
        <v>0</v>
      </c>
      <c r="I4899" t="s">
        <v>2669</v>
      </c>
      <c r="K4899" t="s">
        <v>35105</v>
      </c>
      <c r="L4899" t="s">
        <v>35106</v>
      </c>
      <c r="M4899" t="s">
        <v>35107</v>
      </c>
      <c r="N4899" t="s">
        <v>2674</v>
      </c>
      <c r="O4899">
        <v>1</v>
      </c>
      <c r="P4899">
        <v>4</v>
      </c>
      <c r="Q4899" t="s">
        <v>2675</v>
      </c>
      <c r="R4899" t="s">
        <v>2676</v>
      </c>
      <c r="S4899" t="b">
        <v>0</v>
      </c>
      <c r="T4899" t="s">
        <v>41</v>
      </c>
      <c r="U4899" t="s">
        <v>35108</v>
      </c>
      <c r="V4899" t="s">
        <v>43</v>
      </c>
      <c r="W4899" t="s">
        <v>2678</v>
      </c>
      <c r="X4899">
        <v>1</v>
      </c>
      <c r="Y4899" t="s">
        <v>35109</v>
      </c>
      <c r="Z4899" t="s">
        <v>2680</v>
      </c>
      <c r="AA4899" t="s">
        <v>35110</v>
      </c>
      <c r="AB4899" t="s">
        <v>2682</v>
      </c>
      <c r="AC4899" t="s">
        <v>49</v>
      </c>
      <c r="AD4899" t="s">
        <v>49</v>
      </c>
      <c r="AE4899" t="s">
        <v>2683</v>
      </c>
    </row>
    <row r="4900" spans="1:31" x14ac:dyDescent="0.25">
      <c r="A4900" s="1">
        <v>4898</v>
      </c>
      <c r="B4900" t="s">
        <v>2669</v>
      </c>
      <c r="D4900" t="s">
        <v>32</v>
      </c>
      <c r="E4900" t="s">
        <v>35111</v>
      </c>
      <c r="F4900" t="b">
        <v>0</v>
      </c>
      <c r="I4900" t="s">
        <v>2669</v>
      </c>
      <c r="K4900" t="s">
        <v>35112</v>
      </c>
      <c r="L4900" t="s">
        <v>35113</v>
      </c>
      <c r="M4900" t="s">
        <v>35114</v>
      </c>
      <c r="N4900" t="s">
        <v>2674</v>
      </c>
      <c r="O4900">
        <v>1</v>
      </c>
      <c r="P4900">
        <v>4</v>
      </c>
      <c r="Q4900" t="s">
        <v>2675</v>
      </c>
      <c r="R4900" t="s">
        <v>2676</v>
      </c>
      <c r="S4900" t="b">
        <v>0</v>
      </c>
      <c r="T4900" t="s">
        <v>41</v>
      </c>
      <c r="U4900" t="s">
        <v>35115</v>
      </c>
      <c r="V4900" t="s">
        <v>43</v>
      </c>
      <c r="W4900" t="s">
        <v>2678</v>
      </c>
      <c r="X4900">
        <v>1</v>
      </c>
      <c r="Y4900" t="s">
        <v>35116</v>
      </c>
      <c r="Z4900" t="s">
        <v>2680</v>
      </c>
      <c r="AA4900" t="s">
        <v>35117</v>
      </c>
      <c r="AB4900" t="s">
        <v>2682</v>
      </c>
      <c r="AC4900" t="s">
        <v>49</v>
      </c>
      <c r="AD4900" t="s">
        <v>49</v>
      </c>
      <c r="AE4900" t="s">
        <v>2683</v>
      </c>
    </row>
    <row r="4901" spans="1:31" x14ac:dyDescent="0.25">
      <c r="A4901" s="1">
        <v>4899</v>
      </c>
      <c r="B4901" t="s">
        <v>2669</v>
      </c>
      <c r="D4901" t="s">
        <v>32</v>
      </c>
      <c r="E4901" t="s">
        <v>35118</v>
      </c>
      <c r="F4901" t="b">
        <v>0</v>
      </c>
      <c r="I4901" t="s">
        <v>2669</v>
      </c>
      <c r="K4901" t="s">
        <v>35119</v>
      </c>
      <c r="L4901" t="s">
        <v>35120</v>
      </c>
      <c r="M4901" t="s">
        <v>35121</v>
      </c>
      <c r="N4901" t="s">
        <v>2674</v>
      </c>
      <c r="O4901">
        <v>1</v>
      </c>
      <c r="P4901">
        <v>4</v>
      </c>
      <c r="Q4901" t="s">
        <v>2675</v>
      </c>
      <c r="R4901" t="s">
        <v>2676</v>
      </c>
      <c r="S4901" t="b">
        <v>0</v>
      </c>
      <c r="T4901" t="s">
        <v>41</v>
      </c>
      <c r="U4901" t="s">
        <v>35122</v>
      </c>
      <c r="V4901" t="s">
        <v>43</v>
      </c>
      <c r="W4901" t="s">
        <v>2678</v>
      </c>
      <c r="X4901">
        <v>1</v>
      </c>
      <c r="Y4901" t="s">
        <v>35123</v>
      </c>
      <c r="Z4901" t="s">
        <v>2680</v>
      </c>
      <c r="AA4901" t="s">
        <v>35124</v>
      </c>
      <c r="AB4901" t="s">
        <v>2682</v>
      </c>
      <c r="AC4901" t="s">
        <v>49</v>
      </c>
      <c r="AD4901" t="s">
        <v>49</v>
      </c>
      <c r="AE4901" t="s">
        <v>2683</v>
      </c>
    </row>
    <row r="4902" spans="1:31" x14ac:dyDescent="0.25">
      <c r="A4902" s="1">
        <v>4900</v>
      </c>
      <c r="B4902" t="s">
        <v>2669</v>
      </c>
      <c r="D4902" t="s">
        <v>32</v>
      </c>
      <c r="E4902" t="s">
        <v>35125</v>
      </c>
      <c r="F4902" t="b">
        <v>0</v>
      </c>
      <c r="I4902" t="s">
        <v>2669</v>
      </c>
      <c r="K4902" t="s">
        <v>35126</v>
      </c>
      <c r="L4902" t="s">
        <v>35127</v>
      </c>
      <c r="M4902" t="s">
        <v>35128</v>
      </c>
      <c r="N4902" t="s">
        <v>2674</v>
      </c>
      <c r="O4902">
        <v>1</v>
      </c>
      <c r="P4902">
        <v>4</v>
      </c>
      <c r="Q4902" t="s">
        <v>2675</v>
      </c>
      <c r="R4902" t="s">
        <v>2676</v>
      </c>
      <c r="S4902" t="b">
        <v>0</v>
      </c>
      <c r="T4902" t="s">
        <v>41</v>
      </c>
      <c r="U4902" t="s">
        <v>35129</v>
      </c>
      <c r="V4902" t="s">
        <v>43</v>
      </c>
      <c r="W4902" t="s">
        <v>2678</v>
      </c>
      <c r="X4902">
        <v>1</v>
      </c>
      <c r="Y4902" t="s">
        <v>35130</v>
      </c>
      <c r="Z4902" t="s">
        <v>2680</v>
      </c>
      <c r="AA4902" t="s">
        <v>35131</v>
      </c>
      <c r="AB4902" t="s">
        <v>2682</v>
      </c>
      <c r="AC4902" t="s">
        <v>49</v>
      </c>
      <c r="AD4902" t="s">
        <v>49</v>
      </c>
      <c r="AE4902" t="s">
        <v>2683</v>
      </c>
    </row>
    <row r="4903" spans="1:31" x14ac:dyDescent="0.25">
      <c r="A4903" s="1">
        <v>4901</v>
      </c>
      <c r="B4903" t="s">
        <v>2669</v>
      </c>
      <c r="D4903" t="s">
        <v>32</v>
      </c>
      <c r="E4903" t="s">
        <v>35132</v>
      </c>
      <c r="F4903" t="b">
        <v>0</v>
      </c>
      <c r="I4903" t="s">
        <v>2669</v>
      </c>
      <c r="K4903" t="s">
        <v>35133</v>
      </c>
      <c r="L4903" t="s">
        <v>35134</v>
      </c>
      <c r="M4903" t="s">
        <v>35135</v>
      </c>
      <c r="N4903" t="s">
        <v>2674</v>
      </c>
      <c r="O4903">
        <v>1</v>
      </c>
      <c r="P4903">
        <v>4</v>
      </c>
      <c r="Q4903" t="s">
        <v>2675</v>
      </c>
      <c r="R4903" t="s">
        <v>2676</v>
      </c>
      <c r="S4903" t="b">
        <v>0</v>
      </c>
      <c r="T4903" t="s">
        <v>41</v>
      </c>
      <c r="U4903" t="s">
        <v>35136</v>
      </c>
      <c r="V4903" t="s">
        <v>43</v>
      </c>
      <c r="W4903" t="s">
        <v>2678</v>
      </c>
      <c r="X4903">
        <v>1</v>
      </c>
      <c r="Y4903" t="s">
        <v>35137</v>
      </c>
      <c r="Z4903" t="s">
        <v>2680</v>
      </c>
      <c r="AA4903" t="s">
        <v>35138</v>
      </c>
      <c r="AB4903" t="s">
        <v>2682</v>
      </c>
      <c r="AC4903" t="s">
        <v>49</v>
      </c>
      <c r="AD4903" t="s">
        <v>49</v>
      </c>
      <c r="AE4903" t="s">
        <v>2683</v>
      </c>
    </row>
    <row r="4904" spans="1:31" x14ac:dyDescent="0.25">
      <c r="A4904" s="1">
        <v>4902</v>
      </c>
      <c r="B4904" t="s">
        <v>2669</v>
      </c>
      <c r="D4904" t="s">
        <v>32</v>
      </c>
      <c r="E4904" t="s">
        <v>35139</v>
      </c>
      <c r="F4904" t="b">
        <v>0</v>
      </c>
      <c r="I4904" t="s">
        <v>2669</v>
      </c>
      <c r="K4904" t="s">
        <v>35140</v>
      </c>
      <c r="L4904" t="s">
        <v>35141</v>
      </c>
      <c r="M4904" t="s">
        <v>35142</v>
      </c>
      <c r="N4904" t="s">
        <v>2674</v>
      </c>
      <c r="O4904">
        <v>1</v>
      </c>
      <c r="P4904">
        <v>4</v>
      </c>
      <c r="Q4904" t="s">
        <v>2675</v>
      </c>
      <c r="R4904" t="s">
        <v>2676</v>
      </c>
      <c r="S4904" t="b">
        <v>0</v>
      </c>
      <c r="T4904" t="s">
        <v>41</v>
      </c>
      <c r="U4904" t="s">
        <v>35143</v>
      </c>
      <c r="V4904" t="s">
        <v>43</v>
      </c>
      <c r="W4904" t="s">
        <v>2678</v>
      </c>
      <c r="X4904">
        <v>1</v>
      </c>
      <c r="Y4904" t="s">
        <v>35144</v>
      </c>
      <c r="Z4904" t="s">
        <v>2680</v>
      </c>
      <c r="AA4904" t="s">
        <v>35145</v>
      </c>
      <c r="AB4904" t="s">
        <v>2682</v>
      </c>
      <c r="AC4904" t="s">
        <v>49</v>
      </c>
      <c r="AD4904" t="s">
        <v>49</v>
      </c>
      <c r="AE4904" t="s">
        <v>2683</v>
      </c>
    </row>
    <row r="4905" spans="1:31" x14ac:dyDescent="0.25">
      <c r="A4905" s="1">
        <v>4903</v>
      </c>
      <c r="B4905" t="s">
        <v>2669</v>
      </c>
      <c r="D4905" t="s">
        <v>32</v>
      </c>
      <c r="E4905" t="s">
        <v>35146</v>
      </c>
      <c r="F4905" t="b">
        <v>0</v>
      </c>
      <c r="I4905" t="s">
        <v>2669</v>
      </c>
      <c r="K4905" t="s">
        <v>35147</v>
      </c>
      <c r="L4905" t="s">
        <v>35148</v>
      </c>
      <c r="M4905" t="s">
        <v>35149</v>
      </c>
      <c r="N4905" t="s">
        <v>2674</v>
      </c>
      <c r="O4905">
        <v>1</v>
      </c>
      <c r="P4905">
        <v>4</v>
      </c>
      <c r="Q4905" t="s">
        <v>2675</v>
      </c>
      <c r="R4905" t="s">
        <v>2676</v>
      </c>
      <c r="S4905" t="b">
        <v>0</v>
      </c>
      <c r="T4905" t="s">
        <v>41</v>
      </c>
      <c r="U4905" t="s">
        <v>35150</v>
      </c>
      <c r="V4905" t="s">
        <v>43</v>
      </c>
      <c r="W4905" t="s">
        <v>2678</v>
      </c>
      <c r="X4905">
        <v>1</v>
      </c>
      <c r="Y4905" t="s">
        <v>35151</v>
      </c>
      <c r="Z4905" t="s">
        <v>2680</v>
      </c>
      <c r="AA4905" t="s">
        <v>35152</v>
      </c>
      <c r="AB4905" t="s">
        <v>2682</v>
      </c>
      <c r="AC4905" t="s">
        <v>49</v>
      </c>
      <c r="AD4905" t="s">
        <v>49</v>
      </c>
      <c r="AE4905" t="s">
        <v>2683</v>
      </c>
    </row>
    <row r="4906" spans="1:31" x14ac:dyDescent="0.25">
      <c r="A4906" s="1">
        <v>4904</v>
      </c>
      <c r="B4906" t="s">
        <v>2669</v>
      </c>
      <c r="D4906" t="s">
        <v>32</v>
      </c>
      <c r="E4906" t="s">
        <v>35153</v>
      </c>
      <c r="F4906" t="b">
        <v>0</v>
      </c>
      <c r="I4906" t="s">
        <v>2669</v>
      </c>
      <c r="K4906" t="s">
        <v>35154</v>
      </c>
      <c r="L4906" t="s">
        <v>35155</v>
      </c>
      <c r="M4906" t="s">
        <v>35156</v>
      </c>
      <c r="N4906" t="s">
        <v>2674</v>
      </c>
      <c r="O4906">
        <v>1</v>
      </c>
      <c r="P4906">
        <v>4</v>
      </c>
      <c r="Q4906" t="s">
        <v>2675</v>
      </c>
      <c r="R4906" t="s">
        <v>2676</v>
      </c>
      <c r="S4906" t="b">
        <v>0</v>
      </c>
      <c r="T4906" t="s">
        <v>41</v>
      </c>
      <c r="U4906" t="s">
        <v>35157</v>
      </c>
      <c r="V4906" t="s">
        <v>43</v>
      </c>
      <c r="W4906" t="s">
        <v>2678</v>
      </c>
      <c r="X4906">
        <v>1</v>
      </c>
      <c r="Y4906" t="s">
        <v>35158</v>
      </c>
      <c r="Z4906" t="s">
        <v>2680</v>
      </c>
      <c r="AA4906" t="s">
        <v>35159</v>
      </c>
      <c r="AB4906" t="s">
        <v>2682</v>
      </c>
      <c r="AC4906" t="s">
        <v>49</v>
      </c>
      <c r="AD4906" t="s">
        <v>49</v>
      </c>
      <c r="AE4906" t="s">
        <v>2683</v>
      </c>
    </row>
    <row r="4907" spans="1:31" x14ac:dyDescent="0.25">
      <c r="A4907" s="1">
        <v>4905</v>
      </c>
      <c r="B4907" t="s">
        <v>2669</v>
      </c>
      <c r="D4907" t="s">
        <v>32</v>
      </c>
      <c r="E4907" t="s">
        <v>35160</v>
      </c>
      <c r="F4907" t="b">
        <v>0</v>
      </c>
      <c r="I4907" t="s">
        <v>2669</v>
      </c>
      <c r="K4907" t="s">
        <v>35161</v>
      </c>
      <c r="L4907" t="s">
        <v>35162</v>
      </c>
      <c r="M4907" t="s">
        <v>35163</v>
      </c>
      <c r="N4907" t="s">
        <v>2674</v>
      </c>
      <c r="O4907">
        <v>1</v>
      </c>
      <c r="P4907">
        <v>4</v>
      </c>
      <c r="Q4907" t="s">
        <v>2675</v>
      </c>
      <c r="R4907" t="s">
        <v>2676</v>
      </c>
      <c r="S4907" t="b">
        <v>0</v>
      </c>
      <c r="T4907" t="s">
        <v>41</v>
      </c>
      <c r="U4907" t="s">
        <v>35164</v>
      </c>
      <c r="V4907" t="s">
        <v>43</v>
      </c>
      <c r="W4907" t="s">
        <v>2678</v>
      </c>
      <c r="X4907">
        <v>1</v>
      </c>
      <c r="Y4907" t="s">
        <v>35165</v>
      </c>
      <c r="Z4907" t="s">
        <v>2680</v>
      </c>
      <c r="AA4907" t="s">
        <v>35166</v>
      </c>
      <c r="AB4907" t="s">
        <v>2682</v>
      </c>
      <c r="AC4907" t="s">
        <v>49</v>
      </c>
      <c r="AD4907" t="s">
        <v>49</v>
      </c>
      <c r="AE4907" t="s">
        <v>2683</v>
      </c>
    </row>
    <row r="4908" spans="1:31" x14ac:dyDescent="0.25">
      <c r="A4908" s="1">
        <v>4906</v>
      </c>
      <c r="B4908" t="s">
        <v>2669</v>
      </c>
      <c r="D4908" t="s">
        <v>32</v>
      </c>
      <c r="E4908" t="s">
        <v>35167</v>
      </c>
      <c r="F4908" t="b">
        <v>0</v>
      </c>
      <c r="I4908" t="s">
        <v>2669</v>
      </c>
      <c r="K4908" t="s">
        <v>35168</v>
      </c>
      <c r="L4908" t="s">
        <v>35169</v>
      </c>
      <c r="M4908" t="s">
        <v>35170</v>
      </c>
      <c r="N4908" t="s">
        <v>2674</v>
      </c>
      <c r="O4908">
        <v>1</v>
      </c>
      <c r="P4908">
        <v>4</v>
      </c>
      <c r="Q4908" t="s">
        <v>2675</v>
      </c>
      <c r="R4908" t="s">
        <v>2676</v>
      </c>
      <c r="S4908" t="b">
        <v>0</v>
      </c>
      <c r="T4908" t="s">
        <v>41</v>
      </c>
      <c r="U4908" t="s">
        <v>35171</v>
      </c>
      <c r="V4908" t="s">
        <v>43</v>
      </c>
      <c r="W4908" t="s">
        <v>2678</v>
      </c>
      <c r="X4908">
        <v>1</v>
      </c>
      <c r="Y4908" t="s">
        <v>35172</v>
      </c>
      <c r="Z4908" t="s">
        <v>2680</v>
      </c>
      <c r="AA4908" t="s">
        <v>35173</v>
      </c>
      <c r="AB4908" t="s">
        <v>2682</v>
      </c>
      <c r="AC4908" t="s">
        <v>49</v>
      </c>
      <c r="AD4908" t="s">
        <v>49</v>
      </c>
      <c r="AE4908" t="s">
        <v>2683</v>
      </c>
    </row>
    <row r="4909" spans="1:31" x14ac:dyDescent="0.25">
      <c r="A4909" s="1">
        <v>4907</v>
      </c>
      <c r="B4909" t="s">
        <v>2669</v>
      </c>
      <c r="D4909" t="s">
        <v>32</v>
      </c>
      <c r="E4909" t="s">
        <v>35174</v>
      </c>
      <c r="F4909" t="b">
        <v>0</v>
      </c>
      <c r="I4909" t="s">
        <v>2669</v>
      </c>
      <c r="K4909" t="s">
        <v>35175</v>
      </c>
      <c r="L4909" t="s">
        <v>35176</v>
      </c>
      <c r="M4909" t="s">
        <v>35177</v>
      </c>
      <c r="N4909" t="s">
        <v>2674</v>
      </c>
      <c r="O4909">
        <v>1</v>
      </c>
      <c r="P4909">
        <v>4</v>
      </c>
      <c r="Q4909" t="s">
        <v>2675</v>
      </c>
      <c r="R4909" t="s">
        <v>2676</v>
      </c>
      <c r="S4909" t="b">
        <v>0</v>
      </c>
      <c r="T4909" t="s">
        <v>41</v>
      </c>
      <c r="U4909" t="s">
        <v>35178</v>
      </c>
      <c r="V4909" t="s">
        <v>43</v>
      </c>
      <c r="W4909" t="s">
        <v>2678</v>
      </c>
      <c r="X4909">
        <v>1</v>
      </c>
      <c r="Y4909" t="s">
        <v>35179</v>
      </c>
      <c r="Z4909" t="s">
        <v>2680</v>
      </c>
      <c r="AA4909" t="s">
        <v>35180</v>
      </c>
      <c r="AB4909" t="s">
        <v>2682</v>
      </c>
      <c r="AC4909" t="s">
        <v>49</v>
      </c>
      <c r="AD4909" t="s">
        <v>49</v>
      </c>
      <c r="AE4909" t="s">
        <v>2683</v>
      </c>
    </row>
    <row r="4910" spans="1:31" x14ac:dyDescent="0.25">
      <c r="A4910" s="1">
        <v>4908</v>
      </c>
      <c r="B4910" t="s">
        <v>2669</v>
      </c>
      <c r="D4910" t="s">
        <v>32</v>
      </c>
      <c r="E4910" t="s">
        <v>35181</v>
      </c>
      <c r="F4910" t="b">
        <v>0</v>
      </c>
      <c r="I4910" t="s">
        <v>2669</v>
      </c>
      <c r="K4910" t="s">
        <v>35182</v>
      </c>
      <c r="L4910" t="s">
        <v>35183</v>
      </c>
      <c r="M4910" t="s">
        <v>35184</v>
      </c>
      <c r="N4910" t="s">
        <v>2674</v>
      </c>
      <c r="O4910">
        <v>1</v>
      </c>
      <c r="P4910">
        <v>4</v>
      </c>
      <c r="Q4910" t="s">
        <v>2675</v>
      </c>
      <c r="R4910" t="s">
        <v>2676</v>
      </c>
      <c r="S4910" t="b">
        <v>0</v>
      </c>
      <c r="T4910" t="s">
        <v>41</v>
      </c>
      <c r="U4910" t="s">
        <v>35185</v>
      </c>
      <c r="V4910" t="s">
        <v>43</v>
      </c>
      <c r="W4910" t="s">
        <v>2678</v>
      </c>
      <c r="X4910">
        <v>1</v>
      </c>
      <c r="Y4910" t="s">
        <v>35186</v>
      </c>
      <c r="Z4910" t="s">
        <v>2680</v>
      </c>
      <c r="AA4910" t="s">
        <v>35187</v>
      </c>
      <c r="AB4910" t="s">
        <v>2682</v>
      </c>
      <c r="AC4910" t="s">
        <v>49</v>
      </c>
      <c r="AD4910" t="s">
        <v>49</v>
      </c>
      <c r="AE4910" t="s">
        <v>2683</v>
      </c>
    </row>
    <row r="4911" spans="1:31" x14ac:dyDescent="0.25">
      <c r="A4911" s="1">
        <v>4909</v>
      </c>
      <c r="B4911" t="s">
        <v>2669</v>
      </c>
      <c r="D4911" t="s">
        <v>32</v>
      </c>
      <c r="E4911" t="s">
        <v>35188</v>
      </c>
      <c r="F4911" t="b">
        <v>0</v>
      </c>
      <c r="I4911" t="s">
        <v>2669</v>
      </c>
      <c r="K4911" t="s">
        <v>35189</v>
      </c>
      <c r="L4911" t="s">
        <v>35190</v>
      </c>
      <c r="M4911" t="s">
        <v>35191</v>
      </c>
      <c r="N4911" t="s">
        <v>2674</v>
      </c>
      <c r="O4911">
        <v>1</v>
      </c>
      <c r="P4911">
        <v>4</v>
      </c>
      <c r="Q4911" t="s">
        <v>2675</v>
      </c>
      <c r="R4911" t="s">
        <v>2676</v>
      </c>
      <c r="S4911" t="b">
        <v>0</v>
      </c>
      <c r="T4911" t="s">
        <v>41</v>
      </c>
      <c r="U4911" t="s">
        <v>35192</v>
      </c>
      <c r="V4911" t="s">
        <v>43</v>
      </c>
      <c r="W4911" t="s">
        <v>2678</v>
      </c>
      <c r="X4911">
        <v>1</v>
      </c>
      <c r="Y4911" t="s">
        <v>35193</v>
      </c>
      <c r="Z4911" t="s">
        <v>2680</v>
      </c>
      <c r="AA4911" t="s">
        <v>35194</v>
      </c>
      <c r="AB4911" t="s">
        <v>2682</v>
      </c>
      <c r="AC4911" t="s">
        <v>49</v>
      </c>
      <c r="AD4911" t="s">
        <v>49</v>
      </c>
      <c r="AE4911" t="s">
        <v>2683</v>
      </c>
    </row>
    <row r="4912" spans="1:31" x14ac:dyDescent="0.25">
      <c r="A4912" s="1">
        <v>4910</v>
      </c>
      <c r="B4912" t="s">
        <v>2669</v>
      </c>
      <c r="D4912" t="s">
        <v>32</v>
      </c>
      <c r="E4912" t="s">
        <v>35195</v>
      </c>
      <c r="F4912" t="b">
        <v>0</v>
      </c>
      <c r="I4912" t="s">
        <v>2669</v>
      </c>
      <c r="K4912" t="s">
        <v>35196</v>
      </c>
      <c r="L4912" t="s">
        <v>35197</v>
      </c>
      <c r="M4912" t="s">
        <v>35198</v>
      </c>
      <c r="N4912" t="s">
        <v>2674</v>
      </c>
      <c r="O4912">
        <v>1</v>
      </c>
      <c r="P4912">
        <v>4</v>
      </c>
      <c r="Q4912" t="s">
        <v>2675</v>
      </c>
      <c r="R4912" t="s">
        <v>2676</v>
      </c>
      <c r="S4912" t="b">
        <v>0</v>
      </c>
      <c r="T4912" t="s">
        <v>41</v>
      </c>
      <c r="U4912" t="s">
        <v>35199</v>
      </c>
      <c r="V4912" t="s">
        <v>43</v>
      </c>
      <c r="W4912" t="s">
        <v>2678</v>
      </c>
      <c r="X4912">
        <v>1</v>
      </c>
      <c r="Y4912" t="s">
        <v>35200</v>
      </c>
      <c r="Z4912" t="s">
        <v>2680</v>
      </c>
      <c r="AA4912" t="s">
        <v>35201</v>
      </c>
      <c r="AB4912" t="s">
        <v>2682</v>
      </c>
      <c r="AC4912" t="s">
        <v>49</v>
      </c>
      <c r="AD4912" t="s">
        <v>49</v>
      </c>
      <c r="AE4912" t="s">
        <v>2683</v>
      </c>
    </row>
    <row r="4913" spans="1:31" x14ac:dyDescent="0.25">
      <c r="A4913" s="1">
        <v>4911</v>
      </c>
      <c r="B4913" t="s">
        <v>2669</v>
      </c>
      <c r="D4913" t="s">
        <v>32</v>
      </c>
      <c r="E4913" t="s">
        <v>35202</v>
      </c>
      <c r="F4913" t="b">
        <v>0</v>
      </c>
      <c r="I4913" t="s">
        <v>2669</v>
      </c>
      <c r="K4913" t="s">
        <v>35203</v>
      </c>
      <c r="L4913" t="s">
        <v>35204</v>
      </c>
      <c r="M4913" t="s">
        <v>35205</v>
      </c>
      <c r="N4913" t="s">
        <v>2674</v>
      </c>
      <c r="O4913">
        <v>1</v>
      </c>
      <c r="P4913">
        <v>4</v>
      </c>
      <c r="Q4913" t="s">
        <v>2675</v>
      </c>
      <c r="R4913" t="s">
        <v>2676</v>
      </c>
      <c r="S4913" t="b">
        <v>0</v>
      </c>
      <c r="T4913" t="s">
        <v>41</v>
      </c>
      <c r="U4913" t="s">
        <v>35206</v>
      </c>
      <c r="V4913" t="s">
        <v>43</v>
      </c>
      <c r="W4913" t="s">
        <v>2678</v>
      </c>
      <c r="X4913">
        <v>1</v>
      </c>
      <c r="Y4913" t="s">
        <v>35207</v>
      </c>
      <c r="Z4913" t="s">
        <v>2680</v>
      </c>
      <c r="AA4913" t="s">
        <v>35208</v>
      </c>
      <c r="AB4913" t="s">
        <v>2682</v>
      </c>
      <c r="AC4913" t="s">
        <v>49</v>
      </c>
      <c r="AD4913" t="s">
        <v>49</v>
      </c>
      <c r="AE4913" t="s">
        <v>2683</v>
      </c>
    </row>
    <row r="4914" spans="1:31" x14ac:dyDescent="0.25">
      <c r="A4914" s="1">
        <v>4912</v>
      </c>
      <c r="B4914" t="s">
        <v>2669</v>
      </c>
      <c r="D4914" t="s">
        <v>32</v>
      </c>
      <c r="E4914" t="s">
        <v>35209</v>
      </c>
      <c r="F4914" t="b">
        <v>0</v>
      </c>
      <c r="I4914" t="s">
        <v>2669</v>
      </c>
      <c r="K4914" t="s">
        <v>35210</v>
      </c>
      <c r="L4914" t="s">
        <v>35211</v>
      </c>
      <c r="M4914" t="s">
        <v>35212</v>
      </c>
      <c r="N4914" t="s">
        <v>2674</v>
      </c>
      <c r="O4914">
        <v>1</v>
      </c>
      <c r="P4914">
        <v>4</v>
      </c>
      <c r="Q4914" t="s">
        <v>2675</v>
      </c>
      <c r="R4914" t="s">
        <v>2676</v>
      </c>
      <c r="S4914" t="b">
        <v>0</v>
      </c>
      <c r="T4914" t="s">
        <v>41</v>
      </c>
      <c r="U4914" t="s">
        <v>35213</v>
      </c>
      <c r="V4914" t="s">
        <v>43</v>
      </c>
      <c r="W4914" t="s">
        <v>2678</v>
      </c>
      <c r="X4914">
        <v>1</v>
      </c>
      <c r="Y4914" t="s">
        <v>35214</v>
      </c>
      <c r="Z4914" t="s">
        <v>2680</v>
      </c>
      <c r="AA4914" t="s">
        <v>35215</v>
      </c>
      <c r="AB4914" t="s">
        <v>2682</v>
      </c>
      <c r="AC4914" t="s">
        <v>49</v>
      </c>
      <c r="AD4914" t="s">
        <v>49</v>
      </c>
      <c r="AE4914" t="s">
        <v>2683</v>
      </c>
    </row>
    <row r="4915" spans="1:31" x14ac:dyDescent="0.25">
      <c r="A4915" s="1">
        <v>4913</v>
      </c>
      <c r="B4915" t="s">
        <v>2669</v>
      </c>
      <c r="D4915" t="s">
        <v>32</v>
      </c>
      <c r="E4915" t="s">
        <v>35216</v>
      </c>
      <c r="F4915" t="b">
        <v>0</v>
      </c>
      <c r="I4915" t="s">
        <v>2669</v>
      </c>
      <c r="K4915" t="s">
        <v>35217</v>
      </c>
      <c r="L4915" t="s">
        <v>35218</v>
      </c>
      <c r="M4915" t="s">
        <v>35219</v>
      </c>
      <c r="N4915" t="s">
        <v>2674</v>
      </c>
      <c r="O4915">
        <v>1</v>
      </c>
      <c r="P4915">
        <v>4</v>
      </c>
      <c r="Q4915" t="s">
        <v>2675</v>
      </c>
      <c r="R4915" t="s">
        <v>2676</v>
      </c>
      <c r="S4915" t="b">
        <v>0</v>
      </c>
      <c r="T4915" t="s">
        <v>41</v>
      </c>
      <c r="U4915" t="s">
        <v>35220</v>
      </c>
      <c r="V4915" t="s">
        <v>43</v>
      </c>
      <c r="W4915" t="s">
        <v>2678</v>
      </c>
      <c r="X4915">
        <v>1</v>
      </c>
      <c r="Y4915" t="s">
        <v>35221</v>
      </c>
      <c r="Z4915" t="s">
        <v>2680</v>
      </c>
      <c r="AA4915" t="s">
        <v>35222</v>
      </c>
      <c r="AB4915" t="s">
        <v>2682</v>
      </c>
      <c r="AC4915" t="s">
        <v>49</v>
      </c>
      <c r="AD4915" t="s">
        <v>49</v>
      </c>
      <c r="AE4915" t="s">
        <v>2683</v>
      </c>
    </row>
    <row r="4916" spans="1:31" x14ac:dyDescent="0.25">
      <c r="A4916" s="1">
        <v>4914</v>
      </c>
      <c r="B4916" t="s">
        <v>2669</v>
      </c>
      <c r="D4916" t="s">
        <v>32</v>
      </c>
      <c r="E4916" t="s">
        <v>35223</v>
      </c>
      <c r="F4916" t="b">
        <v>0</v>
      </c>
      <c r="I4916" t="s">
        <v>2669</v>
      </c>
      <c r="K4916" t="s">
        <v>35224</v>
      </c>
      <c r="L4916" t="s">
        <v>35225</v>
      </c>
      <c r="M4916" t="s">
        <v>35226</v>
      </c>
      <c r="N4916" t="s">
        <v>2674</v>
      </c>
      <c r="O4916">
        <v>1</v>
      </c>
      <c r="P4916">
        <v>4</v>
      </c>
      <c r="Q4916" t="s">
        <v>2675</v>
      </c>
      <c r="R4916" t="s">
        <v>2676</v>
      </c>
      <c r="S4916" t="b">
        <v>0</v>
      </c>
      <c r="T4916" t="s">
        <v>41</v>
      </c>
      <c r="U4916" t="s">
        <v>35227</v>
      </c>
      <c r="V4916" t="s">
        <v>43</v>
      </c>
      <c r="W4916" t="s">
        <v>2678</v>
      </c>
      <c r="X4916">
        <v>1</v>
      </c>
      <c r="Y4916" t="s">
        <v>35228</v>
      </c>
      <c r="Z4916" t="s">
        <v>2680</v>
      </c>
      <c r="AA4916" t="s">
        <v>35229</v>
      </c>
      <c r="AB4916" t="s">
        <v>2682</v>
      </c>
      <c r="AC4916" t="s">
        <v>49</v>
      </c>
      <c r="AD4916" t="s">
        <v>49</v>
      </c>
      <c r="AE4916" t="s">
        <v>2683</v>
      </c>
    </row>
    <row r="4917" spans="1:31" x14ac:dyDescent="0.25">
      <c r="A4917" s="1">
        <v>4915</v>
      </c>
      <c r="B4917" t="s">
        <v>2669</v>
      </c>
      <c r="D4917" t="s">
        <v>32</v>
      </c>
      <c r="E4917" t="s">
        <v>35230</v>
      </c>
      <c r="F4917" t="b">
        <v>0</v>
      </c>
      <c r="I4917" t="s">
        <v>2669</v>
      </c>
      <c r="K4917" t="s">
        <v>35231</v>
      </c>
      <c r="L4917" t="s">
        <v>35232</v>
      </c>
      <c r="M4917" t="s">
        <v>35233</v>
      </c>
      <c r="N4917" t="s">
        <v>2674</v>
      </c>
      <c r="O4917">
        <v>1</v>
      </c>
      <c r="P4917">
        <v>4</v>
      </c>
      <c r="Q4917" t="s">
        <v>2675</v>
      </c>
      <c r="R4917" t="s">
        <v>2676</v>
      </c>
      <c r="S4917" t="b">
        <v>0</v>
      </c>
      <c r="T4917" t="s">
        <v>41</v>
      </c>
      <c r="U4917" t="s">
        <v>35234</v>
      </c>
      <c r="V4917" t="s">
        <v>43</v>
      </c>
      <c r="W4917" t="s">
        <v>2678</v>
      </c>
      <c r="X4917">
        <v>1</v>
      </c>
      <c r="Y4917" t="s">
        <v>35235</v>
      </c>
      <c r="Z4917" t="s">
        <v>2680</v>
      </c>
      <c r="AA4917" t="s">
        <v>35236</v>
      </c>
      <c r="AB4917" t="s">
        <v>2682</v>
      </c>
      <c r="AC4917" t="s">
        <v>49</v>
      </c>
      <c r="AD4917" t="s">
        <v>49</v>
      </c>
      <c r="AE4917" t="s">
        <v>2683</v>
      </c>
    </row>
    <row r="4918" spans="1:31" x14ac:dyDescent="0.25">
      <c r="A4918" s="1">
        <v>4916</v>
      </c>
      <c r="B4918" t="s">
        <v>2669</v>
      </c>
      <c r="D4918" t="s">
        <v>32</v>
      </c>
      <c r="E4918" t="s">
        <v>35237</v>
      </c>
      <c r="F4918" t="b">
        <v>0</v>
      </c>
      <c r="I4918" t="s">
        <v>2669</v>
      </c>
      <c r="K4918" t="s">
        <v>35238</v>
      </c>
      <c r="L4918" t="s">
        <v>35239</v>
      </c>
      <c r="M4918" t="s">
        <v>35240</v>
      </c>
      <c r="N4918" t="s">
        <v>2674</v>
      </c>
      <c r="O4918">
        <v>1</v>
      </c>
      <c r="P4918">
        <v>4</v>
      </c>
      <c r="Q4918" t="s">
        <v>2675</v>
      </c>
      <c r="R4918" t="s">
        <v>2676</v>
      </c>
      <c r="S4918" t="b">
        <v>0</v>
      </c>
      <c r="T4918" t="s">
        <v>41</v>
      </c>
      <c r="U4918" t="s">
        <v>35241</v>
      </c>
      <c r="V4918" t="s">
        <v>43</v>
      </c>
      <c r="W4918" t="s">
        <v>2678</v>
      </c>
      <c r="X4918">
        <v>1</v>
      </c>
      <c r="Y4918" t="s">
        <v>35242</v>
      </c>
      <c r="Z4918" t="s">
        <v>2680</v>
      </c>
      <c r="AA4918" t="s">
        <v>35243</v>
      </c>
      <c r="AB4918" t="s">
        <v>2682</v>
      </c>
      <c r="AC4918" t="s">
        <v>49</v>
      </c>
      <c r="AD4918" t="s">
        <v>49</v>
      </c>
      <c r="AE4918" t="s">
        <v>2683</v>
      </c>
    </row>
    <row r="4919" spans="1:31" x14ac:dyDescent="0.25">
      <c r="A4919" s="1">
        <v>4917</v>
      </c>
      <c r="B4919" t="s">
        <v>2669</v>
      </c>
      <c r="D4919" t="s">
        <v>32</v>
      </c>
      <c r="E4919" t="s">
        <v>35244</v>
      </c>
      <c r="F4919" t="b">
        <v>0</v>
      </c>
      <c r="I4919" t="s">
        <v>2669</v>
      </c>
      <c r="K4919" t="s">
        <v>35245</v>
      </c>
      <c r="L4919" t="s">
        <v>35246</v>
      </c>
      <c r="M4919" t="s">
        <v>35247</v>
      </c>
      <c r="N4919" t="s">
        <v>2674</v>
      </c>
      <c r="O4919">
        <v>1</v>
      </c>
      <c r="P4919">
        <v>4</v>
      </c>
      <c r="Q4919" t="s">
        <v>2675</v>
      </c>
      <c r="R4919" t="s">
        <v>2676</v>
      </c>
      <c r="S4919" t="b">
        <v>0</v>
      </c>
      <c r="T4919" t="s">
        <v>41</v>
      </c>
      <c r="U4919" t="s">
        <v>35073</v>
      </c>
      <c r="V4919" t="s">
        <v>43</v>
      </c>
      <c r="W4919" t="s">
        <v>2678</v>
      </c>
      <c r="X4919">
        <v>1</v>
      </c>
      <c r="Y4919" t="s">
        <v>35248</v>
      </c>
      <c r="Z4919" t="s">
        <v>2680</v>
      </c>
      <c r="AA4919" t="s">
        <v>35249</v>
      </c>
      <c r="AB4919" t="s">
        <v>2682</v>
      </c>
      <c r="AC4919" t="s">
        <v>49</v>
      </c>
      <c r="AD4919" t="s">
        <v>49</v>
      </c>
      <c r="AE4919" t="s">
        <v>2683</v>
      </c>
    </row>
    <row r="4920" spans="1:31" x14ac:dyDescent="0.25">
      <c r="A4920" s="1">
        <v>4918</v>
      </c>
      <c r="B4920" t="s">
        <v>2669</v>
      </c>
      <c r="D4920" t="s">
        <v>32</v>
      </c>
      <c r="E4920" t="s">
        <v>35250</v>
      </c>
      <c r="F4920" t="b">
        <v>0</v>
      </c>
      <c r="I4920" t="s">
        <v>2669</v>
      </c>
      <c r="K4920" t="s">
        <v>35251</v>
      </c>
      <c r="L4920" t="s">
        <v>35252</v>
      </c>
      <c r="M4920" t="s">
        <v>35253</v>
      </c>
      <c r="N4920" t="s">
        <v>2674</v>
      </c>
      <c r="O4920">
        <v>1</v>
      </c>
      <c r="P4920">
        <v>4</v>
      </c>
      <c r="Q4920" t="s">
        <v>2675</v>
      </c>
      <c r="R4920" t="s">
        <v>2676</v>
      </c>
      <c r="S4920" t="b">
        <v>0</v>
      </c>
      <c r="T4920" t="s">
        <v>41</v>
      </c>
      <c r="U4920" t="s">
        <v>35254</v>
      </c>
      <c r="V4920" t="s">
        <v>43</v>
      </c>
      <c r="W4920" t="s">
        <v>2678</v>
      </c>
      <c r="X4920">
        <v>1</v>
      </c>
      <c r="Y4920" t="s">
        <v>35255</v>
      </c>
      <c r="Z4920" t="s">
        <v>2680</v>
      </c>
      <c r="AA4920" t="s">
        <v>35256</v>
      </c>
      <c r="AB4920" t="s">
        <v>2682</v>
      </c>
      <c r="AC4920" t="s">
        <v>49</v>
      </c>
      <c r="AD4920" t="s">
        <v>49</v>
      </c>
      <c r="AE4920" t="s">
        <v>2683</v>
      </c>
    </row>
    <row r="4921" spans="1:31" x14ac:dyDescent="0.25">
      <c r="A4921" s="1">
        <v>4919</v>
      </c>
      <c r="B4921" t="s">
        <v>2669</v>
      </c>
      <c r="D4921" t="s">
        <v>32</v>
      </c>
      <c r="E4921" t="s">
        <v>35257</v>
      </c>
      <c r="F4921" t="b">
        <v>0</v>
      </c>
      <c r="I4921" t="s">
        <v>2669</v>
      </c>
      <c r="K4921" t="s">
        <v>35258</v>
      </c>
      <c r="L4921" t="s">
        <v>35259</v>
      </c>
      <c r="M4921" t="s">
        <v>35260</v>
      </c>
      <c r="N4921" t="s">
        <v>2674</v>
      </c>
      <c r="O4921">
        <v>1</v>
      </c>
      <c r="P4921">
        <v>4</v>
      </c>
      <c r="Q4921" t="s">
        <v>2675</v>
      </c>
      <c r="R4921" t="s">
        <v>2676</v>
      </c>
      <c r="S4921" t="b">
        <v>0</v>
      </c>
      <c r="T4921" t="s">
        <v>41</v>
      </c>
      <c r="U4921" t="s">
        <v>35261</v>
      </c>
      <c r="V4921" t="s">
        <v>43</v>
      </c>
      <c r="W4921" t="s">
        <v>2678</v>
      </c>
      <c r="X4921">
        <v>1</v>
      </c>
      <c r="Y4921" t="s">
        <v>35262</v>
      </c>
      <c r="Z4921" t="s">
        <v>2680</v>
      </c>
      <c r="AA4921" t="s">
        <v>35263</v>
      </c>
      <c r="AB4921" t="s">
        <v>2682</v>
      </c>
      <c r="AC4921" t="s">
        <v>49</v>
      </c>
      <c r="AD4921" t="s">
        <v>49</v>
      </c>
      <c r="AE4921" t="s">
        <v>2683</v>
      </c>
    </row>
    <row r="4922" spans="1:31" x14ac:dyDescent="0.25">
      <c r="A4922" s="1">
        <v>4920</v>
      </c>
      <c r="B4922" t="s">
        <v>2669</v>
      </c>
      <c r="D4922" t="s">
        <v>32</v>
      </c>
      <c r="E4922" t="s">
        <v>35264</v>
      </c>
      <c r="F4922" t="b">
        <v>0</v>
      </c>
      <c r="I4922" t="s">
        <v>2669</v>
      </c>
      <c r="K4922" t="s">
        <v>35265</v>
      </c>
      <c r="L4922" t="s">
        <v>35266</v>
      </c>
      <c r="M4922" t="s">
        <v>35267</v>
      </c>
      <c r="N4922" t="s">
        <v>2674</v>
      </c>
      <c r="O4922">
        <v>1</v>
      </c>
      <c r="P4922">
        <v>4</v>
      </c>
      <c r="Q4922" t="s">
        <v>2675</v>
      </c>
      <c r="R4922" t="s">
        <v>2676</v>
      </c>
      <c r="S4922" t="b">
        <v>0</v>
      </c>
      <c r="T4922" t="s">
        <v>41</v>
      </c>
      <c r="U4922" t="s">
        <v>35268</v>
      </c>
      <c r="V4922" t="s">
        <v>43</v>
      </c>
      <c r="W4922" t="s">
        <v>2678</v>
      </c>
      <c r="X4922">
        <v>1</v>
      </c>
      <c r="Y4922" t="s">
        <v>35269</v>
      </c>
      <c r="Z4922" t="s">
        <v>2680</v>
      </c>
      <c r="AA4922" t="s">
        <v>35270</v>
      </c>
      <c r="AB4922" t="s">
        <v>2682</v>
      </c>
      <c r="AC4922" t="s">
        <v>49</v>
      </c>
      <c r="AD4922" t="s">
        <v>49</v>
      </c>
      <c r="AE4922" t="s">
        <v>2683</v>
      </c>
    </row>
    <row r="4923" spans="1:31" x14ac:dyDescent="0.25">
      <c r="A4923" s="1">
        <v>4921</v>
      </c>
      <c r="B4923" t="s">
        <v>2669</v>
      </c>
      <c r="D4923" t="s">
        <v>32</v>
      </c>
      <c r="E4923" t="s">
        <v>35271</v>
      </c>
      <c r="F4923" t="b">
        <v>0</v>
      </c>
      <c r="I4923" t="s">
        <v>2669</v>
      </c>
      <c r="K4923" t="s">
        <v>35272</v>
      </c>
      <c r="L4923" t="s">
        <v>35273</v>
      </c>
      <c r="M4923" t="s">
        <v>35274</v>
      </c>
      <c r="N4923" t="s">
        <v>2674</v>
      </c>
      <c r="O4923">
        <v>1</v>
      </c>
      <c r="P4923">
        <v>4</v>
      </c>
      <c r="Q4923" t="s">
        <v>2675</v>
      </c>
      <c r="R4923" t="s">
        <v>2676</v>
      </c>
      <c r="S4923" t="b">
        <v>0</v>
      </c>
      <c r="T4923" t="s">
        <v>41</v>
      </c>
      <c r="U4923" t="s">
        <v>35275</v>
      </c>
      <c r="V4923" t="s">
        <v>43</v>
      </c>
      <c r="W4923" t="s">
        <v>2678</v>
      </c>
      <c r="X4923">
        <v>1</v>
      </c>
      <c r="Y4923" t="s">
        <v>35276</v>
      </c>
      <c r="Z4923" t="s">
        <v>2680</v>
      </c>
      <c r="AA4923" t="s">
        <v>35277</v>
      </c>
      <c r="AB4923" t="s">
        <v>2682</v>
      </c>
      <c r="AC4923" t="s">
        <v>49</v>
      </c>
      <c r="AD4923" t="s">
        <v>49</v>
      </c>
      <c r="AE4923" t="s">
        <v>2683</v>
      </c>
    </row>
    <row r="4924" spans="1:31" x14ac:dyDescent="0.25">
      <c r="A4924" s="1">
        <v>4922</v>
      </c>
      <c r="B4924" t="s">
        <v>2669</v>
      </c>
      <c r="D4924" t="s">
        <v>32</v>
      </c>
      <c r="E4924" t="s">
        <v>35278</v>
      </c>
      <c r="F4924" t="b">
        <v>0</v>
      </c>
      <c r="I4924" t="s">
        <v>2669</v>
      </c>
      <c r="K4924" t="s">
        <v>35279</v>
      </c>
      <c r="L4924" t="s">
        <v>35280</v>
      </c>
      <c r="M4924" t="s">
        <v>35281</v>
      </c>
      <c r="N4924" t="s">
        <v>2674</v>
      </c>
      <c r="O4924">
        <v>1</v>
      </c>
      <c r="P4924">
        <v>4</v>
      </c>
      <c r="Q4924" t="s">
        <v>2675</v>
      </c>
      <c r="R4924" t="s">
        <v>2676</v>
      </c>
      <c r="S4924" t="b">
        <v>0</v>
      </c>
      <c r="T4924" t="s">
        <v>41</v>
      </c>
      <c r="U4924" t="s">
        <v>35282</v>
      </c>
      <c r="V4924" t="s">
        <v>43</v>
      </c>
      <c r="W4924" t="s">
        <v>2678</v>
      </c>
      <c r="X4924">
        <v>1</v>
      </c>
      <c r="Y4924" t="s">
        <v>35283</v>
      </c>
      <c r="Z4924" t="s">
        <v>2680</v>
      </c>
      <c r="AA4924" t="s">
        <v>35284</v>
      </c>
      <c r="AB4924" t="s">
        <v>2682</v>
      </c>
      <c r="AC4924" t="s">
        <v>49</v>
      </c>
      <c r="AD4924" t="s">
        <v>49</v>
      </c>
      <c r="AE4924" t="s">
        <v>2683</v>
      </c>
    </row>
    <row r="4925" spans="1:31" x14ac:dyDescent="0.25">
      <c r="A4925" s="1">
        <v>4923</v>
      </c>
      <c r="B4925" t="s">
        <v>2669</v>
      </c>
      <c r="D4925" t="s">
        <v>32</v>
      </c>
      <c r="E4925" t="s">
        <v>35285</v>
      </c>
      <c r="F4925" t="b">
        <v>0</v>
      </c>
      <c r="I4925" t="s">
        <v>2669</v>
      </c>
      <c r="K4925" t="s">
        <v>35286</v>
      </c>
      <c r="L4925" t="s">
        <v>35287</v>
      </c>
      <c r="M4925" t="s">
        <v>35288</v>
      </c>
      <c r="N4925" t="s">
        <v>2674</v>
      </c>
      <c r="O4925">
        <v>1</v>
      </c>
      <c r="P4925">
        <v>4</v>
      </c>
      <c r="Q4925" t="s">
        <v>2675</v>
      </c>
      <c r="R4925" t="s">
        <v>2676</v>
      </c>
      <c r="S4925" t="b">
        <v>0</v>
      </c>
      <c r="T4925" t="s">
        <v>41</v>
      </c>
      <c r="U4925" t="s">
        <v>35289</v>
      </c>
      <c r="V4925" t="s">
        <v>43</v>
      </c>
      <c r="W4925" t="s">
        <v>2678</v>
      </c>
      <c r="X4925">
        <v>1</v>
      </c>
      <c r="Y4925" t="s">
        <v>35290</v>
      </c>
      <c r="Z4925" t="s">
        <v>2680</v>
      </c>
      <c r="AA4925" t="s">
        <v>35291</v>
      </c>
      <c r="AB4925" t="s">
        <v>2682</v>
      </c>
      <c r="AC4925" t="s">
        <v>49</v>
      </c>
      <c r="AD4925" t="s">
        <v>49</v>
      </c>
      <c r="AE4925" t="s">
        <v>2683</v>
      </c>
    </row>
    <row r="4926" spans="1:31" x14ac:dyDescent="0.25">
      <c r="A4926" s="1">
        <v>4924</v>
      </c>
      <c r="B4926" t="s">
        <v>2669</v>
      </c>
      <c r="D4926" t="s">
        <v>32</v>
      </c>
      <c r="E4926" t="s">
        <v>35292</v>
      </c>
      <c r="F4926" t="b">
        <v>0</v>
      </c>
      <c r="I4926" t="s">
        <v>2669</v>
      </c>
      <c r="K4926" t="s">
        <v>35293</v>
      </c>
      <c r="L4926" t="s">
        <v>35294</v>
      </c>
      <c r="M4926" t="s">
        <v>35295</v>
      </c>
      <c r="N4926" t="s">
        <v>2674</v>
      </c>
      <c r="O4926">
        <v>1</v>
      </c>
      <c r="P4926">
        <v>4</v>
      </c>
      <c r="Q4926" t="s">
        <v>2675</v>
      </c>
      <c r="R4926" t="s">
        <v>2676</v>
      </c>
      <c r="S4926" t="b">
        <v>0</v>
      </c>
      <c r="T4926" t="s">
        <v>41</v>
      </c>
      <c r="U4926" t="s">
        <v>35296</v>
      </c>
      <c r="V4926" t="s">
        <v>43</v>
      </c>
      <c r="W4926" t="s">
        <v>2678</v>
      </c>
      <c r="X4926">
        <v>1</v>
      </c>
      <c r="Y4926" t="s">
        <v>35297</v>
      </c>
      <c r="Z4926" t="s">
        <v>2680</v>
      </c>
      <c r="AA4926" t="s">
        <v>35298</v>
      </c>
      <c r="AB4926" t="s">
        <v>2682</v>
      </c>
      <c r="AC4926" t="s">
        <v>49</v>
      </c>
      <c r="AD4926" t="s">
        <v>49</v>
      </c>
      <c r="AE4926" t="s">
        <v>2683</v>
      </c>
    </row>
    <row r="4927" spans="1:31" x14ac:dyDescent="0.25">
      <c r="A4927" s="1">
        <v>4925</v>
      </c>
      <c r="B4927" t="s">
        <v>2669</v>
      </c>
      <c r="D4927" t="s">
        <v>32</v>
      </c>
      <c r="E4927" t="s">
        <v>35299</v>
      </c>
      <c r="F4927" t="b">
        <v>0</v>
      </c>
      <c r="I4927" t="s">
        <v>2669</v>
      </c>
      <c r="K4927" t="s">
        <v>35300</v>
      </c>
      <c r="L4927" t="s">
        <v>35301</v>
      </c>
      <c r="M4927" t="s">
        <v>35302</v>
      </c>
      <c r="N4927" t="s">
        <v>2674</v>
      </c>
      <c r="O4927">
        <v>1</v>
      </c>
      <c r="P4927">
        <v>4</v>
      </c>
      <c r="Q4927" t="s">
        <v>2675</v>
      </c>
      <c r="R4927" t="s">
        <v>2676</v>
      </c>
      <c r="S4927" t="b">
        <v>0</v>
      </c>
      <c r="T4927" t="s">
        <v>41</v>
      </c>
      <c r="U4927" t="s">
        <v>35303</v>
      </c>
      <c r="V4927" t="s">
        <v>43</v>
      </c>
      <c r="W4927" t="s">
        <v>2678</v>
      </c>
      <c r="X4927">
        <v>1</v>
      </c>
      <c r="Y4927" t="s">
        <v>35304</v>
      </c>
      <c r="Z4927" t="s">
        <v>2680</v>
      </c>
      <c r="AA4927" t="s">
        <v>35305</v>
      </c>
      <c r="AB4927" t="s">
        <v>2682</v>
      </c>
      <c r="AC4927" t="s">
        <v>49</v>
      </c>
      <c r="AD4927" t="s">
        <v>49</v>
      </c>
      <c r="AE4927" t="s">
        <v>2683</v>
      </c>
    </row>
    <row r="4928" spans="1:31" x14ac:dyDescent="0.25">
      <c r="A4928" s="1">
        <v>4926</v>
      </c>
      <c r="B4928" t="s">
        <v>2669</v>
      </c>
      <c r="D4928" t="s">
        <v>32</v>
      </c>
      <c r="E4928" t="s">
        <v>35306</v>
      </c>
      <c r="F4928" t="b">
        <v>0</v>
      </c>
      <c r="I4928" t="s">
        <v>2669</v>
      </c>
      <c r="K4928" t="s">
        <v>35307</v>
      </c>
      <c r="L4928" t="s">
        <v>35308</v>
      </c>
      <c r="M4928" t="s">
        <v>35309</v>
      </c>
      <c r="N4928" t="s">
        <v>2674</v>
      </c>
      <c r="O4928">
        <v>1</v>
      </c>
      <c r="P4928">
        <v>4</v>
      </c>
      <c r="Q4928" t="s">
        <v>2675</v>
      </c>
      <c r="R4928" t="s">
        <v>2676</v>
      </c>
      <c r="S4928" t="b">
        <v>0</v>
      </c>
      <c r="T4928" t="s">
        <v>41</v>
      </c>
      <c r="U4928" t="s">
        <v>35094</v>
      </c>
      <c r="V4928" t="s">
        <v>43</v>
      </c>
      <c r="W4928" t="s">
        <v>2678</v>
      </c>
      <c r="X4928">
        <v>1</v>
      </c>
      <c r="Y4928" t="s">
        <v>35310</v>
      </c>
      <c r="Z4928" t="s">
        <v>2680</v>
      </c>
      <c r="AA4928" t="s">
        <v>35311</v>
      </c>
      <c r="AB4928" t="s">
        <v>2682</v>
      </c>
      <c r="AC4928" t="s">
        <v>49</v>
      </c>
      <c r="AD4928" t="s">
        <v>49</v>
      </c>
      <c r="AE4928" t="s">
        <v>2683</v>
      </c>
    </row>
    <row r="4929" spans="1:31" x14ac:dyDescent="0.25">
      <c r="A4929" s="1">
        <v>4927</v>
      </c>
      <c r="B4929" t="s">
        <v>2669</v>
      </c>
      <c r="D4929" t="s">
        <v>32</v>
      </c>
      <c r="E4929" t="s">
        <v>35312</v>
      </c>
      <c r="F4929" t="b">
        <v>0</v>
      </c>
      <c r="I4929" t="s">
        <v>2669</v>
      </c>
      <c r="K4929" t="s">
        <v>35313</v>
      </c>
      <c r="L4929" t="s">
        <v>35314</v>
      </c>
      <c r="M4929" t="s">
        <v>35315</v>
      </c>
      <c r="N4929" t="s">
        <v>2674</v>
      </c>
      <c r="O4929">
        <v>1</v>
      </c>
      <c r="P4929">
        <v>4</v>
      </c>
      <c r="Q4929" t="s">
        <v>2675</v>
      </c>
      <c r="R4929" t="s">
        <v>2676</v>
      </c>
      <c r="S4929" t="b">
        <v>0</v>
      </c>
      <c r="T4929" t="s">
        <v>41</v>
      </c>
      <c r="U4929" t="s">
        <v>35316</v>
      </c>
      <c r="V4929" t="s">
        <v>43</v>
      </c>
      <c r="W4929" t="s">
        <v>2678</v>
      </c>
      <c r="X4929">
        <v>1</v>
      </c>
      <c r="Y4929" t="s">
        <v>35317</v>
      </c>
      <c r="Z4929" t="s">
        <v>2680</v>
      </c>
      <c r="AA4929" t="s">
        <v>35318</v>
      </c>
      <c r="AB4929" t="s">
        <v>2682</v>
      </c>
      <c r="AC4929" t="s">
        <v>49</v>
      </c>
      <c r="AD4929" t="s">
        <v>49</v>
      </c>
      <c r="AE4929" t="s">
        <v>2683</v>
      </c>
    </row>
    <row r="4930" spans="1:31" x14ac:dyDescent="0.25">
      <c r="A4930" s="1">
        <v>4928</v>
      </c>
      <c r="B4930" t="s">
        <v>2669</v>
      </c>
      <c r="D4930" t="s">
        <v>32</v>
      </c>
      <c r="E4930" t="s">
        <v>35319</v>
      </c>
      <c r="F4930" t="b">
        <v>0</v>
      </c>
      <c r="I4930" t="s">
        <v>2669</v>
      </c>
      <c r="K4930" t="s">
        <v>35320</v>
      </c>
      <c r="L4930" t="s">
        <v>35321</v>
      </c>
      <c r="M4930" t="s">
        <v>35322</v>
      </c>
      <c r="N4930" t="s">
        <v>2674</v>
      </c>
      <c r="O4930">
        <v>1</v>
      </c>
      <c r="P4930">
        <v>4</v>
      </c>
      <c r="Q4930" t="s">
        <v>2675</v>
      </c>
      <c r="R4930" t="s">
        <v>2676</v>
      </c>
      <c r="S4930" t="b">
        <v>0</v>
      </c>
      <c r="T4930" t="s">
        <v>41</v>
      </c>
      <c r="U4930" t="s">
        <v>35323</v>
      </c>
      <c r="V4930" t="s">
        <v>43</v>
      </c>
      <c r="W4930" t="s">
        <v>2678</v>
      </c>
      <c r="X4930">
        <v>1</v>
      </c>
      <c r="Y4930" t="s">
        <v>35324</v>
      </c>
      <c r="Z4930" t="s">
        <v>2680</v>
      </c>
      <c r="AA4930" t="s">
        <v>35325</v>
      </c>
      <c r="AB4930" t="s">
        <v>2682</v>
      </c>
      <c r="AC4930" t="s">
        <v>49</v>
      </c>
      <c r="AD4930" t="s">
        <v>49</v>
      </c>
      <c r="AE4930" t="s">
        <v>2683</v>
      </c>
    </row>
    <row r="4931" spans="1:31" x14ac:dyDescent="0.25">
      <c r="A4931" s="1">
        <v>4929</v>
      </c>
      <c r="B4931" t="s">
        <v>2669</v>
      </c>
      <c r="D4931" t="s">
        <v>32</v>
      </c>
      <c r="E4931" t="s">
        <v>35326</v>
      </c>
      <c r="F4931" t="b">
        <v>0</v>
      </c>
      <c r="I4931" t="s">
        <v>2669</v>
      </c>
      <c r="K4931" t="s">
        <v>35327</v>
      </c>
      <c r="L4931" t="s">
        <v>35328</v>
      </c>
      <c r="M4931" t="s">
        <v>35329</v>
      </c>
      <c r="N4931" t="s">
        <v>2674</v>
      </c>
      <c r="O4931">
        <v>1</v>
      </c>
      <c r="P4931">
        <v>4</v>
      </c>
      <c r="Q4931" t="s">
        <v>2675</v>
      </c>
      <c r="R4931" t="s">
        <v>2676</v>
      </c>
      <c r="S4931" t="b">
        <v>0</v>
      </c>
      <c r="T4931" t="s">
        <v>41</v>
      </c>
      <c r="U4931" t="s">
        <v>35330</v>
      </c>
      <c r="V4931" t="s">
        <v>43</v>
      </c>
      <c r="W4931" t="s">
        <v>2678</v>
      </c>
      <c r="X4931">
        <v>1</v>
      </c>
      <c r="Y4931" t="s">
        <v>35331</v>
      </c>
      <c r="Z4931" t="s">
        <v>2680</v>
      </c>
      <c r="AA4931" t="s">
        <v>35332</v>
      </c>
      <c r="AB4931" t="s">
        <v>2682</v>
      </c>
      <c r="AC4931" t="s">
        <v>49</v>
      </c>
      <c r="AD4931" t="s">
        <v>49</v>
      </c>
      <c r="AE4931" t="s">
        <v>2683</v>
      </c>
    </row>
    <row r="4932" spans="1:31" x14ac:dyDescent="0.25">
      <c r="A4932" s="1">
        <v>4930</v>
      </c>
      <c r="B4932" t="s">
        <v>2669</v>
      </c>
      <c r="D4932" t="s">
        <v>32</v>
      </c>
      <c r="E4932" t="s">
        <v>35333</v>
      </c>
      <c r="F4932" t="b">
        <v>0</v>
      </c>
      <c r="I4932" t="s">
        <v>2669</v>
      </c>
      <c r="K4932" t="s">
        <v>35334</v>
      </c>
      <c r="L4932" t="s">
        <v>35335</v>
      </c>
      <c r="M4932" t="s">
        <v>35336</v>
      </c>
      <c r="N4932" t="s">
        <v>2674</v>
      </c>
      <c r="O4932">
        <v>1</v>
      </c>
      <c r="P4932">
        <v>4</v>
      </c>
      <c r="Q4932" t="s">
        <v>2675</v>
      </c>
      <c r="R4932" t="s">
        <v>2676</v>
      </c>
      <c r="S4932" t="b">
        <v>0</v>
      </c>
      <c r="T4932" t="s">
        <v>41</v>
      </c>
      <c r="U4932" t="s">
        <v>35337</v>
      </c>
      <c r="V4932" t="s">
        <v>43</v>
      </c>
      <c r="W4932" t="s">
        <v>2678</v>
      </c>
      <c r="X4932">
        <v>1</v>
      </c>
      <c r="Y4932" t="s">
        <v>35338</v>
      </c>
      <c r="Z4932" t="s">
        <v>2680</v>
      </c>
      <c r="AA4932" t="s">
        <v>35339</v>
      </c>
      <c r="AB4932" t="s">
        <v>2682</v>
      </c>
      <c r="AC4932" t="s">
        <v>49</v>
      </c>
      <c r="AD4932" t="s">
        <v>49</v>
      </c>
      <c r="AE4932" t="s">
        <v>2683</v>
      </c>
    </row>
    <row r="4933" spans="1:31" x14ac:dyDescent="0.25">
      <c r="A4933" s="1">
        <v>4931</v>
      </c>
      <c r="B4933" t="s">
        <v>2669</v>
      </c>
      <c r="D4933" t="s">
        <v>32</v>
      </c>
      <c r="E4933" t="s">
        <v>35340</v>
      </c>
      <c r="F4933" t="b">
        <v>0</v>
      </c>
      <c r="I4933" t="s">
        <v>2669</v>
      </c>
      <c r="K4933" t="s">
        <v>35341</v>
      </c>
      <c r="L4933" t="s">
        <v>35342</v>
      </c>
      <c r="M4933" t="s">
        <v>35343</v>
      </c>
      <c r="N4933" t="s">
        <v>2674</v>
      </c>
      <c r="O4933">
        <v>1</v>
      </c>
      <c r="P4933">
        <v>4</v>
      </c>
      <c r="Q4933" t="s">
        <v>2675</v>
      </c>
      <c r="R4933" t="s">
        <v>2676</v>
      </c>
      <c r="S4933" t="b">
        <v>0</v>
      </c>
      <c r="T4933" t="s">
        <v>41</v>
      </c>
      <c r="U4933" t="s">
        <v>35275</v>
      </c>
      <c r="V4933" t="s">
        <v>43</v>
      </c>
      <c r="W4933" t="s">
        <v>2678</v>
      </c>
      <c r="X4933">
        <v>1</v>
      </c>
      <c r="Y4933" t="s">
        <v>35344</v>
      </c>
      <c r="Z4933" t="s">
        <v>2680</v>
      </c>
      <c r="AA4933" t="s">
        <v>35345</v>
      </c>
      <c r="AB4933" t="s">
        <v>2682</v>
      </c>
      <c r="AC4933" t="s">
        <v>49</v>
      </c>
      <c r="AD4933" t="s">
        <v>49</v>
      </c>
      <c r="AE4933" t="s">
        <v>2683</v>
      </c>
    </row>
    <row r="4934" spans="1:31" x14ac:dyDescent="0.25">
      <c r="A4934" s="1">
        <v>4932</v>
      </c>
      <c r="B4934" t="s">
        <v>2669</v>
      </c>
      <c r="D4934" t="s">
        <v>32</v>
      </c>
      <c r="E4934" t="s">
        <v>35346</v>
      </c>
      <c r="F4934" t="b">
        <v>0</v>
      </c>
      <c r="I4934" t="s">
        <v>2669</v>
      </c>
      <c r="K4934" t="s">
        <v>35347</v>
      </c>
      <c r="L4934" t="s">
        <v>35348</v>
      </c>
      <c r="M4934" t="s">
        <v>35349</v>
      </c>
      <c r="N4934" t="s">
        <v>2674</v>
      </c>
      <c r="O4934">
        <v>1</v>
      </c>
      <c r="P4934">
        <v>4</v>
      </c>
      <c r="Q4934" t="s">
        <v>2675</v>
      </c>
      <c r="R4934" t="s">
        <v>2676</v>
      </c>
      <c r="S4934" t="b">
        <v>0</v>
      </c>
      <c r="T4934" t="s">
        <v>41</v>
      </c>
      <c r="U4934" t="s">
        <v>35337</v>
      </c>
      <c r="V4934" t="s">
        <v>43</v>
      </c>
      <c r="W4934" t="s">
        <v>2678</v>
      </c>
      <c r="X4934">
        <v>1</v>
      </c>
      <c r="Y4934" t="s">
        <v>35350</v>
      </c>
      <c r="Z4934" t="s">
        <v>2680</v>
      </c>
      <c r="AA4934" t="s">
        <v>35351</v>
      </c>
      <c r="AB4934" t="s">
        <v>2682</v>
      </c>
      <c r="AC4934" t="s">
        <v>49</v>
      </c>
      <c r="AD4934" t="s">
        <v>49</v>
      </c>
      <c r="AE4934" t="s">
        <v>2683</v>
      </c>
    </row>
    <row r="4935" spans="1:31" x14ac:dyDescent="0.25">
      <c r="A4935" s="1">
        <v>4933</v>
      </c>
      <c r="B4935" t="s">
        <v>2669</v>
      </c>
      <c r="D4935" t="s">
        <v>32</v>
      </c>
      <c r="E4935" t="s">
        <v>35352</v>
      </c>
      <c r="F4935" t="b">
        <v>0</v>
      </c>
      <c r="I4935" t="s">
        <v>2669</v>
      </c>
      <c r="K4935" t="s">
        <v>35353</v>
      </c>
      <c r="L4935" t="s">
        <v>35354</v>
      </c>
      <c r="M4935" t="s">
        <v>35355</v>
      </c>
      <c r="N4935" t="s">
        <v>2674</v>
      </c>
      <c r="O4935">
        <v>1</v>
      </c>
      <c r="P4935">
        <v>4</v>
      </c>
      <c r="Q4935" t="s">
        <v>2675</v>
      </c>
      <c r="R4935" t="s">
        <v>2676</v>
      </c>
      <c r="S4935" t="b">
        <v>0</v>
      </c>
      <c r="T4935" t="s">
        <v>41</v>
      </c>
      <c r="U4935" t="s">
        <v>35356</v>
      </c>
      <c r="V4935" t="s">
        <v>43</v>
      </c>
      <c r="W4935" t="s">
        <v>2678</v>
      </c>
      <c r="X4935">
        <v>1</v>
      </c>
      <c r="Y4935" t="s">
        <v>35357</v>
      </c>
      <c r="Z4935" t="s">
        <v>2680</v>
      </c>
      <c r="AA4935" t="s">
        <v>35358</v>
      </c>
      <c r="AB4935" t="s">
        <v>2682</v>
      </c>
      <c r="AC4935" t="s">
        <v>49</v>
      </c>
      <c r="AD4935" t="s">
        <v>49</v>
      </c>
      <c r="AE4935" t="s">
        <v>2683</v>
      </c>
    </row>
    <row r="4936" spans="1:31" x14ac:dyDescent="0.25">
      <c r="A4936" s="1">
        <v>4934</v>
      </c>
      <c r="B4936" t="s">
        <v>2669</v>
      </c>
      <c r="D4936" t="s">
        <v>32</v>
      </c>
      <c r="E4936" t="s">
        <v>35359</v>
      </c>
      <c r="F4936" t="b">
        <v>0</v>
      </c>
      <c r="I4936" t="s">
        <v>2669</v>
      </c>
      <c r="K4936" t="s">
        <v>35360</v>
      </c>
      <c r="L4936" t="s">
        <v>35361</v>
      </c>
      <c r="M4936" t="s">
        <v>35362</v>
      </c>
      <c r="N4936" t="s">
        <v>2674</v>
      </c>
      <c r="O4936">
        <v>1</v>
      </c>
      <c r="P4936">
        <v>4</v>
      </c>
      <c r="Q4936" t="s">
        <v>2675</v>
      </c>
      <c r="R4936" t="s">
        <v>2676</v>
      </c>
      <c r="S4936" t="b">
        <v>0</v>
      </c>
      <c r="T4936" t="s">
        <v>41</v>
      </c>
      <c r="U4936" t="s">
        <v>35363</v>
      </c>
      <c r="V4936" t="s">
        <v>43</v>
      </c>
      <c r="W4936" t="s">
        <v>2678</v>
      </c>
      <c r="X4936">
        <v>1</v>
      </c>
      <c r="Y4936" t="s">
        <v>35364</v>
      </c>
      <c r="Z4936" t="s">
        <v>2680</v>
      </c>
      <c r="AA4936" t="s">
        <v>35365</v>
      </c>
      <c r="AB4936" t="s">
        <v>2682</v>
      </c>
      <c r="AC4936" t="s">
        <v>49</v>
      </c>
      <c r="AD4936" t="s">
        <v>49</v>
      </c>
      <c r="AE4936" t="s">
        <v>2683</v>
      </c>
    </row>
    <row r="4937" spans="1:31" x14ac:dyDescent="0.25">
      <c r="A4937" s="1">
        <v>4935</v>
      </c>
      <c r="B4937" t="s">
        <v>2669</v>
      </c>
      <c r="D4937" t="s">
        <v>32</v>
      </c>
      <c r="E4937" t="s">
        <v>35366</v>
      </c>
      <c r="F4937" t="b">
        <v>0</v>
      </c>
      <c r="I4937" t="s">
        <v>2669</v>
      </c>
      <c r="K4937" t="s">
        <v>35367</v>
      </c>
      <c r="L4937" t="s">
        <v>35368</v>
      </c>
      <c r="M4937" t="s">
        <v>35369</v>
      </c>
      <c r="N4937" t="s">
        <v>2674</v>
      </c>
      <c r="O4937">
        <v>1</v>
      </c>
      <c r="P4937">
        <v>4</v>
      </c>
      <c r="Q4937" t="s">
        <v>2675</v>
      </c>
      <c r="R4937" t="s">
        <v>2676</v>
      </c>
      <c r="S4937" t="b">
        <v>0</v>
      </c>
      <c r="T4937" t="s">
        <v>41</v>
      </c>
      <c r="U4937" t="s">
        <v>35370</v>
      </c>
      <c r="V4937" t="s">
        <v>43</v>
      </c>
      <c r="W4937" t="s">
        <v>2678</v>
      </c>
      <c r="X4937">
        <v>1</v>
      </c>
      <c r="Y4937" t="s">
        <v>35371</v>
      </c>
      <c r="Z4937" t="s">
        <v>2680</v>
      </c>
      <c r="AA4937" t="s">
        <v>35372</v>
      </c>
      <c r="AB4937" t="s">
        <v>2682</v>
      </c>
      <c r="AC4937" t="s">
        <v>49</v>
      </c>
      <c r="AD4937" t="s">
        <v>49</v>
      </c>
      <c r="AE4937" t="s">
        <v>2683</v>
      </c>
    </row>
    <row r="4938" spans="1:31" x14ac:dyDescent="0.25">
      <c r="A4938" s="1">
        <v>4936</v>
      </c>
      <c r="B4938" t="s">
        <v>2669</v>
      </c>
      <c r="D4938" t="s">
        <v>32</v>
      </c>
      <c r="E4938" t="s">
        <v>35373</v>
      </c>
      <c r="F4938" t="b">
        <v>0</v>
      </c>
      <c r="I4938" t="s">
        <v>2669</v>
      </c>
      <c r="K4938" t="s">
        <v>35374</v>
      </c>
      <c r="L4938" t="s">
        <v>35375</v>
      </c>
      <c r="M4938" t="s">
        <v>35376</v>
      </c>
      <c r="N4938" t="s">
        <v>2674</v>
      </c>
      <c r="O4938">
        <v>1</v>
      </c>
      <c r="P4938">
        <v>4</v>
      </c>
      <c r="Q4938" t="s">
        <v>2675</v>
      </c>
      <c r="R4938" t="s">
        <v>2676</v>
      </c>
      <c r="S4938" t="b">
        <v>0</v>
      </c>
      <c r="T4938" t="s">
        <v>41</v>
      </c>
      <c r="U4938" t="s">
        <v>35377</v>
      </c>
      <c r="V4938" t="s">
        <v>43</v>
      </c>
      <c r="W4938" t="s">
        <v>2678</v>
      </c>
      <c r="X4938">
        <v>1</v>
      </c>
      <c r="Y4938" t="s">
        <v>35378</v>
      </c>
      <c r="Z4938" t="s">
        <v>2680</v>
      </c>
      <c r="AA4938" t="s">
        <v>35379</v>
      </c>
      <c r="AB4938" t="s">
        <v>2682</v>
      </c>
      <c r="AC4938" t="s">
        <v>49</v>
      </c>
      <c r="AD4938" t="s">
        <v>49</v>
      </c>
      <c r="AE4938" t="s">
        <v>2683</v>
      </c>
    </row>
    <row r="4939" spans="1:31" x14ac:dyDescent="0.25">
      <c r="A4939" s="1">
        <v>4937</v>
      </c>
      <c r="B4939" t="s">
        <v>2669</v>
      </c>
      <c r="D4939" t="s">
        <v>32</v>
      </c>
      <c r="E4939" t="s">
        <v>35380</v>
      </c>
      <c r="F4939" t="b">
        <v>0</v>
      </c>
      <c r="I4939" t="s">
        <v>2669</v>
      </c>
      <c r="K4939" t="s">
        <v>35381</v>
      </c>
      <c r="L4939" t="s">
        <v>35382</v>
      </c>
      <c r="M4939" t="s">
        <v>35383</v>
      </c>
      <c r="N4939" t="s">
        <v>2674</v>
      </c>
      <c r="O4939">
        <v>1</v>
      </c>
      <c r="P4939">
        <v>4</v>
      </c>
      <c r="Q4939" t="s">
        <v>2675</v>
      </c>
      <c r="R4939" t="s">
        <v>2676</v>
      </c>
      <c r="S4939" t="b">
        <v>0</v>
      </c>
      <c r="T4939" t="s">
        <v>41</v>
      </c>
      <c r="U4939" t="s">
        <v>35384</v>
      </c>
      <c r="V4939" t="s">
        <v>43</v>
      </c>
      <c r="W4939" t="s">
        <v>2678</v>
      </c>
      <c r="X4939">
        <v>1</v>
      </c>
      <c r="Y4939" t="s">
        <v>35385</v>
      </c>
      <c r="Z4939" t="s">
        <v>2680</v>
      </c>
      <c r="AA4939" t="s">
        <v>35386</v>
      </c>
      <c r="AB4939" t="s">
        <v>2682</v>
      </c>
      <c r="AC4939" t="s">
        <v>49</v>
      </c>
      <c r="AD4939" t="s">
        <v>49</v>
      </c>
      <c r="AE4939" t="s">
        <v>2683</v>
      </c>
    </row>
    <row r="4940" spans="1:31" x14ac:dyDescent="0.25">
      <c r="A4940" s="1">
        <v>4938</v>
      </c>
      <c r="B4940" t="s">
        <v>2669</v>
      </c>
      <c r="D4940" t="s">
        <v>32</v>
      </c>
      <c r="E4940" t="s">
        <v>35387</v>
      </c>
      <c r="F4940" t="b">
        <v>0</v>
      </c>
      <c r="I4940" t="s">
        <v>2669</v>
      </c>
      <c r="K4940" t="s">
        <v>35388</v>
      </c>
      <c r="L4940" t="s">
        <v>35389</v>
      </c>
      <c r="M4940" t="s">
        <v>35390</v>
      </c>
      <c r="N4940" t="s">
        <v>2674</v>
      </c>
      <c r="O4940">
        <v>1</v>
      </c>
      <c r="P4940">
        <v>4</v>
      </c>
      <c r="Q4940" t="s">
        <v>2675</v>
      </c>
      <c r="R4940" t="s">
        <v>2676</v>
      </c>
      <c r="S4940" t="b">
        <v>0</v>
      </c>
      <c r="T4940" t="s">
        <v>41</v>
      </c>
      <c r="U4940" t="s">
        <v>35391</v>
      </c>
      <c r="V4940" t="s">
        <v>43</v>
      </c>
      <c r="W4940" t="s">
        <v>2678</v>
      </c>
      <c r="X4940">
        <v>1</v>
      </c>
      <c r="Y4940" t="s">
        <v>35392</v>
      </c>
      <c r="Z4940" t="s">
        <v>2680</v>
      </c>
      <c r="AA4940" t="s">
        <v>35393</v>
      </c>
      <c r="AB4940" t="s">
        <v>2682</v>
      </c>
      <c r="AC4940" t="s">
        <v>49</v>
      </c>
      <c r="AD4940" t="s">
        <v>49</v>
      </c>
      <c r="AE4940" t="s">
        <v>2683</v>
      </c>
    </row>
    <row r="4941" spans="1:31" x14ac:dyDescent="0.25">
      <c r="A4941" s="1">
        <v>4939</v>
      </c>
      <c r="B4941" t="s">
        <v>2669</v>
      </c>
      <c r="D4941" t="s">
        <v>32</v>
      </c>
      <c r="E4941" t="s">
        <v>35394</v>
      </c>
      <c r="F4941" t="b">
        <v>0</v>
      </c>
      <c r="I4941" t="s">
        <v>2669</v>
      </c>
      <c r="K4941" t="s">
        <v>35395</v>
      </c>
      <c r="L4941" t="s">
        <v>35396</v>
      </c>
      <c r="M4941" t="s">
        <v>35397</v>
      </c>
      <c r="N4941" t="s">
        <v>2674</v>
      </c>
      <c r="O4941">
        <v>1</v>
      </c>
      <c r="P4941">
        <v>4</v>
      </c>
      <c r="Q4941" t="s">
        <v>2675</v>
      </c>
      <c r="R4941" t="s">
        <v>2676</v>
      </c>
      <c r="S4941" t="b">
        <v>0</v>
      </c>
      <c r="T4941" t="s">
        <v>41</v>
      </c>
      <c r="U4941" t="s">
        <v>35398</v>
      </c>
      <c r="V4941" t="s">
        <v>43</v>
      </c>
      <c r="W4941" t="s">
        <v>2678</v>
      </c>
      <c r="X4941">
        <v>1</v>
      </c>
      <c r="Y4941" t="s">
        <v>35399</v>
      </c>
      <c r="Z4941" t="s">
        <v>2680</v>
      </c>
      <c r="AA4941" t="s">
        <v>35400</v>
      </c>
      <c r="AB4941" t="s">
        <v>2682</v>
      </c>
      <c r="AC4941" t="s">
        <v>49</v>
      </c>
      <c r="AD4941" t="s">
        <v>49</v>
      </c>
      <c r="AE4941" t="s">
        <v>2683</v>
      </c>
    </row>
    <row r="4942" spans="1:31" x14ac:dyDescent="0.25">
      <c r="A4942" s="1">
        <v>4940</v>
      </c>
      <c r="B4942" t="s">
        <v>2669</v>
      </c>
      <c r="D4942" t="s">
        <v>32</v>
      </c>
      <c r="E4942" t="s">
        <v>35401</v>
      </c>
      <c r="F4942" t="b">
        <v>0</v>
      </c>
      <c r="I4942" t="s">
        <v>2669</v>
      </c>
      <c r="K4942" t="s">
        <v>35402</v>
      </c>
      <c r="L4942" t="s">
        <v>35403</v>
      </c>
      <c r="M4942" t="s">
        <v>35404</v>
      </c>
      <c r="N4942" t="s">
        <v>2674</v>
      </c>
      <c r="O4942">
        <v>1</v>
      </c>
      <c r="P4942">
        <v>4</v>
      </c>
      <c r="Q4942" t="s">
        <v>2675</v>
      </c>
      <c r="R4942" t="s">
        <v>2676</v>
      </c>
      <c r="S4942" t="b">
        <v>0</v>
      </c>
      <c r="T4942" t="s">
        <v>41</v>
      </c>
      <c r="U4942" t="s">
        <v>35405</v>
      </c>
      <c r="V4942" t="s">
        <v>43</v>
      </c>
      <c r="W4942" t="s">
        <v>2678</v>
      </c>
      <c r="X4942">
        <v>1</v>
      </c>
      <c r="Y4942" t="s">
        <v>35406</v>
      </c>
      <c r="Z4942" t="s">
        <v>2680</v>
      </c>
      <c r="AA4942" t="s">
        <v>35407</v>
      </c>
      <c r="AB4942" t="s">
        <v>2682</v>
      </c>
      <c r="AC4942" t="s">
        <v>49</v>
      </c>
      <c r="AD4942" t="s">
        <v>49</v>
      </c>
      <c r="AE4942" t="s">
        <v>2683</v>
      </c>
    </row>
    <row r="4943" spans="1:31" x14ac:dyDescent="0.25">
      <c r="A4943" s="1">
        <v>4941</v>
      </c>
      <c r="B4943" t="s">
        <v>2669</v>
      </c>
      <c r="D4943" t="s">
        <v>32</v>
      </c>
      <c r="E4943" t="s">
        <v>35408</v>
      </c>
      <c r="F4943" t="b">
        <v>0</v>
      </c>
      <c r="I4943" t="s">
        <v>2669</v>
      </c>
      <c r="K4943" t="s">
        <v>35409</v>
      </c>
      <c r="L4943" t="s">
        <v>35410</v>
      </c>
      <c r="M4943" t="s">
        <v>35411</v>
      </c>
      <c r="N4943" t="s">
        <v>2674</v>
      </c>
      <c r="O4943">
        <v>1</v>
      </c>
      <c r="P4943">
        <v>4</v>
      </c>
      <c r="Q4943" t="s">
        <v>2675</v>
      </c>
      <c r="R4943" t="s">
        <v>2676</v>
      </c>
      <c r="S4943" t="b">
        <v>0</v>
      </c>
      <c r="T4943" t="s">
        <v>41</v>
      </c>
      <c r="U4943" t="s">
        <v>35412</v>
      </c>
      <c r="V4943" t="s">
        <v>43</v>
      </c>
      <c r="W4943" t="s">
        <v>2678</v>
      </c>
      <c r="X4943">
        <v>1</v>
      </c>
      <c r="Y4943" t="s">
        <v>35413</v>
      </c>
      <c r="Z4943" t="s">
        <v>2680</v>
      </c>
      <c r="AA4943" t="s">
        <v>35414</v>
      </c>
      <c r="AB4943" t="s">
        <v>2682</v>
      </c>
      <c r="AC4943" t="s">
        <v>49</v>
      </c>
      <c r="AD4943" t="s">
        <v>49</v>
      </c>
      <c r="AE4943" t="s">
        <v>2683</v>
      </c>
    </row>
    <row r="4944" spans="1:31" x14ac:dyDescent="0.25">
      <c r="A4944" s="1">
        <v>4942</v>
      </c>
      <c r="B4944" t="s">
        <v>2669</v>
      </c>
      <c r="D4944" t="s">
        <v>32</v>
      </c>
      <c r="E4944" t="s">
        <v>35415</v>
      </c>
      <c r="F4944" t="b">
        <v>0</v>
      </c>
      <c r="I4944" t="s">
        <v>2669</v>
      </c>
      <c r="K4944" t="s">
        <v>35416</v>
      </c>
      <c r="L4944" t="s">
        <v>35417</v>
      </c>
      <c r="M4944" t="s">
        <v>35418</v>
      </c>
      <c r="N4944" t="s">
        <v>2674</v>
      </c>
      <c r="O4944">
        <v>1</v>
      </c>
      <c r="P4944">
        <v>4</v>
      </c>
      <c r="Q4944" t="s">
        <v>2675</v>
      </c>
      <c r="R4944" t="s">
        <v>2676</v>
      </c>
      <c r="S4944" t="b">
        <v>0</v>
      </c>
      <c r="T4944" t="s">
        <v>41</v>
      </c>
      <c r="U4944" t="s">
        <v>35419</v>
      </c>
      <c r="V4944" t="s">
        <v>43</v>
      </c>
      <c r="W4944" t="s">
        <v>2678</v>
      </c>
      <c r="X4944">
        <v>1</v>
      </c>
      <c r="Y4944" t="s">
        <v>35420</v>
      </c>
      <c r="Z4944" t="s">
        <v>2680</v>
      </c>
      <c r="AA4944" t="s">
        <v>35421</v>
      </c>
      <c r="AB4944" t="s">
        <v>2682</v>
      </c>
      <c r="AC4944" t="s">
        <v>49</v>
      </c>
      <c r="AD4944" t="s">
        <v>49</v>
      </c>
      <c r="AE4944" t="s">
        <v>2683</v>
      </c>
    </row>
    <row r="4945" spans="1:31" x14ac:dyDescent="0.25">
      <c r="A4945" s="1">
        <v>4943</v>
      </c>
      <c r="B4945" t="s">
        <v>2669</v>
      </c>
      <c r="D4945" t="s">
        <v>32</v>
      </c>
      <c r="E4945" t="s">
        <v>35422</v>
      </c>
      <c r="F4945" t="b">
        <v>0</v>
      </c>
      <c r="I4945" t="s">
        <v>2669</v>
      </c>
      <c r="K4945" t="s">
        <v>35423</v>
      </c>
      <c r="L4945" t="s">
        <v>35424</v>
      </c>
      <c r="M4945" t="s">
        <v>35425</v>
      </c>
      <c r="N4945" t="s">
        <v>2674</v>
      </c>
      <c r="O4945">
        <v>1</v>
      </c>
      <c r="P4945">
        <v>4</v>
      </c>
      <c r="Q4945" t="s">
        <v>2675</v>
      </c>
      <c r="R4945" t="s">
        <v>2676</v>
      </c>
      <c r="S4945" t="b">
        <v>0</v>
      </c>
      <c r="T4945" t="s">
        <v>41</v>
      </c>
      <c r="U4945" t="s">
        <v>35426</v>
      </c>
      <c r="V4945" t="s">
        <v>43</v>
      </c>
      <c r="W4945" t="s">
        <v>2678</v>
      </c>
      <c r="X4945">
        <v>1</v>
      </c>
      <c r="Y4945" t="s">
        <v>35427</v>
      </c>
      <c r="Z4945" t="s">
        <v>2680</v>
      </c>
      <c r="AA4945" t="s">
        <v>35428</v>
      </c>
      <c r="AB4945" t="s">
        <v>2682</v>
      </c>
      <c r="AC4945" t="s">
        <v>49</v>
      </c>
      <c r="AD4945" t="s">
        <v>49</v>
      </c>
      <c r="AE4945" t="s">
        <v>2683</v>
      </c>
    </row>
    <row r="4946" spans="1:31" x14ac:dyDescent="0.25">
      <c r="A4946" s="1">
        <v>4944</v>
      </c>
      <c r="B4946" t="s">
        <v>2669</v>
      </c>
      <c r="D4946" t="s">
        <v>32</v>
      </c>
      <c r="E4946" t="s">
        <v>35429</v>
      </c>
      <c r="F4946" t="b">
        <v>0</v>
      </c>
      <c r="I4946" t="s">
        <v>2669</v>
      </c>
      <c r="K4946" t="s">
        <v>35430</v>
      </c>
      <c r="L4946" t="s">
        <v>35431</v>
      </c>
      <c r="M4946" t="s">
        <v>35432</v>
      </c>
      <c r="N4946" t="s">
        <v>2674</v>
      </c>
      <c r="O4946">
        <v>1</v>
      </c>
      <c r="P4946">
        <v>4</v>
      </c>
      <c r="Q4946" t="s">
        <v>2675</v>
      </c>
      <c r="R4946" t="s">
        <v>2676</v>
      </c>
      <c r="S4946" t="b">
        <v>0</v>
      </c>
      <c r="T4946" t="s">
        <v>41</v>
      </c>
      <c r="U4946" t="s">
        <v>35433</v>
      </c>
      <c r="V4946" t="s">
        <v>43</v>
      </c>
      <c r="W4946" t="s">
        <v>2678</v>
      </c>
      <c r="X4946">
        <v>1</v>
      </c>
      <c r="Y4946" t="s">
        <v>35434</v>
      </c>
      <c r="Z4946" t="s">
        <v>2680</v>
      </c>
      <c r="AA4946" t="s">
        <v>35435</v>
      </c>
      <c r="AB4946" t="s">
        <v>2682</v>
      </c>
      <c r="AC4946" t="s">
        <v>49</v>
      </c>
      <c r="AD4946" t="s">
        <v>49</v>
      </c>
      <c r="AE4946" t="s">
        <v>2683</v>
      </c>
    </row>
    <row r="4947" spans="1:31" x14ac:dyDescent="0.25">
      <c r="A4947" s="1">
        <v>4945</v>
      </c>
      <c r="B4947" t="s">
        <v>2669</v>
      </c>
      <c r="D4947" t="s">
        <v>32</v>
      </c>
      <c r="E4947" t="s">
        <v>35436</v>
      </c>
      <c r="F4947" t="b">
        <v>0</v>
      </c>
      <c r="I4947" t="s">
        <v>2669</v>
      </c>
      <c r="K4947" t="s">
        <v>35437</v>
      </c>
      <c r="L4947" t="s">
        <v>35438</v>
      </c>
      <c r="M4947" t="s">
        <v>35439</v>
      </c>
      <c r="N4947" t="s">
        <v>2674</v>
      </c>
      <c r="O4947">
        <v>1</v>
      </c>
      <c r="P4947">
        <v>4</v>
      </c>
      <c r="Q4947" t="s">
        <v>2675</v>
      </c>
      <c r="R4947" t="s">
        <v>2676</v>
      </c>
      <c r="S4947" t="b">
        <v>0</v>
      </c>
      <c r="T4947" t="s">
        <v>41</v>
      </c>
      <c r="U4947" t="s">
        <v>35440</v>
      </c>
      <c r="V4947" t="s">
        <v>43</v>
      </c>
      <c r="W4947" t="s">
        <v>2678</v>
      </c>
      <c r="X4947">
        <v>1</v>
      </c>
      <c r="Y4947" t="s">
        <v>35441</v>
      </c>
      <c r="Z4947" t="s">
        <v>2680</v>
      </c>
      <c r="AA4947" t="s">
        <v>35442</v>
      </c>
      <c r="AB4947" t="s">
        <v>2682</v>
      </c>
      <c r="AC4947" t="s">
        <v>49</v>
      </c>
      <c r="AD4947" t="s">
        <v>49</v>
      </c>
      <c r="AE4947" t="s">
        <v>2683</v>
      </c>
    </row>
    <row r="4948" spans="1:31" x14ac:dyDescent="0.25">
      <c r="A4948" s="1">
        <v>4946</v>
      </c>
      <c r="B4948" t="s">
        <v>2669</v>
      </c>
      <c r="D4948" t="s">
        <v>32</v>
      </c>
      <c r="E4948" t="s">
        <v>35443</v>
      </c>
      <c r="F4948" t="b">
        <v>0</v>
      </c>
      <c r="I4948" t="s">
        <v>2669</v>
      </c>
      <c r="K4948" t="s">
        <v>35444</v>
      </c>
      <c r="L4948" t="s">
        <v>35445</v>
      </c>
      <c r="M4948" t="s">
        <v>35446</v>
      </c>
      <c r="N4948" t="s">
        <v>2674</v>
      </c>
      <c r="O4948">
        <v>1</v>
      </c>
      <c r="P4948">
        <v>4</v>
      </c>
      <c r="Q4948" t="s">
        <v>2675</v>
      </c>
      <c r="R4948" t="s">
        <v>2676</v>
      </c>
      <c r="S4948" t="b">
        <v>0</v>
      </c>
      <c r="T4948" t="s">
        <v>41</v>
      </c>
      <c r="U4948" t="s">
        <v>35447</v>
      </c>
      <c r="V4948" t="s">
        <v>43</v>
      </c>
      <c r="W4948" t="s">
        <v>2678</v>
      </c>
      <c r="X4948">
        <v>1</v>
      </c>
      <c r="Y4948" t="s">
        <v>35448</v>
      </c>
      <c r="Z4948" t="s">
        <v>2680</v>
      </c>
      <c r="AA4948" t="s">
        <v>35449</v>
      </c>
      <c r="AB4948" t="s">
        <v>2682</v>
      </c>
      <c r="AC4948" t="s">
        <v>49</v>
      </c>
      <c r="AD4948" t="s">
        <v>49</v>
      </c>
      <c r="AE4948" t="s">
        <v>2683</v>
      </c>
    </row>
    <row r="4949" spans="1:31" x14ac:dyDescent="0.25">
      <c r="A4949" s="1">
        <v>4947</v>
      </c>
      <c r="B4949" t="s">
        <v>2669</v>
      </c>
      <c r="D4949" t="s">
        <v>32</v>
      </c>
      <c r="E4949" t="s">
        <v>35450</v>
      </c>
      <c r="F4949" t="b">
        <v>0</v>
      </c>
      <c r="I4949" t="s">
        <v>2669</v>
      </c>
      <c r="K4949" t="s">
        <v>35451</v>
      </c>
      <c r="L4949" t="s">
        <v>35452</v>
      </c>
      <c r="M4949" t="s">
        <v>35453</v>
      </c>
      <c r="N4949" t="s">
        <v>2674</v>
      </c>
      <c r="O4949">
        <v>1</v>
      </c>
      <c r="P4949">
        <v>4</v>
      </c>
      <c r="Q4949" t="s">
        <v>2675</v>
      </c>
      <c r="R4949" t="s">
        <v>2676</v>
      </c>
      <c r="S4949" t="b">
        <v>0</v>
      </c>
      <c r="T4949" t="s">
        <v>41</v>
      </c>
      <c r="U4949" t="s">
        <v>17091</v>
      </c>
      <c r="V4949" t="s">
        <v>43</v>
      </c>
      <c r="W4949" t="s">
        <v>2678</v>
      </c>
      <c r="X4949">
        <v>1</v>
      </c>
      <c r="Y4949" t="s">
        <v>35454</v>
      </c>
      <c r="Z4949" t="s">
        <v>2680</v>
      </c>
      <c r="AA4949" t="s">
        <v>35455</v>
      </c>
      <c r="AB4949" t="s">
        <v>2682</v>
      </c>
      <c r="AC4949" t="s">
        <v>49</v>
      </c>
      <c r="AD4949" t="s">
        <v>49</v>
      </c>
      <c r="AE4949" t="s">
        <v>2683</v>
      </c>
    </row>
    <row r="4950" spans="1:31" x14ac:dyDescent="0.25">
      <c r="A4950" s="1">
        <v>4948</v>
      </c>
      <c r="B4950" t="s">
        <v>2669</v>
      </c>
      <c r="D4950" t="s">
        <v>32</v>
      </c>
      <c r="E4950" t="s">
        <v>35456</v>
      </c>
      <c r="F4950" t="b">
        <v>0</v>
      </c>
      <c r="I4950" t="s">
        <v>2669</v>
      </c>
      <c r="K4950" t="s">
        <v>35457</v>
      </c>
      <c r="L4950" t="s">
        <v>35458</v>
      </c>
      <c r="M4950" t="s">
        <v>35459</v>
      </c>
      <c r="N4950" t="s">
        <v>2674</v>
      </c>
      <c r="O4950">
        <v>1</v>
      </c>
      <c r="P4950">
        <v>4</v>
      </c>
      <c r="Q4950" t="s">
        <v>2675</v>
      </c>
      <c r="R4950" t="s">
        <v>2676</v>
      </c>
      <c r="S4950" t="b">
        <v>0</v>
      </c>
      <c r="T4950" t="s">
        <v>41</v>
      </c>
      <c r="U4950" t="s">
        <v>35460</v>
      </c>
      <c r="V4950" t="s">
        <v>43</v>
      </c>
      <c r="W4950" t="s">
        <v>2678</v>
      </c>
      <c r="X4950">
        <v>1</v>
      </c>
      <c r="Y4950" t="s">
        <v>35461</v>
      </c>
      <c r="Z4950" t="s">
        <v>2680</v>
      </c>
      <c r="AA4950" t="s">
        <v>35462</v>
      </c>
      <c r="AB4950" t="s">
        <v>2682</v>
      </c>
      <c r="AC4950" t="s">
        <v>49</v>
      </c>
      <c r="AD4950" t="s">
        <v>49</v>
      </c>
      <c r="AE4950" t="s">
        <v>2683</v>
      </c>
    </row>
    <row r="4951" spans="1:31" x14ac:dyDescent="0.25">
      <c r="A4951" s="1">
        <v>4949</v>
      </c>
      <c r="B4951" t="s">
        <v>2669</v>
      </c>
      <c r="D4951" t="s">
        <v>32</v>
      </c>
      <c r="E4951" t="s">
        <v>35463</v>
      </c>
      <c r="F4951" t="b">
        <v>0</v>
      </c>
      <c r="I4951" t="s">
        <v>2669</v>
      </c>
      <c r="K4951" t="s">
        <v>35464</v>
      </c>
      <c r="L4951" t="s">
        <v>35465</v>
      </c>
      <c r="M4951" t="s">
        <v>35466</v>
      </c>
      <c r="N4951" t="s">
        <v>2674</v>
      </c>
      <c r="O4951">
        <v>1</v>
      </c>
      <c r="P4951">
        <v>4</v>
      </c>
      <c r="Q4951" t="s">
        <v>2675</v>
      </c>
      <c r="R4951" t="s">
        <v>2676</v>
      </c>
      <c r="S4951" t="b">
        <v>0</v>
      </c>
      <c r="T4951" t="s">
        <v>41</v>
      </c>
      <c r="U4951" t="s">
        <v>35467</v>
      </c>
      <c r="V4951" t="s">
        <v>43</v>
      </c>
      <c r="W4951" t="s">
        <v>2678</v>
      </c>
      <c r="X4951">
        <v>1</v>
      </c>
      <c r="Y4951" t="s">
        <v>35468</v>
      </c>
      <c r="Z4951" t="s">
        <v>2680</v>
      </c>
      <c r="AA4951" t="s">
        <v>35469</v>
      </c>
      <c r="AB4951" t="s">
        <v>2682</v>
      </c>
      <c r="AC4951" t="s">
        <v>49</v>
      </c>
      <c r="AD4951" t="s">
        <v>49</v>
      </c>
      <c r="AE4951" t="s">
        <v>2683</v>
      </c>
    </row>
    <row r="4952" spans="1:31" x14ac:dyDescent="0.25">
      <c r="A4952" s="1">
        <v>4950</v>
      </c>
      <c r="B4952" t="s">
        <v>2669</v>
      </c>
      <c r="D4952" t="s">
        <v>32</v>
      </c>
      <c r="E4952" t="s">
        <v>35470</v>
      </c>
      <c r="F4952" t="b">
        <v>0</v>
      </c>
      <c r="I4952" t="s">
        <v>2669</v>
      </c>
      <c r="K4952" t="s">
        <v>35471</v>
      </c>
      <c r="L4952" t="s">
        <v>35472</v>
      </c>
      <c r="M4952" t="s">
        <v>35473</v>
      </c>
      <c r="N4952" t="s">
        <v>2674</v>
      </c>
      <c r="O4952">
        <v>1</v>
      </c>
      <c r="P4952">
        <v>4</v>
      </c>
      <c r="Q4952" t="s">
        <v>2675</v>
      </c>
      <c r="R4952" t="s">
        <v>2676</v>
      </c>
      <c r="S4952" t="b">
        <v>0</v>
      </c>
      <c r="T4952" t="s">
        <v>41</v>
      </c>
      <c r="U4952" t="s">
        <v>35474</v>
      </c>
      <c r="V4952" t="s">
        <v>43</v>
      </c>
      <c r="W4952" t="s">
        <v>2678</v>
      </c>
      <c r="X4952">
        <v>1</v>
      </c>
      <c r="Y4952" t="s">
        <v>35475</v>
      </c>
      <c r="Z4952" t="s">
        <v>2680</v>
      </c>
      <c r="AA4952" t="s">
        <v>35476</v>
      </c>
      <c r="AB4952" t="s">
        <v>2682</v>
      </c>
      <c r="AC4952" t="s">
        <v>49</v>
      </c>
      <c r="AD4952" t="s">
        <v>49</v>
      </c>
      <c r="AE4952" t="s">
        <v>2683</v>
      </c>
    </row>
    <row r="4953" spans="1:31" x14ac:dyDescent="0.25">
      <c r="A4953" s="1">
        <v>4951</v>
      </c>
      <c r="B4953" t="s">
        <v>2669</v>
      </c>
      <c r="D4953" t="s">
        <v>32</v>
      </c>
      <c r="E4953" t="s">
        <v>35477</v>
      </c>
      <c r="F4953" t="b">
        <v>0</v>
      </c>
      <c r="I4953" t="s">
        <v>2669</v>
      </c>
      <c r="K4953" t="s">
        <v>35478</v>
      </c>
      <c r="L4953" t="s">
        <v>35479</v>
      </c>
      <c r="M4953" t="s">
        <v>35480</v>
      </c>
      <c r="N4953" t="s">
        <v>2674</v>
      </c>
      <c r="O4953">
        <v>1</v>
      </c>
      <c r="P4953">
        <v>4</v>
      </c>
      <c r="Q4953" t="s">
        <v>2675</v>
      </c>
      <c r="R4953" t="s">
        <v>2676</v>
      </c>
      <c r="S4953" t="b">
        <v>0</v>
      </c>
      <c r="T4953" t="s">
        <v>41</v>
      </c>
      <c r="U4953" t="s">
        <v>35481</v>
      </c>
      <c r="V4953" t="s">
        <v>43</v>
      </c>
      <c r="W4953" t="s">
        <v>2678</v>
      </c>
      <c r="X4953">
        <v>1</v>
      </c>
      <c r="Y4953" t="s">
        <v>35482</v>
      </c>
      <c r="Z4953" t="s">
        <v>2680</v>
      </c>
      <c r="AA4953" t="s">
        <v>35483</v>
      </c>
      <c r="AB4953" t="s">
        <v>2682</v>
      </c>
      <c r="AC4953" t="s">
        <v>49</v>
      </c>
      <c r="AD4953" t="s">
        <v>49</v>
      </c>
      <c r="AE4953" t="s">
        <v>2683</v>
      </c>
    </row>
    <row r="4954" spans="1:31" x14ac:dyDescent="0.25">
      <c r="A4954" s="1">
        <v>4952</v>
      </c>
      <c r="B4954" t="s">
        <v>2669</v>
      </c>
      <c r="D4954" t="s">
        <v>32</v>
      </c>
      <c r="E4954" t="s">
        <v>35484</v>
      </c>
      <c r="F4954" t="b">
        <v>0</v>
      </c>
      <c r="I4954" t="s">
        <v>2669</v>
      </c>
      <c r="K4954" t="s">
        <v>35485</v>
      </c>
      <c r="L4954" t="s">
        <v>35486</v>
      </c>
      <c r="M4954" t="s">
        <v>35487</v>
      </c>
      <c r="N4954" t="s">
        <v>2674</v>
      </c>
      <c r="O4954">
        <v>1</v>
      </c>
      <c r="P4954">
        <v>4</v>
      </c>
      <c r="Q4954" t="s">
        <v>2675</v>
      </c>
      <c r="R4954" t="s">
        <v>2676</v>
      </c>
      <c r="S4954" t="b">
        <v>0</v>
      </c>
      <c r="T4954" t="s">
        <v>41</v>
      </c>
      <c r="U4954" t="s">
        <v>35426</v>
      </c>
      <c r="V4954" t="s">
        <v>43</v>
      </c>
      <c r="W4954" t="s">
        <v>2678</v>
      </c>
      <c r="X4954">
        <v>1</v>
      </c>
      <c r="Y4954" t="s">
        <v>35488</v>
      </c>
      <c r="Z4954" t="s">
        <v>2680</v>
      </c>
      <c r="AA4954" t="s">
        <v>35489</v>
      </c>
      <c r="AB4954" t="s">
        <v>2682</v>
      </c>
      <c r="AC4954" t="s">
        <v>49</v>
      </c>
      <c r="AD4954" t="s">
        <v>49</v>
      </c>
      <c r="AE4954" t="s">
        <v>2683</v>
      </c>
    </row>
    <row r="4955" spans="1:31" x14ac:dyDescent="0.25">
      <c r="A4955" s="1">
        <v>4953</v>
      </c>
      <c r="B4955" t="s">
        <v>2669</v>
      </c>
      <c r="D4955" t="s">
        <v>32</v>
      </c>
      <c r="E4955" t="s">
        <v>35490</v>
      </c>
      <c r="F4955" t="b">
        <v>0</v>
      </c>
      <c r="I4955" t="s">
        <v>2669</v>
      </c>
      <c r="K4955" t="s">
        <v>35491</v>
      </c>
      <c r="L4955" t="s">
        <v>35492</v>
      </c>
      <c r="M4955" t="s">
        <v>35493</v>
      </c>
      <c r="N4955" t="s">
        <v>2674</v>
      </c>
      <c r="O4955">
        <v>1</v>
      </c>
      <c r="P4955">
        <v>4</v>
      </c>
      <c r="Q4955" t="s">
        <v>2675</v>
      </c>
      <c r="R4955" t="s">
        <v>2676</v>
      </c>
      <c r="S4955" t="b">
        <v>0</v>
      </c>
      <c r="T4955" t="s">
        <v>41</v>
      </c>
      <c r="U4955" t="s">
        <v>35494</v>
      </c>
      <c r="V4955" t="s">
        <v>43</v>
      </c>
      <c r="W4955" t="s">
        <v>2678</v>
      </c>
      <c r="X4955">
        <v>1</v>
      </c>
      <c r="Y4955" t="s">
        <v>35495</v>
      </c>
      <c r="Z4955" t="s">
        <v>2680</v>
      </c>
      <c r="AA4955" t="s">
        <v>35496</v>
      </c>
      <c r="AB4955" t="s">
        <v>2682</v>
      </c>
      <c r="AC4955" t="s">
        <v>49</v>
      </c>
      <c r="AD4955" t="s">
        <v>49</v>
      </c>
      <c r="AE4955" t="s">
        <v>2683</v>
      </c>
    </row>
    <row r="4956" spans="1:31" x14ac:dyDescent="0.25">
      <c r="A4956" s="1">
        <v>4954</v>
      </c>
      <c r="B4956" t="s">
        <v>2669</v>
      </c>
      <c r="D4956" t="s">
        <v>32</v>
      </c>
      <c r="E4956" t="s">
        <v>35497</v>
      </c>
      <c r="F4956" t="b">
        <v>0</v>
      </c>
      <c r="I4956" t="s">
        <v>2669</v>
      </c>
      <c r="K4956" t="s">
        <v>35498</v>
      </c>
      <c r="L4956" t="s">
        <v>35499</v>
      </c>
      <c r="M4956" t="s">
        <v>35500</v>
      </c>
      <c r="N4956" t="s">
        <v>2674</v>
      </c>
      <c r="O4956">
        <v>1</v>
      </c>
      <c r="P4956">
        <v>4</v>
      </c>
      <c r="Q4956" t="s">
        <v>2675</v>
      </c>
      <c r="R4956" t="s">
        <v>2676</v>
      </c>
      <c r="S4956" t="b">
        <v>0</v>
      </c>
      <c r="T4956" t="s">
        <v>41</v>
      </c>
      <c r="U4956" t="s">
        <v>35501</v>
      </c>
      <c r="V4956" t="s">
        <v>43</v>
      </c>
      <c r="W4956" t="s">
        <v>2678</v>
      </c>
      <c r="X4956">
        <v>1</v>
      </c>
      <c r="Y4956" t="s">
        <v>35502</v>
      </c>
      <c r="Z4956" t="s">
        <v>2680</v>
      </c>
      <c r="AA4956" t="s">
        <v>35503</v>
      </c>
      <c r="AB4956" t="s">
        <v>2682</v>
      </c>
      <c r="AC4956" t="s">
        <v>49</v>
      </c>
      <c r="AD4956" t="s">
        <v>49</v>
      </c>
      <c r="AE4956" t="s">
        <v>2683</v>
      </c>
    </row>
    <row r="4957" spans="1:31" x14ac:dyDescent="0.25">
      <c r="A4957" s="1">
        <v>4955</v>
      </c>
      <c r="B4957" t="s">
        <v>2669</v>
      </c>
      <c r="D4957" t="s">
        <v>32</v>
      </c>
      <c r="E4957" t="s">
        <v>35504</v>
      </c>
      <c r="F4957" t="b">
        <v>0</v>
      </c>
      <c r="I4957" t="s">
        <v>2669</v>
      </c>
      <c r="K4957" t="s">
        <v>35505</v>
      </c>
      <c r="L4957" t="s">
        <v>35506</v>
      </c>
      <c r="M4957" t="s">
        <v>35507</v>
      </c>
      <c r="N4957" t="s">
        <v>2674</v>
      </c>
      <c r="O4957">
        <v>1</v>
      </c>
      <c r="P4957">
        <v>4</v>
      </c>
      <c r="Q4957" t="s">
        <v>2675</v>
      </c>
      <c r="R4957" t="s">
        <v>2676</v>
      </c>
      <c r="S4957" t="b">
        <v>0</v>
      </c>
      <c r="T4957" t="s">
        <v>41</v>
      </c>
      <c r="U4957" t="s">
        <v>35508</v>
      </c>
      <c r="V4957" t="s">
        <v>43</v>
      </c>
      <c r="W4957" t="s">
        <v>2678</v>
      </c>
      <c r="X4957">
        <v>1</v>
      </c>
      <c r="Y4957" t="s">
        <v>35509</v>
      </c>
      <c r="Z4957" t="s">
        <v>2680</v>
      </c>
      <c r="AA4957" t="s">
        <v>35510</v>
      </c>
      <c r="AB4957" t="s">
        <v>2682</v>
      </c>
      <c r="AC4957" t="s">
        <v>49</v>
      </c>
      <c r="AD4957" t="s">
        <v>49</v>
      </c>
      <c r="AE4957" t="s">
        <v>2683</v>
      </c>
    </row>
    <row r="4958" spans="1:31" x14ac:dyDescent="0.25">
      <c r="A4958" s="1">
        <v>4956</v>
      </c>
      <c r="B4958" t="s">
        <v>2669</v>
      </c>
      <c r="D4958" t="s">
        <v>32</v>
      </c>
      <c r="E4958" t="s">
        <v>35511</v>
      </c>
      <c r="F4958" t="b">
        <v>0</v>
      </c>
      <c r="I4958" t="s">
        <v>2669</v>
      </c>
      <c r="K4958" t="s">
        <v>35512</v>
      </c>
      <c r="L4958" t="s">
        <v>35513</v>
      </c>
      <c r="M4958" t="s">
        <v>35514</v>
      </c>
      <c r="N4958" t="s">
        <v>2674</v>
      </c>
      <c r="O4958">
        <v>1</v>
      </c>
      <c r="P4958">
        <v>4</v>
      </c>
      <c r="Q4958" t="s">
        <v>2675</v>
      </c>
      <c r="R4958" t="s">
        <v>2676</v>
      </c>
      <c r="S4958" t="b">
        <v>0</v>
      </c>
      <c r="T4958" t="s">
        <v>41</v>
      </c>
      <c r="U4958" t="s">
        <v>35515</v>
      </c>
      <c r="V4958" t="s">
        <v>43</v>
      </c>
      <c r="W4958" t="s">
        <v>2678</v>
      </c>
      <c r="X4958">
        <v>1</v>
      </c>
      <c r="Y4958" t="s">
        <v>35516</v>
      </c>
      <c r="Z4958" t="s">
        <v>2680</v>
      </c>
      <c r="AA4958" t="s">
        <v>35517</v>
      </c>
      <c r="AB4958" t="s">
        <v>2682</v>
      </c>
      <c r="AC4958" t="s">
        <v>49</v>
      </c>
      <c r="AD4958" t="s">
        <v>49</v>
      </c>
      <c r="AE4958" t="s">
        <v>2683</v>
      </c>
    </row>
    <row r="4959" spans="1:31" x14ac:dyDescent="0.25">
      <c r="A4959" s="1">
        <v>4957</v>
      </c>
      <c r="B4959" t="s">
        <v>2669</v>
      </c>
      <c r="D4959" t="s">
        <v>32</v>
      </c>
      <c r="E4959" t="s">
        <v>35518</v>
      </c>
      <c r="F4959" t="b">
        <v>0</v>
      </c>
      <c r="I4959" t="s">
        <v>2669</v>
      </c>
      <c r="K4959" t="s">
        <v>35519</v>
      </c>
      <c r="L4959" t="s">
        <v>35520</v>
      </c>
      <c r="M4959" t="s">
        <v>35521</v>
      </c>
      <c r="N4959" t="s">
        <v>2674</v>
      </c>
      <c r="O4959">
        <v>1</v>
      </c>
      <c r="P4959">
        <v>4</v>
      </c>
      <c r="Q4959" t="s">
        <v>2675</v>
      </c>
      <c r="R4959" t="s">
        <v>2676</v>
      </c>
      <c r="S4959" t="b">
        <v>0</v>
      </c>
      <c r="T4959" t="s">
        <v>41</v>
      </c>
      <c r="U4959" t="s">
        <v>35522</v>
      </c>
      <c r="V4959" t="s">
        <v>43</v>
      </c>
      <c r="W4959" t="s">
        <v>2678</v>
      </c>
      <c r="X4959">
        <v>1</v>
      </c>
      <c r="Y4959" t="s">
        <v>35523</v>
      </c>
      <c r="Z4959" t="s">
        <v>2680</v>
      </c>
      <c r="AA4959" t="s">
        <v>35524</v>
      </c>
      <c r="AB4959" t="s">
        <v>2682</v>
      </c>
      <c r="AC4959" t="s">
        <v>49</v>
      </c>
      <c r="AD4959" t="s">
        <v>49</v>
      </c>
      <c r="AE4959" t="s">
        <v>2683</v>
      </c>
    </row>
    <row r="4960" spans="1:31" x14ac:dyDescent="0.25">
      <c r="A4960" s="1">
        <v>4958</v>
      </c>
      <c r="B4960" t="s">
        <v>2669</v>
      </c>
      <c r="D4960" t="s">
        <v>32</v>
      </c>
      <c r="E4960" t="s">
        <v>35525</v>
      </c>
      <c r="F4960" t="b">
        <v>0</v>
      </c>
      <c r="I4960" t="s">
        <v>2669</v>
      </c>
      <c r="K4960" t="s">
        <v>35526</v>
      </c>
      <c r="L4960" t="s">
        <v>35527</v>
      </c>
      <c r="M4960" t="s">
        <v>35528</v>
      </c>
      <c r="N4960" t="s">
        <v>2674</v>
      </c>
      <c r="O4960">
        <v>1</v>
      </c>
      <c r="P4960">
        <v>4</v>
      </c>
      <c r="Q4960" t="s">
        <v>2675</v>
      </c>
      <c r="R4960" t="s">
        <v>2676</v>
      </c>
      <c r="S4960" t="b">
        <v>0</v>
      </c>
      <c r="T4960" t="s">
        <v>41</v>
      </c>
      <c r="U4960" t="s">
        <v>35529</v>
      </c>
      <c r="V4960" t="s">
        <v>43</v>
      </c>
      <c r="W4960" t="s">
        <v>2678</v>
      </c>
      <c r="X4960">
        <v>1</v>
      </c>
      <c r="Y4960" t="s">
        <v>35530</v>
      </c>
      <c r="Z4960" t="s">
        <v>2680</v>
      </c>
      <c r="AA4960" t="s">
        <v>35531</v>
      </c>
      <c r="AB4960" t="s">
        <v>2682</v>
      </c>
      <c r="AC4960" t="s">
        <v>49</v>
      </c>
      <c r="AD4960" t="s">
        <v>49</v>
      </c>
      <c r="AE4960" t="s">
        <v>2683</v>
      </c>
    </row>
    <row r="4961" spans="1:31" x14ac:dyDescent="0.25">
      <c r="A4961" s="1">
        <v>4959</v>
      </c>
      <c r="B4961" t="s">
        <v>2669</v>
      </c>
      <c r="D4961" t="s">
        <v>32</v>
      </c>
      <c r="E4961" t="s">
        <v>35532</v>
      </c>
      <c r="F4961" t="b">
        <v>0</v>
      </c>
      <c r="I4961" t="s">
        <v>2669</v>
      </c>
      <c r="K4961" t="s">
        <v>35533</v>
      </c>
      <c r="L4961" t="s">
        <v>35534</v>
      </c>
      <c r="M4961" t="s">
        <v>35535</v>
      </c>
      <c r="N4961" t="s">
        <v>2674</v>
      </c>
      <c r="O4961">
        <v>1</v>
      </c>
      <c r="P4961">
        <v>4</v>
      </c>
      <c r="Q4961" t="s">
        <v>2675</v>
      </c>
      <c r="R4961" t="s">
        <v>2676</v>
      </c>
      <c r="S4961" t="b">
        <v>0</v>
      </c>
      <c r="T4961" t="s">
        <v>41</v>
      </c>
      <c r="U4961" t="s">
        <v>35536</v>
      </c>
      <c r="V4961" t="s">
        <v>43</v>
      </c>
      <c r="W4961" t="s">
        <v>2678</v>
      </c>
      <c r="X4961">
        <v>1</v>
      </c>
      <c r="Y4961" t="s">
        <v>35537</v>
      </c>
      <c r="Z4961" t="s">
        <v>2680</v>
      </c>
      <c r="AA4961" t="s">
        <v>35538</v>
      </c>
      <c r="AB4961" t="s">
        <v>2682</v>
      </c>
      <c r="AC4961" t="s">
        <v>49</v>
      </c>
      <c r="AD4961" t="s">
        <v>49</v>
      </c>
      <c r="AE4961" t="s">
        <v>2683</v>
      </c>
    </row>
    <row r="4962" spans="1:31" x14ac:dyDescent="0.25">
      <c r="A4962" s="1">
        <v>4960</v>
      </c>
      <c r="B4962" t="s">
        <v>2669</v>
      </c>
      <c r="D4962" t="s">
        <v>32</v>
      </c>
      <c r="E4962" t="s">
        <v>35539</v>
      </c>
      <c r="F4962" t="b">
        <v>0</v>
      </c>
      <c r="I4962" t="s">
        <v>2669</v>
      </c>
      <c r="K4962" t="s">
        <v>35540</v>
      </c>
      <c r="L4962" t="s">
        <v>35541</v>
      </c>
      <c r="M4962" t="s">
        <v>35542</v>
      </c>
      <c r="N4962" t="s">
        <v>2674</v>
      </c>
      <c r="O4962">
        <v>1</v>
      </c>
      <c r="P4962">
        <v>4</v>
      </c>
      <c r="Q4962" t="s">
        <v>2675</v>
      </c>
      <c r="R4962" t="s">
        <v>2676</v>
      </c>
      <c r="S4962" t="b">
        <v>0</v>
      </c>
      <c r="T4962" t="s">
        <v>41</v>
      </c>
      <c r="U4962" t="s">
        <v>35543</v>
      </c>
      <c r="V4962" t="s">
        <v>43</v>
      </c>
      <c r="W4962" t="s">
        <v>2678</v>
      </c>
      <c r="X4962">
        <v>1</v>
      </c>
      <c r="Y4962" t="s">
        <v>35544</v>
      </c>
      <c r="Z4962" t="s">
        <v>2680</v>
      </c>
      <c r="AA4962" t="s">
        <v>35545</v>
      </c>
      <c r="AB4962" t="s">
        <v>2682</v>
      </c>
      <c r="AC4962" t="s">
        <v>49</v>
      </c>
      <c r="AD4962" t="s">
        <v>49</v>
      </c>
      <c r="AE4962" t="s">
        <v>2683</v>
      </c>
    </row>
    <row r="4963" spans="1:31" x14ac:dyDescent="0.25">
      <c r="A4963" s="1">
        <v>4961</v>
      </c>
      <c r="B4963" t="s">
        <v>2669</v>
      </c>
      <c r="D4963" t="s">
        <v>32</v>
      </c>
      <c r="E4963" t="s">
        <v>35546</v>
      </c>
      <c r="F4963" t="b">
        <v>0</v>
      </c>
      <c r="I4963" t="s">
        <v>2669</v>
      </c>
      <c r="K4963" t="s">
        <v>35547</v>
      </c>
      <c r="L4963" t="s">
        <v>35548</v>
      </c>
      <c r="M4963" t="s">
        <v>35549</v>
      </c>
      <c r="N4963" t="s">
        <v>2674</v>
      </c>
      <c r="O4963">
        <v>1</v>
      </c>
      <c r="P4963">
        <v>4</v>
      </c>
      <c r="Q4963" t="s">
        <v>2675</v>
      </c>
      <c r="R4963" t="s">
        <v>2676</v>
      </c>
      <c r="S4963" t="b">
        <v>0</v>
      </c>
      <c r="T4963" t="s">
        <v>41</v>
      </c>
      <c r="U4963" t="s">
        <v>35550</v>
      </c>
      <c r="V4963" t="s">
        <v>43</v>
      </c>
      <c r="W4963" t="s">
        <v>2678</v>
      </c>
      <c r="X4963">
        <v>1</v>
      </c>
      <c r="Y4963" t="s">
        <v>35551</v>
      </c>
      <c r="Z4963" t="s">
        <v>2680</v>
      </c>
      <c r="AA4963" t="s">
        <v>35552</v>
      </c>
      <c r="AB4963" t="s">
        <v>2682</v>
      </c>
      <c r="AC4963" t="s">
        <v>49</v>
      </c>
      <c r="AD4963" t="s">
        <v>49</v>
      </c>
      <c r="AE4963" t="s">
        <v>2683</v>
      </c>
    </row>
    <row r="4964" spans="1:31" x14ac:dyDescent="0.25">
      <c r="A4964" s="1">
        <v>4962</v>
      </c>
      <c r="B4964" t="s">
        <v>2669</v>
      </c>
      <c r="D4964" t="s">
        <v>32</v>
      </c>
      <c r="E4964" t="s">
        <v>35553</v>
      </c>
      <c r="F4964" t="b">
        <v>0</v>
      </c>
      <c r="I4964" t="s">
        <v>2669</v>
      </c>
      <c r="K4964" t="s">
        <v>35554</v>
      </c>
      <c r="L4964" t="s">
        <v>35555</v>
      </c>
      <c r="M4964" t="s">
        <v>35556</v>
      </c>
      <c r="N4964" t="s">
        <v>2674</v>
      </c>
      <c r="O4964">
        <v>1</v>
      </c>
      <c r="P4964">
        <v>4</v>
      </c>
      <c r="Q4964" t="s">
        <v>2675</v>
      </c>
      <c r="R4964" t="s">
        <v>2676</v>
      </c>
      <c r="S4964" t="b">
        <v>0</v>
      </c>
      <c r="T4964" t="s">
        <v>41</v>
      </c>
      <c r="U4964" t="s">
        <v>35557</v>
      </c>
      <c r="V4964" t="s">
        <v>43</v>
      </c>
      <c r="W4964" t="s">
        <v>2678</v>
      </c>
      <c r="X4964">
        <v>1</v>
      </c>
      <c r="Y4964" t="s">
        <v>35558</v>
      </c>
      <c r="Z4964" t="s">
        <v>2680</v>
      </c>
      <c r="AA4964" t="s">
        <v>35559</v>
      </c>
      <c r="AB4964" t="s">
        <v>2682</v>
      </c>
      <c r="AC4964" t="s">
        <v>49</v>
      </c>
      <c r="AD4964" t="s">
        <v>49</v>
      </c>
      <c r="AE4964" t="s">
        <v>2683</v>
      </c>
    </row>
    <row r="4965" spans="1:31" x14ac:dyDescent="0.25">
      <c r="A4965" s="1">
        <v>4963</v>
      </c>
      <c r="B4965" t="s">
        <v>2669</v>
      </c>
      <c r="D4965" t="s">
        <v>32</v>
      </c>
      <c r="E4965" t="s">
        <v>35560</v>
      </c>
      <c r="F4965" t="b">
        <v>0</v>
      </c>
      <c r="I4965" t="s">
        <v>2669</v>
      </c>
      <c r="K4965" t="s">
        <v>35561</v>
      </c>
      <c r="L4965" t="s">
        <v>35562</v>
      </c>
      <c r="M4965" t="s">
        <v>35563</v>
      </c>
      <c r="N4965" t="s">
        <v>2674</v>
      </c>
      <c r="O4965">
        <v>1</v>
      </c>
      <c r="P4965">
        <v>4</v>
      </c>
      <c r="Q4965" t="s">
        <v>2675</v>
      </c>
      <c r="R4965" t="s">
        <v>2676</v>
      </c>
      <c r="S4965" t="b">
        <v>0</v>
      </c>
      <c r="T4965" t="s">
        <v>41</v>
      </c>
      <c r="U4965" t="s">
        <v>35515</v>
      </c>
      <c r="V4965" t="s">
        <v>43</v>
      </c>
      <c r="W4965" t="s">
        <v>2678</v>
      </c>
      <c r="X4965">
        <v>1</v>
      </c>
      <c r="Y4965" t="s">
        <v>35564</v>
      </c>
      <c r="Z4965" t="s">
        <v>2680</v>
      </c>
      <c r="AA4965" t="s">
        <v>35565</v>
      </c>
      <c r="AB4965" t="s">
        <v>2682</v>
      </c>
      <c r="AC4965" t="s">
        <v>49</v>
      </c>
      <c r="AD4965" t="s">
        <v>49</v>
      </c>
      <c r="AE4965" t="s">
        <v>2683</v>
      </c>
    </row>
    <row r="4966" spans="1:31" x14ac:dyDescent="0.25">
      <c r="A4966" s="1">
        <v>4964</v>
      </c>
      <c r="B4966" t="s">
        <v>2669</v>
      </c>
      <c r="D4966" t="s">
        <v>32</v>
      </c>
      <c r="E4966" t="s">
        <v>35566</v>
      </c>
      <c r="F4966" t="b">
        <v>0</v>
      </c>
      <c r="I4966" t="s">
        <v>2669</v>
      </c>
      <c r="K4966" t="s">
        <v>35567</v>
      </c>
      <c r="L4966" t="s">
        <v>35568</v>
      </c>
      <c r="M4966" t="s">
        <v>35569</v>
      </c>
      <c r="N4966" t="s">
        <v>2674</v>
      </c>
      <c r="O4966">
        <v>1</v>
      </c>
      <c r="P4966">
        <v>4</v>
      </c>
      <c r="Q4966" t="s">
        <v>2675</v>
      </c>
      <c r="R4966" t="s">
        <v>2676</v>
      </c>
      <c r="S4966" t="b">
        <v>0</v>
      </c>
      <c r="T4966" t="s">
        <v>41</v>
      </c>
      <c r="U4966" t="s">
        <v>35570</v>
      </c>
      <c r="V4966" t="s">
        <v>43</v>
      </c>
      <c r="W4966" t="s">
        <v>2678</v>
      </c>
      <c r="X4966">
        <v>1</v>
      </c>
      <c r="Y4966" t="s">
        <v>35571</v>
      </c>
      <c r="Z4966" t="s">
        <v>2680</v>
      </c>
      <c r="AA4966" t="s">
        <v>35572</v>
      </c>
      <c r="AB4966" t="s">
        <v>2682</v>
      </c>
      <c r="AC4966" t="s">
        <v>49</v>
      </c>
      <c r="AD4966" t="s">
        <v>49</v>
      </c>
      <c r="AE4966" t="s">
        <v>2683</v>
      </c>
    </row>
    <row r="4967" spans="1:31" x14ac:dyDescent="0.25">
      <c r="A4967" s="1">
        <v>4965</v>
      </c>
      <c r="B4967" t="s">
        <v>2669</v>
      </c>
      <c r="D4967" t="s">
        <v>32</v>
      </c>
      <c r="E4967" t="s">
        <v>35573</v>
      </c>
      <c r="F4967" t="b">
        <v>0</v>
      </c>
      <c r="I4967" t="s">
        <v>2669</v>
      </c>
      <c r="K4967" t="s">
        <v>35574</v>
      </c>
      <c r="L4967" t="s">
        <v>35575</v>
      </c>
      <c r="M4967" t="s">
        <v>35576</v>
      </c>
      <c r="N4967" t="s">
        <v>2674</v>
      </c>
      <c r="O4967">
        <v>1</v>
      </c>
      <c r="P4967">
        <v>4</v>
      </c>
      <c r="Q4967" t="s">
        <v>2675</v>
      </c>
      <c r="R4967" t="s">
        <v>2676</v>
      </c>
      <c r="S4967" t="b">
        <v>0</v>
      </c>
      <c r="T4967" t="s">
        <v>41</v>
      </c>
      <c r="U4967" t="s">
        <v>35577</v>
      </c>
      <c r="V4967" t="s">
        <v>43</v>
      </c>
      <c r="W4967" t="s">
        <v>2678</v>
      </c>
      <c r="X4967">
        <v>1</v>
      </c>
      <c r="Y4967" t="s">
        <v>35578</v>
      </c>
      <c r="Z4967" t="s">
        <v>2680</v>
      </c>
      <c r="AA4967" t="s">
        <v>35579</v>
      </c>
      <c r="AB4967" t="s">
        <v>2682</v>
      </c>
      <c r="AC4967" t="s">
        <v>49</v>
      </c>
      <c r="AD4967" t="s">
        <v>49</v>
      </c>
      <c r="AE4967" t="s">
        <v>2683</v>
      </c>
    </row>
    <row r="4968" spans="1:31" x14ac:dyDescent="0.25">
      <c r="A4968" s="1">
        <v>4966</v>
      </c>
      <c r="B4968" t="s">
        <v>2669</v>
      </c>
      <c r="D4968" t="s">
        <v>32</v>
      </c>
      <c r="E4968" t="s">
        <v>35580</v>
      </c>
      <c r="F4968" t="b">
        <v>0</v>
      </c>
      <c r="I4968" t="s">
        <v>2669</v>
      </c>
      <c r="K4968" t="s">
        <v>35581</v>
      </c>
      <c r="L4968" t="s">
        <v>35582</v>
      </c>
      <c r="M4968" t="s">
        <v>35583</v>
      </c>
      <c r="N4968" t="s">
        <v>2674</v>
      </c>
      <c r="O4968">
        <v>1</v>
      </c>
      <c r="P4968">
        <v>4</v>
      </c>
      <c r="Q4968" t="s">
        <v>2675</v>
      </c>
      <c r="R4968" t="s">
        <v>2676</v>
      </c>
      <c r="S4968" t="b">
        <v>0</v>
      </c>
      <c r="T4968" t="s">
        <v>41</v>
      </c>
      <c r="U4968" t="s">
        <v>35584</v>
      </c>
      <c r="V4968" t="s">
        <v>43</v>
      </c>
      <c r="W4968" t="s">
        <v>2678</v>
      </c>
      <c r="X4968">
        <v>1</v>
      </c>
      <c r="Y4968" t="s">
        <v>35585</v>
      </c>
      <c r="Z4968" t="s">
        <v>2680</v>
      </c>
      <c r="AA4968" t="s">
        <v>35586</v>
      </c>
      <c r="AB4968" t="s">
        <v>2682</v>
      </c>
      <c r="AC4968" t="s">
        <v>49</v>
      </c>
      <c r="AD4968" t="s">
        <v>49</v>
      </c>
      <c r="AE4968" t="s">
        <v>2683</v>
      </c>
    </row>
    <row r="4969" spans="1:31" x14ac:dyDescent="0.25">
      <c r="A4969" s="1">
        <v>4967</v>
      </c>
      <c r="B4969" t="s">
        <v>2669</v>
      </c>
      <c r="D4969" t="s">
        <v>32</v>
      </c>
      <c r="E4969" t="s">
        <v>35587</v>
      </c>
      <c r="F4969" t="b">
        <v>0</v>
      </c>
      <c r="I4969" t="s">
        <v>2669</v>
      </c>
      <c r="K4969" t="s">
        <v>35588</v>
      </c>
      <c r="L4969" t="s">
        <v>35589</v>
      </c>
      <c r="M4969" t="s">
        <v>35590</v>
      </c>
      <c r="N4969" t="s">
        <v>2674</v>
      </c>
      <c r="O4969">
        <v>1</v>
      </c>
      <c r="P4969">
        <v>4</v>
      </c>
      <c r="Q4969" t="s">
        <v>2675</v>
      </c>
      <c r="R4969" t="s">
        <v>2676</v>
      </c>
      <c r="S4969" t="b">
        <v>0</v>
      </c>
      <c r="T4969" t="s">
        <v>41</v>
      </c>
      <c r="U4969" t="s">
        <v>35591</v>
      </c>
      <c r="V4969" t="s">
        <v>43</v>
      </c>
      <c r="W4969" t="s">
        <v>2678</v>
      </c>
      <c r="X4969">
        <v>1</v>
      </c>
      <c r="Y4969" t="s">
        <v>35592</v>
      </c>
      <c r="Z4969" t="s">
        <v>2680</v>
      </c>
      <c r="AA4969" t="s">
        <v>35593</v>
      </c>
      <c r="AB4969" t="s">
        <v>2682</v>
      </c>
      <c r="AC4969" t="s">
        <v>49</v>
      </c>
      <c r="AD4969" t="s">
        <v>49</v>
      </c>
      <c r="AE4969" t="s">
        <v>2683</v>
      </c>
    </row>
    <row r="4970" spans="1:31" x14ac:dyDescent="0.25">
      <c r="A4970" s="1">
        <v>4968</v>
      </c>
      <c r="B4970" t="s">
        <v>2669</v>
      </c>
      <c r="D4970" t="s">
        <v>32</v>
      </c>
      <c r="E4970" t="s">
        <v>35594</v>
      </c>
      <c r="F4970" t="b">
        <v>0</v>
      </c>
      <c r="I4970" t="s">
        <v>2669</v>
      </c>
      <c r="K4970" t="s">
        <v>35595</v>
      </c>
      <c r="L4970" t="s">
        <v>35596</v>
      </c>
      <c r="M4970" t="s">
        <v>35597</v>
      </c>
      <c r="N4970" t="s">
        <v>2674</v>
      </c>
      <c r="O4970">
        <v>1</v>
      </c>
      <c r="P4970">
        <v>4</v>
      </c>
      <c r="Q4970" t="s">
        <v>2675</v>
      </c>
      <c r="R4970" t="s">
        <v>2676</v>
      </c>
      <c r="S4970" t="b">
        <v>0</v>
      </c>
      <c r="T4970" t="s">
        <v>41</v>
      </c>
      <c r="U4970" t="s">
        <v>35598</v>
      </c>
      <c r="V4970" t="s">
        <v>43</v>
      </c>
      <c r="W4970" t="s">
        <v>2678</v>
      </c>
      <c r="X4970">
        <v>1</v>
      </c>
      <c r="Y4970" t="s">
        <v>35599</v>
      </c>
      <c r="Z4970" t="s">
        <v>2680</v>
      </c>
      <c r="AA4970" t="s">
        <v>35600</v>
      </c>
      <c r="AB4970" t="s">
        <v>2682</v>
      </c>
      <c r="AC4970" t="s">
        <v>49</v>
      </c>
      <c r="AD4970" t="s">
        <v>49</v>
      </c>
      <c r="AE4970" t="s">
        <v>2683</v>
      </c>
    </row>
    <row r="4971" spans="1:31" x14ac:dyDescent="0.25">
      <c r="A4971" s="1">
        <v>4969</v>
      </c>
      <c r="B4971" t="s">
        <v>2669</v>
      </c>
      <c r="D4971" t="s">
        <v>32</v>
      </c>
      <c r="E4971" t="s">
        <v>35601</v>
      </c>
      <c r="F4971" t="b">
        <v>0</v>
      </c>
      <c r="I4971" t="s">
        <v>2669</v>
      </c>
      <c r="K4971" t="s">
        <v>35602</v>
      </c>
      <c r="L4971" t="s">
        <v>35603</v>
      </c>
      <c r="M4971" t="s">
        <v>35604</v>
      </c>
      <c r="N4971" t="s">
        <v>2674</v>
      </c>
      <c r="O4971">
        <v>1</v>
      </c>
      <c r="P4971">
        <v>4</v>
      </c>
      <c r="Q4971" t="s">
        <v>2675</v>
      </c>
      <c r="R4971" t="s">
        <v>2676</v>
      </c>
      <c r="S4971" t="b">
        <v>0</v>
      </c>
      <c r="T4971" t="s">
        <v>41</v>
      </c>
      <c r="U4971" t="s">
        <v>35605</v>
      </c>
      <c r="V4971" t="s">
        <v>43</v>
      </c>
      <c r="W4971" t="s">
        <v>2678</v>
      </c>
      <c r="X4971">
        <v>1</v>
      </c>
      <c r="Y4971" t="s">
        <v>35606</v>
      </c>
      <c r="Z4971" t="s">
        <v>2680</v>
      </c>
      <c r="AA4971" t="s">
        <v>35607</v>
      </c>
      <c r="AB4971" t="s">
        <v>2682</v>
      </c>
      <c r="AC4971" t="s">
        <v>49</v>
      </c>
      <c r="AD4971" t="s">
        <v>49</v>
      </c>
      <c r="AE4971" t="s">
        <v>2683</v>
      </c>
    </row>
    <row r="4972" spans="1:31" x14ac:dyDescent="0.25">
      <c r="A4972" s="1">
        <v>4970</v>
      </c>
      <c r="B4972" t="s">
        <v>2669</v>
      </c>
      <c r="D4972" t="s">
        <v>32</v>
      </c>
      <c r="E4972" t="s">
        <v>35608</v>
      </c>
      <c r="F4972" t="b">
        <v>0</v>
      </c>
      <c r="I4972" t="s">
        <v>2669</v>
      </c>
      <c r="K4972" t="s">
        <v>35609</v>
      </c>
      <c r="L4972" t="s">
        <v>35610</v>
      </c>
      <c r="M4972" t="s">
        <v>35611</v>
      </c>
      <c r="N4972" t="s">
        <v>2674</v>
      </c>
      <c r="O4972">
        <v>1</v>
      </c>
      <c r="P4972">
        <v>4</v>
      </c>
      <c r="Q4972" t="s">
        <v>2675</v>
      </c>
      <c r="R4972" t="s">
        <v>2676</v>
      </c>
      <c r="S4972" t="b">
        <v>0</v>
      </c>
      <c r="T4972" t="s">
        <v>41</v>
      </c>
      <c r="U4972" t="s">
        <v>35612</v>
      </c>
      <c r="V4972" t="s">
        <v>43</v>
      </c>
      <c r="W4972" t="s">
        <v>2678</v>
      </c>
      <c r="X4972">
        <v>1</v>
      </c>
      <c r="Y4972" t="s">
        <v>35613</v>
      </c>
      <c r="Z4972" t="s">
        <v>2680</v>
      </c>
      <c r="AA4972" t="s">
        <v>35614</v>
      </c>
      <c r="AB4972" t="s">
        <v>2682</v>
      </c>
      <c r="AC4972" t="s">
        <v>49</v>
      </c>
      <c r="AD4972" t="s">
        <v>49</v>
      </c>
      <c r="AE4972" t="s">
        <v>2683</v>
      </c>
    </row>
    <row r="4973" spans="1:31" x14ac:dyDescent="0.25">
      <c r="A4973" s="1">
        <v>4971</v>
      </c>
      <c r="B4973" t="s">
        <v>2669</v>
      </c>
      <c r="D4973" t="s">
        <v>32</v>
      </c>
      <c r="E4973" t="s">
        <v>35615</v>
      </c>
      <c r="F4973" t="b">
        <v>0</v>
      </c>
      <c r="I4973" t="s">
        <v>2669</v>
      </c>
      <c r="K4973" t="s">
        <v>35616</v>
      </c>
      <c r="L4973" t="s">
        <v>35617</v>
      </c>
      <c r="M4973" t="s">
        <v>35618</v>
      </c>
      <c r="N4973" t="s">
        <v>2674</v>
      </c>
      <c r="O4973">
        <v>1</v>
      </c>
      <c r="P4973">
        <v>4</v>
      </c>
      <c r="Q4973" t="s">
        <v>2675</v>
      </c>
      <c r="R4973" t="s">
        <v>2676</v>
      </c>
      <c r="S4973" t="b">
        <v>0</v>
      </c>
      <c r="T4973" t="s">
        <v>41</v>
      </c>
      <c r="U4973" t="s">
        <v>35619</v>
      </c>
      <c r="V4973" t="s">
        <v>43</v>
      </c>
      <c r="W4973" t="s">
        <v>2678</v>
      </c>
      <c r="X4973">
        <v>1</v>
      </c>
      <c r="Y4973" t="s">
        <v>35620</v>
      </c>
      <c r="Z4973" t="s">
        <v>2680</v>
      </c>
      <c r="AA4973" t="s">
        <v>35621</v>
      </c>
      <c r="AB4973" t="s">
        <v>2682</v>
      </c>
      <c r="AC4973" t="s">
        <v>49</v>
      </c>
      <c r="AD4973" t="s">
        <v>49</v>
      </c>
      <c r="AE4973" t="s">
        <v>2683</v>
      </c>
    </row>
    <row r="4974" spans="1:31" x14ac:dyDescent="0.25">
      <c r="A4974" s="1">
        <v>4972</v>
      </c>
      <c r="B4974" t="s">
        <v>2669</v>
      </c>
      <c r="D4974" t="s">
        <v>32</v>
      </c>
      <c r="E4974" t="s">
        <v>35622</v>
      </c>
      <c r="F4974" t="b">
        <v>0</v>
      </c>
      <c r="I4974" t="s">
        <v>2669</v>
      </c>
      <c r="K4974" t="s">
        <v>35623</v>
      </c>
      <c r="L4974" t="s">
        <v>35624</v>
      </c>
      <c r="M4974" t="s">
        <v>35625</v>
      </c>
      <c r="N4974" t="s">
        <v>2674</v>
      </c>
      <c r="O4974">
        <v>1</v>
      </c>
      <c r="P4974">
        <v>4</v>
      </c>
      <c r="Q4974" t="s">
        <v>2675</v>
      </c>
      <c r="R4974" t="s">
        <v>2676</v>
      </c>
      <c r="S4974" t="b">
        <v>0</v>
      </c>
      <c r="T4974" t="s">
        <v>41</v>
      </c>
      <c r="U4974" t="s">
        <v>35626</v>
      </c>
      <c r="V4974" t="s">
        <v>43</v>
      </c>
      <c r="W4974" t="s">
        <v>2678</v>
      </c>
      <c r="X4974">
        <v>1</v>
      </c>
      <c r="Y4974" t="s">
        <v>35627</v>
      </c>
      <c r="Z4974" t="s">
        <v>2680</v>
      </c>
      <c r="AA4974" t="s">
        <v>35628</v>
      </c>
      <c r="AB4974" t="s">
        <v>2682</v>
      </c>
      <c r="AC4974" t="s">
        <v>49</v>
      </c>
      <c r="AD4974" t="s">
        <v>49</v>
      </c>
      <c r="AE4974" t="s">
        <v>2683</v>
      </c>
    </row>
    <row r="4975" spans="1:31" x14ac:dyDescent="0.25">
      <c r="A4975" s="1">
        <v>4973</v>
      </c>
      <c r="B4975" t="s">
        <v>2669</v>
      </c>
      <c r="D4975" t="s">
        <v>32</v>
      </c>
      <c r="E4975" t="s">
        <v>35629</v>
      </c>
      <c r="F4975" t="b">
        <v>0</v>
      </c>
      <c r="I4975" t="s">
        <v>2669</v>
      </c>
      <c r="K4975" t="s">
        <v>35630</v>
      </c>
      <c r="L4975" t="s">
        <v>35631</v>
      </c>
      <c r="M4975" t="s">
        <v>35632</v>
      </c>
      <c r="N4975" t="s">
        <v>2674</v>
      </c>
      <c r="O4975">
        <v>1</v>
      </c>
      <c r="P4975">
        <v>4</v>
      </c>
      <c r="Q4975" t="s">
        <v>2675</v>
      </c>
      <c r="R4975" t="s">
        <v>2676</v>
      </c>
      <c r="S4975" t="b">
        <v>0</v>
      </c>
      <c r="T4975" t="s">
        <v>41</v>
      </c>
      <c r="U4975" t="s">
        <v>35633</v>
      </c>
      <c r="V4975" t="s">
        <v>43</v>
      </c>
      <c r="W4975" t="s">
        <v>2678</v>
      </c>
      <c r="X4975">
        <v>1</v>
      </c>
      <c r="Y4975" t="s">
        <v>35634</v>
      </c>
      <c r="Z4975" t="s">
        <v>2680</v>
      </c>
      <c r="AA4975" t="s">
        <v>35635</v>
      </c>
      <c r="AB4975" t="s">
        <v>2682</v>
      </c>
      <c r="AC4975" t="s">
        <v>49</v>
      </c>
      <c r="AD4975" t="s">
        <v>49</v>
      </c>
      <c r="AE4975" t="s">
        <v>2683</v>
      </c>
    </row>
    <row r="4976" spans="1:31" x14ac:dyDescent="0.25">
      <c r="A4976" s="1">
        <v>4974</v>
      </c>
      <c r="B4976" t="s">
        <v>2669</v>
      </c>
      <c r="D4976" t="s">
        <v>32</v>
      </c>
      <c r="E4976" t="s">
        <v>35636</v>
      </c>
      <c r="F4976" t="b">
        <v>0</v>
      </c>
      <c r="I4976" t="s">
        <v>2669</v>
      </c>
      <c r="K4976" t="s">
        <v>35637</v>
      </c>
      <c r="L4976" t="s">
        <v>35638</v>
      </c>
      <c r="M4976" t="s">
        <v>35639</v>
      </c>
      <c r="N4976" t="s">
        <v>2674</v>
      </c>
      <c r="O4976">
        <v>1</v>
      </c>
      <c r="P4976">
        <v>4</v>
      </c>
      <c r="Q4976" t="s">
        <v>2675</v>
      </c>
      <c r="R4976" t="s">
        <v>2676</v>
      </c>
      <c r="S4976" t="b">
        <v>0</v>
      </c>
      <c r="T4976" t="s">
        <v>41</v>
      </c>
      <c r="U4976" t="s">
        <v>35640</v>
      </c>
      <c r="V4976" t="s">
        <v>43</v>
      </c>
      <c r="W4976" t="s">
        <v>2678</v>
      </c>
      <c r="X4976">
        <v>1</v>
      </c>
      <c r="Y4976" t="s">
        <v>35641</v>
      </c>
      <c r="Z4976" t="s">
        <v>2680</v>
      </c>
      <c r="AA4976" t="s">
        <v>35642</v>
      </c>
      <c r="AB4976" t="s">
        <v>2682</v>
      </c>
      <c r="AC4976" t="s">
        <v>49</v>
      </c>
      <c r="AD4976" t="s">
        <v>49</v>
      </c>
      <c r="AE4976" t="s">
        <v>2683</v>
      </c>
    </row>
    <row r="4977" spans="1:31" x14ac:dyDescent="0.25">
      <c r="A4977" s="1">
        <v>4975</v>
      </c>
      <c r="B4977" t="s">
        <v>2669</v>
      </c>
      <c r="D4977" t="s">
        <v>32</v>
      </c>
      <c r="E4977" t="s">
        <v>35643</v>
      </c>
      <c r="F4977" t="b">
        <v>0</v>
      </c>
      <c r="I4977" t="s">
        <v>2669</v>
      </c>
      <c r="K4977" t="s">
        <v>35644</v>
      </c>
      <c r="L4977" t="s">
        <v>35645</v>
      </c>
      <c r="M4977" t="s">
        <v>35646</v>
      </c>
      <c r="N4977" t="s">
        <v>2674</v>
      </c>
      <c r="O4977">
        <v>1</v>
      </c>
      <c r="P4977">
        <v>4</v>
      </c>
      <c r="Q4977" t="s">
        <v>2675</v>
      </c>
      <c r="R4977" t="s">
        <v>2676</v>
      </c>
      <c r="S4977" t="b">
        <v>0</v>
      </c>
      <c r="T4977" t="s">
        <v>41</v>
      </c>
      <c r="U4977" t="s">
        <v>35647</v>
      </c>
      <c r="V4977" t="s">
        <v>43</v>
      </c>
      <c r="W4977" t="s">
        <v>2678</v>
      </c>
      <c r="X4977">
        <v>1</v>
      </c>
      <c r="Y4977" t="s">
        <v>35648</v>
      </c>
      <c r="Z4977" t="s">
        <v>2680</v>
      </c>
      <c r="AA4977" t="s">
        <v>35649</v>
      </c>
      <c r="AB4977" t="s">
        <v>2682</v>
      </c>
      <c r="AC4977" t="s">
        <v>49</v>
      </c>
      <c r="AD4977" t="s">
        <v>49</v>
      </c>
      <c r="AE4977" t="s">
        <v>2683</v>
      </c>
    </row>
    <row r="4978" spans="1:31" x14ac:dyDescent="0.25">
      <c r="A4978" s="1">
        <v>4976</v>
      </c>
      <c r="B4978" t="s">
        <v>2669</v>
      </c>
      <c r="D4978" t="s">
        <v>32</v>
      </c>
      <c r="E4978" t="s">
        <v>35650</v>
      </c>
      <c r="F4978" t="b">
        <v>0</v>
      </c>
      <c r="I4978" t="s">
        <v>2669</v>
      </c>
      <c r="K4978" t="s">
        <v>35651</v>
      </c>
      <c r="L4978" t="s">
        <v>35652</v>
      </c>
      <c r="M4978" t="s">
        <v>35653</v>
      </c>
      <c r="N4978" t="s">
        <v>2674</v>
      </c>
      <c r="O4978">
        <v>1</v>
      </c>
      <c r="P4978">
        <v>4</v>
      </c>
      <c r="Q4978" t="s">
        <v>2675</v>
      </c>
      <c r="R4978" t="s">
        <v>2676</v>
      </c>
      <c r="S4978" t="b">
        <v>0</v>
      </c>
      <c r="T4978" t="s">
        <v>41</v>
      </c>
      <c r="U4978" t="s">
        <v>35654</v>
      </c>
      <c r="V4978" t="s">
        <v>43</v>
      </c>
      <c r="W4978" t="s">
        <v>2678</v>
      </c>
      <c r="X4978">
        <v>1</v>
      </c>
      <c r="Y4978" t="s">
        <v>35655</v>
      </c>
      <c r="Z4978" t="s">
        <v>2680</v>
      </c>
      <c r="AA4978" t="s">
        <v>35656</v>
      </c>
      <c r="AB4978" t="s">
        <v>2682</v>
      </c>
      <c r="AC4978" t="s">
        <v>49</v>
      </c>
      <c r="AD4978" t="s">
        <v>49</v>
      </c>
      <c r="AE4978" t="s">
        <v>2683</v>
      </c>
    </row>
    <row r="4979" spans="1:31" x14ac:dyDescent="0.25">
      <c r="A4979" s="1">
        <v>4977</v>
      </c>
      <c r="B4979" t="s">
        <v>2669</v>
      </c>
      <c r="D4979" t="s">
        <v>32</v>
      </c>
      <c r="E4979" t="s">
        <v>35657</v>
      </c>
      <c r="F4979" t="b">
        <v>0</v>
      </c>
      <c r="I4979" t="s">
        <v>2669</v>
      </c>
      <c r="K4979" t="s">
        <v>35658</v>
      </c>
      <c r="L4979" t="s">
        <v>35659</v>
      </c>
      <c r="M4979" t="s">
        <v>35660</v>
      </c>
      <c r="N4979" t="s">
        <v>2674</v>
      </c>
      <c r="O4979">
        <v>1</v>
      </c>
      <c r="P4979">
        <v>4</v>
      </c>
      <c r="Q4979" t="s">
        <v>2675</v>
      </c>
      <c r="R4979" t="s">
        <v>2676</v>
      </c>
      <c r="S4979" t="b">
        <v>0</v>
      </c>
      <c r="T4979" t="s">
        <v>41</v>
      </c>
      <c r="U4979" t="s">
        <v>35661</v>
      </c>
      <c r="V4979" t="s">
        <v>43</v>
      </c>
      <c r="W4979" t="s">
        <v>2678</v>
      </c>
      <c r="X4979">
        <v>1</v>
      </c>
      <c r="Y4979" t="s">
        <v>35662</v>
      </c>
      <c r="Z4979" t="s">
        <v>2680</v>
      </c>
      <c r="AA4979" t="s">
        <v>35663</v>
      </c>
      <c r="AB4979" t="s">
        <v>2682</v>
      </c>
      <c r="AC4979" t="s">
        <v>49</v>
      </c>
      <c r="AD4979" t="s">
        <v>49</v>
      </c>
      <c r="AE4979" t="s">
        <v>2683</v>
      </c>
    </row>
    <row r="4980" spans="1:31" x14ac:dyDescent="0.25">
      <c r="A4980" s="1">
        <v>4978</v>
      </c>
      <c r="B4980" t="s">
        <v>2669</v>
      </c>
      <c r="D4980" t="s">
        <v>32</v>
      </c>
      <c r="E4980" t="s">
        <v>35664</v>
      </c>
      <c r="F4980" t="b">
        <v>0</v>
      </c>
      <c r="I4980" t="s">
        <v>2669</v>
      </c>
      <c r="K4980" t="s">
        <v>35665</v>
      </c>
      <c r="L4980" t="s">
        <v>35666</v>
      </c>
      <c r="M4980" t="s">
        <v>35667</v>
      </c>
      <c r="N4980" t="s">
        <v>2674</v>
      </c>
      <c r="O4980">
        <v>1</v>
      </c>
      <c r="P4980">
        <v>4</v>
      </c>
      <c r="Q4980" t="s">
        <v>2675</v>
      </c>
      <c r="R4980" t="s">
        <v>2676</v>
      </c>
      <c r="S4980" t="b">
        <v>0</v>
      </c>
      <c r="T4980" t="s">
        <v>41</v>
      </c>
      <c r="U4980" t="s">
        <v>35668</v>
      </c>
      <c r="V4980" t="s">
        <v>43</v>
      </c>
      <c r="W4980" t="s">
        <v>2678</v>
      </c>
      <c r="X4980">
        <v>1</v>
      </c>
      <c r="Y4980" t="s">
        <v>35669</v>
      </c>
      <c r="Z4980" t="s">
        <v>2680</v>
      </c>
      <c r="AA4980" t="s">
        <v>35670</v>
      </c>
      <c r="AB4980" t="s">
        <v>2682</v>
      </c>
      <c r="AC4980" t="s">
        <v>49</v>
      </c>
      <c r="AD4980" t="s">
        <v>49</v>
      </c>
      <c r="AE4980" t="s">
        <v>2683</v>
      </c>
    </row>
    <row r="4981" spans="1:31" x14ac:dyDescent="0.25">
      <c r="A4981" s="1">
        <v>4979</v>
      </c>
      <c r="B4981" t="s">
        <v>2669</v>
      </c>
      <c r="D4981" t="s">
        <v>32</v>
      </c>
      <c r="E4981" t="s">
        <v>35671</v>
      </c>
      <c r="F4981" t="b">
        <v>0</v>
      </c>
      <c r="I4981" t="s">
        <v>2669</v>
      </c>
      <c r="K4981" t="s">
        <v>35672</v>
      </c>
      <c r="L4981" t="s">
        <v>35673</v>
      </c>
      <c r="M4981" t="s">
        <v>35674</v>
      </c>
      <c r="N4981" t="s">
        <v>2674</v>
      </c>
      <c r="O4981">
        <v>1</v>
      </c>
      <c r="P4981">
        <v>4</v>
      </c>
      <c r="Q4981" t="s">
        <v>2675</v>
      </c>
      <c r="R4981" t="s">
        <v>2676</v>
      </c>
      <c r="S4981" t="b">
        <v>0</v>
      </c>
      <c r="T4981" t="s">
        <v>41</v>
      </c>
      <c r="U4981" t="s">
        <v>35675</v>
      </c>
      <c r="V4981" t="s">
        <v>43</v>
      </c>
      <c r="W4981" t="s">
        <v>2678</v>
      </c>
      <c r="X4981">
        <v>1</v>
      </c>
      <c r="Y4981" t="s">
        <v>35676</v>
      </c>
      <c r="Z4981" t="s">
        <v>2680</v>
      </c>
      <c r="AA4981" t="s">
        <v>35677</v>
      </c>
      <c r="AB4981" t="s">
        <v>2682</v>
      </c>
      <c r="AC4981" t="s">
        <v>49</v>
      </c>
      <c r="AD4981" t="s">
        <v>49</v>
      </c>
      <c r="AE4981" t="s">
        <v>2683</v>
      </c>
    </row>
    <row r="4982" spans="1:31" x14ac:dyDescent="0.25">
      <c r="A4982" s="1">
        <v>4980</v>
      </c>
      <c r="B4982" t="s">
        <v>2669</v>
      </c>
      <c r="D4982" t="s">
        <v>32</v>
      </c>
      <c r="E4982" t="s">
        <v>35678</v>
      </c>
      <c r="F4982" t="b">
        <v>0</v>
      </c>
      <c r="I4982" t="s">
        <v>2669</v>
      </c>
      <c r="K4982" t="s">
        <v>35679</v>
      </c>
      <c r="L4982" t="s">
        <v>35680</v>
      </c>
      <c r="M4982" t="s">
        <v>35681</v>
      </c>
      <c r="N4982" t="s">
        <v>2674</v>
      </c>
      <c r="O4982">
        <v>1</v>
      </c>
      <c r="P4982">
        <v>4</v>
      </c>
      <c r="Q4982" t="s">
        <v>2675</v>
      </c>
      <c r="R4982" t="s">
        <v>2676</v>
      </c>
      <c r="S4982" t="b">
        <v>0</v>
      </c>
      <c r="T4982" t="s">
        <v>41</v>
      </c>
      <c r="U4982" t="s">
        <v>35682</v>
      </c>
      <c r="V4982" t="s">
        <v>43</v>
      </c>
      <c r="W4982" t="s">
        <v>2678</v>
      </c>
      <c r="X4982">
        <v>1</v>
      </c>
      <c r="Y4982" t="s">
        <v>35683</v>
      </c>
      <c r="Z4982" t="s">
        <v>2680</v>
      </c>
      <c r="AA4982" t="s">
        <v>35684</v>
      </c>
      <c r="AB4982" t="s">
        <v>2682</v>
      </c>
      <c r="AC4982" t="s">
        <v>49</v>
      </c>
      <c r="AD4982" t="s">
        <v>49</v>
      </c>
      <c r="AE4982" t="s">
        <v>2683</v>
      </c>
    </row>
    <row r="4983" spans="1:31" x14ac:dyDescent="0.25">
      <c r="A4983" s="1">
        <v>4981</v>
      </c>
      <c r="B4983" t="s">
        <v>2669</v>
      </c>
      <c r="D4983" t="s">
        <v>32</v>
      </c>
      <c r="E4983" t="s">
        <v>35685</v>
      </c>
      <c r="F4983" t="b">
        <v>0</v>
      </c>
      <c r="I4983" t="s">
        <v>2669</v>
      </c>
      <c r="K4983" t="s">
        <v>35686</v>
      </c>
      <c r="L4983" t="s">
        <v>35687</v>
      </c>
      <c r="M4983" t="s">
        <v>35688</v>
      </c>
      <c r="N4983" t="s">
        <v>2674</v>
      </c>
      <c r="O4983">
        <v>1</v>
      </c>
      <c r="P4983">
        <v>4</v>
      </c>
      <c r="Q4983" t="s">
        <v>2675</v>
      </c>
      <c r="R4983" t="s">
        <v>2676</v>
      </c>
      <c r="S4983" t="b">
        <v>0</v>
      </c>
      <c r="T4983" t="s">
        <v>41</v>
      </c>
      <c r="U4983" t="s">
        <v>35689</v>
      </c>
      <c r="V4983" t="s">
        <v>43</v>
      </c>
      <c r="W4983" t="s">
        <v>2678</v>
      </c>
      <c r="X4983">
        <v>1</v>
      </c>
      <c r="Y4983" t="s">
        <v>35690</v>
      </c>
      <c r="Z4983" t="s">
        <v>2680</v>
      </c>
      <c r="AA4983" t="s">
        <v>35691</v>
      </c>
      <c r="AB4983" t="s">
        <v>2682</v>
      </c>
      <c r="AC4983" t="s">
        <v>49</v>
      </c>
      <c r="AD4983" t="s">
        <v>49</v>
      </c>
      <c r="AE4983" t="s">
        <v>2683</v>
      </c>
    </row>
    <row r="4984" spans="1:31" x14ac:dyDescent="0.25">
      <c r="A4984" s="1">
        <v>4982</v>
      </c>
      <c r="B4984" t="s">
        <v>2669</v>
      </c>
      <c r="D4984" t="s">
        <v>32</v>
      </c>
      <c r="E4984" t="s">
        <v>35692</v>
      </c>
      <c r="F4984" t="b">
        <v>0</v>
      </c>
      <c r="I4984" t="s">
        <v>2669</v>
      </c>
      <c r="K4984" t="s">
        <v>35693</v>
      </c>
      <c r="L4984" t="s">
        <v>35694</v>
      </c>
      <c r="M4984" t="s">
        <v>35695</v>
      </c>
      <c r="N4984" t="s">
        <v>2674</v>
      </c>
      <c r="O4984">
        <v>1</v>
      </c>
      <c r="P4984">
        <v>4</v>
      </c>
      <c r="Q4984" t="s">
        <v>2675</v>
      </c>
      <c r="R4984" t="s">
        <v>2676</v>
      </c>
      <c r="S4984" t="b">
        <v>0</v>
      </c>
      <c r="T4984" t="s">
        <v>41</v>
      </c>
      <c r="U4984" t="s">
        <v>35696</v>
      </c>
      <c r="V4984" t="s">
        <v>43</v>
      </c>
      <c r="W4984" t="s">
        <v>2678</v>
      </c>
      <c r="X4984">
        <v>1</v>
      </c>
      <c r="Y4984" t="s">
        <v>35697</v>
      </c>
      <c r="Z4984" t="s">
        <v>2680</v>
      </c>
      <c r="AA4984" t="s">
        <v>35698</v>
      </c>
      <c r="AB4984" t="s">
        <v>2682</v>
      </c>
      <c r="AC4984" t="s">
        <v>49</v>
      </c>
      <c r="AD4984" t="s">
        <v>49</v>
      </c>
      <c r="AE4984" t="s">
        <v>2683</v>
      </c>
    </row>
    <row r="4985" spans="1:31" x14ac:dyDescent="0.25">
      <c r="A4985" s="1">
        <v>4983</v>
      </c>
      <c r="B4985" t="s">
        <v>2669</v>
      </c>
      <c r="D4985" t="s">
        <v>32</v>
      </c>
      <c r="E4985" t="s">
        <v>35699</v>
      </c>
      <c r="F4985" t="b">
        <v>0</v>
      </c>
      <c r="I4985" t="s">
        <v>2669</v>
      </c>
      <c r="K4985" t="s">
        <v>35700</v>
      </c>
      <c r="L4985" t="s">
        <v>35701</v>
      </c>
      <c r="M4985" t="s">
        <v>35702</v>
      </c>
      <c r="N4985" t="s">
        <v>2674</v>
      </c>
      <c r="O4985">
        <v>1</v>
      </c>
      <c r="P4985">
        <v>4</v>
      </c>
      <c r="Q4985" t="s">
        <v>2675</v>
      </c>
      <c r="R4985" t="s">
        <v>2676</v>
      </c>
      <c r="S4985" t="b">
        <v>0</v>
      </c>
      <c r="T4985" t="s">
        <v>41</v>
      </c>
      <c r="U4985" t="s">
        <v>35703</v>
      </c>
      <c r="V4985" t="s">
        <v>43</v>
      </c>
      <c r="W4985" t="s">
        <v>2678</v>
      </c>
      <c r="X4985">
        <v>1</v>
      </c>
      <c r="Y4985" t="s">
        <v>35704</v>
      </c>
      <c r="Z4985" t="s">
        <v>2680</v>
      </c>
      <c r="AA4985" t="s">
        <v>35705</v>
      </c>
      <c r="AB4985" t="s">
        <v>2682</v>
      </c>
      <c r="AC4985" t="s">
        <v>49</v>
      </c>
      <c r="AD4985" t="s">
        <v>49</v>
      </c>
      <c r="AE4985" t="s">
        <v>2683</v>
      </c>
    </row>
    <row r="4986" spans="1:31" x14ac:dyDescent="0.25">
      <c r="A4986" s="1">
        <v>4984</v>
      </c>
      <c r="B4986" t="s">
        <v>2669</v>
      </c>
      <c r="D4986" t="s">
        <v>32</v>
      </c>
      <c r="E4986" t="s">
        <v>35706</v>
      </c>
      <c r="F4986" t="b">
        <v>0</v>
      </c>
      <c r="I4986" t="s">
        <v>2669</v>
      </c>
      <c r="K4986" t="s">
        <v>35707</v>
      </c>
      <c r="L4986" t="s">
        <v>35708</v>
      </c>
      <c r="M4986" t="s">
        <v>35709</v>
      </c>
      <c r="N4986" t="s">
        <v>2674</v>
      </c>
      <c r="O4986">
        <v>1</v>
      </c>
      <c r="P4986">
        <v>4</v>
      </c>
      <c r="Q4986" t="s">
        <v>2675</v>
      </c>
      <c r="R4986" t="s">
        <v>2676</v>
      </c>
      <c r="S4986" t="b">
        <v>0</v>
      </c>
      <c r="T4986" t="s">
        <v>41</v>
      </c>
      <c r="U4986" t="s">
        <v>35710</v>
      </c>
      <c r="V4986" t="s">
        <v>43</v>
      </c>
      <c r="W4986" t="s">
        <v>2678</v>
      </c>
      <c r="X4986">
        <v>1</v>
      </c>
      <c r="Y4986" t="s">
        <v>35711</v>
      </c>
      <c r="Z4986" t="s">
        <v>2680</v>
      </c>
      <c r="AA4986" t="s">
        <v>35712</v>
      </c>
      <c r="AB4986" t="s">
        <v>2682</v>
      </c>
      <c r="AC4986" t="s">
        <v>49</v>
      </c>
      <c r="AD4986" t="s">
        <v>49</v>
      </c>
      <c r="AE4986" t="s">
        <v>2683</v>
      </c>
    </row>
    <row r="4987" spans="1:31" x14ac:dyDescent="0.25">
      <c r="A4987" s="1">
        <v>4985</v>
      </c>
      <c r="B4987" t="s">
        <v>2669</v>
      </c>
      <c r="D4987" t="s">
        <v>32</v>
      </c>
      <c r="E4987" t="s">
        <v>35713</v>
      </c>
      <c r="F4987" t="b">
        <v>0</v>
      </c>
      <c r="I4987" t="s">
        <v>2669</v>
      </c>
      <c r="K4987" t="s">
        <v>35714</v>
      </c>
      <c r="L4987" t="s">
        <v>35715</v>
      </c>
      <c r="M4987" t="s">
        <v>35716</v>
      </c>
      <c r="N4987" t="s">
        <v>2674</v>
      </c>
      <c r="O4987">
        <v>1</v>
      </c>
      <c r="P4987">
        <v>4</v>
      </c>
      <c r="Q4987" t="s">
        <v>2675</v>
      </c>
      <c r="R4987" t="s">
        <v>2676</v>
      </c>
      <c r="S4987" t="b">
        <v>0</v>
      </c>
      <c r="T4987" t="s">
        <v>41</v>
      </c>
      <c r="U4987" t="s">
        <v>35717</v>
      </c>
      <c r="V4987" t="s">
        <v>43</v>
      </c>
      <c r="W4987" t="s">
        <v>2678</v>
      </c>
      <c r="X4987">
        <v>1</v>
      </c>
      <c r="Y4987" t="s">
        <v>35718</v>
      </c>
      <c r="Z4987" t="s">
        <v>2680</v>
      </c>
      <c r="AA4987" t="s">
        <v>35719</v>
      </c>
      <c r="AB4987" t="s">
        <v>2682</v>
      </c>
      <c r="AC4987" t="s">
        <v>49</v>
      </c>
      <c r="AD4987" t="s">
        <v>49</v>
      </c>
      <c r="AE4987" t="s">
        <v>2683</v>
      </c>
    </row>
    <row r="4988" spans="1:31" x14ac:dyDescent="0.25">
      <c r="A4988" s="1">
        <v>4986</v>
      </c>
      <c r="B4988" t="s">
        <v>2669</v>
      </c>
      <c r="D4988" t="s">
        <v>32</v>
      </c>
      <c r="E4988" t="s">
        <v>35720</v>
      </c>
      <c r="F4988" t="b">
        <v>0</v>
      </c>
      <c r="I4988" t="s">
        <v>2669</v>
      </c>
      <c r="K4988" t="s">
        <v>35721</v>
      </c>
      <c r="L4988" t="s">
        <v>35722</v>
      </c>
      <c r="M4988" t="s">
        <v>35723</v>
      </c>
      <c r="N4988" t="s">
        <v>2674</v>
      </c>
      <c r="O4988">
        <v>1</v>
      </c>
      <c r="P4988">
        <v>4</v>
      </c>
      <c r="Q4988" t="s">
        <v>2675</v>
      </c>
      <c r="R4988" t="s">
        <v>2676</v>
      </c>
      <c r="S4988" t="b">
        <v>0</v>
      </c>
      <c r="T4988" t="s">
        <v>41</v>
      </c>
      <c r="U4988" t="s">
        <v>35724</v>
      </c>
      <c r="V4988" t="s">
        <v>43</v>
      </c>
      <c r="W4988" t="s">
        <v>2678</v>
      </c>
      <c r="X4988">
        <v>1</v>
      </c>
      <c r="Y4988" t="s">
        <v>35725</v>
      </c>
      <c r="Z4988" t="s">
        <v>2680</v>
      </c>
      <c r="AA4988" t="s">
        <v>35726</v>
      </c>
      <c r="AB4988" t="s">
        <v>2682</v>
      </c>
      <c r="AC4988" t="s">
        <v>49</v>
      </c>
      <c r="AD4988" t="s">
        <v>49</v>
      </c>
      <c r="AE4988" t="s">
        <v>2683</v>
      </c>
    </row>
    <row r="4989" spans="1:31" x14ac:dyDescent="0.25">
      <c r="A4989" s="1">
        <v>4987</v>
      </c>
      <c r="B4989" t="s">
        <v>2669</v>
      </c>
      <c r="D4989" t="s">
        <v>32</v>
      </c>
      <c r="E4989" t="s">
        <v>35727</v>
      </c>
      <c r="F4989" t="b">
        <v>0</v>
      </c>
      <c r="I4989" t="s">
        <v>2669</v>
      </c>
      <c r="K4989" t="s">
        <v>35728</v>
      </c>
      <c r="L4989" t="s">
        <v>35729</v>
      </c>
      <c r="M4989" t="s">
        <v>35730</v>
      </c>
      <c r="N4989" t="s">
        <v>2674</v>
      </c>
      <c r="O4989">
        <v>1</v>
      </c>
      <c r="P4989">
        <v>4</v>
      </c>
      <c r="Q4989" t="s">
        <v>2675</v>
      </c>
      <c r="R4989" t="s">
        <v>2676</v>
      </c>
      <c r="S4989" t="b">
        <v>0</v>
      </c>
      <c r="T4989" t="s">
        <v>41</v>
      </c>
      <c r="U4989" t="s">
        <v>35731</v>
      </c>
      <c r="V4989" t="s">
        <v>43</v>
      </c>
      <c r="W4989" t="s">
        <v>2678</v>
      </c>
      <c r="X4989">
        <v>1</v>
      </c>
      <c r="Y4989" t="s">
        <v>35732</v>
      </c>
      <c r="Z4989" t="s">
        <v>2680</v>
      </c>
      <c r="AA4989" t="s">
        <v>35733</v>
      </c>
      <c r="AB4989" t="s">
        <v>2682</v>
      </c>
      <c r="AC4989" t="s">
        <v>49</v>
      </c>
      <c r="AD4989" t="s">
        <v>49</v>
      </c>
      <c r="AE4989" t="s">
        <v>2683</v>
      </c>
    </row>
    <row r="4990" spans="1:31" x14ac:dyDescent="0.25">
      <c r="A4990" s="1">
        <v>4988</v>
      </c>
      <c r="B4990" t="s">
        <v>2669</v>
      </c>
      <c r="D4990" t="s">
        <v>32</v>
      </c>
      <c r="E4990" t="s">
        <v>35734</v>
      </c>
      <c r="F4990" t="b">
        <v>0</v>
      </c>
      <c r="I4990" t="s">
        <v>2669</v>
      </c>
      <c r="K4990" t="s">
        <v>35735</v>
      </c>
      <c r="L4990" t="s">
        <v>35736</v>
      </c>
      <c r="M4990" t="s">
        <v>35737</v>
      </c>
      <c r="N4990" t="s">
        <v>2674</v>
      </c>
      <c r="O4990">
        <v>1</v>
      </c>
      <c r="P4990">
        <v>4</v>
      </c>
      <c r="Q4990" t="s">
        <v>2675</v>
      </c>
      <c r="R4990" t="s">
        <v>2676</v>
      </c>
      <c r="S4990" t="b">
        <v>0</v>
      </c>
      <c r="T4990" t="s">
        <v>41</v>
      </c>
      <c r="U4990" t="s">
        <v>35738</v>
      </c>
      <c r="V4990" t="s">
        <v>43</v>
      </c>
      <c r="W4990" t="s">
        <v>2678</v>
      </c>
      <c r="X4990">
        <v>1</v>
      </c>
      <c r="Y4990" t="s">
        <v>35739</v>
      </c>
      <c r="Z4990" t="s">
        <v>2680</v>
      </c>
      <c r="AA4990" t="s">
        <v>35740</v>
      </c>
      <c r="AB4990" t="s">
        <v>2682</v>
      </c>
      <c r="AC4990" t="s">
        <v>49</v>
      </c>
      <c r="AD4990" t="s">
        <v>49</v>
      </c>
      <c r="AE4990" t="s">
        <v>2683</v>
      </c>
    </row>
    <row r="4991" spans="1:31" x14ac:dyDescent="0.25">
      <c r="A4991" s="1">
        <v>4989</v>
      </c>
      <c r="B4991" t="s">
        <v>2669</v>
      </c>
      <c r="D4991" t="s">
        <v>32</v>
      </c>
      <c r="E4991" t="s">
        <v>35741</v>
      </c>
      <c r="F4991" t="b">
        <v>0</v>
      </c>
      <c r="I4991" t="s">
        <v>2669</v>
      </c>
      <c r="K4991" t="s">
        <v>35742</v>
      </c>
      <c r="L4991" t="s">
        <v>35743</v>
      </c>
      <c r="M4991" t="s">
        <v>35744</v>
      </c>
      <c r="N4991" t="s">
        <v>2674</v>
      </c>
      <c r="O4991">
        <v>1</v>
      </c>
      <c r="P4991">
        <v>4</v>
      </c>
      <c r="Q4991" t="s">
        <v>2675</v>
      </c>
      <c r="R4991" t="s">
        <v>2676</v>
      </c>
      <c r="S4991" t="b">
        <v>0</v>
      </c>
      <c r="T4991" t="s">
        <v>41</v>
      </c>
      <c r="U4991" t="s">
        <v>35745</v>
      </c>
      <c r="V4991" t="s">
        <v>43</v>
      </c>
      <c r="W4991" t="s">
        <v>2678</v>
      </c>
      <c r="X4991">
        <v>1</v>
      </c>
      <c r="Y4991" t="s">
        <v>35746</v>
      </c>
      <c r="Z4991" t="s">
        <v>2680</v>
      </c>
      <c r="AA4991" t="s">
        <v>35747</v>
      </c>
      <c r="AB4991" t="s">
        <v>2682</v>
      </c>
      <c r="AC4991" t="s">
        <v>49</v>
      </c>
      <c r="AD4991" t="s">
        <v>49</v>
      </c>
      <c r="AE4991" t="s">
        <v>2683</v>
      </c>
    </row>
    <row r="4992" spans="1:31" x14ac:dyDescent="0.25">
      <c r="A4992" s="1">
        <v>4990</v>
      </c>
      <c r="B4992" t="s">
        <v>2669</v>
      </c>
      <c r="D4992" t="s">
        <v>32</v>
      </c>
      <c r="E4992" t="s">
        <v>35748</v>
      </c>
      <c r="F4992" t="b">
        <v>0</v>
      </c>
      <c r="I4992" t="s">
        <v>2669</v>
      </c>
      <c r="K4992" t="s">
        <v>35749</v>
      </c>
      <c r="L4992" t="s">
        <v>35750</v>
      </c>
      <c r="M4992" t="s">
        <v>35751</v>
      </c>
      <c r="N4992" t="s">
        <v>2674</v>
      </c>
      <c r="O4992">
        <v>1</v>
      </c>
      <c r="P4992">
        <v>4</v>
      </c>
      <c r="Q4992" t="s">
        <v>2675</v>
      </c>
      <c r="R4992" t="s">
        <v>2676</v>
      </c>
      <c r="S4992" t="b">
        <v>0</v>
      </c>
      <c r="T4992" t="s">
        <v>41</v>
      </c>
      <c r="U4992" t="s">
        <v>35752</v>
      </c>
      <c r="V4992" t="s">
        <v>43</v>
      </c>
      <c r="W4992" t="s">
        <v>2678</v>
      </c>
      <c r="X4992">
        <v>1</v>
      </c>
      <c r="Y4992" t="s">
        <v>35753</v>
      </c>
      <c r="Z4992" t="s">
        <v>2680</v>
      </c>
      <c r="AA4992" t="s">
        <v>35754</v>
      </c>
      <c r="AB4992" t="s">
        <v>2682</v>
      </c>
      <c r="AC4992" t="s">
        <v>49</v>
      </c>
      <c r="AD4992" t="s">
        <v>49</v>
      </c>
      <c r="AE4992" t="s">
        <v>2683</v>
      </c>
    </row>
    <row r="4993" spans="1:31" x14ac:dyDescent="0.25">
      <c r="A4993" s="1">
        <v>4991</v>
      </c>
      <c r="B4993" t="s">
        <v>2669</v>
      </c>
      <c r="D4993" t="s">
        <v>32</v>
      </c>
      <c r="E4993" t="s">
        <v>35755</v>
      </c>
      <c r="F4993" t="b">
        <v>0</v>
      </c>
      <c r="I4993" t="s">
        <v>2669</v>
      </c>
      <c r="K4993" t="s">
        <v>35756</v>
      </c>
      <c r="L4993" t="s">
        <v>35757</v>
      </c>
      <c r="M4993" t="s">
        <v>35758</v>
      </c>
      <c r="N4993" t="s">
        <v>2674</v>
      </c>
      <c r="O4993">
        <v>1</v>
      </c>
      <c r="P4993">
        <v>4</v>
      </c>
      <c r="Q4993" t="s">
        <v>2675</v>
      </c>
      <c r="R4993" t="s">
        <v>2676</v>
      </c>
      <c r="S4993" t="b">
        <v>0</v>
      </c>
      <c r="T4993" t="s">
        <v>41</v>
      </c>
      <c r="U4993" t="s">
        <v>35759</v>
      </c>
      <c r="V4993" t="s">
        <v>43</v>
      </c>
      <c r="W4993" t="s">
        <v>2678</v>
      </c>
      <c r="X4993">
        <v>1</v>
      </c>
      <c r="Y4993" t="s">
        <v>35760</v>
      </c>
      <c r="Z4993" t="s">
        <v>2680</v>
      </c>
      <c r="AA4993" t="s">
        <v>35761</v>
      </c>
      <c r="AB4993" t="s">
        <v>2682</v>
      </c>
      <c r="AC4993" t="s">
        <v>49</v>
      </c>
      <c r="AD4993" t="s">
        <v>49</v>
      </c>
      <c r="AE4993" t="s">
        <v>2683</v>
      </c>
    </row>
    <row r="4994" spans="1:31" x14ac:dyDescent="0.25">
      <c r="A4994" s="1">
        <v>4992</v>
      </c>
      <c r="B4994" t="s">
        <v>2669</v>
      </c>
      <c r="D4994" t="s">
        <v>32</v>
      </c>
      <c r="E4994" t="s">
        <v>35762</v>
      </c>
      <c r="F4994" t="b">
        <v>0</v>
      </c>
      <c r="I4994" t="s">
        <v>2669</v>
      </c>
      <c r="K4994" t="s">
        <v>35763</v>
      </c>
      <c r="L4994" t="s">
        <v>35764</v>
      </c>
      <c r="M4994" t="s">
        <v>35765</v>
      </c>
      <c r="N4994" t="s">
        <v>2674</v>
      </c>
      <c r="O4994">
        <v>1</v>
      </c>
      <c r="P4994">
        <v>4</v>
      </c>
      <c r="Q4994" t="s">
        <v>2675</v>
      </c>
      <c r="R4994" t="s">
        <v>2676</v>
      </c>
      <c r="S4994" t="b">
        <v>0</v>
      </c>
      <c r="T4994" t="s">
        <v>41</v>
      </c>
      <c r="U4994" t="s">
        <v>35766</v>
      </c>
      <c r="V4994" t="s">
        <v>43</v>
      </c>
      <c r="W4994" t="s">
        <v>2678</v>
      </c>
      <c r="X4994">
        <v>1</v>
      </c>
      <c r="Y4994" t="s">
        <v>35767</v>
      </c>
      <c r="Z4994" t="s">
        <v>2680</v>
      </c>
      <c r="AA4994" t="s">
        <v>35768</v>
      </c>
      <c r="AB4994" t="s">
        <v>2682</v>
      </c>
      <c r="AC4994" t="s">
        <v>49</v>
      </c>
      <c r="AD4994" t="s">
        <v>49</v>
      </c>
      <c r="AE4994" t="s">
        <v>2683</v>
      </c>
    </row>
    <row r="4995" spans="1:31" x14ac:dyDescent="0.25">
      <c r="A4995" s="1">
        <v>4993</v>
      </c>
      <c r="B4995" t="s">
        <v>2669</v>
      </c>
      <c r="D4995" t="s">
        <v>32</v>
      </c>
      <c r="E4995" t="s">
        <v>35769</v>
      </c>
      <c r="F4995" t="b">
        <v>0</v>
      </c>
      <c r="I4995" t="s">
        <v>2669</v>
      </c>
      <c r="K4995" t="s">
        <v>35770</v>
      </c>
      <c r="L4995" t="s">
        <v>35771</v>
      </c>
      <c r="M4995" t="s">
        <v>35772</v>
      </c>
      <c r="N4995" t="s">
        <v>2674</v>
      </c>
      <c r="O4995">
        <v>1</v>
      </c>
      <c r="P4995">
        <v>4</v>
      </c>
      <c r="Q4995" t="s">
        <v>2675</v>
      </c>
      <c r="R4995" t="s">
        <v>2676</v>
      </c>
      <c r="S4995" t="b">
        <v>0</v>
      </c>
      <c r="T4995" t="s">
        <v>41</v>
      </c>
      <c r="U4995" t="s">
        <v>35773</v>
      </c>
      <c r="V4995" t="s">
        <v>43</v>
      </c>
      <c r="W4995" t="s">
        <v>2678</v>
      </c>
      <c r="X4995">
        <v>1</v>
      </c>
      <c r="Y4995" t="s">
        <v>35774</v>
      </c>
      <c r="Z4995" t="s">
        <v>2680</v>
      </c>
      <c r="AA4995" t="s">
        <v>35775</v>
      </c>
      <c r="AB4995" t="s">
        <v>2682</v>
      </c>
      <c r="AC4995" t="s">
        <v>49</v>
      </c>
      <c r="AD4995" t="s">
        <v>49</v>
      </c>
      <c r="AE4995" t="s">
        <v>2683</v>
      </c>
    </row>
    <row r="4996" spans="1:31" x14ac:dyDescent="0.25">
      <c r="A4996" s="1">
        <v>4994</v>
      </c>
      <c r="B4996" t="s">
        <v>2669</v>
      </c>
      <c r="D4996" t="s">
        <v>32</v>
      </c>
      <c r="E4996" t="s">
        <v>35776</v>
      </c>
      <c r="F4996" t="b">
        <v>0</v>
      </c>
      <c r="I4996" t="s">
        <v>2669</v>
      </c>
      <c r="K4996" t="s">
        <v>35777</v>
      </c>
      <c r="L4996" t="s">
        <v>35778</v>
      </c>
      <c r="M4996" t="s">
        <v>35779</v>
      </c>
      <c r="N4996" t="s">
        <v>2674</v>
      </c>
      <c r="O4996">
        <v>1</v>
      </c>
      <c r="P4996">
        <v>4</v>
      </c>
      <c r="Q4996" t="s">
        <v>2675</v>
      </c>
      <c r="R4996" t="s">
        <v>2676</v>
      </c>
      <c r="S4996" t="b">
        <v>0</v>
      </c>
      <c r="T4996" t="s">
        <v>41</v>
      </c>
      <c r="U4996" t="s">
        <v>35780</v>
      </c>
      <c r="V4996" t="s">
        <v>43</v>
      </c>
      <c r="W4996" t="s">
        <v>2678</v>
      </c>
      <c r="X4996">
        <v>1</v>
      </c>
      <c r="Y4996" t="s">
        <v>35781</v>
      </c>
      <c r="Z4996" t="s">
        <v>2680</v>
      </c>
      <c r="AA4996" t="s">
        <v>35782</v>
      </c>
      <c r="AB4996" t="s">
        <v>2682</v>
      </c>
      <c r="AC4996" t="s">
        <v>49</v>
      </c>
      <c r="AD4996" t="s">
        <v>49</v>
      </c>
      <c r="AE4996" t="s">
        <v>2683</v>
      </c>
    </row>
    <row r="4997" spans="1:31" x14ac:dyDescent="0.25">
      <c r="A4997" s="1">
        <v>4995</v>
      </c>
      <c r="B4997" t="s">
        <v>2669</v>
      </c>
      <c r="D4997" t="s">
        <v>32</v>
      </c>
      <c r="E4997" t="s">
        <v>35783</v>
      </c>
      <c r="F4997" t="b">
        <v>0</v>
      </c>
      <c r="I4997" t="s">
        <v>2669</v>
      </c>
      <c r="K4997" t="s">
        <v>35784</v>
      </c>
      <c r="L4997" t="s">
        <v>35785</v>
      </c>
      <c r="M4997" t="s">
        <v>35786</v>
      </c>
      <c r="N4997" t="s">
        <v>2674</v>
      </c>
      <c r="O4997">
        <v>1</v>
      </c>
      <c r="P4997">
        <v>4</v>
      </c>
      <c r="Q4997" t="s">
        <v>2675</v>
      </c>
      <c r="R4997" t="s">
        <v>2676</v>
      </c>
      <c r="S4997" t="b">
        <v>0</v>
      </c>
      <c r="T4997" t="s">
        <v>41</v>
      </c>
      <c r="U4997" t="s">
        <v>35787</v>
      </c>
      <c r="V4997" t="s">
        <v>43</v>
      </c>
      <c r="W4997" t="s">
        <v>2678</v>
      </c>
      <c r="X4997">
        <v>1</v>
      </c>
      <c r="Y4997" t="s">
        <v>35788</v>
      </c>
      <c r="Z4997" t="s">
        <v>2680</v>
      </c>
      <c r="AA4997" t="s">
        <v>35789</v>
      </c>
      <c r="AB4997" t="s">
        <v>2682</v>
      </c>
      <c r="AC4997" t="s">
        <v>49</v>
      </c>
      <c r="AD4997" t="s">
        <v>49</v>
      </c>
      <c r="AE4997" t="s">
        <v>2683</v>
      </c>
    </row>
    <row r="4998" spans="1:31" x14ac:dyDescent="0.25">
      <c r="A4998" s="1">
        <v>4996</v>
      </c>
      <c r="B4998" t="s">
        <v>2669</v>
      </c>
      <c r="D4998" t="s">
        <v>32</v>
      </c>
      <c r="E4998" t="s">
        <v>35790</v>
      </c>
      <c r="F4998" t="b">
        <v>0</v>
      </c>
      <c r="I4998" t="s">
        <v>2669</v>
      </c>
      <c r="K4998" t="s">
        <v>35791</v>
      </c>
      <c r="L4998" t="s">
        <v>35792</v>
      </c>
      <c r="M4998" t="s">
        <v>35793</v>
      </c>
      <c r="N4998" t="s">
        <v>2674</v>
      </c>
      <c r="O4998">
        <v>1</v>
      </c>
      <c r="P4998">
        <v>4</v>
      </c>
      <c r="Q4998" t="s">
        <v>2675</v>
      </c>
      <c r="R4998" t="s">
        <v>2676</v>
      </c>
      <c r="S4998" t="b">
        <v>0</v>
      </c>
      <c r="T4998" t="s">
        <v>41</v>
      </c>
      <c r="U4998" t="s">
        <v>35794</v>
      </c>
      <c r="V4998" t="s">
        <v>43</v>
      </c>
      <c r="W4998" t="s">
        <v>2678</v>
      </c>
      <c r="X4998">
        <v>1</v>
      </c>
      <c r="Y4998" t="s">
        <v>35795</v>
      </c>
      <c r="Z4998" t="s">
        <v>2680</v>
      </c>
      <c r="AA4998" t="s">
        <v>35796</v>
      </c>
      <c r="AB4998" t="s">
        <v>2682</v>
      </c>
      <c r="AC4998" t="s">
        <v>49</v>
      </c>
      <c r="AD4998" t="s">
        <v>49</v>
      </c>
      <c r="AE4998" t="s">
        <v>2683</v>
      </c>
    </row>
    <row r="4999" spans="1:31" x14ac:dyDescent="0.25">
      <c r="A4999" s="1">
        <v>4997</v>
      </c>
      <c r="B4999" t="s">
        <v>2669</v>
      </c>
      <c r="D4999" t="s">
        <v>32</v>
      </c>
      <c r="E4999" t="s">
        <v>35797</v>
      </c>
      <c r="F4999" t="b">
        <v>0</v>
      </c>
      <c r="I4999" t="s">
        <v>2669</v>
      </c>
      <c r="K4999" t="s">
        <v>35798</v>
      </c>
      <c r="L4999" t="s">
        <v>35799</v>
      </c>
      <c r="M4999" t="s">
        <v>35800</v>
      </c>
      <c r="N4999" t="s">
        <v>2674</v>
      </c>
      <c r="O4999">
        <v>1</v>
      </c>
      <c r="P4999">
        <v>4</v>
      </c>
      <c r="Q4999" t="s">
        <v>2675</v>
      </c>
      <c r="R4999" t="s">
        <v>2676</v>
      </c>
      <c r="S4999" t="b">
        <v>0</v>
      </c>
      <c r="T4999" t="s">
        <v>41</v>
      </c>
      <c r="U4999" t="s">
        <v>35787</v>
      </c>
      <c r="V4999" t="s">
        <v>43</v>
      </c>
      <c r="W4999" t="s">
        <v>2678</v>
      </c>
      <c r="X4999">
        <v>1</v>
      </c>
      <c r="Y4999" t="s">
        <v>35801</v>
      </c>
      <c r="Z4999" t="s">
        <v>2680</v>
      </c>
      <c r="AA4999" t="s">
        <v>35802</v>
      </c>
      <c r="AB4999" t="s">
        <v>2682</v>
      </c>
      <c r="AC4999" t="s">
        <v>49</v>
      </c>
      <c r="AD4999" t="s">
        <v>49</v>
      </c>
      <c r="AE4999" t="s">
        <v>2683</v>
      </c>
    </row>
    <row r="5000" spans="1:31" x14ac:dyDescent="0.25">
      <c r="A5000" s="1">
        <v>4998</v>
      </c>
      <c r="B5000" t="s">
        <v>2669</v>
      </c>
      <c r="D5000" t="s">
        <v>32</v>
      </c>
      <c r="E5000" t="s">
        <v>35803</v>
      </c>
      <c r="F5000" t="b">
        <v>0</v>
      </c>
      <c r="I5000" t="s">
        <v>2669</v>
      </c>
      <c r="K5000" t="s">
        <v>35804</v>
      </c>
      <c r="L5000" t="s">
        <v>35805</v>
      </c>
      <c r="M5000" t="s">
        <v>35806</v>
      </c>
      <c r="N5000" t="s">
        <v>2674</v>
      </c>
      <c r="O5000">
        <v>1</v>
      </c>
      <c r="P5000">
        <v>4</v>
      </c>
      <c r="Q5000" t="s">
        <v>2675</v>
      </c>
      <c r="R5000" t="s">
        <v>2676</v>
      </c>
      <c r="S5000" t="b">
        <v>0</v>
      </c>
      <c r="T5000" t="s">
        <v>41</v>
      </c>
      <c r="U5000" t="s">
        <v>35807</v>
      </c>
      <c r="V5000" t="s">
        <v>43</v>
      </c>
      <c r="W5000" t="s">
        <v>2678</v>
      </c>
      <c r="X5000">
        <v>1</v>
      </c>
      <c r="Y5000" t="s">
        <v>35808</v>
      </c>
      <c r="Z5000" t="s">
        <v>2680</v>
      </c>
      <c r="AA5000" t="s">
        <v>35809</v>
      </c>
      <c r="AB5000" t="s">
        <v>2682</v>
      </c>
      <c r="AC5000" t="s">
        <v>49</v>
      </c>
      <c r="AD5000" t="s">
        <v>49</v>
      </c>
      <c r="AE5000" t="s">
        <v>2683</v>
      </c>
    </row>
    <row r="5001" spans="1:31" x14ac:dyDescent="0.25">
      <c r="A5001" s="1">
        <v>4999</v>
      </c>
      <c r="B5001" t="s">
        <v>2669</v>
      </c>
      <c r="D5001" t="s">
        <v>32</v>
      </c>
      <c r="E5001" t="s">
        <v>35810</v>
      </c>
      <c r="F5001" t="b">
        <v>0</v>
      </c>
      <c r="I5001" t="s">
        <v>2669</v>
      </c>
      <c r="K5001" t="s">
        <v>35811</v>
      </c>
      <c r="L5001" t="s">
        <v>35812</v>
      </c>
      <c r="M5001" t="s">
        <v>35813</v>
      </c>
      <c r="N5001" t="s">
        <v>2674</v>
      </c>
      <c r="O5001">
        <v>1</v>
      </c>
      <c r="P5001">
        <v>4</v>
      </c>
      <c r="Q5001" t="s">
        <v>2675</v>
      </c>
      <c r="R5001" t="s">
        <v>2676</v>
      </c>
      <c r="S5001" t="b">
        <v>0</v>
      </c>
      <c r="T5001" t="s">
        <v>41</v>
      </c>
      <c r="U5001" t="s">
        <v>35814</v>
      </c>
      <c r="V5001" t="s">
        <v>43</v>
      </c>
      <c r="W5001" t="s">
        <v>2678</v>
      </c>
      <c r="X5001">
        <v>1</v>
      </c>
      <c r="Y5001" t="s">
        <v>35815</v>
      </c>
      <c r="Z5001" t="s">
        <v>2680</v>
      </c>
      <c r="AA5001" t="s">
        <v>35816</v>
      </c>
      <c r="AB5001" t="s">
        <v>2682</v>
      </c>
      <c r="AC5001" t="s">
        <v>49</v>
      </c>
      <c r="AD5001" t="s">
        <v>49</v>
      </c>
      <c r="AE5001" t="s">
        <v>2683</v>
      </c>
    </row>
    <row r="5002" spans="1:31" x14ac:dyDescent="0.25">
      <c r="A5002" s="1">
        <v>5000</v>
      </c>
      <c r="B5002" t="s">
        <v>2669</v>
      </c>
      <c r="D5002" t="s">
        <v>32</v>
      </c>
      <c r="E5002" t="s">
        <v>35817</v>
      </c>
      <c r="F5002" t="b">
        <v>0</v>
      </c>
      <c r="I5002" t="s">
        <v>2669</v>
      </c>
      <c r="K5002" t="s">
        <v>35818</v>
      </c>
      <c r="L5002" t="s">
        <v>35819</v>
      </c>
      <c r="M5002" t="s">
        <v>35820</v>
      </c>
      <c r="N5002" t="s">
        <v>2674</v>
      </c>
      <c r="O5002">
        <v>1</v>
      </c>
      <c r="P5002">
        <v>4</v>
      </c>
      <c r="Q5002" t="s">
        <v>2675</v>
      </c>
      <c r="R5002" t="s">
        <v>2676</v>
      </c>
      <c r="S5002" t="b">
        <v>0</v>
      </c>
      <c r="T5002" t="s">
        <v>41</v>
      </c>
      <c r="U5002" t="s">
        <v>35821</v>
      </c>
      <c r="V5002" t="s">
        <v>43</v>
      </c>
      <c r="W5002" t="s">
        <v>2678</v>
      </c>
      <c r="X5002">
        <v>1</v>
      </c>
      <c r="Y5002" t="s">
        <v>35822</v>
      </c>
      <c r="Z5002" t="s">
        <v>2680</v>
      </c>
      <c r="AA5002" t="s">
        <v>35823</v>
      </c>
      <c r="AB5002" t="s">
        <v>2682</v>
      </c>
      <c r="AC5002" t="s">
        <v>49</v>
      </c>
      <c r="AD5002" t="s">
        <v>49</v>
      </c>
      <c r="AE5002" t="s">
        <v>2683</v>
      </c>
    </row>
    <row r="5003" spans="1:31" x14ac:dyDescent="0.25">
      <c r="A5003" s="1">
        <v>5001</v>
      </c>
      <c r="B5003" t="s">
        <v>2669</v>
      </c>
      <c r="D5003" t="s">
        <v>32</v>
      </c>
      <c r="E5003" t="s">
        <v>35824</v>
      </c>
      <c r="F5003" t="b">
        <v>0</v>
      </c>
      <c r="I5003" t="s">
        <v>2669</v>
      </c>
      <c r="K5003" t="s">
        <v>35825</v>
      </c>
      <c r="L5003" t="s">
        <v>35826</v>
      </c>
      <c r="M5003" t="s">
        <v>35827</v>
      </c>
      <c r="N5003" t="s">
        <v>2674</v>
      </c>
      <c r="O5003">
        <v>1</v>
      </c>
      <c r="P5003">
        <v>4</v>
      </c>
      <c r="Q5003" t="s">
        <v>2675</v>
      </c>
      <c r="R5003" t="s">
        <v>2676</v>
      </c>
      <c r="S5003" t="b">
        <v>0</v>
      </c>
      <c r="T5003" t="s">
        <v>41</v>
      </c>
      <c r="U5003" t="s">
        <v>35828</v>
      </c>
      <c r="V5003" t="s">
        <v>43</v>
      </c>
      <c r="W5003" t="s">
        <v>2678</v>
      </c>
      <c r="X5003">
        <v>1</v>
      </c>
      <c r="Y5003" t="s">
        <v>35829</v>
      </c>
      <c r="Z5003" t="s">
        <v>2680</v>
      </c>
      <c r="AA5003" t="s">
        <v>35830</v>
      </c>
      <c r="AB5003" t="s">
        <v>2682</v>
      </c>
      <c r="AC5003" t="s">
        <v>49</v>
      </c>
      <c r="AD5003" t="s">
        <v>49</v>
      </c>
      <c r="AE5003" t="s">
        <v>2683</v>
      </c>
    </row>
    <row r="5004" spans="1:31" x14ac:dyDescent="0.25">
      <c r="A5004" s="1">
        <v>5002</v>
      </c>
      <c r="B5004" t="s">
        <v>2669</v>
      </c>
      <c r="D5004" t="s">
        <v>32</v>
      </c>
      <c r="E5004" t="s">
        <v>35831</v>
      </c>
      <c r="F5004" t="b">
        <v>0</v>
      </c>
      <c r="I5004" t="s">
        <v>2669</v>
      </c>
      <c r="K5004" t="s">
        <v>35832</v>
      </c>
      <c r="L5004" t="s">
        <v>35833</v>
      </c>
      <c r="M5004" t="s">
        <v>35834</v>
      </c>
      <c r="N5004" t="s">
        <v>2674</v>
      </c>
      <c r="O5004">
        <v>1</v>
      </c>
      <c r="P5004">
        <v>4</v>
      </c>
      <c r="Q5004" t="s">
        <v>2675</v>
      </c>
      <c r="R5004" t="s">
        <v>2676</v>
      </c>
      <c r="S5004" t="b">
        <v>0</v>
      </c>
      <c r="T5004" t="s">
        <v>41</v>
      </c>
      <c r="U5004" t="s">
        <v>35835</v>
      </c>
      <c r="V5004" t="s">
        <v>43</v>
      </c>
      <c r="W5004" t="s">
        <v>2678</v>
      </c>
      <c r="X5004">
        <v>1</v>
      </c>
      <c r="Y5004" t="s">
        <v>35836</v>
      </c>
      <c r="Z5004" t="s">
        <v>2680</v>
      </c>
      <c r="AA5004" t="s">
        <v>35837</v>
      </c>
      <c r="AB5004" t="s">
        <v>2682</v>
      </c>
      <c r="AC5004" t="s">
        <v>49</v>
      </c>
      <c r="AD5004" t="s">
        <v>49</v>
      </c>
      <c r="AE5004" t="s">
        <v>2683</v>
      </c>
    </row>
    <row r="5005" spans="1:31" x14ac:dyDescent="0.25">
      <c r="A5005" s="1">
        <v>5003</v>
      </c>
      <c r="B5005" t="s">
        <v>2669</v>
      </c>
      <c r="D5005" t="s">
        <v>32</v>
      </c>
      <c r="E5005" t="s">
        <v>35838</v>
      </c>
      <c r="F5005" t="b">
        <v>0</v>
      </c>
      <c r="I5005" t="s">
        <v>2669</v>
      </c>
      <c r="K5005" t="s">
        <v>35839</v>
      </c>
      <c r="L5005" t="s">
        <v>35840</v>
      </c>
      <c r="M5005" t="s">
        <v>35841</v>
      </c>
      <c r="N5005" t="s">
        <v>2674</v>
      </c>
      <c r="O5005">
        <v>1</v>
      </c>
      <c r="P5005">
        <v>4</v>
      </c>
      <c r="Q5005" t="s">
        <v>2675</v>
      </c>
      <c r="R5005" t="s">
        <v>2676</v>
      </c>
      <c r="S5005" t="b">
        <v>0</v>
      </c>
      <c r="T5005" t="s">
        <v>41</v>
      </c>
      <c r="U5005" t="s">
        <v>35842</v>
      </c>
      <c r="V5005" t="s">
        <v>43</v>
      </c>
      <c r="W5005" t="s">
        <v>2678</v>
      </c>
      <c r="X5005">
        <v>1</v>
      </c>
      <c r="Y5005" t="s">
        <v>35843</v>
      </c>
      <c r="Z5005" t="s">
        <v>2680</v>
      </c>
      <c r="AA5005" t="s">
        <v>35844</v>
      </c>
      <c r="AB5005" t="s">
        <v>2682</v>
      </c>
      <c r="AC5005" t="s">
        <v>49</v>
      </c>
      <c r="AD5005" t="s">
        <v>49</v>
      </c>
      <c r="AE5005" t="s">
        <v>2683</v>
      </c>
    </row>
    <row r="5006" spans="1:31" x14ac:dyDescent="0.25">
      <c r="A5006" s="1">
        <v>5004</v>
      </c>
      <c r="B5006" t="s">
        <v>2669</v>
      </c>
      <c r="D5006" t="s">
        <v>32</v>
      </c>
      <c r="E5006" t="s">
        <v>35845</v>
      </c>
      <c r="F5006" t="b">
        <v>0</v>
      </c>
      <c r="I5006" t="s">
        <v>2669</v>
      </c>
      <c r="K5006" t="s">
        <v>35846</v>
      </c>
      <c r="L5006" t="s">
        <v>35847</v>
      </c>
      <c r="M5006" t="s">
        <v>35848</v>
      </c>
      <c r="N5006" t="s">
        <v>2674</v>
      </c>
      <c r="O5006">
        <v>1</v>
      </c>
      <c r="P5006">
        <v>4</v>
      </c>
      <c r="Q5006" t="s">
        <v>2675</v>
      </c>
      <c r="R5006" t="s">
        <v>2676</v>
      </c>
      <c r="S5006" t="b">
        <v>0</v>
      </c>
      <c r="T5006" t="s">
        <v>41</v>
      </c>
      <c r="U5006" t="s">
        <v>35849</v>
      </c>
      <c r="V5006" t="s">
        <v>43</v>
      </c>
      <c r="W5006" t="s">
        <v>2678</v>
      </c>
      <c r="X5006">
        <v>1</v>
      </c>
      <c r="Y5006" t="s">
        <v>35850</v>
      </c>
      <c r="Z5006" t="s">
        <v>2680</v>
      </c>
      <c r="AA5006" t="s">
        <v>35851</v>
      </c>
      <c r="AB5006" t="s">
        <v>2682</v>
      </c>
      <c r="AC5006" t="s">
        <v>49</v>
      </c>
      <c r="AD5006" t="s">
        <v>49</v>
      </c>
      <c r="AE5006" t="s">
        <v>2683</v>
      </c>
    </row>
    <row r="5007" spans="1:31" x14ac:dyDescent="0.25">
      <c r="A5007" s="1">
        <v>5005</v>
      </c>
      <c r="B5007" t="s">
        <v>2669</v>
      </c>
      <c r="D5007" t="s">
        <v>32</v>
      </c>
      <c r="E5007" t="s">
        <v>35852</v>
      </c>
      <c r="F5007" t="b">
        <v>0</v>
      </c>
      <c r="I5007" t="s">
        <v>2669</v>
      </c>
      <c r="K5007" t="s">
        <v>35853</v>
      </c>
      <c r="L5007" t="s">
        <v>35854</v>
      </c>
      <c r="M5007" t="s">
        <v>35855</v>
      </c>
      <c r="N5007" t="s">
        <v>2674</v>
      </c>
      <c r="O5007">
        <v>1</v>
      </c>
      <c r="P5007">
        <v>4</v>
      </c>
      <c r="Q5007" t="s">
        <v>2675</v>
      </c>
      <c r="R5007" t="s">
        <v>2676</v>
      </c>
      <c r="S5007" t="b">
        <v>0</v>
      </c>
      <c r="T5007" t="s">
        <v>41</v>
      </c>
      <c r="U5007" t="s">
        <v>35856</v>
      </c>
      <c r="V5007" t="s">
        <v>43</v>
      </c>
      <c r="W5007" t="s">
        <v>2678</v>
      </c>
      <c r="X5007">
        <v>1</v>
      </c>
      <c r="Y5007" t="s">
        <v>35857</v>
      </c>
      <c r="Z5007" t="s">
        <v>2680</v>
      </c>
      <c r="AA5007" t="s">
        <v>35858</v>
      </c>
      <c r="AB5007" t="s">
        <v>2682</v>
      </c>
      <c r="AC5007" t="s">
        <v>49</v>
      </c>
      <c r="AD5007" t="s">
        <v>49</v>
      </c>
      <c r="AE5007" t="s">
        <v>2683</v>
      </c>
    </row>
    <row r="5008" spans="1:31" x14ac:dyDescent="0.25">
      <c r="A5008" s="1">
        <v>5006</v>
      </c>
      <c r="B5008" t="s">
        <v>2669</v>
      </c>
      <c r="D5008" t="s">
        <v>32</v>
      </c>
      <c r="E5008" t="s">
        <v>35859</v>
      </c>
      <c r="F5008" t="b">
        <v>0</v>
      </c>
      <c r="I5008" t="s">
        <v>2669</v>
      </c>
      <c r="K5008" t="s">
        <v>35860</v>
      </c>
      <c r="L5008" t="s">
        <v>35861</v>
      </c>
      <c r="M5008" t="s">
        <v>35862</v>
      </c>
      <c r="N5008" t="s">
        <v>2674</v>
      </c>
      <c r="O5008">
        <v>1</v>
      </c>
      <c r="P5008">
        <v>4</v>
      </c>
      <c r="Q5008" t="s">
        <v>2675</v>
      </c>
      <c r="R5008" t="s">
        <v>2676</v>
      </c>
      <c r="S5008" t="b">
        <v>0</v>
      </c>
      <c r="T5008" t="s">
        <v>41</v>
      </c>
      <c r="U5008" t="s">
        <v>35863</v>
      </c>
      <c r="V5008" t="s">
        <v>43</v>
      </c>
      <c r="W5008" t="s">
        <v>2678</v>
      </c>
      <c r="X5008">
        <v>1</v>
      </c>
      <c r="Y5008" t="s">
        <v>35864</v>
      </c>
      <c r="Z5008" t="s">
        <v>2680</v>
      </c>
      <c r="AA5008" t="s">
        <v>35865</v>
      </c>
      <c r="AB5008" t="s">
        <v>2682</v>
      </c>
      <c r="AC5008" t="s">
        <v>49</v>
      </c>
      <c r="AD5008" t="s">
        <v>49</v>
      </c>
      <c r="AE5008" t="s">
        <v>2683</v>
      </c>
    </row>
    <row r="5009" spans="1:31" x14ac:dyDescent="0.25">
      <c r="A5009" s="1">
        <v>5007</v>
      </c>
      <c r="B5009" t="s">
        <v>2669</v>
      </c>
      <c r="D5009" t="s">
        <v>32</v>
      </c>
      <c r="E5009" t="s">
        <v>35866</v>
      </c>
      <c r="F5009" t="b">
        <v>0</v>
      </c>
      <c r="I5009" t="s">
        <v>2669</v>
      </c>
      <c r="K5009" t="s">
        <v>35867</v>
      </c>
      <c r="L5009" t="s">
        <v>35868</v>
      </c>
      <c r="M5009" t="s">
        <v>35869</v>
      </c>
      <c r="N5009" t="s">
        <v>2674</v>
      </c>
      <c r="O5009">
        <v>1</v>
      </c>
      <c r="P5009">
        <v>4</v>
      </c>
      <c r="Q5009" t="s">
        <v>2675</v>
      </c>
      <c r="R5009" t="s">
        <v>2676</v>
      </c>
      <c r="S5009" t="b">
        <v>0</v>
      </c>
      <c r="T5009" t="s">
        <v>41</v>
      </c>
      <c r="U5009" t="s">
        <v>35870</v>
      </c>
      <c r="V5009" t="s">
        <v>43</v>
      </c>
      <c r="W5009" t="s">
        <v>2678</v>
      </c>
      <c r="X5009">
        <v>1</v>
      </c>
      <c r="Y5009" t="s">
        <v>35871</v>
      </c>
      <c r="Z5009" t="s">
        <v>2680</v>
      </c>
      <c r="AA5009" t="s">
        <v>35872</v>
      </c>
      <c r="AB5009" t="s">
        <v>2682</v>
      </c>
      <c r="AC5009" t="s">
        <v>49</v>
      </c>
      <c r="AD5009" t="s">
        <v>49</v>
      </c>
      <c r="AE5009" t="s">
        <v>2683</v>
      </c>
    </row>
    <row r="5010" spans="1:31" x14ac:dyDescent="0.25">
      <c r="A5010" s="1">
        <v>5008</v>
      </c>
      <c r="B5010" t="s">
        <v>2669</v>
      </c>
      <c r="D5010" t="s">
        <v>32</v>
      </c>
      <c r="E5010" t="s">
        <v>35873</v>
      </c>
      <c r="F5010" t="b">
        <v>0</v>
      </c>
      <c r="I5010" t="s">
        <v>2669</v>
      </c>
      <c r="K5010" t="s">
        <v>35874</v>
      </c>
      <c r="L5010" t="s">
        <v>35875</v>
      </c>
      <c r="M5010" t="s">
        <v>35876</v>
      </c>
      <c r="N5010" t="s">
        <v>2674</v>
      </c>
      <c r="O5010">
        <v>1</v>
      </c>
      <c r="P5010">
        <v>4</v>
      </c>
      <c r="Q5010" t="s">
        <v>2675</v>
      </c>
      <c r="R5010" t="s">
        <v>2676</v>
      </c>
      <c r="S5010" t="b">
        <v>0</v>
      </c>
      <c r="T5010" t="s">
        <v>41</v>
      </c>
      <c r="U5010" t="s">
        <v>35877</v>
      </c>
      <c r="V5010" t="s">
        <v>43</v>
      </c>
      <c r="W5010" t="s">
        <v>2678</v>
      </c>
      <c r="X5010">
        <v>1</v>
      </c>
      <c r="Y5010" t="s">
        <v>35878</v>
      </c>
      <c r="Z5010" t="s">
        <v>2680</v>
      </c>
      <c r="AA5010" t="s">
        <v>35879</v>
      </c>
      <c r="AB5010" t="s">
        <v>2682</v>
      </c>
      <c r="AC5010" t="s">
        <v>49</v>
      </c>
      <c r="AD5010" t="s">
        <v>49</v>
      </c>
      <c r="AE5010" t="s">
        <v>2683</v>
      </c>
    </row>
    <row r="5011" spans="1:31" x14ac:dyDescent="0.25">
      <c r="A5011" s="1">
        <v>5009</v>
      </c>
      <c r="B5011" t="s">
        <v>2669</v>
      </c>
      <c r="D5011" t="s">
        <v>32</v>
      </c>
      <c r="E5011" t="s">
        <v>35880</v>
      </c>
      <c r="F5011" t="b">
        <v>0</v>
      </c>
      <c r="I5011" t="s">
        <v>2669</v>
      </c>
      <c r="K5011" t="s">
        <v>35881</v>
      </c>
      <c r="L5011" t="s">
        <v>35882</v>
      </c>
      <c r="M5011" t="s">
        <v>35883</v>
      </c>
      <c r="N5011" t="s">
        <v>2674</v>
      </c>
      <c r="O5011">
        <v>1</v>
      </c>
      <c r="P5011">
        <v>4</v>
      </c>
      <c r="Q5011" t="s">
        <v>2675</v>
      </c>
      <c r="R5011" t="s">
        <v>2676</v>
      </c>
      <c r="S5011" t="b">
        <v>0</v>
      </c>
      <c r="T5011" t="s">
        <v>41</v>
      </c>
      <c r="U5011" t="s">
        <v>35884</v>
      </c>
      <c r="V5011" t="s">
        <v>43</v>
      </c>
      <c r="W5011" t="s">
        <v>2678</v>
      </c>
      <c r="X5011">
        <v>1</v>
      </c>
      <c r="Y5011" t="s">
        <v>35885</v>
      </c>
      <c r="Z5011" t="s">
        <v>2680</v>
      </c>
      <c r="AA5011" t="s">
        <v>35886</v>
      </c>
      <c r="AB5011" t="s">
        <v>2682</v>
      </c>
      <c r="AC5011" t="s">
        <v>49</v>
      </c>
      <c r="AD5011" t="s">
        <v>49</v>
      </c>
      <c r="AE5011" t="s">
        <v>2683</v>
      </c>
    </row>
    <row r="5012" spans="1:31" x14ac:dyDescent="0.25">
      <c r="A5012" s="1">
        <v>5010</v>
      </c>
      <c r="B5012" t="s">
        <v>2669</v>
      </c>
      <c r="D5012" t="s">
        <v>32</v>
      </c>
      <c r="E5012" t="s">
        <v>35887</v>
      </c>
      <c r="F5012" t="b">
        <v>0</v>
      </c>
      <c r="I5012" t="s">
        <v>2669</v>
      </c>
      <c r="K5012" t="s">
        <v>35888</v>
      </c>
      <c r="L5012" t="s">
        <v>35889</v>
      </c>
      <c r="M5012" t="s">
        <v>35890</v>
      </c>
      <c r="N5012" t="s">
        <v>2674</v>
      </c>
      <c r="O5012">
        <v>1</v>
      </c>
      <c r="P5012">
        <v>4</v>
      </c>
      <c r="Q5012" t="s">
        <v>2675</v>
      </c>
      <c r="R5012" t="s">
        <v>2676</v>
      </c>
      <c r="S5012" t="b">
        <v>0</v>
      </c>
      <c r="T5012" t="s">
        <v>41</v>
      </c>
      <c r="U5012" t="s">
        <v>35891</v>
      </c>
      <c r="V5012" t="s">
        <v>43</v>
      </c>
      <c r="W5012" t="s">
        <v>2678</v>
      </c>
      <c r="X5012">
        <v>1</v>
      </c>
      <c r="Y5012" t="s">
        <v>35892</v>
      </c>
      <c r="Z5012" t="s">
        <v>2680</v>
      </c>
      <c r="AA5012" t="s">
        <v>35893</v>
      </c>
      <c r="AB5012" t="s">
        <v>2682</v>
      </c>
      <c r="AC5012" t="s">
        <v>49</v>
      </c>
      <c r="AD5012" t="s">
        <v>49</v>
      </c>
      <c r="AE5012" t="s">
        <v>2683</v>
      </c>
    </row>
    <row r="5013" spans="1:31" x14ac:dyDescent="0.25">
      <c r="A5013" s="1">
        <v>5011</v>
      </c>
      <c r="B5013" t="s">
        <v>2669</v>
      </c>
      <c r="D5013" t="s">
        <v>32</v>
      </c>
      <c r="E5013" t="s">
        <v>35894</v>
      </c>
      <c r="F5013" t="b">
        <v>0</v>
      </c>
      <c r="I5013" t="s">
        <v>2669</v>
      </c>
      <c r="K5013" t="s">
        <v>35895</v>
      </c>
      <c r="L5013" t="s">
        <v>35896</v>
      </c>
      <c r="M5013" t="s">
        <v>35897</v>
      </c>
      <c r="N5013" t="s">
        <v>2674</v>
      </c>
      <c r="O5013">
        <v>1</v>
      </c>
      <c r="P5013">
        <v>4</v>
      </c>
      <c r="Q5013" t="s">
        <v>2675</v>
      </c>
      <c r="R5013" t="s">
        <v>2676</v>
      </c>
      <c r="S5013" t="b">
        <v>0</v>
      </c>
      <c r="T5013" t="s">
        <v>41</v>
      </c>
      <c r="U5013" t="s">
        <v>35821</v>
      </c>
      <c r="V5013" t="s">
        <v>43</v>
      </c>
      <c r="W5013" t="s">
        <v>2678</v>
      </c>
      <c r="X5013">
        <v>1</v>
      </c>
      <c r="Y5013" t="s">
        <v>35898</v>
      </c>
      <c r="Z5013" t="s">
        <v>2680</v>
      </c>
      <c r="AA5013" t="s">
        <v>35899</v>
      </c>
      <c r="AB5013" t="s">
        <v>2682</v>
      </c>
      <c r="AC5013" t="s">
        <v>49</v>
      </c>
      <c r="AD5013" t="s">
        <v>49</v>
      </c>
      <c r="AE5013" t="s">
        <v>2683</v>
      </c>
    </row>
    <row r="5014" spans="1:31" x14ac:dyDescent="0.25">
      <c r="A5014" s="1">
        <v>5012</v>
      </c>
      <c r="B5014" t="s">
        <v>2669</v>
      </c>
      <c r="D5014" t="s">
        <v>32</v>
      </c>
      <c r="E5014" t="s">
        <v>35900</v>
      </c>
      <c r="F5014" t="b">
        <v>0</v>
      </c>
      <c r="I5014" t="s">
        <v>2669</v>
      </c>
      <c r="K5014" t="s">
        <v>35901</v>
      </c>
      <c r="L5014" t="s">
        <v>35902</v>
      </c>
      <c r="M5014" t="s">
        <v>35903</v>
      </c>
      <c r="N5014" t="s">
        <v>2674</v>
      </c>
      <c r="O5014">
        <v>1</v>
      </c>
      <c r="P5014">
        <v>4</v>
      </c>
      <c r="Q5014" t="s">
        <v>2675</v>
      </c>
      <c r="R5014" t="s">
        <v>2676</v>
      </c>
      <c r="S5014" t="b">
        <v>0</v>
      </c>
      <c r="T5014" t="s">
        <v>41</v>
      </c>
      <c r="U5014" t="s">
        <v>35904</v>
      </c>
      <c r="V5014" t="s">
        <v>43</v>
      </c>
      <c r="W5014" t="s">
        <v>2678</v>
      </c>
      <c r="X5014">
        <v>1</v>
      </c>
      <c r="Y5014" t="s">
        <v>35905</v>
      </c>
      <c r="Z5014" t="s">
        <v>2680</v>
      </c>
      <c r="AA5014" t="s">
        <v>35906</v>
      </c>
      <c r="AB5014" t="s">
        <v>2682</v>
      </c>
      <c r="AC5014" t="s">
        <v>49</v>
      </c>
      <c r="AD5014" t="s">
        <v>49</v>
      </c>
      <c r="AE5014" t="s">
        <v>2683</v>
      </c>
    </row>
    <row r="5015" spans="1:31" x14ac:dyDescent="0.25">
      <c r="A5015" s="1">
        <v>5013</v>
      </c>
      <c r="B5015" t="s">
        <v>2669</v>
      </c>
      <c r="D5015" t="s">
        <v>32</v>
      </c>
      <c r="E5015" t="s">
        <v>35907</v>
      </c>
      <c r="F5015" t="b">
        <v>0</v>
      </c>
      <c r="I5015" t="s">
        <v>2669</v>
      </c>
      <c r="K5015" t="s">
        <v>35908</v>
      </c>
      <c r="L5015" t="s">
        <v>35909</v>
      </c>
      <c r="M5015" t="s">
        <v>35910</v>
      </c>
      <c r="N5015" t="s">
        <v>2674</v>
      </c>
      <c r="O5015">
        <v>1</v>
      </c>
      <c r="P5015">
        <v>4</v>
      </c>
      <c r="Q5015" t="s">
        <v>2675</v>
      </c>
      <c r="R5015" t="s">
        <v>2676</v>
      </c>
      <c r="S5015" t="b">
        <v>0</v>
      </c>
      <c r="T5015" t="s">
        <v>41</v>
      </c>
      <c r="U5015" t="s">
        <v>35911</v>
      </c>
      <c r="V5015" t="s">
        <v>43</v>
      </c>
      <c r="W5015" t="s">
        <v>2678</v>
      </c>
      <c r="X5015">
        <v>1</v>
      </c>
      <c r="Y5015" t="s">
        <v>35912</v>
      </c>
      <c r="Z5015" t="s">
        <v>2680</v>
      </c>
      <c r="AA5015" t="s">
        <v>35913</v>
      </c>
      <c r="AB5015" t="s">
        <v>2682</v>
      </c>
      <c r="AC5015" t="s">
        <v>49</v>
      </c>
      <c r="AD5015" t="s">
        <v>49</v>
      </c>
      <c r="AE5015" t="s">
        <v>2683</v>
      </c>
    </row>
    <row r="5016" spans="1:31" x14ac:dyDescent="0.25">
      <c r="A5016" s="1">
        <v>5014</v>
      </c>
      <c r="B5016" t="s">
        <v>2669</v>
      </c>
      <c r="D5016" t="s">
        <v>32</v>
      </c>
      <c r="E5016" t="s">
        <v>35914</v>
      </c>
      <c r="F5016" t="b">
        <v>0</v>
      </c>
      <c r="I5016" t="s">
        <v>2669</v>
      </c>
      <c r="K5016" t="s">
        <v>35915</v>
      </c>
      <c r="L5016" t="s">
        <v>35916</v>
      </c>
      <c r="M5016" t="s">
        <v>35917</v>
      </c>
      <c r="N5016" t="s">
        <v>2674</v>
      </c>
      <c r="O5016">
        <v>1</v>
      </c>
      <c r="P5016">
        <v>4</v>
      </c>
      <c r="Q5016" t="s">
        <v>2675</v>
      </c>
      <c r="R5016" t="s">
        <v>2676</v>
      </c>
      <c r="S5016" t="b">
        <v>0</v>
      </c>
      <c r="T5016" t="s">
        <v>41</v>
      </c>
      <c r="U5016" t="s">
        <v>35918</v>
      </c>
      <c r="V5016" t="s">
        <v>43</v>
      </c>
      <c r="W5016" t="s">
        <v>2678</v>
      </c>
      <c r="X5016">
        <v>1</v>
      </c>
      <c r="Y5016" t="s">
        <v>35919</v>
      </c>
      <c r="Z5016" t="s">
        <v>2680</v>
      </c>
      <c r="AA5016" t="s">
        <v>35920</v>
      </c>
      <c r="AB5016" t="s">
        <v>2682</v>
      </c>
      <c r="AC5016" t="s">
        <v>49</v>
      </c>
      <c r="AD5016" t="s">
        <v>49</v>
      </c>
      <c r="AE5016" t="s">
        <v>2683</v>
      </c>
    </row>
    <row r="5017" spans="1:31" x14ac:dyDescent="0.25">
      <c r="A5017" s="1">
        <v>5015</v>
      </c>
      <c r="B5017" t="s">
        <v>2669</v>
      </c>
      <c r="D5017" t="s">
        <v>32</v>
      </c>
      <c r="E5017" t="s">
        <v>35921</v>
      </c>
      <c r="F5017" t="b">
        <v>0</v>
      </c>
      <c r="I5017" t="s">
        <v>2669</v>
      </c>
      <c r="K5017" t="s">
        <v>35922</v>
      </c>
      <c r="L5017" t="s">
        <v>35923</v>
      </c>
      <c r="M5017" t="s">
        <v>35924</v>
      </c>
      <c r="N5017" t="s">
        <v>2674</v>
      </c>
      <c r="O5017">
        <v>1</v>
      </c>
      <c r="P5017">
        <v>4</v>
      </c>
      <c r="Q5017" t="s">
        <v>2675</v>
      </c>
      <c r="R5017" t="s">
        <v>2676</v>
      </c>
      <c r="S5017" t="b">
        <v>0</v>
      </c>
      <c r="T5017" t="s">
        <v>41</v>
      </c>
      <c r="U5017" t="s">
        <v>35925</v>
      </c>
      <c r="V5017" t="s">
        <v>43</v>
      </c>
      <c r="W5017" t="s">
        <v>2678</v>
      </c>
      <c r="X5017">
        <v>1</v>
      </c>
      <c r="Y5017" t="s">
        <v>35926</v>
      </c>
      <c r="Z5017" t="s">
        <v>2680</v>
      </c>
      <c r="AA5017" t="s">
        <v>35927</v>
      </c>
      <c r="AB5017" t="s">
        <v>2682</v>
      </c>
      <c r="AC5017" t="s">
        <v>49</v>
      </c>
      <c r="AD5017" t="s">
        <v>49</v>
      </c>
      <c r="AE5017" t="s">
        <v>2683</v>
      </c>
    </row>
    <row r="5018" spans="1:31" x14ac:dyDescent="0.25">
      <c r="A5018" s="1">
        <v>5016</v>
      </c>
      <c r="B5018" t="s">
        <v>2669</v>
      </c>
      <c r="D5018" t="s">
        <v>32</v>
      </c>
      <c r="E5018" t="s">
        <v>35928</v>
      </c>
      <c r="F5018" t="b">
        <v>0</v>
      </c>
      <c r="I5018" t="s">
        <v>2669</v>
      </c>
      <c r="K5018" t="s">
        <v>35929</v>
      </c>
      <c r="L5018" t="s">
        <v>35930</v>
      </c>
      <c r="M5018" t="s">
        <v>35931</v>
      </c>
      <c r="N5018" t="s">
        <v>2674</v>
      </c>
      <c r="O5018">
        <v>1</v>
      </c>
      <c r="P5018">
        <v>4</v>
      </c>
      <c r="Q5018" t="s">
        <v>2675</v>
      </c>
      <c r="R5018" t="s">
        <v>2676</v>
      </c>
      <c r="S5018" t="b">
        <v>0</v>
      </c>
      <c r="T5018" t="s">
        <v>41</v>
      </c>
      <c r="U5018" t="s">
        <v>35932</v>
      </c>
      <c r="V5018" t="s">
        <v>43</v>
      </c>
      <c r="W5018" t="s">
        <v>2678</v>
      </c>
      <c r="X5018">
        <v>1</v>
      </c>
      <c r="Y5018" t="s">
        <v>35933</v>
      </c>
      <c r="Z5018" t="s">
        <v>2680</v>
      </c>
      <c r="AA5018" t="s">
        <v>35934</v>
      </c>
      <c r="AB5018" t="s">
        <v>2682</v>
      </c>
      <c r="AC5018" t="s">
        <v>49</v>
      </c>
      <c r="AD5018" t="s">
        <v>49</v>
      </c>
      <c r="AE5018" t="s">
        <v>2683</v>
      </c>
    </row>
    <row r="5019" spans="1:31" x14ac:dyDescent="0.25">
      <c r="A5019" s="1">
        <v>5017</v>
      </c>
      <c r="B5019" t="s">
        <v>2669</v>
      </c>
      <c r="D5019" t="s">
        <v>32</v>
      </c>
      <c r="E5019" t="s">
        <v>35935</v>
      </c>
      <c r="F5019" t="b">
        <v>0</v>
      </c>
      <c r="I5019" t="s">
        <v>2669</v>
      </c>
      <c r="K5019" t="s">
        <v>35936</v>
      </c>
      <c r="L5019" t="s">
        <v>35937</v>
      </c>
      <c r="M5019" t="s">
        <v>35938</v>
      </c>
      <c r="N5019" t="s">
        <v>2674</v>
      </c>
      <c r="O5019">
        <v>1</v>
      </c>
      <c r="P5019">
        <v>4</v>
      </c>
      <c r="Q5019" t="s">
        <v>2675</v>
      </c>
      <c r="R5019" t="s">
        <v>2676</v>
      </c>
      <c r="S5019" t="b">
        <v>0</v>
      </c>
      <c r="T5019" t="s">
        <v>41</v>
      </c>
      <c r="U5019" t="s">
        <v>35939</v>
      </c>
      <c r="V5019" t="s">
        <v>43</v>
      </c>
      <c r="W5019" t="s">
        <v>2678</v>
      </c>
      <c r="X5019">
        <v>1</v>
      </c>
      <c r="Y5019" t="s">
        <v>35940</v>
      </c>
      <c r="Z5019" t="s">
        <v>2680</v>
      </c>
      <c r="AA5019" t="s">
        <v>35941</v>
      </c>
      <c r="AB5019" t="s">
        <v>2682</v>
      </c>
      <c r="AC5019" t="s">
        <v>49</v>
      </c>
      <c r="AD5019" t="s">
        <v>49</v>
      </c>
      <c r="AE5019" t="s">
        <v>2683</v>
      </c>
    </row>
    <row r="5020" spans="1:31" x14ac:dyDescent="0.25">
      <c r="A5020" s="1">
        <v>5018</v>
      </c>
      <c r="B5020" t="s">
        <v>2669</v>
      </c>
      <c r="D5020" t="s">
        <v>32</v>
      </c>
      <c r="E5020" t="s">
        <v>35942</v>
      </c>
      <c r="F5020" t="b">
        <v>0</v>
      </c>
      <c r="I5020" t="s">
        <v>2669</v>
      </c>
      <c r="K5020" t="s">
        <v>35943</v>
      </c>
      <c r="L5020" t="s">
        <v>35944</v>
      </c>
      <c r="M5020" t="s">
        <v>35945</v>
      </c>
      <c r="N5020" t="s">
        <v>2674</v>
      </c>
      <c r="O5020">
        <v>1</v>
      </c>
      <c r="P5020">
        <v>4</v>
      </c>
      <c r="Q5020" t="s">
        <v>2675</v>
      </c>
      <c r="R5020" t="s">
        <v>2676</v>
      </c>
      <c r="S5020" t="b">
        <v>0</v>
      </c>
      <c r="T5020" t="s">
        <v>41</v>
      </c>
      <c r="U5020" t="s">
        <v>35946</v>
      </c>
      <c r="V5020" t="s">
        <v>43</v>
      </c>
      <c r="W5020" t="s">
        <v>2678</v>
      </c>
      <c r="X5020">
        <v>1</v>
      </c>
      <c r="Y5020" t="s">
        <v>35947</v>
      </c>
      <c r="Z5020" t="s">
        <v>2680</v>
      </c>
      <c r="AA5020" t="s">
        <v>35948</v>
      </c>
      <c r="AB5020" t="s">
        <v>2682</v>
      </c>
      <c r="AC5020" t="s">
        <v>49</v>
      </c>
      <c r="AD5020" t="s">
        <v>49</v>
      </c>
      <c r="AE5020" t="s">
        <v>2683</v>
      </c>
    </row>
    <row r="5021" spans="1:31" x14ac:dyDescent="0.25">
      <c r="A5021" s="1">
        <v>5019</v>
      </c>
      <c r="B5021" t="s">
        <v>2669</v>
      </c>
      <c r="D5021" t="s">
        <v>32</v>
      </c>
      <c r="E5021" t="s">
        <v>35949</v>
      </c>
      <c r="F5021" t="b">
        <v>0</v>
      </c>
      <c r="I5021" t="s">
        <v>2669</v>
      </c>
      <c r="K5021" t="s">
        <v>35950</v>
      </c>
      <c r="L5021" t="s">
        <v>35951</v>
      </c>
      <c r="M5021" t="s">
        <v>35952</v>
      </c>
      <c r="N5021" t="s">
        <v>2674</v>
      </c>
      <c r="O5021">
        <v>1</v>
      </c>
      <c r="P5021">
        <v>4</v>
      </c>
      <c r="Q5021" t="s">
        <v>2675</v>
      </c>
      <c r="R5021" t="s">
        <v>2676</v>
      </c>
      <c r="S5021" t="b">
        <v>0</v>
      </c>
      <c r="T5021" t="s">
        <v>41</v>
      </c>
      <c r="U5021" t="s">
        <v>35953</v>
      </c>
      <c r="V5021" t="s">
        <v>43</v>
      </c>
      <c r="W5021" t="s">
        <v>2678</v>
      </c>
      <c r="X5021">
        <v>1</v>
      </c>
      <c r="Y5021" t="s">
        <v>35954</v>
      </c>
      <c r="Z5021" t="s">
        <v>2680</v>
      </c>
      <c r="AA5021" t="s">
        <v>35955</v>
      </c>
      <c r="AB5021" t="s">
        <v>2682</v>
      </c>
      <c r="AC5021" t="s">
        <v>49</v>
      </c>
      <c r="AD5021" t="s">
        <v>49</v>
      </c>
      <c r="AE5021" t="s">
        <v>2683</v>
      </c>
    </row>
    <row r="5022" spans="1:31" x14ac:dyDescent="0.25">
      <c r="A5022" s="1">
        <v>5020</v>
      </c>
      <c r="B5022" t="s">
        <v>2669</v>
      </c>
      <c r="D5022" t="s">
        <v>32</v>
      </c>
      <c r="E5022" t="s">
        <v>35956</v>
      </c>
      <c r="F5022" t="b">
        <v>0</v>
      </c>
      <c r="I5022" t="s">
        <v>2669</v>
      </c>
      <c r="K5022" t="s">
        <v>35957</v>
      </c>
      <c r="L5022" t="s">
        <v>35958</v>
      </c>
      <c r="M5022" t="s">
        <v>35959</v>
      </c>
      <c r="N5022" t="s">
        <v>2674</v>
      </c>
      <c r="O5022">
        <v>1</v>
      </c>
      <c r="P5022">
        <v>4</v>
      </c>
      <c r="Q5022" t="s">
        <v>2675</v>
      </c>
      <c r="R5022" t="s">
        <v>2676</v>
      </c>
      <c r="S5022" t="b">
        <v>0</v>
      </c>
      <c r="T5022" t="s">
        <v>41</v>
      </c>
      <c r="U5022" t="s">
        <v>35960</v>
      </c>
      <c r="V5022" t="s">
        <v>43</v>
      </c>
      <c r="W5022" t="s">
        <v>2678</v>
      </c>
      <c r="X5022">
        <v>1</v>
      </c>
      <c r="Y5022" t="s">
        <v>35961</v>
      </c>
      <c r="Z5022" t="s">
        <v>2680</v>
      </c>
      <c r="AA5022" t="s">
        <v>35962</v>
      </c>
      <c r="AB5022" t="s">
        <v>2682</v>
      </c>
      <c r="AC5022" t="s">
        <v>49</v>
      </c>
      <c r="AD5022" t="s">
        <v>49</v>
      </c>
      <c r="AE5022" t="s">
        <v>2683</v>
      </c>
    </row>
    <row r="5023" spans="1:31" x14ac:dyDescent="0.25">
      <c r="A5023" s="1">
        <v>5021</v>
      </c>
      <c r="B5023" t="s">
        <v>2669</v>
      </c>
      <c r="D5023" t="s">
        <v>32</v>
      </c>
      <c r="E5023" t="s">
        <v>35963</v>
      </c>
      <c r="F5023" t="b">
        <v>0</v>
      </c>
      <c r="I5023" t="s">
        <v>2669</v>
      </c>
      <c r="K5023" t="s">
        <v>35964</v>
      </c>
      <c r="L5023" t="s">
        <v>35965</v>
      </c>
      <c r="M5023" t="s">
        <v>35966</v>
      </c>
      <c r="N5023" t="s">
        <v>2674</v>
      </c>
      <c r="O5023">
        <v>1</v>
      </c>
      <c r="P5023">
        <v>4</v>
      </c>
      <c r="Q5023" t="s">
        <v>2675</v>
      </c>
      <c r="R5023" t="s">
        <v>2676</v>
      </c>
      <c r="S5023" t="b">
        <v>0</v>
      </c>
      <c r="T5023" t="s">
        <v>41</v>
      </c>
      <c r="U5023" t="s">
        <v>35967</v>
      </c>
      <c r="V5023" t="s">
        <v>43</v>
      </c>
      <c r="W5023" t="s">
        <v>2678</v>
      </c>
      <c r="X5023">
        <v>1</v>
      </c>
      <c r="Y5023" t="s">
        <v>35968</v>
      </c>
      <c r="Z5023" t="s">
        <v>2680</v>
      </c>
      <c r="AA5023" t="s">
        <v>35969</v>
      </c>
      <c r="AB5023" t="s">
        <v>2682</v>
      </c>
      <c r="AC5023" t="s">
        <v>49</v>
      </c>
      <c r="AD5023" t="s">
        <v>49</v>
      </c>
      <c r="AE5023" t="s">
        <v>2683</v>
      </c>
    </row>
    <row r="5024" spans="1:31" x14ac:dyDescent="0.25">
      <c r="A5024" s="1">
        <v>5022</v>
      </c>
      <c r="B5024" t="s">
        <v>2669</v>
      </c>
      <c r="D5024" t="s">
        <v>32</v>
      </c>
      <c r="E5024" t="s">
        <v>35970</v>
      </c>
      <c r="F5024" t="b">
        <v>0</v>
      </c>
      <c r="I5024" t="s">
        <v>2669</v>
      </c>
      <c r="K5024" t="s">
        <v>35971</v>
      </c>
      <c r="L5024" t="s">
        <v>35972</v>
      </c>
      <c r="M5024" t="s">
        <v>35973</v>
      </c>
      <c r="N5024" t="s">
        <v>2674</v>
      </c>
      <c r="O5024">
        <v>1</v>
      </c>
      <c r="P5024">
        <v>4</v>
      </c>
      <c r="Q5024" t="s">
        <v>2675</v>
      </c>
      <c r="R5024" t="s">
        <v>2676</v>
      </c>
      <c r="S5024" t="b">
        <v>0</v>
      </c>
      <c r="T5024" t="s">
        <v>41</v>
      </c>
      <c r="U5024" t="s">
        <v>35974</v>
      </c>
      <c r="V5024" t="s">
        <v>43</v>
      </c>
      <c r="W5024" t="s">
        <v>2678</v>
      </c>
      <c r="X5024">
        <v>1</v>
      </c>
      <c r="Y5024" t="s">
        <v>35975</v>
      </c>
      <c r="Z5024" t="s">
        <v>2680</v>
      </c>
      <c r="AA5024" t="s">
        <v>35976</v>
      </c>
      <c r="AB5024" t="s">
        <v>2682</v>
      </c>
      <c r="AC5024" t="s">
        <v>49</v>
      </c>
      <c r="AD5024" t="s">
        <v>49</v>
      </c>
      <c r="AE5024" t="s">
        <v>2683</v>
      </c>
    </row>
    <row r="5025" spans="1:31" x14ac:dyDescent="0.25">
      <c r="A5025" s="1">
        <v>5023</v>
      </c>
      <c r="B5025" t="s">
        <v>2669</v>
      </c>
      <c r="D5025" t="s">
        <v>32</v>
      </c>
      <c r="E5025" t="s">
        <v>35977</v>
      </c>
      <c r="F5025" t="b">
        <v>0</v>
      </c>
      <c r="I5025" t="s">
        <v>2669</v>
      </c>
      <c r="K5025" t="s">
        <v>35978</v>
      </c>
      <c r="L5025" t="s">
        <v>35979</v>
      </c>
      <c r="M5025" t="s">
        <v>35980</v>
      </c>
      <c r="N5025" t="s">
        <v>2674</v>
      </c>
      <c r="O5025">
        <v>1</v>
      </c>
      <c r="P5025">
        <v>4</v>
      </c>
      <c r="Q5025" t="s">
        <v>2675</v>
      </c>
      <c r="R5025" t="s">
        <v>2676</v>
      </c>
      <c r="S5025" t="b">
        <v>0</v>
      </c>
      <c r="T5025" t="s">
        <v>41</v>
      </c>
      <c r="U5025" t="s">
        <v>35981</v>
      </c>
      <c r="V5025" t="s">
        <v>43</v>
      </c>
      <c r="W5025" t="s">
        <v>2678</v>
      </c>
      <c r="X5025">
        <v>1</v>
      </c>
      <c r="Y5025" t="s">
        <v>35982</v>
      </c>
      <c r="Z5025" t="s">
        <v>2680</v>
      </c>
      <c r="AA5025" t="s">
        <v>35983</v>
      </c>
      <c r="AB5025" t="s">
        <v>2682</v>
      </c>
      <c r="AC5025" t="s">
        <v>49</v>
      </c>
      <c r="AD5025" t="s">
        <v>49</v>
      </c>
      <c r="AE5025" t="s">
        <v>2683</v>
      </c>
    </row>
    <row r="5026" spans="1:31" x14ac:dyDescent="0.25">
      <c r="A5026" s="1">
        <v>5024</v>
      </c>
      <c r="B5026" t="s">
        <v>2669</v>
      </c>
      <c r="D5026" t="s">
        <v>32</v>
      </c>
      <c r="E5026" t="s">
        <v>35984</v>
      </c>
      <c r="F5026" t="b">
        <v>0</v>
      </c>
      <c r="I5026" t="s">
        <v>2669</v>
      </c>
      <c r="K5026" t="s">
        <v>35985</v>
      </c>
      <c r="L5026" t="s">
        <v>35986</v>
      </c>
      <c r="M5026" t="s">
        <v>35987</v>
      </c>
      <c r="N5026" t="s">
        <v>2674</v>
      </c>
      <c r="O5026">
        <v>1</v>
      </c>
      <c r="P5026">
        <v>4</v>
      </c>
      <c r="Q5026" t="s">
        <v>2675</v>
      </c>
      <c r="R5026" t="s">
        <v>2676</v>
      </c>
      <c r="S5026" t="b">
        <v>0</v>
      </c>
      <c r="T5026" t="s">
        <v>41</v>
      </c>
      <c r="U5026" t="s">
        <v>35988</v>
      </c>
      <c r="V5026" t="s">
        <v>43</v>
      </c>
      <c r="W5026" t="s">
        <v>2678</v>
      </c>
      <c r="X5026">
        <v>1</v>
      </c>
      <c r="Y5026" t="s">
        <v>35989</v>
      </c>
      <c r="Z5026" t="s">
        <v>2680</v>
      </c>
      <c r="AA5026" t="s">
        <v>35990</v>
      </c>
      <c r="AB5026" t="s">
        <v>2682</v>
      </c>
      <c r="AC5026" t="s">
        <v>49</v>
      </c>
      <c r="AD5026" t="s">
        <v>49</v>
      </c>
      <c r="AE5026" t="s">
        <v>2683</v>
      </c>
    </row>
    <row r="5027" spans="1:31" x14ac:dyDescent="0.25">
      <c r="A5027" s="1">
        <v>5025</v>
      </c>
      <c r="B5027" t="s">
        <v>2669</v>
      </c>
      <c r="D5027" t="s">
        <v>32</v>
      </c>
      <c r="E5027" t="s">
        <v>35991</v>
      </c>
      <c r="F5027" t="b">
        <v>0</v>
      </c>
      <c r="I5027" t="s">
        <v>2669</v>
      </c>
      <c r="K5027" t="s">
        <v>35992</v>
      </c>
      <c r="L5027" t="s">
        <v>35993</v>
      </c>
      <c r="M5027" t="s">
        <v>35994</v>
      </c>
      <c r="N5027" t="s">
        <v>2674</v>
      </c>
      <c r="O5027">
        <v>1</v>
      </c>
      <c r="P5027">
        <v>4</v>
      </c>
      <c r="Q5027" t="s">
        <v>2675</v>
      </c>
      <c r="R5027" t="s">
        <v>2676</v>
      </c>
      <c r="S5027" t="b">
        <v>0</v>
      </c>
      <c r="T5027" t="s">
        <v>41</v>
      </c>
      <c r="U5027" t="s">
        <v>35995</v>
      </c>
      <c r="V5027" t="s">
        <v>43</v>
      </c>
      <c r="W5027" t="s">
        <v>2678</v>
      </c>
      <c r="X5027">
        <v>1</v>
      </c>
      <c r="Y5027" t="s">
        <v>35996</v>
      </c>
      <c r="Z5027" t="s">
        <v>2680</v>
      </c>
      <c r="AA5027" t="s">
        <v>35997</v>
      </c>
      <c r="AB5027" t="s">
        <v>2682</v>
      </c>
      <c r="AC5027" t="s">
        <v>49</v>
      </c>
      <c r="AD5027" t="s">
        <v>49</v>
      </c>
      <c r="AE5027" t="s">
        <v>2683</v>
      </c>
    </row>
    <row r="5028" spans="1:31" x14ac:dyDescent="0.25">
      <c r="A5028" s="1">
        <v>5026</v>
      </c>
      <c r="B5028" t="s">
        <v>2669</v>
      </c>
      <c r="D5028" t="s">
        <v>32</v>
      </c>
      <c r="E5028" t="s">
        <v>35998</v>
      </c>
      <c r="F5028" t="b">
        <v>0</v>
      </c>
      <c r="I5028" t="s">
        <v>2669</v>
      </c>
      <c r="K5028" t="s">
        <v>35999</v>
      </c>
      <c r="L5028" t="s">
        <v>36000</v>
      </c>
      <c r="M5028" t="s">
        <v>36001</v>
      </c>
      <c r="N5028" t="s">
        <v>2674</v>
      </c>
      <c r="O5028">
        <v>1</v>
      </c>
      <c r="P5028">
        <v>4</v>
      </c>
      <c r="Q5028" t="s">
        <v>2675</v>
      </c>
      <c r="R5028" t="s">
        <v>2676</v>
      </c>
      <c r="S5028" t="b">
        <v>0</v>
      </c>
      <c r="T5028" t="s">
        <v>41</v>
      </c>
      <c r="U5028" t="s">
        <v>36002</v>
      </c>
      <c r="V5028" t="s">
        <v>43</v>
      </c>
      <c r="W5028" t="s">
        <v>2678</v>
      </c>
      <c r="X5028">
        <v>1</v>
      </c>
      <c r="Y5028" t="s">
        <v>36003</v>
      </c>
      <c r="Z5028" t="s">
        <v>2680</v>
      </c>
      <c r="AA5028" t="s">
        <v>36004</v>
      </c>
      <c r="AB5028" t="s">
        <v>2682</v>
      </c>
      <c r="AC5028" t="s">
        <v>49</v>
      </c>
      <c r="AD5028" t="s">
        <v>49</v>
      </c>
      <c r="AE5028" t="s">
        <v>2683</v>
      </c>
    </row>
    <row r="5029" spans="1:31" x14ac:dyDescent="0.25">
      <c r="A5029" s="1">
        <v>5027</v>
      </c>
      <c r="B5029" t="s">
        <v>2669</v>
      </c>
      <c r="D5029" t="s">
        <v>32</v>
      </c>
      <c r="E5029" t="s">
        <v>36005</v>
      </c>
      <c r="F5029" t="b">
        <v>0</v>
      </c>
      <c r="I5029" t="s">
        <v>2669</v>
      </c>
      <c r="K5029" t="s">
        <v>36006</v>
      </c>
      <c r="L5029" t="s">
        <v>36007</v>
      </c>
      <c r="M5029" t="s">
        <v>36008</v>
      </c>
      <c r="N5029" t="s">
        <v>2674</v>
      </c>
      <c r="O5029">
        <v>1</v>
      </c>
      <c r="P5029">
        <v>4</v>
      </c>
      <c r="Q5029" t="s">
        <v>2675</v>
      </c>
      <c r="R5029" t="s">
        <v>2676</v>
      </c>
      <c r="S5029" t="b">
        <v>0</v>
      </c>
      <c r="T5029" t="s">
        <v>41</v>
      </c>
      <c r="U5029" t="s">
        <v>36009</v>
      </c>
      <c r="V5029" t="s">
        <v>43</v>
      </c>
      <c r="W5029" t="s">
        <v>2678</v>
      </c>
      <c r="X5029">
        <v>1</v>
      </c>
      <c r="Y5029" t="s">
        <v>36010</v>
      </c>
      <c r="Z5029" t="s">
        <v>2680</v>
      </c>
      <c r="AA5029" t="s">
        <v>36011</v>
      </c>
      <c r="AB5029" t="s">
        <v>2682</v>
      </c>
      <c r="AC5029" t="s">
        <v>49</v>
      </c>
      <c r="AD5029" t="s">
        <v>49</v>
      </c>
      <c r="AE5029" t="s">
        <v>2683</v>
      </c>
    </row>
    <row r="5030" spans="1:31" x14ac:dyDescent="0.25">
      <c r="A5030" s="1">
        <v>5028</v>
      </c>
      <c r="B5030" t="s">
        <v>2669</v>
      </c>
      <c r="D5030" t="s">
        <v>32</v>
      </c>
      <c r="E5030" t="s">
        <v>36012</v>
      </c>
      <c r="F5030" t="b">
        <v>0</v>
      </c>
      <c r="I5030" t="s">
        <v>2669</v>
      </c>
      <c r="K5030" t="s">
        <v>36013</v>
      </c>
      <c r="L5030" t="s">
        <v>36014</v>
      </c>
      <c r="M5030" t="s">
        <v>36015</v>
      </c>
      <c r="N5030" t="s">
        <v>2674</v>
      </c>
      <c r="O5030">
        <v>1</v>
      </c>
      <c r="P5030">
        <v>4</v>
      </c>
      <c r="Q5030" t="s">
        <v>2675</v>
      </c>
      <c r="R5030" t="s">
        <v>2676</v>
      </c>
      <c r="S5030" t="b">
        <v>0</v>
      </c>
      <c r="T5030" t="s">
        <v>41</v>
      </c>
      <c r="U5030" t="s">
        <v>36016</v>
      </c>
      <c r="V5030" t="s">
        <v>43</v>
      </c>
      <c r="W5030" t="s">
        <v>2678</v>
      </c>
      <c r="X5030">
        <v>1</v>
      </c>
      <c r="Y5030" t="s">
        <v>36017</v>
      </c>
      <c r="Z5030" t="s">
        <v>2680</v>
      </c>
      <c r="AA5030" t="s">
        <v>36018</v>
      </c>
      <c r="AB5030" t="s">
        <v>2682</v>
      </c>
      <c r="AC5030" t="s">
        <v>49</v>
      </c>
      <c r="AD5030" t="s">
        <v>49</v>
      </c>
      <c r="AE5030" t="s">
        <v>2683</v>
      </c>
    </row>
    <row r="5031" spans="1:31" x14ac:dyDescent="0.25">
      <c r="A5031" s="1">
        <v>5029</v>
      </c>
      <c r="B5031" t="s">
        <v>2669</v>
      </c>
      <c r="D5031" t="s">
        <v>32</v>
      </c>
      <c r="E5031" t="s">
        <v>36019</v>
      </c>
      <c r="F5031" t="b">
        <v>0</v>
      </c>
      <c r="I5031" t="s">
        <v>2669</v>
      </c>
      <c r="K5031" t="s">
        <v>36020</v>
      </c>
      <c r="L5031" t="s">
        <v>36021</v>
      </c>
      <c r="M5031" t="s">
        <v>36022</v>
      </c>
      <c r="N5031" t="s">
        <v>2674</v>
      </c>
      <c r="O5031">
        <v>1</v>
      </c>
      <c r="P5031">
        <v>4</v>
      </c>
      <c r="Q5031" t="s">
        <v>2675</v>
      </c>
      <c r="R5031" t="s">
        <v>2676</v>
      </c>
      <c r="S5031" t="b">
        <v>0</v>
      </c>
      <c r="T5031" t="s">
        <v>41</v>
      </c>
      <c r="U5031" t="s">
        <v>36023</v>
      </c>
      <c r="V5031" t="s">
        <v>43</v>
      </c>
      <c r="W5031" t="s">
        <v>2678</v>
      </c>
      <c r="X5031">
        <v>1</v>
      </c>
      <c r="Y5031" t="s">
        <v>36024</v>
      </c>
      <c r="Z5031" t="s">
        <v>2680</v>
      </c>
      <c r="AA5031" t="s">
        <v>36025</v>
      </c>
      <c r="AB5031" t="s">
        <v>2682</v>
      </c>
      <c r="AC5031" t="s">
        <v>49</v>
      </c>
      <c r="AD5031" t="s">
        <v>49</v>
      </c>
      <c r="AE5031" t="s">
        <v>2683</v>
      </c>
    </row>
    <row r="5032" spans="1:31" x14ac:dyDescent="0.25">
      <c r="A5032" s="1">
        <v>5030</v>
      </c>
      <c r="B5032" t="s">
        <v>2669</v>
      </c>
      <c r="D5032" t="s">
        <v>32</v>
      </c>
      <c r="E5032" t="s">
        <v>36026</v>
      </c>
      <c r="F5032" t="b">
        <v>0</v>
      </c>
      <c r="I5032" t="s">
        <v>2669</v>
      </c>
      <c r="K5032" t="s">
        <v>36027</v>
      </c>
      <c r="L5032" t="s">
        <v>36028</v>
      </c>
      <c r="M5032" t="s">
        <v>36029</v>
      </c>
      <c r="N5032" t="s">
        <v>2674</v>
      </c>
      <c r="O5032">
        <v>1</v>
      </c>
      <c r="P5032">
        <v>4</v>
      </c>
      <c r="Q5032" t="s">
        <v>2675</v>
      </c>
      <c r="R5032" t="s">
        <v>2676</v>
      </c>
      <c r="S5032" t="b">
        <v>0</v>
      </c>
      <c r="T5032" t="s">
        <v>41</v>
      </c>
      <c r="U5032" t="s">
        <v>36030</v>
      </c>
      <c r="V5032" t="s">
        <v>43</v>
      </c>
      <c r="W5032" t="s">
        <v>2678</v>
      </c>
      <c r="X5032">
        <v>1</v>
      </c>
      <c r="Y5032" t="s">
        <v>36031</v>
      </c>
      <c r="Z5032" t="s">
        <v>2680</v>
      </c>
      <c r="AA5032" t="s">
        <v>36032</v>
      </c>
      <c r="AB5032" t="s">
        <v>2682</v>
      </c>
      <c r="AC5032" t="s">
        <v>49</v>
      </c>
      <c r="AD5032" t="s">
        <v>49</v>
      </c>
      <c r="AE5032" t="s">
        <v>2683</v>
      </c>
    </row>
    <row r="5033" spans="1:31" x14ac:dyDescent="0.25">
      <c r="A5033" s="1">
        <v>5031</v>
      </c>
      <c r="B5033" t="s">
        <v>2669</v>
      </c>
      <c r="D5033" t="s">
        <v>32</v>
      </c>
      <c r="E5033" t="s">
        <v>36033</v>
      </c>
      <c r="F5033" t="b">
        <v>0</v>
      </c>
      <c r="I5033" t="s">
        <v>2669</v>
      </c>
      <c r="K5033" t="s">
        <v>36034</v>
      </c>
      <c r="L5033" t="s">
        <v>36035</v>
      </c>
      <c r="M5033" t="s">
        <v>36036</v>
      </c>
      <c r="N5033" t="s">
        <v>2674</v>
      </c>
      <c r="O5033">
        <v>1</v>
      </c>
      <c r="P5033">
        <v>4</v>
      </c>
      <c r="Q5033" t="s">
        <v>2675</v>
      </c>
      <c r="R5033" t="s">
        <v>2676</v>
      </c>
      <c r="S5033" t="b">
        <v>0</v>
      </c>
      <c r="T5033" t="s">
        <v>41</v>
      </c>
      <c r="U5033" t="s">
        <v>36037</v>
      </c>
      <c r="V5033" t="s">
        <v>43</v>
      </c>
      <c r="W5033" t="s">
        <v>2678</v>
      </c>
      <c r="X5033">
        <v>1</v>
      </c>
      <c r="Y5033" t="s">
        <v>36038</v>
      </c>
      <c r="Z5033" t="s">
        <v>2680</v>
      </c>
      <c r="AA5033" t="s">
        <v>36039</v>
      </c>
      <c r="AB5033" t="s">
        <v>2682</v>
      </c>
      <c r="AC5033" t="s">
        <v>49</v>
      </c>
      <c r="AD5033" t="s">
        <v>49</v>
      </c>
      <c r="AE5033" t="s">
        <v>2683</v>
      </c>
    </row>
    <row r="5034" spans="1:31" x14ac:dyDescent="0.25">
      <c r="A5034" s="1">
        <v>5032</v>
      </c>
      <c r="B5034" t="s">
        <v>2669</v>
      </c>
      <c r="D5034" t="s">
        <v>32</v>
      </c>
      <c r="E5034" t="s">
        <v>36040</v>
      </c>
      <c r="F5034" t="b">
        <v>0</v>
      </c>
      <c r="I5034" t="s">
        <v>2669</v>
      </c>
      <c r="K5034" t="s">
        <v>36041</v>
      </c>
      <c r="L5034" t="s">
        <v>36042</v>
      </c>
      <c r="M5034" t="s">
        <v>36043</v>
      </c>
      <c r="N5034" t="s">
        <v>2674</v>
      </c>
      <c r="O5034">
        <v>1</v>
      </c>
      <c r="P5034">
        <v>4</v>
      </c>
      <c r="Q5034" t="s">
        <v>2675</v>
      </c>
      <c r="R5034" t="s">
        <v>2676</v>
      </c>
      <c r="S5034" t="b">
        <v>0</v>
      </c>
      <c r="T5034" t="s">
        <v>41</v>
      </c>
      <c r="U5034" t="s">
        <v>36044</v>
      </c>
      <c r="V5034" t="s">
        <v>43</v>
      </c>
      <c r="W5034" t="s">
        <v>2678</v>
      </c>
      <c r="X5034">
        <v>1</v>
      </c>
      <c r="Y5034" t="s">
        <v>36045</v>
      </c>
      <c r="Z5034" t="s">
        <v>2680</v>
      </c>
      <c r="AA5034" t="s">
        <v>36046</v>
      </c>
      <c r="AB5034" t="s">
        <v>2682</v>
      </c>
      <c r="AC5034" t="s">
        <v>49</v>
      </c>
      <c r="AD5034" t="s">
        <v>49</v>
      </c>
      <c r="AE5034" t="s">
        <v>2683</v>
      </c>
    </row>
    <row r="5035" spans="1:31" x14ac:dyDescent="0.25">
      <c r="A5035" s="1">
        <v>5033</v>
      </c>
      <c r="B5035" t="s">
        <v>2669</v>
      </c>
      <c r="D5035" t="s">
        <v>32</v>
      </c>
      <c r="E5035" t="s">
        <v>36047</v>
      </c>
      <c r="F5035" t="b">
        <v>0</v>
      </c>
      <c r="I5035" t="s">
        <v>2669</v>
      </c>
      <c r="K5035" t="s">
        <v>36048</v>
      </c>
      <c r="L5035" t="s">
        <v>36049</v>
      </c>
      <c r="M5035" t="s">
        <v>36050</v>
      </c>
      <c r="N5035" t="s">
        <v>2674</v>
      </c>
      <c r="O5035">
        <v>1</v>
      </c>
      <c r="P5035">
        <v>4</v>
      </c>
      <c r="Q5035" t="s">
        <v>2675</v>
      </c>
      <c r="R5035" t="s">
        <v>2676</v>
      </c>
      <c r="S5035" t="b">
        <v>0</v>
      </c>
      <c r="T5035" t="s">
        <v>41</v>
      </c>
      <c r="U5035" t="s">
        <v>36051</v>
      </c>
      <c r="V5035" t="s">
        <v>43</v>
      </c>
      <c r="W5035" t="s">
        <v>2678</v>
      </c>
      <c r="X5035">
        <v>1</v>
      </c>
      <c r="Y5035" t="s">
        <v>36052</v>
      </c>
      <c r="Z5035" t="s">
        <v>2680</v>
      </c>
      <c r="AA5035" t="s">
        <v>36053</v>
      </c>
      <c r="AB5035" t="s">
        <v>2682</v>
      </c>
      <c r="AC5035" t="s">
        <v>49</v>
      </c>
      <c r="AD5035" t="s">
        <v>49</v>
      </c>
      <c r="AE5035" t="s">
        <v>2683</v>
      </c>
    </row>
    <row r="5036" spans="1:31" x14ac:dyDescent="0.25">
      <c r="A5036" s="1">
        <v>5034</v>
      </c>
      <c r="B5036" t="s">
        <v>2669</v>
      </c>
      <c r="D5036" t="s">
        <v>32</v>
      </c>
      <c r="E5036" t="s">
        <v>36054</v>
      </c>
      <c r="F5036" t="b">
        <v>0</v>
      </c>
      <c r="I5036" t="s">
        <v>2669</v>
      </c>
      <c r="K5036" t="s">
        <v>36055</v>
      </c>
      <c r="L5036" t="s">
        <v>36056</v>
      </c>
      <c r="M5036" t="s">
        <v>36057</v>
      </c>
      <c r="N5036" t="s">
        <v>2674</v>
      </c>
      <c r="O5036">
        <v>1</v>
      </c>
      <c r="P5036">
        <v>4</v>
      </c>
      <c r="Q5036" t="s">
        <v>2675</v>
      </c>
      <c r="R5036" t="s">
        <v>2676</v>
      </c>
      <c r="S5036" t="b">
        <v>0</v>
      </c>
      <c r="T5036" t="s">
        <v>41</v>
      </c>
      <c r="U5036" t="s">
        <v>36023</v>
      </c>
      <c r="V5036" t="s">
        <v>43</v>
      </c>
      <c r="W5036" t="s">
        <v>2678</v>
      </c>
      <c r="X5036">
        <v>1</v>
      </c>
      <c r="Y5036" t="s">
        <v>36058</v>
      </c>
      <c r="Z5036" t="s">
        <v>2680</v>
      </c>
      <c r="AA5036" t="s">
        <v>36059</v>
      </c>
      <c r="AB5036" t="s">
        <v>2682</v>
      </c>
      <c r="AC5036" t="s">
        <v>49</v>
      </c>
      <c r="AD5036" t="s">
        <v>49</v>
      </c>
      <c r="AE5036" t="s">
        <v>2683</v>
      </c>
    </row>
    <row r="5037" spans="1:31" x14ac:dyDescent="0.25">
      <c r="A5037" s="1">
        <v>5035</v>
      </c>
      <c r="B5037" t="s">
        <v>2669</v>
      </c>
      <c r="D5037" t="s">
        <v>32</v>
      </c>
      <c r="E5037" t="s">
        <v>36060</v>
      </c>
      <c r="F5037" t="b">
        <v>0</v>
      </c>
      <c r="I5037" t="s">
        <v>2669</v>
      </c>
      <c r="K5037" t="s">
        <v>36061</v>
      </c>
      <c r="L5037" t="s">
        <v>36062</v>
      </c>
      <c r="M5037" t="s">
        <v>36063</v>
      </c>
      <c r="N5037" t="s">
        <v>2674</v>
      </c>
      <c r="O5037">
        <v>1</v>
      </c>
      <c r="P5037">
        <v>4</v>
      </c>
      <c r="Q5037" t="s">
        <v>2675</v>
      </c>
      <c r="R5037" t="s">
        <v>2676</v>
      </c>
      <c r="S5037" t="b">
        <v>0</v>
      </c>
      <c r="T5037" t="s">
        <v>41</v>
      </c>
      <c r="U5037" t="s">
        <v>36064</v>
      </c>
      <c r="V5037" t="s">
        <v>43</v>
      </c>
      <c r="W5037" t="s">
        <v>2678</v>
      </c>
      <c r="X5037">
        <v>1</v>
      </c>
      <c r="Y5037" t="s">
        <v>36065</v>
      </c>
      <c r="Z5037" t="s">
        <v>2680</v>
      </c>
      <c r="AA5037" t="s">
        <v>36066</v>
      </c>
      <c r="AB5037" t="s">
        <v>2682</v>
      </c>
      <c r="AC5037" t="s">
        <v>49</v>
      </c>
      <c r="AD5037" t="s">
        <v>49</v>
      </c>
      <c r="AE5037" t="s">
        <v>2683</v>
      </c>
    </row>
    <row r="5038" spans="1:31" x14ac:dyDescent="0.25">
      <c r="A5038" s="1">
        <v>5036</v>
      </c>
      <c r="B5038" t="s">
        <v>2669</v>
      </c>
      <c r="D5038" t="s">
        <v>32</v>
      </c>
      <c r="E5038" t="s">
        <v>36067</v>
      </c>
      <c r="F5038" t="b">
        <v>0</v>
      </c>
      <c r="I5038" t="s">
        <v>2669</v>
      </c>
      <c r="K5038" t="s">
        <v>36068</v>
      </c>
      <c r="L5038" t="s">
        <v>36069</v>
      </c>
      <c r="M5038" t="s">
        <v>36070</v>
      </c>
      <c r="N5038" t="s">
        <v>2674</v>
      </c>
      <c r="O5038">
        <v>1</v>
      </c>
      <c r="P5038">
        <v>4</v>
      </c>
      <c r="Q5038" t="s">
        <v>2675</v>
      </c>
      <c r="R5038" t="s">
        <v>2676</v>
      </c>
      <c r="S5038" t="b">
        <v>0</v>
      </c>
      <c r="T5038" t="s">
        <v>41</v>
      </c>
      <c r="U5038" t="s">
        <v>36071</v>
      </c>
      <c r="V5038" t="s">
        <v>43</v>
      </c>
      <c r="W5038" t="s">
        <v>2678</v>
      </c>
      <c r="X5038">
        <v>1</v>
      </c>
      <c r="Y5038" t="s">
        <v>36072</v>
      </c>
      <c r="Z5038" t="s">
        <v>2680</v>
      </c>
      <c r="AA5038" t="s">
        <v>36073</v>
      </c>
      <c r="AB5038" t="s">
        <v>2682</v>
      </c>
      <c r="AC5038" t="s">
        <v>49</v>
      </c>
      <c r="AD5038" t="s">
        <v>49</v>
      </c>
      <c r="AE5038" t="s">
        <v>2683</v>
      </c>
    </row>
    <row r="5039" spans="1:31" x14ac:dyDescent="0.25">
      <c r="A5039" s="1">
        <v>5037</v>
      </c>
      <c r="B5039" t="s">
        <v>2669</v>
      </c>
      <c r="D5039" t="s">
        <v>32</v>
      </c>
      <c r="E5039" t="s">
        <v>36074</v>
      </c>
      <c r="F5039" t="b">
        <v>0</v>
      </c>
      <c r="I5039" t="s">
        <v>2669</v>
      </c>
      <c r="K5039" t="s">
        <v>36075</v>
      </c>
      <c r="L5039" t="s">
        <v>36076</v>
      </c>
      <c r="M5039" t="s">
        <v>36077</v>
      </c>
      <c r="N5039" t="s">
        <v>2674</v>
      </c>
      <c r="O5039">
        <v>1</v>
      </c>
      <c r="P5039">
        <v>4</v>
      </c>
      <c r="Q5039" t="s">
        <v>2675</v>
      </c>
      <c r="R5039" t="s">
        <v>2676</v>
      </c>
      <c r="S5039" t="b">
        <v>0</v>
      </c>
      <c r="T5039" t="s">
        <v>41</v>
      </c>
      <c r="U5039" t="s">
        <v>36078</v>
      </c>
      <c r="V5039" t="s">
        <v>43</v>
      </c>
      <c r="W5039" t="s">
        <v>2678</v>
      </c>
      <c r="X5039">
        <v>1</v>
      </c>
      <c r="Y5039" t="s">
        <v>36079</v>
      </c>
      <c r="Z5039" t="s">
        <v>2680</v>
      </c>
      <c r="AA5039" t="s">
        <v>36080</v>
      </c>
      <c r="AB5039" t="s">
        <v>2682</v>
      </c>
      <c r="AC5039" t="s">
        <v>49</v>
      </c>
      <c r="AD5039" t="s">
        <v>49</v>
      </c>
      <c r="AE5039" t="s">
        <v>2683</v>
      </c>
    </row>
    <row r="5040" spans="1:31" x14ac:dyDescent="0.25">
      <c r="A5040" s="1">
        <v>5038</v>
      </c>
      <c r="B5040" t="s">
        <v>2669</v>
      </c>
      <c r="D5040" t="s">
        <v>32</v>
      </c>
      <c r="E5040" t="s">
        <v>36081</v>
      </c>
      <c r="F5040" t="b">
        <v>0</v>
      </c>
      <c r="I5040" t="s">
        <v>2669</v>
      </c>
      <c r="K5040" t="s">
        <v>36082</v>
      </c>
      <c r="L5040" t="s">
        <v>36083</v>
      </c>
      <c r="M5040" t="s">
        <v>36084</v>
      </c>
      <c r="N5040" t="s">
        <v>2674</v>
      </c>
      <c r="O5040">
        <v>1</v>
      </c>
      <c r="P5040">
        <v>4</v>
      </c>
      <c r="Q5040" t="s">
        <v>2675</v>
      </c>
      <c r="R5040" t="s">
        <v>2676</v>
      </c>
      <c r="S5040" t="b">
        <v>0</v>
      </c>
      <c r="T5040" t="s">
        <v>41</v>
      </c>
      <c r="U5040" t="s">
        <v>36085</v>
      </c>
      <c r="V5040" t="s">
        <v>43</v>
      </c>
      <c r="W5040" t="s">
        <v>2678</v>
      </c>
      <c r="X5040">
        <v>1</v>
      </c>
      <c r="Y5040" t="s">
        <v>36086</v>
      </c>
      <c r="Z5040" t="s">
        <v>2680</v>
      </c>
      <c r="AA5040" t="s">
        <v>36087</v>
      </c>
      <c r="AB5040" t="s">
        <v>2682</v>
      </c>
      <c r="AC5040" t="s">
        <v>49</v>
      </c>
      <c r="AD5040" t="s">
        <v>49</v>
      </c>
      <c r="AE5040" t="s">
        <v>2683</v>
      </c>
    </row>
    <row r="5041" spans="1:31" x14ac:dyDescent="0.25">
      <c r="A5041" s="1">
        <v>5039</v>
      </c>
      <c r="B5041" t="s">
        <v>2669</v>
      </c>
      <c r="D5041" t="s">
        <v>32</v>
      </c>
      <c r="E5041" t="s">
        <v>36088</v>
      </c>
      <c r="F5041" t="b">
        <v>0</v>
      </c>
      <c r="I5041" t="s">
        <v>2669</v>
      </c>
      <c r="K5041" t="s">
        <v>36089</v>
      </c>
      <c r="L5041" t="s">
        <v>36090</v>
      </c>
      <c r="M5041" t="s">
        <v>36091</v>
      </c>
      <c r="N5041" t="s">
        <v>2674</v>
      </c>
      <c r="O5041">
        <v>1</v>
      </c>
      <c r="P5041">
        <v>4</v>
      </c>
      <c r="Q5041" t="s">
        <v>2675</v>
      </c>
      <c r="R5041" t="s">
        <v>2676</v>
      </c>
      <c r="S5041" t="b">
        <v>0</v>
      </c>
      <c r="T5041" t="s">
        <v>41</v>
      </c>
      <c r="U5041" t="s">
        <v>36092</v>
      </c>
      <c r="V5041" t="s">
        <v>43</v>
      </c>
      <c r="W5041" t="s">
        <v>2678</v>
      </c>
      <c r="X5041">
        <v>1</v>
      </c>
      <c r="Y5041" t="s">
        <v>36093</v>
      </c>
      <c r="Z5041" t="s">
        <v>2680</v>
      </c>
      <c r="AA5041" t="s">
        <v>36094</v>
      </c>
      <c r="AB5041" t="s">
        <v>2682</v>
      </c>
      <c r="AC5041" t="s">
        <v>49</v>
      </c>
      <c r="AD5041" t="s">
        <v>49</v>
      </c>
      <c r="AE5041" t="s">
        <v>2683</v>
      </c>
    </row>
    <row r="5042" spans="1:31" x14ac:dyDescent="0.25">
      <c r="A5042" s="1">
        <v>5040</v>
      </c>
      <c r="B5042" t="s">
        <v>2669</v>
      </c>
      <c r="D5042" t="s">
        <v>32</v>
      </c>
      <c r="E5042" t="s">
        <v>36095</v>
      </c>
      <c r="F5042" t="b">
        <v>0</v>
      </c>
      <c r="I5042" t="s">
        <v>2669</v>
      </c>
      <c r="K5042" t="s">
        <v>36096</v>
      </c>
      <c r="L5042" t="s">
        <v>36097</v>
      </c>
      <c r="M5042" t="s">
        <v>36098</v>
      </c>
      <c r="N5042" t="s">
        <v>2674</v>
      </c>
      <c r="O5042">
        <v>1</v>
      </c>
      <c r="P5042">
        <v>4</v>
      </c>
      <c r="Q5042" t="s">
        <v>2675</v>
      </c>
      <c r="R5042" t="s">
        <v>2676</v>
      </c>
      <c r="S5042" t="b">
        <v>0</v>
      </c>
      <c r="T5042" t="s">
        <v>41</v>
      </c>
      <c r="U5042" t="s">
        <v>36099</v>
      </c>
      <c r="V5042" t="s">
        <v>43</v>
      </c>
      <c r="W5042" t="s">
        <v>2678</v>
      </c>
      <c r="X5042">
        <v>1</v>
      </c>
      <c r="Y5042" t="s">
        <v>36100</v>
      </c>
      <c r="Z5042" t="s">
        <v>2680</v>
      </c>
      <c r="AA5042" t="s">
        <v>36101</v>
      </c>
      <c r="AB5042" t="s">
        <v>2682</v>
      </c>
      <c r="AC5042" t="s">
        <v>49</v>
      </c>
      <c r="AD5042" t="s">
        <v>49</v>
      </c>
      <c r="AE5042" t="s">
        <v>2683</v>
      </c>
    </row>
    <row r="5043" spans="1:31" x14ac:dyDescent="0.25">
      <c r="A5043" s="1">
        <v>5041</v>
      </c>
      <c r="B5043" t="s">
        <v>2669</v>
      </c>
      <c r="D5043" t="s">
        <v>32</v>
      </c>
      <c r="E5043" t="s">
        <v>36102</v>
      </c>
      <c r="F5043" t="b">
        <v>0</v>
      </c>
      <c r="I5043" t="s">
        <v>2669</v>
      </c>
      <c r="K5043" t="s">
        <v>36103</v>
      </c>
      <c r="L5043" t="s">
        <v>36104</v>
      </c>
      <c r="M5043" t="s">
        <v>36105</v>
      </c>
      <c r="N5043" t="s">
        <v>2674</v>
      </c>
      <c r="O5043">
        <v>1</v>
      </c>
      <c r="P5043">
        <v>4</v>
      </c>
      <c r="Q5043" t="s">
        <v>2675</v>
      </c>
      <c r="R5043" t="s">
        <v>2676</v>
      </c>
      <c r="S5043" t="b">
        <v>0</v>
      </c>
      <c r="T5043" t="s">
        <v>41</v>
      </c>
      <c r="U5043" t="s">
        <v>36106</v>
      </c>
      <c r="V5043" t="s">
        <v>43</v>
      </c>
      <c r="W5043" t="s">
        <v>2678</v>
      </c>
      <c r="X5043">
        <v>1</v>
      </c>
      <c r="Y5043" t="s">
        <v>36107</v>
      </c>
      <c r="Z5043" t="s">
        <v>2680</v>
      </c>
      <c r="AA5043" t="s">
        <v>36108</v>
      </c>
      <c r="AB5043" t="s">
        <v>2682</v>
      </c>
      <c r="AC5043" t="s">
        <v>49</v>
      </c>
      <c r="AD5043" t="s">
        <v>49</v>
      </c>
      <c r="AE5043" t="s">
        <v>2683</v>
      </c>
    </row>
    <row r="5044" spans="1:31" x14ac:dyDescent="0.25">
      <c r="A5044" s="1">
        <v>5042</v>
      </c>
      <c r="B5044" t="s">
        <v>2669</v>
      </c>
      <c r="D5044" t="s">
        <v>32</v>
      </c>
      <c r="E5044" t="s">
        <v>36109</v>
      </c>
      <c r="F5044" t="b">
        <v>0</v>
      </c>
      <c r="I5044" t="s">
        <v>2669</v>
      </c>
      <c r="K5044" t="s">
        <v>36110</v>
      </c>
      <c r="L5044" t="s">
        <v>36111</v>
      </c>
      <c r="M5044" t="s">
        <v>36112</v>
      </c>
      <c r="N5044" t="s">
        <v>2674</v>
      </c>
      <c r="O5044">
        <v>1</v>
      </c>
      <c r="P5044">
        <v>4</v>
      </c>
      <c r="Q5044" t="s">
        <v>2675</v>
      </c>
      <c r="R5044" t="s">
        <v>2676</v>
      </c>
      <c r="S5044" t="b">
        <v>0</v>
      </c>
      <c r="T5044" t="s">
        <v>41</v>
      </c>
      <c r="U5044" t="s">
        <v>36113</v>
      </c>
      <c r="V5044" t="s">
        <v>43</v>
      </c>
      <c r="W5044" t="s">
        <v>2678</v>
      </c>
      <c r="X5044">
        <v>1</v>
      </c>
      <c r="Y5044" t="s">
        <v>36114</v>
      </c>
      <c r="Z5044" t="s">
        <v>2680</v>
      </c>
      <c r="AA5044" t="s">
        <v>36115</v>
      </c>
      <c r="AB5044" t="s">
        <v>2682</v>
      </c>
      <c r="AC5044" t="s">
        <v>49</v>
      </c>
      <c r="AD5044" t="s">
        <v>49</v>
      </c>
      <c r="AE5044" t="s">
        <v>2683</v>
      </c>
    </row>
    <row r="5045" spans="1:31" x14ac:dyDescent="0.25">
      <c r="A5045" s="1">
        <v>5043</v>
      </c>
      <c r="B5045" t="s">
        <v>2669</v>
      </c>
      <c r="D5045" t="s">
        <v>32</v>
      </c>
      <c r="E5045" t="s">
        <v>36116</v>
      </c>
      <c r="F5045" t="b">
        <v>0</v>
      </c>
      <c r="I5045" t="s">
        <v>2669</v>
      </c>
      <c r="K5045" t="s">
        <v>36117</v>
      </c>
      <c r="L5045" t="s">
        <v>36118</v>
      </c>
      <c r="M5045" t="s">
        <v>36119</v>
      </c>
      <c r="N5045" t="s">
        <v>2674</v>
      </c>
      <c r="O5045">
        <v>1</v>
      </c>
      <c r="P5045">
        <v>4</v>
      </c>
      <c r="Q5045" t="s">
        <v>2675</v>
      </c>
      <c r="R5045" t="s">
        <v>2676</v>
      </c>
      <c r="S5045" t="b">
        <v>0</v>
      </c>
      <c r="T5045" t="s">
        <v>41</v>
      </c>
      <c r="U5045" t="s">
        <v>36120</v>
      </c>
      <c r="V5045" t="s">
        <v>43</v>
      </c>
      <c r="W5045" t="s">
        <v>2678</v>
      </c>
      <c r="X5045">
        <v>1</v>
      </c>
      <c r="Y5045" t="s">
        <v>36121</v>
      </c>
      <c r="Z5045" t="s">
        <v>2680</v>
      </c>
      <c r="AA5045" t="s">
        <v>36122</v>
      </c>
      <c r="AB5045" t="s">
        <v>2682</v>
      </c>
      <c r="AC5045" t="s">
        <v>49</v>
      </c>
      <c r="AD5045" t="s">
        <v>49</v>
      </c>
      <c r="AE5045" t="s">
        <v>2683</v>
      </c>
    </row>
    <row r="5046" spans="1:31" x14ac:dyDescent="0.25">
      <c r="A5046" s="1">
        <v>5044</v>
      </c>
      <c r="B5046" t="s">
        <v>2669</v>
      </c>
      <c r="D5046" t="s">
        <v>32</v>
      </c>
      <c r="E5046" t="s">
        <v>36123</v>
      </c>
      <c r="F5046" t="b">
        <v>0</v>
      </c>
      <c r="I5046" t="s">
        <v>2669</v>
      </c>
      <c r="K5046" t="s">
        <v>36124</v>
      </c>
      <c r="L5046" t="s">
        <v>36125</v>
      </c>
      <c r="M5046" t="s">
        <v>36126</v>
      </c>
      <c r="N5046" t="s">
        <v>2674</v>
      </c>
      <c r="O5046">
        <v>1</v>
      </c>
      <c r="P5046">
        <v>4</v>
      </c>
      <c r="Q5046" t="s">
        <v>2675</v>
      </c>
      <c r="R5046" t="s">
        <v>2676</v>
      </c>
      <c r="S5046" t="b">
        <v>0</v>
      </c>
      <c r="T5046" t="s">
        <v>41</v>
      </c>
      <c r="U5046" t="s">
        <v>36127</v>
      </c>
      <c r="V5046" t="s">
        <v>43</v>
      </c>
      <c r="W5046" t="s">
        <v>2678</v>
      </c>
      <c r="X5046">
        <v>1</v>
      </c>
      <c r="Y5046" t="s">
        <v>36128</v>
      </c>
      <c r="Z5046" t="s">
        <v>2680</v>
      </c>
      <c r="AA5046" t="s">
        <v>36129</v>
      </c>
      <c r="AB5046" t="s">
        <v>2682</v>
      </c>
      <c r="AC5046" t="s">
        <v>49</v>
      </c>
      <c r="AD5046" t="s">
        <v>49</v>
      </c>
      <c r="AE5046" t="s">
        <v>2683</v>
      </c>
    </row>
    <row r="5047" spans="1:31" x14ac:dyDescent="0.25">
      <c r="A5047" s="1">
        <v>5045</v>
      </c>
      <c r="B5047" t="s">
        <v>2669</v>
      </c>
      <c r="D5047" t="s">
        <v>32</v>
      </c>
      <c r="E5047" t="s">
        <v>36130</v>
      </c>
      <c r="F5047" t="b">
        <v>0</v>
      </c>
      <c r="I5047" t="s">
        <v>2669</v>
      </c>
      <c r="K5047" t="s">
        <v>36131</v>
      </c>
      <c r="L5047" t="s">
        <v>36132</v>
      </c>
      <c r="M5047" t="s">
        <v>36133</v>
      </c>
      <c r="N5047" t="s">
        <v>2674</v>
      </c>
      <c r="O5047">
        <v>1</v>
      </c>
      <c r="P5047">
        <v>4</v>
      </c>
      <c r="Q5047" t="s">
        <v>2675</v>
      </c>
      <c r="R5047" t="s">
        <v>2676</v>
      </c>
      <c r="S5047" t="b">
        <v>0</v>
      </c>
      <c r="T5047" t="s">
        <v>41</v>
      </c>
      <c r="U5047" t="s">
        <v>36134</v>
      </c>
      <c r="V5047" t="s">
        <v>43</v>
      </c>
      <c r="W5047" t="s">
        <v>2678</v>
      </c>
      <c r="X5047">
        <v>1</v>
      </c>
      <c r="Y5047" t="s">
        <v>36135</v>
      </c>
      <c r="Z5047" t="s">
        <v>2680</v>
      </c>
      <c r="AA5047" t="s">
        <v>36136</v>
      </c>
      <c r="AB5047" t="s">
        <v>2682</v>
      </c>
      <c r="AC5047" t="s">
        <v>49</v>
      </c>
      <c r="AD5047" t="s">
        <v>49</v>
      </c>
      <c r="AE5047" t="s">
        <v>2683</v>
      </c>
    </row>
    <row r="5048" spans="1:31" x14ac:dyDescent="0.25">
      <c r="A5048" s="1">
        <v>5046</v>
      </c>
      <c r="B5048" t="s">
        <v>2669</v>
      </c>
      <c r="D5048" t="s">
        <v>32</v>
      </c>
      <c r="E5048" t="s">
        <v>36137</v>
      </c>
      <c r="F5048" t="b">
        <v>0</v>
      </c>
      <c r="I5048" t="s">
        <v>2669</v>
      </c>
      <c r="K5048" t="s">
        <v>36138</v>
      </c>
      <c r="L5048" t="s">
        <v>36139</v>
      </c>
      <c r="M5048" t="s">
        <v>36140</v>
      </c>
      <c r="N5048" t="s">
        <v>2674</v>
      </c>
      <c r="O5048">
        <v>1</v>
      </c>
      <c r="P5048">
        <v>4</v>
      </c>
      <c r="Q5048" t="s">
        <v>2675</v>
      </c>
      <c r="R5048" t="s">
        <v>2676</v>
      </c>
      <c r="S5048" t="b">
        <v>0</v>
      </c>
      <c r="T5048" t="s">
        <v>41</v>
      </c>
      <c r="U5048" t="s">
        <v>36141</v>
      </c>
      <c r="V5048" t="s">
        <v>43</v>
      </c>
      <c r="W5048" t="s">
        <v>2678</v>
      </c>
      <c r="X5048">
        <v>1</v>
      </c>
      <c r="Y5048" t="s">
        <v>36142</v>
      </c>
      <c r="Z5048" t="s">
        <v>2680</v>
      </c>
      <c r="AA5048" t="s">
        <v>36143</v>
      </c>
      <c r="AB5048" t="s">
        <v>2682</v>
      </c>
      <c r="AC5048" t="s">
        <v>49</v>
      </c>
      <c r="AD5048" t="s">
        <v>49</v>
      </c>
      <c r="AE5048" t="s">
        <v>2683</v>
      </c>
    </row>
    <row r="5049" spans="1:31" x14ac:dyDescent="0.25">
      <c r="A5049" s="1">
        <v>5047</v>
      </c>
      <c r="B5049" t="s">
        <v>2669</v>
      </c>
      <c r="D5049" t="s">
        <v>32</v>
      </c>
      <c r="E5049" t="s">
        <v>36144</v>
      </c>
      <c r="F5049" t="b">
        <v>0</v>
      </c>
      <c r="I5049" t="s">
        <v>2669</v>
      </c>
      <c r="K5049" t="s">
        <v>36145</v>
      </c>
      <c r="L5049" t="s">
        <v>36146</v>
      </c>
      <c r="M5049" t="s">
        <v>36147</v>
      </c>
      <c r="N5049" t="s">
        <v>2674</v>
      </c>
      <c r="O5049">
        <v>1</v>
      </c>
      <c r="P5049">
        <v>4</v>
      </c>
      <c r="Q5049" t="s">
        <v>2675</v>
      </c>
      <c r="R5049" t="s">
        <v>2676</v>
      </c>
      <c r="S5049" t="b">
        <v>0</v>
      </c>
      <c r="T5049" t="s">
        <v>41</v>
      </c>
      <c r="U5049" t="s">
        <v>36148</v>
      </c>
      <c r="V5049" t="s">
        <v>43</v>
      </c>
      <c r="W5049" t="s">
        <v>2678</v>
      </c>
      <c r="X5049">
        <v>1</v>
      </c>
      <c r="Y5049" t="s">
        <v>36149</v>
      </c>
      <c r="Z5049" t="s">
        <v>2680</v>
      </c>
      <c r="AA5049" t="s">
        <v>36150</v>
      </c>
      <c r="AB5049" t="s">
        <v>2682</v>
      </c>
      <c r="AC5049" t="s">
        <v>49</v>
      </c>
      <c r="AD5049" t="s">
        <v>49</v>
      </c>
      <c r="AE5049" t="s">
        <v>2683</v>
      </c>
    </row>
    <row r="5050" spans="1:31" x14ac:dyDescent="0.25">
      <c r="A5050" s="1">
        <v>5048</v>
      </c>
      <c r="B5050" t="s">
        <v>2669</v>
      </c>
      <c r="D5050" t="s">
        <v>32</v>
      </c>
      <c r="E5050" t="s">
        <v>36151</v>
      </c>
      <c r="F5050" t="b">
        <v>0</v>
      </c>
      <c r="I5050" t="s">
        <v>2669</v>
      </c>
      <c r="K5050" t="s">
        <v>36152</v>
      </c>
      <c r="L5050" t="s">
        <v>36153</v>
      </c>
      <c r="M5050" t="s">
        <v>36154</v>
      </c>
      <c r="N5050" t="s">
        <v>2674</v>
      </c>
      <c r="O5050">
        <v>1</v>
      </c>
      <c r="P5050">
        <v>4</v>
      </c>
      <c r="Q5050" t="s">
        <v>2675</v>
      </c>
      <c r="R5050" t="s">
        <v>2676</v>
      </c>
      <c r="S5050" t="b">
        <v>0</v>
      </c>
      <c r="T5050" t="s">
        <v>41</v>
      </c>
      <c r="U5050" t="s">
        <v>36155</v>
      </c>
      <c r="V5050" t="s">
        <v>43</v>
      </c>
      <c r="W5050" t="s">
        <v>2678</v>
      </c>
      <c r="X5050">
        <v>1</v>
      </c>
      <c r="Y5050" t="s">
        <v>36156</v>
      </c>
      <c r="Z5050" t="s">
        <v>2680</v>
      </c>
      <c r="AA5050" t="s">
        <v>36157</v>
      </c>
      <c r="AB5050" t="s">
        <v>2682</v>
      </c>
      <c r="AC5050" t="s">
        <v>49</v>
      </c>
      <c r="AD5050" t="s">
        <v>49</v>
      </c>
      <c r="AE5050" t="s">
        <v>2683</v>
      </c>
    </row>
    <row r="5051" spans="1:31" x14ac:dyDescent="0.25">
      <c r="A5051" s="1">
        <v>5049</v>
      </c>
      <c r="B5051" t="s">
        <v>2669</v>
      </c>
      <c r="D5051" t="s">
        <v>32</v>
      </c>
      <c r="E5051" t="s">
        <v>36158</v>
      </c>
      <c r="F5051" t="b">
        <v>0</v>
      </c>
      <c r="I5051" t="s">
        <v>2669</v>
      </c>
      <c r="K5051" t="s">
        <v>36159</v>
      </c>
      <c r="L5051" t="s">
        <v>36160</v>
      </c>
      <c r="M5051" t="s">
        <v>36161</v>
      </c>
      <c r="N5051" t="s">
        <v>2674</v>
      </c>
      <c r="O5051">
        <v>1</v>
      </c>
      <c r="P5051">
        <v>4</v>
      </c>
      <c r="Q5051" t="s">
        <v>2675</v>
      </c>
      <c r="R5051" t="s">
        <v>2676</v>
      </c>
      <c r="S5051" t="b">
        <v>0</v>
      </c>
      <c r="T5051" t="s">
        <v>41</v>
      </c>
      <c r="U5051" t="s">
        <v>36162</v>
      </c>
      <c r="V5051" t="s">
        <v>43</v>
      </c>
      <c r="W5051" t="s">
        <v>2678</v>
      </c>
      <c r="X5051">
        <v>1</v>
      </c>
      <c r="Y5051" t="s">
        <v>36163</v>
      </c>
      <c r="Z5051" t="s">
        <v>2680</v>
      </c>
      <c r="AA5051" t="s">
        <v>36164</v>
      </c>
      <c r="AB5051" t="s">
        <v>2682</v>
      </c>
      <c r="AC5051" t="s">
        <v>49</v>
      </c>
      <c r="AD5051" t="s">
        <v>49</v>
      </c>
      <c r="AE5051" t="s">
        <v>2683</v>
      </c>
    </row>
    <row r="5052" spans="1:31" x14ac:dyDescent="0.25">
      <c r="A5052" s="1">
        <v>5050</v>
      </c>
      <c r="B5052" t="s">
        <v>2669</v>
      </c>
      <c r="D5052" t="s">
        <v>32</v>
      </c>
      <c r="E5052" t="s">
        <v>36165</v>
      </c>
      <c r="F5052" t="b">
        <v>0</v>
      </c>
      <c r="I5052" t="s">
        <v>2669</v>
      </c>
      <c r="K5052" t="s">
        <v>36166</v>
      </c>
      <c r="L5052" t="s">
        <v>36167</v>
      </c>
      <c r="M5052" t="s">
        <v>36168</v>
      </c>
      <c r="N5052" t="s">
        <v>2674</v>
      </c>
      <c r="O5052">
        <v>1</v>
      </c>
      <c r="P5052">
        <v>4</v>
      </c>
      <c r="Q5052" t="s">
        <v>2675</v>
      </c>
      <c r="R5052" t="s">
        <v>2676</v>
      </c>
      <c r="S5052" t="b">
        <v>0</v>
      </c>
      <c r="T5052" t="s">
        <v>41</v>
      </c>
      <c r="U5052" t="s">
        <v>36169</v>
      </c>
      <c r="V5052" t="s">
        <v>43</v>
      </c>
      <c r="W5052" t="s">
        <v>2678</v>
      </c>
      <c r="X5052">
        <v>1</v>
      </c>
      <c r="Y5052" t="s">
        <v>36170</v>
      </c>
      <c r="Z5052" t="s">
        <v>2680</v>
      </c>
      <c r="AA5052" t="s">
        <v>36171</v>
      </c>
      <c r="AB5052" t="s">
        <v>2682</v>
      </c>
      <c r="AC5052" t="s">
        <v>49</v>
      </c>
      <c r="AD5052" t="s">
        <v>49</v>
      </c>
      <c r="AE5052" t="s">
        <v>2683</v>
      </c>
    </row>
    <row r="5053" spans="1:31" x14ac:dyDescent="0.25">
      <c r="A5053" s="1">
        <v>5051</v>
      </c>
      <c r="B5053" t="s">
        <v>2669</v>
      </c>
      <c r="D5053" t="s">
        <v>32</v>
      </c>
      <c r="E5053" t="s">
        <v>36172</v>
      </c>
      <c r="F5053" t="b">
        <v>0</v>
      </c>
      <c r="I5053" t="s">
        <v>2669</v>
      </c>
      <c r="K5053" t="s">
        <v>36173</v>
      </c>
      <c r="L5053" t="s">
        <v>36174</v>
      </c>
      <c r="M5053" t="s">
        <v>36175</v>
      </c>
      <c r="N5053" t="s">
        <v>2674</v>
      </c>
      <c r="O5053">
        <v>1</v>
      </c>
      <c r="P5053">
        <v>4</v>
      </c>
      <c r="Q5053" t="s">
        <v>2675</v>
      </c>
      <c r="R5053" t="s">
        <v>2676</v>
      </c>
      <c r="S5053" t="b">
        <v>0</v>
      </c>
      <c r="T5053" t="s">
        <v>41</v>
      </c>
      <c r="U5053" t="s">
        <v>36176</v>
      </c>
      <c r="V5053" t="s">
        <v>43</v>
      </c>
      <c r="W5053" t="s">
        <v>2678</v>
      </c>
      <c r="X5053">
        <v>1</v>
      </c>
      <c r="Y5053" t="s">
        <v>36177</v>
      </c>
      <c r="Z5053" t="s">
        <v>2680</v>
      </c>
      <c r="AA5053" t="s">
        <v>36178</v>
      </c>
      <c r="AB5053" t="s">
        <v>2682</v>
      </c>
      <c r="AC5053" t="s">
        <v>49</v>
      </c>
      <c r="AD5053" t="s">
        <v>49</v>
      </c>
      <c r="AE5053" t="s">
        <v>2683</v>
      </c>
    </row>
    <row r="5054" spans="1:31" x14ac:dyDescent="0.25">
      <c r="A5054" s="1">
        <v>5052</v>
      </c>
      <c r="B5054" t="s">
        <v>2669</v>
      </c>
      <c r="D5054" t="s">
        <v>32</v>
      </c>
      <c r="E5054" t="s">
        <v>36179</v>
      </c>
      <c r="F5054" t="b">
        <v>0</v>
      </c>
      <c r="I5054" t="s">
        <v>2669</v>
      </c>
      <c r="K5054" t="s">
        <v>36180</v>
      </c>
      <c r="L5054" t="s">
        <v>36181</v>
      </c>
      <c r="M5054" t="s">
        <v>36182</v>
      </c>
      <c r="N5054" t="s">
        <v>2674</v>
      </c>
      <c r="O5054">
        <v>1</v>
      </c>
      <c r="P5054">
        <v>4</v>
      </c>
      <c r="Q5054" t="s">
        <v>2675</v>
      </c>
      <c r="R5054" t="s">
        <v>2676</v>
      </c>
      <c r="S5054" t="b">
        <v>0</v>
      </c>
      <c r="T5054" t="s">
        <v>41</v>
      </c>
      <c r="U5054" t="s">
        <v>36183</v>
      </c>
      <c r="V5054" t="s">
        <v>43</v>
      </c>
      <c r="W5054" t="s">
        <v>2678</v>
      </c>
      <c r="X5054">
        <v>1</v>
      </c>
      <c r="Y5054" t="s">
        <v>36184</v>
      </c>
      <c r="Z5054" t="s">
        <v>2680</v>
      </c>
      <c r="AA5054" t="s">
        <v>36185</v>
      </c>
      <c r="AB5054" t="s">
        <v>2682</v>
      </c>
      <c r="AC5054" t="s">
        <v>49</v>
      </c>
      <c r="AD5054" t="s">
        <v>49</v>
      </c>
      <c r="AE5054" t="s">
        <v>2683</v>
      </c>
    </row>
    <row r="5055" spans="1:31" x14ac:dyDescent="0.25">
      <c r="A5055" s="1">
        <v>5053</v>
      </c>
      <c r="B5055" t="s">
        <v>2669</v>
      </c>
      <c r="D5055" t="s">
        <v>32</v>
      </c>
      <c r="E5055" t="s">
        <v>36186</v>
      </c>
      <c r="F5055" t="b">
        <v>0</v>
      </c>
      <c r="I5055" t="s">
        <v>2669</v>
      </c>
      <c r="K5055" t="s">
        <v>36187</v>
      </c>
      <c r="L5055" t="s">
        <v>36188</v>
      </c>
      <c r="M5055" t="s">
        <v>36189</v>
      </c>
      <c r="N5055" t="s">
        <v>2674</v>
      </c>
      <c r="O5055">
        <v>1</v>
      </c>
      <c r="P5055">
        <v>4</v>
      </c>
      <c r="Q5055" t="s">
        <v>2675</v>
      </c>
      <c r="R5055" t="s">
        <v>2676</v>
      </c>
      <c r="S5055" t="b">
        <v>0</v>
      </c>
      <c r="T5055" t="s">
        <v>41</v>
      </c>
      <c r="U5055" t="s">
        <v>36190</v>
      </c>
      <c r="V5055" t="s">
        <v>43</v>
      </c>
      <c r="W5055" t="s">
        <v>2678</v>
      </c>
      <c r="X5055">
        <v>1</v>
      </c>
      <c r="Y5055" t="s">
        <v>36191</v>
      </c>
      <c r="Z5055" t="s">
        <v>2680</v>
      </c>
      <c r="AA5055" t="s">
        <v>36192</v>
      </c>
      <c r="AB5055" t="s">
        <v>2682</v>
      </c>
      <c r="AC5055" t="s">
        <v>49</v>
      </c>
      <c r="AD5055" t="s">
        <v>49</v>
      </c>
      <c r="AE5055" t="s">
        <v>2683</v>
      </c>
    </row>
    <row r="5056" spans="1:31" x14ac:dyDescent="0.25">
      <c r="A5056" s="1">
        <v>5054</v>
      </c>
      <c r="B5056" t="s">
        <v>2669</v>
      </c>
      <c r="D5056" t="s">
        <v>32</v>
      </c>
      <c r="E5056" t="s">
        <v>36193</v>
      </c>
      <c r="F5056" t="b">
        <v>0</v>
      </c>
      <c r="I5056" t="s">
        <v>2669</v>
      </c>
      <c r="K5056" t="s">
        <v>36194</v>
      </c>
      <c r="L5056" t="s">
        <v>36195</v>
      </c>
      <c r="M5056" t="s">
        <v>36196</v>
      </c>
      <c r="N5056" t="s">
        <v>2674</v>
      </c>
      <c r="O5056">
        <v>1</v>
      </c>
      <c r="P5056">
        <v>4</v>
      </c>
      <c r="Q5056" t="s">
        <v>2675</v>
      </c>
      <c r="R5056" t="s">
        <v>2676</v>
      </c>
      <c r="S5056" t="b">
        <v>0</v>
      </c>
      <c r="T5056" t="s">
        <v>41</v>
      </c>
      <c r="U5056" t="s">
        <v>36197</v>
      </c>
      <c r="V5056" t="s">
        <v>43</v>
      </c>
      <c r="W5056" t="s">
        <v>2678</v>
      </c>
      <c r="X5056">
        <v>1</v>
      </c>
      <c r="Y5056" t="s">
        <v>36198</v>
      </c>
      <c r="Z5056" t="s">
        <v>2680</v>
      </c>
      <c r="AA5056" t="s">
        <v>36199</v>
      </c>
      <c r="AB5056" t="s">
        <v>2682</v>
      </c>
      <c r="AC5056" t="s">
        <v>49</v>
      </c>
      <c r="AD5056" t="s">
        <v>49</v>
      </c>
      <c r="AE5056" t="s">
        <v>2683</v>
      </c>
    </row>
    <row r="5057" spans="1:31" x14ac:dyDescent="0.25">
      <c r="A5057" s="1">
        <v>5055</v>
      </c>
      <c r="B5057" t="s">
        <v>2669</v>
      </c>
      <c r="D5057" t="s">
        <v>32</v>
      </c>
      <c r="E5057" t="s">
        <v>36200</v>
      </c>
      <c r="F5057" t="b">
        <v>0</v>
      </c>
      <c r="I5057" t="s">
        <v>2669</v>
      </c>
      <c r="K5057" t="s">
        <v>36201</v>
      </c>
      <c r="L5057" t="s">
        <v>36202</v>
      </c>
      <c r="M5057" t="s">
        <v>36203</v>
      </c>
      <c r="N5057" t="s">
        <v>2674</v>
      </c>
      <c r="O5057">
        <v>1</v>
      </c>
      <c r="P5057">
        <v>4</v>
      </c>
      <c r="Q5057" t="s">
        <v>2675</v>
      </c>
      <c r="R5057" t="s">
        <v>2676</v>
      </c>
      <c r="S5057" t="b">
        <v>0</v>
      </c>
      <c r="T5057" t="s">
        <v>41</v>
      </c>
      <c r="U5057" t="s">
        <v>36204</v>
      </c>
      <c r="V5057" t="s">
        <v>43</v>
      </c>
      <c r="W5057" t="s">
        <v>2678</v>
      </c>
      <c r="X5057">
        <v>1</v>
      </c>
      <c r="Y5057" t="s">
        <v>36205</v>
      </c>
      <c r="Z5057" t="s">
        <v>2680</v>
      </c>
      <c r="AA5057" t="s">
        <v>36206</v>
      </c>
      <c r="AB5057" t="s">
        <v>2682</v>
      </c>
      <c r="AC5057" t="s">
        <v>49</v>
      </c>
      <c r="AD5057" t="s">
        <v>49</v>
      </c>
      <c r="AE5057" t="s">
        <v>2683</v>
      </c>
    </row>
    <row r="5058" spans="1:31" x14ac:dyDescent="0.25">
      <c r="A5058" s="1">
        <v>5056</v>
      </c>
      <c r="B5058" t="s">
        <v>2669</v>
      </c>
      <c r="D5058" t="s">
        <v>32</v>
      </c>
      <c r="E5058" t="s">
        <v>36207</v>
      </c>
      <c r="F5058" t="b">
        <v>0</v>
      </c>
      <c r="I5058" t="s">
        <v>2669</v>
      </c>
      <c r="K5058" t="s">
        <v>36208</v>
      </c>
      <c r="L5058" t="s">
        <v>36209</v>
      </c>
      <c r="M5058" t="s">
        <v>36210</v>
      </c>
      <c r="N5058" t="s">
        <v>2674</v>
      </c>
      <c r="O5058">
        <v>1</v>
      </c>
      <c r="P5058">
        <v>4</v>
      </c>
      <c r="Q5058" t="s">
        <v>2675</v>
      </c>
      <c r="R5058" t="s">
        <v>2676</v>
      </c>
      <c r="S5058" t="b">
        <v>0</v>
      </c>
      <c r="T5058" t="s">
        <v>41</v>
      </c>
      <c r="U5058" t="s">
        <v>36211</v>
      </c>
      <c r="V5058" t="s">
        <v>43</v>
      </c>
      <c r="W5058" t="s">
        <v>2678</v>
      </c>
      <c r="X5058">
        <v>1</v>
      </c>
      <c r="Y5058" t="s">
        <v>36212</v>
      </c>
      <c r="Z5058" t="s">
        <v>2680</v>
      </c>
      <c r="AA5058" t="s">
        <v>36213</v>
      </c>
      <c r="AB5058" t="s">
        <v>2682</v>
      </c>
      <c r="AC5058" t="s">
        <v>49</v>
      </c>
      <c r="AD5058" t="s">
        <v>49</v>
      </c>
      <c r="AE5058" t="s">
        <v>2683</v>
      </c>
    </row>
    <row r="5059" spans="1:31" x14ac:dyDescent="0.25">
      <c r="A5059" s="1">
        <v>5057</v>
      </c>
      <c r="B5059" t="s">
        <v>2669</v>
      </c>
      <c r="D5059" t="s">
        <v>32</v>
      </c>
      <c r="E5059" t="s">
        <v>36214</v>
      </c>
      <c r="F5059" t="b">
        <v>0</v>
      </c>
      <c r="I5059" t="s">
        <v>2669</v>
      </c>
      <c r="K5059" t="s">
        <v>36215</v>
      </c>
      <c r="L5059" t="s">
        <v>36216</v>
      </c>
      <c r="M5059" t="s">
        <v>36217</v>
      </c>
      <c r="N5059" t="s">
        <v>2674</v>
      </c>
      <c r="O5059">
        <v>1</v>
      </c>
      <c r="P5059">
        <v>4</v>
      </c>
      <c r="Q5059" t="s">
        <v>2675</v>
      </c>
      <c r="R5059" t="s">
        <v>2676</v>
      </c>
      <c r="S5059" t="b">
        <v>0</v>
      </c>
      <c r="T5059" t="s">
        <v>41</v>
      </c>
      <c r="U5059" t="s">
        <v>36218</v>
      </c>
      <c r="V5059" t="s">
        <v>43</v>
      </c>
      <c r="W5059" t="s">
        <v>2678</v>
      </c>
      <c r="X5059">
        <v>1</v>
      </c>
      <c r="Y5059" t="s">
        <v>36219</v>
      </c>
      <c r="Z5059" t="s">
        <v>2680</v>
      </c>
      <c r="AA5059" t="s">
        <v>36220</v>
      </c>
      <c r="AB5059" t="s">
        <v>2682</v>
      </c>
      <c r="AC5059" t="s">
        <v>49</v>
      </c>
      <c r="AD5059" t="s">
        <v>49</v>
      </c>
      <c r="AE5059" t="s">
        <v>2683</v>
      </c>
    </row>
    <row r="5060" spans="1:31" x14ac:dyDescent="0.25">
      <c r="A5060" s="1">
        <v>5058</v>
      </c>
      <c r="B5060" t="s">
        <v>2669</v>
      </c>
      <c r="D5060" t="s">
        <v>32</v>
      </c>
      <c r="E5060" t="s">
        <v>36221</v>
      </c>
      <c r="F5060" t="b">
        <v>0</v>
      </c>
      <c r="I5060" t="s">
        <v>2669</v>
      </c>
      <c r="K5060" t="s">
        <v>36222</v>
      </c>
      <c r="L5060" t="s">
        <v>36223</v>
      </c>
      <c r="M5060" t="s">
        <v>36224</v>
      </c>
      <c r="N5060" t="s">
        <v>2674</v>
      </c>
      <c r="O5060">
        <v>1</v>
      </c>
      <c r="P5060">
        <v>4</v>
      </c>
      <c r="Q5060" t="s">
        <v>2675</v>
      </c>
      <c r="R5060" t="s">
        <v>2676</v>
      </c>
      <c r="S5060" t="b">
        <v>0</v>
      </c>
      <c r="T5060" t="s">
        <v>41</v>
      </c>
      <c r="U5060" t="s">
        <v>36225</v>
      </c>
      <c r="V5060" t="s">
        <v>43</v>
      </c>
      <c r="W5060" t="s">
        <v>2678</v>
      </c>
      <c r="X5060">
        <v>1</v>
      </c>
      <c r="Y5060" t="s">
        <v>36226</v>
      </c>
      <c r="Z5060" t="s">
        <v>2680</v>
      </c>
      <c r="AA5060" t="s">
        <v>36227</v>
      </c>
      <c r="AB5060" t="s">
        <v>2682</v>
      </c>
      <c r="AC5060" t="s">
        <v>49</v>
      </c>
      <c r="AD5060" t="s">
        <v>49</v>
      </c>
      <c r="AE5060" t="s">
        <v>2683</v>
      </c>
    </row>
    <row r="5061" spans="1:31" x14ac:dyDescent="0.25">
      <c r="A5061" s="1">
        <v>5059</v>
      </c>
      <c r="B5061" t="s">
        <v>2669</v>
      </c>
      <c r="D5061" t="s">
        <v>32</v>
      </c>
      <c r="E5061" t="s">
        <v>36228</v>
      </c>
      <c r="F5061" t="b">
        <v>0</v>
      </c>
      <c r="I5061" t="s">
        <v>2669</v>
      </c>
      <c r="K5061" t="s">
        <v>36229</v>
      </c>
      <c r="L5061" t="s">
        <v>36230</v>
      </c>
      <c r="M5061" t="s">
        <v>36231</v>
      </c>
      <c r="N5061" t="s">
        <v>2674</v>
      </c>
      <c r="O5061">
        <v>1</v>
      </c>
      <c r="P5061">
        <v>4</v>
      </c>
      <c r="Q5061" t="s">
        <v>2675</v>
      </c>
      <c r="R5061" t="s">
        <v>2676</v>
      </c>
      <c r="S5061" t="b">
        <v>0</v>
      </c>
      <c r="T5061" t="s">
        <v>41</v>
      </c>
      <c r="U5061" t="s">
        <v>36232</v>
      </c>
      <c r="V5061" t="s">
        <v>43</v>
      </c>
      <c r="W5061" t="s">
        <v>2678</v>
      </c>
      <c r="X5061">
        <v>1</v>
      </c>
      <c r="Y5061" t="s">
        <v>36233</v>
      </c>
      <c r="Z5061" t="s">
        <v>2680</v>
      </c>
      <c r="AA5061" t="s">
        <v>36234</v>
      </c>
      <c r="AB5061" t="s">
        <v>2682</v>
      </c>
      <c r="AC5061" t="s">
        <v>49</v>
      </c>
      <c r="AD5061" t="s">
        <v>49</v>
      </c>
      <c r="AE5061" t="s">
        <v>2683</v>
      </c>
    </row>
    <row r="5062" spans="1:31" x14ac:dyDescent="0.25">
      <c r="A5062" s="1">
        <v>5060</v>
      </c>
      <c r="B5062" t="s">
        <v>2669</v>
      </c>
      <c r="D5062" t="s">
        <v>32</v>
      </c>
      <c r="E5062" t="s">
        <v>36235</v>
      </c>
      <c r="F5062" t="b">
        <v>0</v>
      </c>
      <c r="I5062" t="s">
        <v>2669</v>
      </c>
      <c r="K5062" t="s">
        <v>36236</v>
      </c>
      <c r="L5062" t="s">
        <v>36237</v>
      </c>
      <c r="M5062" t="s">
        <v>36238</v>
      </c>
      <c r="N5062" t="s">
        <v>2674</v>
      </c>
      <c r="O5062">
        <v>1</v>
      </c>
      <c r="P5062">
        <v>4</v>
      </c>
      <c r="Q5062" t="s">
        <v>2675</v>
      </c>
      <c r="R5062" t="s">
        <v>2676</v>
      </c>
      <c r="S5062" t="b">
        <v>0</v>
      </c>
      <c r="T5062" t="s">
        <v>41</v>
      </c>
      <c r="U5062" t="s">
        <v>36239</v>
      </c>
      <c r="V5062" t="s">
        <v>43</v>
      </c>
      <c r="W5062" t="s">
        <v>2678</v>
      </c>
      <c r="X5062">
        <v>1</v>
      </c>
      <c r="Y5062" t="s">
        <v>36240</v>
      </c>
      <c r="Z5062" t="s">
        <v>2680</v>
      </c>
      <c r="AA5062" t="s">
        <v>36241</v>
      </c>
      <c r="AB5062" t="s">
        <v>2682</v>
      </c>
      <c r="AC5062" t="s">
        <v>49</v>
      </c>
      <c r="AD5062" t="s">
        <v>49</v>
      </c>
      <c r="AE5062" t="s">
        <v>2683</v>
      </c>
    </row>
    <row r="5063" spans="1:31" x14ac:dyDescent="0.25">
      <c r="A5063" s="1">
        <v>5061</v>
      </c>
      <c r="B5063" t="s">
        <v>2669</v>
      </c>
      <c r="D5063" t="s">
        <v>32</v>
      </c>
      <c r="E5063" t="s">
        <v>36242</v>
      </c>
      <c r="F5063" t="b">
        <v>0</v>
      </c>
      <c r="I5063" t="s">
        <v>2669</v>
      </c>
      <c r="K5063" t="s">
        <v>36243</v>
      </c>
      <c r="L5063" t="s">
        <v>36244</v>
      </c>
      <c r="M5063" t="s">
        <v>36245</v>
      </c>
      <c r="N5063" t="s">
        <v>2674</v>
      </c>
      <c r="O5063">
        <v>1</v>
      </c>
      <c r="P5063">
        <v>4</v>
      </c>
      <c r="Q5063" t="s">
        <v>2675</v>
      </c>
      <c r="R5063" t="s">
        <v>2676</v>
      </c>
      <c r="S5063" t="b">
        <v>0</v>
      </c>
      <c r="T5063" t="s">
        <v>41</v>
      </c>
      <c r="U5063" t="s">
        <v>36246</v>
      </c>
      <c r="V5063" t="s">
        <v>43</v>
      </c>
      <c r="W5063" t="s">
        <v>2678</v>
      </c>
      <c r="X5063">
        <v>1</v>
      </c>
      <c r="Y5063" t="s">
        <v>36247</v>
      </c>
      <c r="Z5063" t="s">
        <v>2680</v>
      </c>
      <c r="AA5063" t="s">
        <v>36248</v>
      </c>
      <c r="AB5063" t="s">
        <v>2682</v>
      </c>
      <c r="AC5063" t="s">
        <v>49</v>
      </c>
      <c r="AD5063" t="s">
        <v>49</v>
      </c>
      <c r="AE5063" t="s">
        <v>2683</v>
      </c>
    </row>
    <row r="5064" spans="1:31" x14ac:dyDescent="0.25">
      <c r="A5064" s="1">
        <v>5062</v>
      </c>
      <c r="B5064" t="s">
        <v>2669</v>
      </c>
      <c r="D5064" t="s">
        <v>32</v>
      </c>
      <c r="E5064" t="s">
        <v>36249</v>
      </c>
      <c r="F5064" t="b">
        <v>0</v>
      </c>
      <c r="I5064" t="s">
        <v>2669</v>
      </c>
      <c r="K5064" t="s">
        <v>36250</v>
      </c>
      <c r="L5064" t="s">
        <v>36251</v>
      </c>
      <c r="M5064" t="s">
        <v>36252</v>
      </c>
      <c r="N5064" t="s">
        <v>2674</v>
      </c>
      <c r="O5064">
        <v>1</v>
      </c>
      <c r="P5064">
        <v>4</v>
      </c>
      <c r="Q5064" t="s">
        <v>2675</v>
      </c>
      <c r="R5064" t="s">
        <v>2676</v>
      </c>
      <c r="S5064" t="b">
        <v>0</v>
      </c>
      <c r="T5064" t="s">
        <v>41</v>
      </c>
      <c r="U5064" t="s">
        <v>36253</v>
      </c>
      <c r="V5064" t="s">
        <v>43</v>
      </c>
      <c r="W5064" t="s">
        <v>2678</v>
      </c>
      <c r="X5064">
        <v>1</v>
      </c>
      <c r="Y5064" t="s">
        <v>36254</v>
      </c>
      <c r="Z5064" t="s">
        <v>2680</v>
      </c>
      <c r="AA5064" t="s">
        <v>36255</v>
      </c>
      <c r="AB5064" t="s">
        <v>2682</v>
      </c>
      <c r="AC5064" t="s">
        <v>49</v>
      </c>
      <c r="AD5064" t="s">
        <v>49</v>
      </c>
      <c r="AE5064" t="s">
        <v>2683</v>
      </c>
    </row>
    <row r="5065" spans="1:31" x14ac:dyDescent="0.25">
      <c r="A5065" s="1">
        <v>5063</v>
      </c>
      <c r="B5065" t="s">
        <v>2669</v>
      </c>
      <c r="D5065" t="s">
        <v>32</v>
      </c>
      <c r="E5065" t="s">
        <v>36256</v>
      </c>
      <c r="F5065" t="b">
        <v>0</v>
      </c>
      <c r="I5065" t="s">
        <v>2669</v>
      </c>
      <c r="K5065" t="s">
        <v>36257</v>
      </c>
      <c r="L5065" t="s">
        <v>36258</v>
      </c>
      <c r="M5065" t="s">
        <v>36259</v>
      </c>
      <c r="N5065" t="s">
        <v>2674</v>
      </c>
      <c r="O5065">
        <v>1</v>
      </c>
      <c r="P5065">
        <v>4</v>
      </c>
      <c r="Q5065" t="s">
        <v>2675</v>
      </c>
      <c r="R5065" t="s">
        <v>2676</v>
      </c>
      <c r="S5065" t="b">
        <v>0</v>
      </c>
      <c r="T5065" t="s">
        <v>41</v>
      </c>
      <c r="U5065" t="s">
        <v>36260</v>
      </c>
      <c r="V5065" t="s">
        <v>43</v>
      </c>
      <c r="W5065" t="s">
        <v>2678</v>
      </c>
      <c r="X5065">
        <v>1</v>
      </c>
      <c r="Y5065" t="s">
        <v>36261</v>
      </c>
      <c r="Z5065" t="s">
        <v>2680</v>
      </c>
      <c r="AA5065" t="s">
        <v>36262</v>
      </c>
      <c r="AB5065" t="s">
        <v>2682</v>
      </c>
      <c r="AC5065" t="s">
        <v>49</v>
      </c>
      <c r="AD5065" t="s">
        <v>49</v>
      </c>
      <c r="AE5065" t="s">
        <v>2683</v>
      </c>
    </row>
    <row r="5066" spans="1:31" x14ac:dyDescent="0.25">
      <c r="A5066" s="1">
        <v>5064</v>
      </c>
      <c r="B5066" t="s">
        <v>2669</v>
      </c>
      <c r="D5066" t="s">
        <v>32</v>
      </c>
      <c r="E5066" t="s">
        <v>36263</v>
      </c>
      <c r="F5066" t="b">
        <v>0</v>
      </c>
      <c r="I5066" t="s">
        <v>2669</v>
      </c>
      <c r="K5066" t="s">
        <v>36264</v>
      </c>
      <c r="L5066" t="s">
        <v>36265</v>
      </c>
      <c r="M5066" t="s">
        <v>36266</v>
      </c>
      <c r="N5066" t="s">
        <v>2674</v>
      </c>
      <c r="O5066">
        <v>1</v>
      </c>
      <c r="P5066">
        <v>4</v>
      </c>
      <c r="Q5066" t="s">
        <v>2675</v>
      </c>
      <c r="R5066" t="s">
        <v>2676</v>
      </c>
      <c r="S5066" t="b">
        <v>0</v>
      </c>
      <c r="T5066" t="s">
        <v>41</v>
      </c>
      <c r="U5066" t="s">
        <v>36267</v>
      </c>
      <c r="V5066" t="s">
        <v>43</v>
      </c>
      <c r="W5066" t="s">
        <v>2678</v>
      </c>
      <c r="X5066">
        <v>1</v>
      </c>
      <c r="Y5066" t="s">
        <v>36268</v>
      </c>
      <c r="Z5066" t="s">
        <v>2680</v>
      </c>
      <c r="AA5066" t="s">
        <v>36269</v>
      </c>
      <c r="AB5066" t="s">
        <v>2682</v>
      </c>
      <c r="AC5066" t="s">
        <v>49</v>
      </c>
      <c r="AD5066" t="s">
        <v>49</v>
      </c>
      <c r="AE5066" t="s">
        <v>2683</v>
      </c>
    </row>
    <row r="5067" spans="1:31" x14ac:dyDescent="0.25">
      <c r="A5067" s="1">
        <v>5065</v>
      </c>
      <c r="B5067" t="s">
        <v>2669</v>
      </c>
      <c r="D5067" t="s">
        <v>32</v>
      </c>
      <c r="E5067" t="s">
        <v>36270</v>
      </c>
      <c r="F5067" t="b">
        <v>0</v>
      </c>
      <c r="I5067" t="s">
        <v>2669</v>
      </c>
      <c r="K5067" t="s">
        <v>36271</v>
      </c>
      <c r="L5067" t="s">
        <v>36272</v>
      </c>
      <c r="M5067" t="s">
        <v>36273</v>
      </c>
      <c r="N5067" t="s">
        <v>2674</v>
      </c>
      <c r="O5067">
        <v>1</v>
      </c>
      <c r="P5067">
        <v>4</v>
      </c>
      <c r="Q5067" t="s">
        <v>2675</v>
      </c>
      <c r="R5067" t="s">
        <v>2676</v>
      </c>
      <c r="S5067" t="b">
        <v>0</v>
      </c>
      <c r="T5067" t="s">
        <v>41</v>
      </c>
      <c r="U5067" t="s">
        <v>36274</v>
      </c>
      <c r="V5067" t="s">
        <v>43</v>
      </c>
      <c r="W5067" t="s">
        <v>2678</v>
      </c>
      <c r="X5067">
        <v>1</v>
      </c>
      <c r="Y5067" t="s">
        <v>36275</v>
      </c>
      <c r="Z5067" t="s">
        <v>2680</v>
      </c>
      <c r="AA5067" t="s">
        <v>36276</v>
      </c>
      <c r="AB5067" t="s">
        <v>2682</v>
      </c>
      <c r="AC5067" t="s">
        <v>49</v>
      </c>
      <c r="AD5067" t="s">
        <v>49</v>
      </c>
      <c r="AE5067" t="s">
        <v>2683</v>
      </c>
    </row>
    <row r="5068" spans="1:31" x14ac:dyDescent="0.25">
      <c r="A5068" s="1">
        <v>5066</v>
      </c>
      <c r="B5068" t="s">
        <v>2669</v>
      </c>
      <c r="D5068" t="s">
        <v>32</v>
      </c>
      <c r="E5068" t="s">
        <v>36277</v>
      </c>
      <c r="F5068" t="b">
        <v>0</v>
      </c>
      <c r="I5068" t="s">
        <v>2669</v>
      </c>
      <c r="K5068" t="s">
        <v>36278</v>
      </c>
      <c r="L5068" t="s">
        <v>36279</v>
      </c>
      <c r="M5068" t="s">
        <v>36280</v>
      </c>
      <c r="N5068" t="s">
        <v>2674</v>
      </c>
      <c r="O5068">
        <v>1</v>
      </c>
      <c r="P5068">
        <v>4</v>
      </c>
      <c r="Q5068" t="s">
        <v>2675</v>
      </c>
      <c r="R5068" t="s">
        <v>2676</v>
      </c>
      <c r="S5068" t="b">
        <v>0</v>
      </c>
      <c r="T5068" t="s">
        <v>41</v>
      </c>
      <c r="U5068" t="s">
        <v>36281</v>
      </c>
      <c r="V5068" t="s">
        <v>43</v>
      </c>
      <c r="W5068" t="s">
        <v>2678</v>
      </c>
      <c r="X5068">
        <v>1</v>
      </c>
      <c r="Y5068" t="s">
        <v>36282</v>
      </c>
      <c r="Z5068" t="s">
        <v>2680</v>
      </c>
      <c r="AA5068" t="s">
        <v>36283</v>
      </c>
      <c r="AB5068" t="s">
        <v>2682</v>
      </c>
      <c r="AC5068" t="s">
        <v>49</v>
      </c>
      <c r="AD5068" t="s">
        <v>49</v>
      </c>
      <c r="AE5068" t="s">
        <v>2683</v>
      </c>
    </row>
    <row r="5069" spans="1:31" x14ac:dyDescent="0.25">
      <c r="A5069" s="1">
        <v>5067</v>
      </c>
      <c r="B5069" t="s">
        <v>2669</v>
      </c>
      <c r="D5069" t="s">
        <v>32</v>
      </c>
      <c r="E5069" t="s">
        <v>36284</v>
      </c>
      <c r="F5069" t="b">
        <v>0</v>
      </c>
      <c r="I5069" t="s">
        <v>2669</v>
      </c>
      <c r="K5069" t="s">
        <v>36285</v>
      </c>
      <c r="L5069" t="s">
        <v>36286</v>
      </c>
      <c r="M5069" t="s">
        <v>36287</v>
      </c>
      <c r="N5069" t="s">
        <v>2674</v>
      </c>
      <c r="O5069">
        <v>1</v>
      </c>
      <c r="P5069">
        <v>4</v>
      </c>
      <c r="Q5069" t="s">
        <v>2675</v>
      </c>
      <c r="R5069" t="s">
        <v>2676</v>
      </c>
      <c r="S5069" t="b">
        <v>0</v>
      </c>
      <c r="T5069" t="s">
        <v>41</v>
      </c>
      <c r="U5069" t="s">
        <v>36288</v>
      </c>
      <c r="V5069" t="s">
        <v>43</v>
      </c>
      <c r="W5069" t="s">
        <v>2678</v>
      </c>
      <c r="X5069">
        <v>1</v>
      </c>
      <c r="Y5069" t="s">
        <v>36289</v>
      </c>
      <c r="Z5069" t="s">
        <v>2680</v>
      </c>
      <c r="AA5069" t="s">
        <v>36290</v>
      </c>
      <c r="AB5069" t="s">
        <v>2682</v>
      </c>
      <c r="AC5069" t="s">
        <v>49</v>
      </c>
      <c r="AD5069" t="s">
        <v>49</v>
      </c>
      <c r="AE5069" t="s">
        <v>2683</v>
      </c>
    </row>
    <row r="5070" spans="1:31" x14ac:dyDescent="0.25">
      <c r="A5070" s="1">
        <v>5068</v>
      </c>
      <c r="B5070" t="s">
        <v>2669</v>
      </c>
      <c r="D5070" t="s">
        <v>32</v>
      </c>
      <c r="E5070" t="s">
        <v>36291</v>
      </c>
      <c r="F5070" t="b">
        <v>0</v>
      </c>
      <c r="I5070" t="s">
        <v>2669</v>
      </c>
      <c r="K5070" t="s">
        <v>36292</v>
      </c>
      <c r="L5070" t="s">
        <v>36293</v>
      </c>
      <c r="M5070" t="s">
        <v>36294</v>
      </c>
      <c r="N5070" t="s">
        <v>2674</v>
      </c>
      <c r="O5070">
        <v>1</v>
      </c>
      <c r="P5070">
        <v>4</v>
      </c>
      <c r="Q5070" t="s">
        <v>2675</v>
      </c>
      <c r="R5070" t="s">
        <v>2676</v>
      </c>
      <c r="S5070" t="b">
        <v>0</v>
      </c>
      <c r="T5070" t="s">
        <v>41</v>
      </c>
      <c r="U5070" t="s">
        <v>36295</v>
      </c>
      <c r="V5070" t="s">
        <v>43</v>
      </c>
      <c r="W5070" t="s">
        <v>2678</v>
      </c>
      <c r="X5070">
        <v>1</v>
      </c>
      <c r="Y5070" t="s">
        <v>36296</v>
      </c>
      <c r="Z5070" t="s">
        <v>2680</v>
      </c>
      <c r="AA5070" t="s">
        <v>36297</v>
      </c>
      <c r="AB5070" t="s">
        <v>2682</v>
      </c>
      <c r="AC5070" t="s">
        <v>49</v>
      </c>
      <c r="AD5070" t="s">
        <v>49</v>
      </c>
      <c r="AE5070" t="s">
        <v>2683</v>
      </c>
    </row>
    <row r="5071" spans="1:31" x14ac:dyDescent="0.25">
      <c r="A5071" s="1">
        <v>5069</v>
      </c>
      <c r="B5071" t="s">
        <v>2669</v>
      </c>
      <c r="D5071" t="s">
        <v>32</v>
      </c>
      <c r="E5071" t="s">
        <v>36298</v>
      </c>
      <c r="F5071" t="b">
        <v>0</v>
      </c>
      <c r="I5071" t="s">
        <v>2669</v>
      </c>
      <c r="K5071" t="s">
        <v>36299</v>
      </c>
      <c r="L5071" t="s">
        <v>36300</v>
      </c>
      <c r="M5071" t="s">
        <v>36301</v>
      </c>
      <c r="N5071" t="s">
        <v>2674</v>
      </c>
      <c r="O5071">
        <v>1</v>
      </c>
      <c r="P5071">
        <v>4</v>
      </c>
      <c r="Q5071" t="s">
        <v>2675</v>
      </c>
      <c r="R5071" t="s">
        <v>2676</v>
      </c>
      <c r="S5071" t="b">
        <v>0</v>
      </c>
      <c r="T5071" t="s">
        <v>41</v>
      </c>
      <c r="U5071" t="s">
        <v>36302</v>
      </c>
      <c r="V5071" t="s">
        <v>43</v>
      </c>
      <c r="W5071" t="s">
        <v>2678</v>
      </c>
      <c r="X5071">
        <v>1</v>
      </c>
      <c r="Y5071" t="s">
        <v>36303</v>
      </c>
      <c r="Z5071" t="s">
        <v>2680</v>
      </c>
      <c r="AA5071" t="s">
        <v>36304</v>
      </c>
      <c r="AB5071" t="s">
        <v>2682</v>
      </c>
      <c r="AC5071" t="s">
        <v>49</v>
      </c>
      <c r="AD5071" t="s">
        <v>49</v>
      </c>
      <c r="AE5071" t="s">
        <v>2683</v>
      </c>
    </row>
    <row r="5072" spans="1:31" x14ac:dyDescent="0.25">
      <c r="A5072" s="1">
        <v>5070</v>
      </c>
      <c r="B5072" t="s">
        <v>2669</v>
      </c>
      <c r="D5072" t="s">
        <v>32</v>
      </c>
      <c r="E5072" t="s">
        <v>36305</v>
      </c>
      <c r="F5072" t="b">
        <v>0</v>
      </c>
      <c r="I5072" t="s">
        <v>2669</v>
      </c>
      <c r="K5072" t="s">
        <v>36306</v>
      </c>
      <c r="L5072" t="s">
        <v>36307</v>
      </c>
      <c r="M5072" t="s">
        <v>36308</v>
      </c>
      <c r="N5072" t="s">
        <v>2674</v>
      </c>
      <c r="O5072">
        <v>1</v>
      </c>
      <c r="P5072">
        <v>4</v>
      </c>
      <c r="Q5072" t="s">
        <v>2675</v>
      </c>
      <c r="R5072" t="s">
        <v>2676</v>
      </c>
      <c r="S5072" t="b">
        <v>0</v>
      </c>
      <c r="T5072" t="s">
        <v>41</v>
      </c>
      <c r="U5072" t="s">
        <v>36309</v>
      </c>
      <c r="V5072" t="s">
        <v>43</v>
      </c>
      <c r="W5072" t="s">
        <v>2678</v>
      </c>
      <c r="X5072">
        <v>1</v>
      </c>
      <c r="Y5072" t="s">
        <v>36310</v>
      </c>
      <c r="Z5072" t="s">
        <v>2680</v>
      </c>
      <c r="AA5072" t="s">
        <v>36311</v>
      </c>
      <c r="AB5072" t="s">
        <v>2682</v>
      </c>
      <c r="AC5072" t="s">
        <v>49</v>
      </c>
      <c r="AD5072" t="s">
        <v>49</v>
      </c>
      <c r="AE5072" t="s">
        <v>2683</v>
      </c>
    </row>
    <row r="5073" spans="1:31" x14ac:dyDescent="0.25">
      <c r="A5073" s="1">
        <v>5071</v>
      </c>
      <c r="B5073" t="s">
        <v>2669</v>
      </c>
      <c r="D5073" t="s">
        <v>32</v>
      </c>
      <c r="E5073" t="s">
        <v>36312</v>
      </c>
      <c r="F5073" t="b">
        <v>0</v>
      </c>
      <c r="I5073" t="s">
        <v>2669</v>
      </c>
      <c r="K5073" t="s">
        <v>36313</v>
      </c>
      <c r="L5073" t="s">
        <v>36314</v>
      </c>
      <c r="M5073" t="s">
        <v>36315</v>
      </c>
      <c r="N5073" t="s">
        <v>2674</v>
      </c>
      <c r="O5073">
        <v>1</v>
      </c>
      <c r="P5073">
        <v>4</v>
      </c>
      <c r="Q5073" t="s">
        <v>2675</v>
      </c>
      <c r="R5073" t="s">
        <v>2676</v>
      </c>
      <c r="S5073" t="b">
        <v>0</v>
      </c>
      <c r="T5073" t="s">
        <v>41</v>
      </c>
      <c r="U5073" t="s">
        <v>36316</v>
      </c>
      <c r="V5073" t="s">
        <v>43</v>
      </c>
      <c r="W5073" t="s">
        <v>2678</v>
      </c>
      <c r="X5073">
        <v>1</v>
      </c>
      <c r="Y5073" t="s">
        <v>36317</v>
      </c>
      <c r="Z5073" t="s">
        <v>2680</v>
      </c>
      <c r="AA5073" t="s">
        <v>36318</v>
      </c>
      <c r="AB5073" t="s">
        <v>2682</v>
      </c>
      <c r="AC5073" t="s">
        <v>49</v>
      </c>
      <c r="AD5073" t="s">
        <v>49</v>
      </c>
      <c r="AE5073" t="s">
        <v>2683</v>
      </c>
    </row>
    <row r="5074" spans="1:31" x14ac:dyDescent="0.25">
      <c r="A5074" s="1">
        <v>5072</v>
      </c>
      <c r="B5074" t="s">
        <v>2669</v>
      </c>
      <c r="D5074" t="s">
        <v>32</v>
      </c>
      <c r="E5074" t="s">
        <v>36319</v>
      </c>
      <c r="F5074" t="b">
        <v>0</v>
      </c>
      <c r="I5074" t="s">
        <v>2669</v>
      </c>
      <c r="K5074" t="s">
        <v>36320</v>
      </c>
      <c r="L5074" t="s">
        <v>36321</v>
      </c>
      <c r="M5074" t="s">
        <v>36322</v>
      </c>
      <c r="N5074" t="s">
        <v>2674</v>
      </c>
      <c r="O5074">
        <v>1</v>
      </c>
      <c r="P5074">
        <v>4</v>
      </c>
      <c r="Q5074" t="s">
        <v>2675</v>
      </c>
      <c r="R5074" t="s">
        <v>2676</v>
      </c>
      <c r="S5074" t="b">
        <v>0</v>
      </c>
      <c r="T5074" t="s">
        <v>41</v>
      </c>
      <c r="U5074" t="s">
        <v>36323</v>
      </c>
      <c r="V5074" t="s">
        <v>43</v>
      </c>
      <c r="W5074" t="s">
        <v>2678</v>
      </c>
      <c r="X5074">
        <v>1</v>
      </c>
      <c r="Y5074" t="s">
        <v>36324</v>
      </c>
      <c r="Z5074" t="s">
        <v>2680</v>
      </c>
      <c r="AA5074" t="s">
        <v>36325</v>
      </c>
      <c r="AB5074" t="s">
        <v>2682</v>
      </c>
      <c r="AC5074" t="s">
        <v>49</v>
      </c>
      <c r="AD5074" t="s">
        <v>49</v>
      </c>
      <c r="AE5074" t="s">
        <v>2683</v>
      </c>
    </row>
    <row r="5075" spans="1:31" x14ac:dyDescent="0.25">
      <c r="A5075" s="1">
        <v>5073</v>
      </c>
      <c r="B5075" t="s">
        <v>2669</v>
      </c>
      <c r="D5075" t="s">
        <v>32</v>
      </c>
      <c r="E5075" t="s">
        <v>36326</v>
      </c>
      <c r="F5075" t="b">
        <v>0</v>
      </c>
      <c r="I5075" t="s">
        <v>2669</v>
      </c>
      <c r="K5075" t="s">
        <v>36327</v>
      </c>
      <c r="L5075" t="s">
        <v>36328</v>
      </c>
      <c r="M5075" t="s">
        <v>36329</v>
      </c>
      <c r="N5075" t="s">
        <v>2674</v>
      </c>
      <c r="O5075">
        <v>1</v>
      </c>
      <c r="P5075">
        <v>4</v>
      </c>
      <c r="Q5075" t="s">
        <v>2675</v>
      </c>
      <c r="R5075" t="s">
        <v>2676</v>
      </c>
      <c r="S5075" t="b">
        <v>0</v>
      </c>
      <c r="T5075" t="s">
        <v>41</v>
      </c>
      <c r="U5075" t="s">
        <v>36330</v>
      </c>
      <c r="V5075" t="s">
        <v>43</v>
      </c>
      <c r="W5075" t="s">
        <v>2678</v>
      </c>
      <c r="X5075">
        <v>1</v>
      </c>
      <c r="Y5075" t="s">
        <v>36331</v>
      </c>
      <c r="Z5075" t="s">
        <v>2680</v>
      </c>
      <c r="AA5075" t="s">
        <v>36332</v>
      </c>
      <c r="AB5075" t="s">
        <v>2682</v>
      </c>
      <c r="AC5075" t="s">
        <v>49</v>
      </c>
      <c r="AD5075" t="s">
        <v>49</v>
      </c>
      <c r="AE5075" t="s">
        <v>2683</v>
      </c>
    </row>
    <row r="5076" spans="1:31" x14ac:dyDescent="0.25">
      <c r="A5076" s="1">
        <v>5074</v>
      </c>
      <c r="B5076" t="s">
        <v>2669</v>
      </c>
      <c r="D5076" t="s">
        <v>32</v>
      </c>
      <c r="E5076" t="s">
        <v>36333</v>
      </c>
      <c r="F5076" t="b">
        <v>0</v>
      </c>
      <c r="I5076" t="s">
        <v>2669</v>
      </c>
      <c r="K5076" t="s">
        <v>36334</v>
      </c>
      <c r="L5076" t="s">
        <v>36335</v>
      </c>
      <c r="M5076" t="s">
        <v>36336</v>
      </c>
      <c r="N5076" t="s">
        <v>2674</v>
      </c>
      <c r="O5076">
        <v>1</v>
      </c>
      <c r="P5076">
        <v>4</v>
      </c>
      <c r="Q5076" t="s">
        <v>2675</v>
      </c>
      <c r="R5076" t="s">
        <v>2676</v>
      </c>
      <c r="S5076" t="b">
        <v>0</v>
      </c>
      <c r="T5076" t="s">
        <v>41</v>
      </c>
      <c r="U5076" t="s">
        <v>36337</v>
      </c>
      <c r="V5076" t="s">
        <v>43</v>
      </c>
      <c r="W5076" t="s">
        <v>2678</v>
      </c>
      <c r="X5076">
        <v>1</v>
      </c>
      <c r="Y5076" t="s">
        <v>36338</v>
      </c>
      <c r="Z5076" t="s">
        <v>2680</v>
      </c>
      <c r="AA5076" t="s">
        <v>36339</v>
      </c>
      <c r="AB5076" t="s">
        <v>2682</v>
      </c>
      <c r="AC5076" t="s">
        <v>49</v>
      </c>
      <c r="AD5076" t="s">
        <v>49</v>
      </c>
      <c r="AE5076" t="s">
        <v>2683</v>
      </c>
    </row>
    <row r="5077" spans="1:31" x14ac:dyDescent="0.25">
      <c r="A5077" s="1">
        <v>5075</v>
      </c>
      <c r="B5077" t="s">
        <v>2669</v>
      </c>
      <c r="D5077" t="s">
        <v>32</v>
      </c>
      <c r="E5077" t="s">
        <v>36340</v>
      </c>
      <c r="F5077" t="b">
        <v>0</v>
      </c>
      <c r="I5077" t="s">
        <v>2669</v>
      </c>
      <c r="K5077" t="s">
        <v>36341</v>
      </c>
      <c r="L5077" t="s">
        <v>36342</v>
      </c>
      <c r="M5077" t="s">
        <v>36343</v>
      </c>
      <c r="N5077" t="s">
        <v>2674</v>
      </c>
      <c r="O5077">
        <v>1</v>
      </c>
      <c r="P5077">
        <v>4</v>
      </c>
      <c r="Q5077" t="s">
        <v>2675</v>
      </c>
      <c r="R5077" t="s">
        <v>2676</v>
      </c>
      <c r="S5077" t="b">
        <v>0</v>
      </c>
      <c r="T5077" t="s">
        <v>41</v>
      </c>
      <c r="U5077" t="s">
        <v>36344</v>
      </c>
      <c r="V5077" t="s">
        <v>43</v>
      </c>
      <c r="W5077" t="s">
        <v>2678</v>
      </c>
      <c r="X5077">
        <v>1</v>
      </c>
      <c r="Y5077" t="s">
        <v>36345</v>
      </c>
      <c r="Z5077" t="s">
        <v>2680</v>
      </c>
      <c r="AA5077" t="s">
        <v>36346</v>
      </c>
      <c r="AB5077" t="s">
        <v>2682</v>
      </c>
      <c r="AC5077" t="s">
        <v>49</v>
      </c>
      <c r="AD5077" t="s">
        <v>49</v>
      </c>
      <c r="AE5077" t="s">
        <v>2683</v>
      </c>
    </row>
    <row r="5078" spans="1:31" x14ac:dyDescent="0.25">
      <c r="A5078" s="1">
        <v>5076</v>
      </c>
      <c r="B5078" t="s">
        <v>2669</v>
      </c>
      <c r="D5078" t="s">
        <v>32</v>
      </c>
      <c r="E5078" t="s">
        <v>36347</v>
      </c>
      <c r="F5078" t="b">
        <v>0</v>
      </c>
      <c r="I5078" t="s">
        <v>2669</v>
      </c>
      <c r="K5078" t="s">
        <v>36348</v>
      </c>
      <c r="L5078" t="s">
        <v>36349</v>
      </c>
      <c r="M5078" t="s">
        <v>36350</v>
      </c>
      <c r="N5078" t="s">
        <v>2674</v>
      </c>
      <c r="O5078">
        <v>1</v>
      </c>
      <c r="P5078">
        <v>4</v>
      </c>
      <c r="Q5078" t="s">
        <v>2675</v>
      </c>
      <c r="R5078" t="s">
        <v>2676</v>
      </c>
      <c r="S5078" t="b">
        <v>0</v>
      </c>
      <c r="T5078" t="s">
        <v>41</v>
      </c>
      <c r="U5078" t="s">
        <v>36351</v>
      </c>
      <c r="V5078" t="s">
        <v>43</v>
      </c>
      <c r="W5078" t="s">
        <v>2678</v>
      </c>
      <c r="X5078">
        <v>1</v>
      </c>
      <c r="Y5078" t="s">
        <v>36352</v>
      </c>
      <c r="Z5078" t="s">
        <v>2680</v>
      </c>
      <c r="AA5078" t="s">
        <v>36353</v>
      </c>
      <c r="AB5078" t="s">
        <v>2682</v>
      </c>
      <c r="AC5078" t="s">
        <v>49</v>
      </c>
      <c r="AD5078" t="s">
        <v>49</v>
      </c>
      <c r="AE5078" t="s">
        <v>2683</v>
      </c>
    </row>
    <row r="5079" spans="1:31" x14ac:dyDescent="0.25">
      <c r="A5079" s="1">
        <v>5077</v>
      </c>
      <c r="B5079" t="s">
        <v>2669</v>
      </c>
      <c r="D5079" t="s">
        <v>32</v>
      </c>
      <c r="E5079" t="s">
        <v>36354</v>
      </c>
      <c r="F5079" t="b">
        <v>0</v>
      </c>
      <c r="I5079" t="s">
        <v>2669</v>
      </c>
      <c r="K5079" t="s">
        <v>36355</v>
      </c>
      <c r="L5079" t="s">
        <v>36356</v>
      </c>
      <c r="M5079" t="s">
        <v>36357</v>
      </c>
      <c r="N5079" t="s">
        <v>2674</v>
      </c>
      <c r="O5079">
        <v>1</v>
      </c>
      <c r="P5079">
        <v>4</v>
      </c>
      <c r="Q5079" t="s">
        <v>2675</v>
      </c>
      <c r="R5079" t="s">
        <v>2676</v>
      </c>
      <c r="S5079" t="b">
        <v>0</v>
      </c>
      <c r="T5079" t="s">
        <v>41</v>
      </c>
      <c r="U5079" t="s">
        <v>36148</v>
      </c>
      <c r="V5079" t="s">
        <v>43</v>
      </c>
      <c r="W5079" t="s">
        <v>2678</v>
      </c>
      <c r="X5079">
        <v>1</v>
      </c>
      <c r="Y5079" t="s">
        <v>36358</v>
      </c>
      <c r="Z5079" t="s">
        <v>2680</v>
      </c>
      <c r="AA5079" t="s">
        <v>36359</v>
      </c>
      <c r="AB5079" t="s">
        <v>2682</v>
      </c>
      <c r="AC5079" t="s">
        <v>49</v>
      </c>
      <c r="AD5079" t="s">
        <v>49</v>
      </c>
      <c r="AE5079" t="s">
        <v>2683</v>
      </c>
    </row>
    <row r="5080" spans="1:31" x14ac:dyDescent="0.25">
      <c r="A5080" s="1">
        <v>5078</v>
      </c>
      <c r="B5080" t="s">
        <v>2669</v>
      </c>
      <c r="D5080" t="s">
        <v>32</v>
      </c>
      <c r="E5080" t="s">
        <v>36360</v>
      </c>
      <c r="F5080" t="b">
        <v>0</v>
      </c>
      <c r="I5080" t="s">
        <v>2669</v>
      </c>
      <c r="K5080" t="s">
        <v>36361</v>
      </c>
      <c r="L5080" t="s">
        <v>36362</v>
      </c>
      <c r="M5080" t="s">
        <v>36363</v>
      </c>
      <c r="N5080" t="s">
        <v>2674</v>
      </c>
      <c r="O5080">
        <v>1</v>
      </c>
      <c r="P5080">
        <v>4</v>
      </c>
      <c r="Q5080" t="s">
        <v>2675</v>
      </c>
      <c r="R5080" t="s">
        <v>2676</v>
      </c>
      <c r="S5080" t="b">
        <v>0</v>
      </c>
      <c r="T5080" t="s">
        <v>41</v>
      </c>
      <c r="U5080" t="s">
        <v>36364</v>
      </c>
      <c r="V5080" t="s">
        <v>43</v>
      </c>
      <c r="W5080" t="s">
        <v>2678</v>
      </c>
      <c r="X5080">
        <v>1</v>
      </c>
      <c r="Y5080" t="s">
        <v>36365</v>
      </c>
      <c r="Z5080" t="s">
        <v>2680</v>
      </c>
      <c r="AA5080" t="s">
        <v>36366</v>
      </c>
      <c r="AB5080" t="s">
        <v>2682</v>
      </c>
      <c r="AC5080" t="s">
        <v>49</v>
      </c>
      <c r="AD5080" t="s">
        <v>49</v>
      </c>
      <c r="AE5080" t="s">
        <v>2683</v>
      </c>
    </row>
    <row r="5081" spans="1:31" x14ac:dyDescent="0.25">
      <c r="A5081" s="1">
        <v>5079</v>
      </c>
      <c r="B5081" t="s">
        <v>2669</v>
      </c>
      <c r="D5081" t="s">
        <v>32</v>
      </c>
      <c r="E5081" t="s">
        <v>36367</v>
      </c>
      <c r="F5081" t="b">
        <v>0</v>
      </c>
      <c r="I5081" t="s">
        <v>2669</v>
      </c>
      <c r="K5081" t="s">
        <v>36368</v>
      </c>
      <c r="L5081" t="s">
        <v>36369</v>
      </c>
      <c r="M5081" t="s">
        <v>36370</v>
      </c>
      <c r="N5081" t="s">
        <v>2674</v>
      </c>
      <c r="O5081">
        <v>1</v>
      </c>
      <c r="P5081">
        <v>4</v>
      </c>
      <c r="Q5081" t="s">
        <v>2675</v>
      </c>
      <c r="R5081" t="s">
        <v>2676</v>
      </c>
      <c r="S5081" t="b">
        <v>0</v>
      </c>
      <c r="T5081" t="s">
        <v>41</v>
      </c>
      <c r="U5081" t="s">
        <v>36371</v>
      </c>
      <c r="V5081" t="s">
        <v>43</v>
      </c>
      <c r="W5081" t="s">
        <v>2678</v>
      </c>
      <c r="X5081">
        <v>1</v>
      </c>
      <c r="Y5081" t="s">
        <v>36372</v>
      </c>
      <c r="Z5081" t="s">
        <v>2680</v>
      </c>
      <c r="AA5081" t="s">
        <v>36373</v>
      </c>
      <c r="AB5081" t="s">
        <v>2682</v>
      </c>
      <c r="AC5081" t="s">
        <v>49</v>
      </c>
      <c r="AD5081" t="s">
        <v>49</v>
      </c>
      <c r="AE5081" t="s">
        <v>2683</v>
      </c>
    </row>
    <row r="5082" spans="1:31" x14ac:dyDescent="0.25">
      <c r="A5082" s="1">
        <v>5080</v>
      </c>
      <c r="B5082" t="s">
        <v>2669</v>
      </c>
      <c r="D5082" t="s">
        <v>32</v>
      </c>
      <c r="E5082" t="s">
        <v>36374</v>
      </c>
      <c r="F5082" t="b">
        <v>0</v>
      </c>
      <c r="I5082" t="s">
        <v>2669</v>
      </c>
      <c r="K5082" t="s">
        <v>36375</v>
      </c>
      <c r="L5082" t="s">
        <v>36376</v>
      </c>
      <c r="M5082" t="s">
        <v>36377</v>
      </c>
      <c r="N5082" t="s">
        <v>2674</v>
      </c>
      <c r="O5082">
        <v>1</v>
      </c>
      <c r="P5082">
        <v>4</v>
      </c>
      <c r="Q5082" t="s">
        <v>2675</v>
      </c>
      <c r="R5082" t="s">
        <v>2676</v>
      </c>
      <c r="S5082" t="b">
        <v>0</v>
      </c>
      <c r="T5082" t="s">
        <v>41</v>
      </c>
      <c r="U5082" t="s">
        <v>36378</v>
      </c>
      <c r="V5082" t="s">
        <v>43</v>
      </c>
      <c r="W5082" t="s">
        <v>2678</v>
      </c>
      <c r="X5082">
        <v>1</v>
      </c>
      <c r="Y5082" t="s">
        <v>36379</v>
      </c>
      <c r="Z5082" t="s">
        <v>2680</v>
      </c>
      <c r="AA5082" t="s">
        <v>36380</v>
      </c>
      <c r="AB5082" t="s">
        <v>2682</v>
      </c>
      <c r="AC5082" t="s">
        <v>49</v>
      </c>
      <c r="AD5082" t="s">
        <v>49</v>
      </c>
      <c r="AE5082" t="s">
        <v>2683</v>
      </c>
    </row>
    <row r="5083" spans="1:31" x14ac:dyDescent="0.25">
      <c r="A5083" s="1">
        <v>5081</v>
      </c>
      <c r="B5083" t="s">
        <v>2669</v>
      </c>
      <c r="D5083" t="s">
        <v>32</v>
      </c>
      <c r="E5083" t="s">
        <v>36381</v>
      </c>
      <c r="F5083" t="b">
        <v>0</v>
      </c>
      <c r="I5083" t="s">
        <v>2669</v>
      </c>
      <c r="K5083" t="s">
        <v>36382</v>
      </c>
      <c r="L5083" t="s">
        <v>36383</v>
      </c>
      <c r="M5083" t="s">
        <v>36384</v>
      </c>
      <c r="N5083" t="s">
        <v>2674</v>
      </c>
      <c r="O5083">
        <v>1</v>
      </c>
      <c r="P5083">
        <v>4</v>
      </c>
      <c r="Q5083" t="s">
        <v>2675</v>
      </c>
      <c r="R5083" t="s">
        <v>2676</v>
      </c>
      <c r="S5083" t="b">
        <v>0</v>
      </c>
      <c r="T5083" t="s">
        <v>41</v>
      </c>
      <c r="U5083" t="s">
        <v>36385</v>
      </c>
      <c r="V5083" t="s">
        <v>43</v>
      </c>
      <c r="W5083" t="s">
        <v>2678</v>
      </c>
      <c r="X5083">
        <v>1</v>
      </c>
      <c r="Y5083" t="s">
        <v>36386</v>
      </c>
      <c r="Z5083" t="s">
        <v>2680</v>
      </c>
      <c r="AA5083" t="s">
        <v>36387</v>
      </c>
      <c r="AB5083" t="s">
        <v>2682</v>
      </c>
      <c r="AC5083" t="s">
        <v>49</v>
      </c>
      <c r="AD5083" t="s">
        <v>49</v>
      </c>
      <c r="AE5083" t="s">
        <v>2683</v>
      </c>
    </row>
    <row r="5084" spans="1:31" x14ac:dyDescent="0.25">
      <c r="A5084" s="1">
        <v>5082</v>
      </c>
      <c r="B5084" t="s">
        <v>2669</v>
      </c>
      <c r="D5084" t="s">
        <v>32</v>
      </c>
      <c r="E5084" t="s">
        <v>36388</v>
      </c>
      <c r="F5084" t="b">
        <v>0</v>
      </c>
      <c r="I5084" t="s">
        <v>2669</v>
      </c>
      <c r="K5084" t="s">
        <v>36389</v>
      </c>
      <c r="L5084" t="s">
        <v>36390</v>
      </c>
      <c r="M5084" t="s">
        <v>36391</v>
      </c>
      <c r="N5084" t="s">
        <v>2674</v>
      </c>
      <c r="O5084">
        <v>1</v>
      </c>
      <c r="P5084">
        <v>4</v>
      </c>
      <c r="Q5084" t="s">
        <v>2675</v>
      </c>
      <c r="R5084" t="s">
        <v>2676</v>
      </c>
      <c r="S5084" t="b">
        <v>0</v>
      </c>
      <c r="T5084" t="s">
        <v>41</v>
      </c>
      <c r="U5084" t="s">
        <v>36392</v>
      </c>
      <c r="V5084" t="s">
        <v>43</v>
      </c>
      <c r="W5084" t="s">
        <v>2678</v>
      </c>
      <c r="X5084">
        <v>1</v>
      </c>
      <c r="Y5084" t="s">
        <v>36393</v>
      </c>
      <c r="Z5084" t="s">
        <v>2680</v>
      </c>
      <c r="AA5084" t="s">
        <v>36394</v>
      </c>
      <c r="AB5084" t="s">
        <v>2682</v>
      </c>
      <c r="AC5084" t="s">
        <v>49</v>
      </c>
      <c r="AD5084" t="s">
        <v>49</v>
      </c>
      <c r="AE5084" t="s">
        <v>2683</v>
      </c>
    </row>
    <row r="5085" spans="1:31" x14ac:dyDescent="0.25">
      <c r="A5085" s="1">
        <v>5083</v>
      </c>
      <c r="B5085" t="s">
        <v>2669</v>
      </c>
      <c r="D5085" t="s">
        <v>32</v>
      </c>
      <c r="E5085" t="s">
        <v>36395</v>
      </c>
      <c r="F5085" t="b">
        <v>0</v>
      </c>
      <c r="I5085" t="s">
        <v>2669</v>
      </c>
      <c r="K5085" t="s">
        <v>36396</v>
      </c>
      <c r="L5085" t="s">
        <v>36397</v>
      </c>
      <c r="M5085" t="s">
        <v>36398</v>
      </c>
      <c r="N5085" t="s">
        <v>2674</v>
      </c>
      <c r="O5085">
        <v>1</v>
      </c>
      <c r="P5085">
        <v>4</v>
      </c>
      <c r="Q5085" t="s">
        <v>2675</v>
      </c>
      <c r="R5085" t="s">
        <v>2676</v>
      </c>
      <c r="S5085" t="b">
        <v>0</v>
      </c>
      <c r="T5085" t="s">
        <v>41</v>
      </c>
      <c r="U5085" t="s">
        <v>36399</v>
      </c>
      <c r="V5085" t="s">
        <v>43</v>
      </c>
      <c r="W5085" t="s">
        <v>2678</v>
      </c>
      <c r="X5085">
        <v>1</v>
      </c>
      <c r="Y5085" t="s">
        <v>36400</v>
      </c>
      <c r="Z5085" t="s">
        <v>2680</v>
      </c>
      <c r="AA5085" t="s">
        <v>36401</v>
      </c>
      <c r="AB5085" t="s">
        <v>2682</v>
      </c>
      <c r="AC5085" t="s">
        <v>49</v>
      </c>
      <c r="AD5085" t="s">
        <v>49</v>
      </c>
      <c r="AE5085" t="s">
        <v>2683</v>
      </c>
    </row>
    <row r="5086" spans="1:31" x14ac:dyDescent="0.25">
      <c r="A5086" s="1">
        <v>5084</v>
      </c>
      <c r="B5086" t="s">
        <v>2669</v>
      </c>
      <c r="D5086" t="s">
        <v>32</v>
      </c>
      <c r="E5086" t="s">
        <v>36402</v>
      </c>
      <c r="F5086" t="b">
        <v>0</v>
      </c>
      <c r="I5086" t="s">
        <v>2669</v>
      </c>
      <c r="K5086" t="s">
        <v>36403</v>
      </c>
      <c r="L5086" t="s">
        <v>36404</v>
      </c>
      <c r="M5086" t="s">
        <v>36405</v>
      </c>
      <c r="N5086" t="s">
        <v>2674</v>
      </c>
      <c r="O5086">
        <v>1</v>
      </c>
      <c r="P5086">
        <v>4</v>
      </c>
      <c r="Q5086" t="s">
        <v>2675</v>
      </c>
      <c r="R5086" t="s">
        <v>2676</v>
      </c>
      <c r="S5086" t="b">
        <v>0</v>
      </c>
      <c r="T5086" t="s">
        <v>41</v>
      </c>
      <c r="U5086" t="s">
        <v>36406</v>
      </c>
      <c r="V5086" t="s">
        <v>43</v>
      </c>
      <c r="W5086" t="s">
        <v>2678</v>
      </c>
      <c r="X5086">
        <v>1</v>
      </c>
      <c r="Y5086" t="s">
        <v>36407</v>
      </c>
      <c r="Z5086" t="s">
        <v>2680</v>
      </c>
      <c r="AA5086" t="s">
        <v>36408</v>
      </c>
      <c r="AB5086" t="s">
        <v>2682</v>
      </c>
      <c r="AC5086" t="s">
        <v>49</v>
      </c>
      <c r="AD5086" t="s">
        <v>49</v>
      </c>
      <c r="AE5086" t="s">
        <v>2683</v>
      </c>
    </row>
    <row r="5087" spans="1:31" x14ac:dyDescent="0.25">
      <c r="A5087" s="1">
        <v>5085</v>
      </c>
      <c r="B5087" t="s">
        <v>2669</v>
      </c>
      <c r="D5087" t="s">
        <v>32</v>
      </c>
      <c r="E5087" t="s">
        <v>36409</v>
      </c>
      <c r="F5087" t="b">
        <v>0</v>
      </c>
      <c r="I5087" t="s">
        <v>2669</v>
      </c>
      <c r="K5087" t="s">
        <v>36410</v>
      </c>
      <c r="L5087" t="s">
        <v>36411</v>
      </c>
      <c r="M5087" t="s">
        <v>36412</v>
      </c>
      <c r="N5087" t="s">
        <v>2674</v>
      </c>
      <c r="O5087">
        <v>1</v>
      </c>
      <c r="P5087">
        <v>4</v>
      </c>
      <c r="Q5087" t="s">
        <v>2675</v>
      </c>
      <c r="R5087" t="s">
        <v>2676</v>
      </c>
      <c r="S5087" t="b">
        <v>0</v>
      </c>
      <c r="T5087" t="s">
        <v>41</v>
      </c>
      <c r="U5087" t="s">
        <v>36413</v>
      </c>
      <c r="V5087" t="s">
        <v>43</v>
      </c>
      <c r="W5087" t="s">
        <v>2678</v>
      </c>
      <c r="X5087">
        <v>1</v>
      </c>
      <c r="Y5087" t="s">
        <v>36414</v>
      </c>
      <c r="Z5087" t="s">
        <v>2680</v>
      </c>
      <c r="AA5087" t="s">
        <v>36415</v>
      </c>
      <c r="AB5087" t="s">
        <v>2682</v>
      </c>
      <c r="AC5087" t="s">
        <v>49</v>
      </c>
      <c r="AD5087" t="s">
        <v>49</v>
      </c>
      <c r="AE5087" t="s">
        <v>2683</v>
      </c>
    </row>
    <row r="5088" spans="1:31" x14ac:dyDescent="0.25">
      <c r="A5088" s="1">
        <v>5086</v>
      </c>
      <c r="B5088" t="s">
        <v>2669</v>
      </c>
      <c r="D5088" t="s">
        <v>32</v>
      </c>
      <c r="E5088" t="s">
        <v>36416</v>
      </c>
      <c r="F5088" t="b">
        <v>0</v>
      </c>
      <c r="I5088" t="s">
        <v>2669</v>
      </c>
      <c r="K5088" t="s">
        <v>36417</v>
      </c>
      <c r="L5088" t="s">
        <v>36418</v>
      </c>
      <c r="M5088" t="s">
        <v>36419</v>
      </c>
      <c r="N5088" t="s">
        <v>2674</v>
      </c>
      <c r="O5088">
        <v>1</v>
      </c>
      <c r="P5088">
        <v>4</v>
      </c>
      <c r="Q5088" t="s">
        <v>2675</v>
      </c>
      <c r="R5088" t="s">
        <v>2676</v>
      </c>
      <c r="S5088" t="b">
        <v>0</v>
      </c>
      <c r="T5088" t="s">
        <v>41</v>
      </c>
      <c r="U5088" t="s">
        <v>36420</v>
      </c>
      <c r="V5088" t="s">
        <v>43</v>
      </c>
      <c r="W5088" t="s">
        <v>2678</v>
      </c>
      <c r="X5088">
        <v>1</v>
      </c>
      <c r="Y5088" t="s">
        <v>36421</v>
      </c>
      <c r="Z5088" t="s">
        <v>2680</v>
      </c>
      <c r="AA5088" t="s">
        <v>36422</v>
      </c>
      <c r="AB5088" t="s">
        <v>2682</v>
      </c>
      <c r="AC5088" t="s">
        <v>49</v>
      </c>
      <c r="AD5088" t="s">
        <v>49</v>
      </c>
      <c r="AE5088" t="s">
        <v>2683</v>
      </c>
    </row>
    <row r="5089" spans="1:31" x14ac:dyDescent="0.25">
      <c r="A5089" s="1">
        <v>5087</v>
      </c>
      <c r="B5089" t="s">
        <v>2669</v>
      </c>
      <c r="D5089" t="s">
        <v>32</v>
      </c>
      <c r="E5089" t="s">
        <v>36423</v>
      </c>
      <c r="F5089" t="b">
        <v>0</v>
      </c>
      <c r="I5089" t="s">
        <v>2669</v>
      </c>
      <c r="K5089" t="s">
        <v>36424</v>
      </c>
      <c r="L5089" t="s">
        <v>36425</v>
      </c>
      <c r="M5089" t="s">
        <v>36426</v>
      </c>
      <c r="N5089" t="s">
        <v>2674</v>
      </c>
      <c r="O5089">
        <v>1</v>
      </c>
      <c r="P5089">
        <v>4</v>
      </c>
      <c r="Q5089" t="s">
        <v>2675</v>
      </c>
      <c r="R5089" t="s">
        <v>2676</v>
      </c>
      <c r="S5089" t="b">
        <v>0</v>
      </c>
      <c r="T5089" t="s">
        <v>41</v>
      </c>
      <c r="U5089" t="s">
        <v>36427</v>
      </c>
      <c r="V5089" t="s">
        <v>43</v>
      </c>
      <c r="W5089" t="s">
        <v>2678</v>
      </c>
      <c r="X5089">
        <v>1</v>
      </c>
      <c r="Y5089" t="s">
        <v>36428</v>
      </c>
      <c r="Z5089" t="s">
        <v>2680</v>
      </c>
      <c r="AA5089" t="s">
        <v>36429</v>
      </c>
      <c r="AB5089" t="s">
        <v>2682</v>
      </c>
      <c r="AC5089" t="s">
        <v>49</v>
      </c>
      <c r="AD5089" t="s">
        <v>49</v>
      </c>
      <c r="AE5089" t="s">
        <v>2683</v>
      </c>
    </row>
    <row r="5090" spans="1:31" x14ac:dyDescent="0.25">
      <c r="A5090" s="1">
        <v>5088</v>
      </c>
      <c r="B5090" t="s">
        <v>2669</v>
      </c>
      <c r="D5090" t="s">
        <v>32</v>
      </c>
      <c r="E5090" t="s">
        <v>36430</v>
      </c>
      <c r="F5090" t="b">
        <v>0</v>
      </c>
      <c r="I5090" t="s">
        <v>2669</v>
      </c>
      <c r="K5090" t="s">
        <v>36431</v>
      </c>
      <c r="L5090" t="s">
        <v>36432</v>
      </c>
      <c r="M5090" t="s">
        <v>36433</v>
      </c>
      <c r="N5090" t="s">
        <v>2674</v>
      </c>
      <c r="O5090">
        <v>1</v>
      </c>
      <c r="P5090">
        <v>4</v>
      </c>
      <c r="Q5090" t="s">
        <v>2675</v>
      </c>
      <c r="R5090" t="s">
        <v>2676</v>
      </c>
      <c r="S5090" t="b">
        <v>0</v>
      </c>
      <c r="T5090" t="s">
        <v>41</v>
      </c>
      <c r="U5090" t="s">
        <v>36434</v>
      </c>
      <c r="V5090" t="s">
        <v>43</v>
      </c>
      <c r="W5090" t="s">
        <v>2678</v>
      </c>
      <c r="X5090">
        <v>1</v>
      </c>
      <c r="Y5090" t="s">
        <v>36435</v>
      </c>
      <c r="Z5090" t="s">
        <v>2680</v>
      </c>
      <c r="AA5090" t="s">
        <v>36436</v>
      </c>
      <c r="AB5090" t="s">
        <v>2682</v>
      </c>
      <c r="AC5090" t="s">
        <v>49</v>
      </c>
      <c r="AD5090" t="s">
        <v>49</v>
      </c>
      <c r="AE5090" t="s">
        <v>2683</v>
      </c>
    </row>
    <row r="5091" spans="1:31" x14ac:dyDescent="0.25">
      <c r="A5091" s="1">
        <v>5089</v>
      </c>
      <c r="B5091" t="s">
        <v>2669</v>
      </c>
      <c r="D5091" t="s">
        <v>32</v>
      </c>
      <c r="E5091" t="s">
        <v>36437</v>
      </c>
      <c r="F5091" t="b">
        <v>0</v>
      </c>
      <c r="I5091" t="s">
        <v>2669</v>
      </c>
      <c r="K5091" t="s">
        <v>36438</v>
      </c>
      <c r="L5091" t="s">
        <v>36439</v>
      </c>
      <c r="M5091" t="s">
        <v>36440</v>
      </c>
      <c r="N5091" t="s">
        <v>2674</v>
      </c>
      <c r="O5091">
        <v>1</v>
      </c>
      <c r="P5091">
        <v>4</v>
      </c>
      <c r="Q5091" t="s">
        <v>2675</v>
      </c>
      <c r="R5091" t="s">
        <v>2676</v>
      </c>
      <c r="S5091" t="b">
        <v>0</v>
      </c>
      <c r="T5091" t="s">
        <v>41</v>
      </c>
      <c r="U5091" t="s">
        <v>36441</v>
      </c>
      <c r="V5091" t="s">
        <v>43</v>
      </c>
      <c r="W5091" t="s">
        <v>2678</v>
      </c>
      <c r="X5091">
        <v>1</v>
      </c>
      <c r="Y5091" t="s">
        <v>36442</v>
      </c>
      <c r="Z5091" t="s">
        <v>2680</v>
      </c>
      <c r="AA5091" t="s">
        <v>36443</v>
      </c>
      <c r="AB5091" t="s">
        <v>2682</v>
      </c>
      <c r="AC5091" t="s">
        <v>49</v>
      </c>
      <c r="AD5091" t="s">
        <v>49</v>
      </c>
      <c r="AE5091" t="s">
        <v>2683</v>
      </c>
    </row>
    <row r="5092" spans="1:31" x14ac:dyDescent="0.25">
      <c r="A5092" s="1">
        <v>5090</v>
      </c>
      <c r="B5092" t="s">
        <v>2669</v>
      </c>
      <c r="D5092" t="s">
        <v>32</v>
      </c>
      <c r="E5092" t="s">
        <v>36444</v>
      </c>
      <c r="F5092" t="b">
        <v>0</v>
      </c>
      <c r="I5092" t="s">
        <v>2669</v>
      </c>
      <c r="K5092" t="s">
        <v>36445</v>
      </c>
      <c r="L5092" t="s">
        <v>36446</v>
      </c>
      <c r="M5092" t="s">
        <v>36447</v>
      </c>
      <c r="N5092" t="s">
        <v>2674</v>
      </c>
      <c r="O5092">
        <v>1</v>
      </c>
      <c r="P5092">
        <v>4</v>
      </c>
      <c r="Q5092" t="s">
        <v>2675</v>
      </c>
      <c r="R5092" t="s">
        <v>2676</v>
      </c>
      <c r="S5092" t="b">
        <v>0</v>
      </c>
      <c r="T5092" t="s">
        <v>41</v>
      </c>
      <c r="U5092" t="s">
        <v>36448</v>
      </c>
      <c r="V5092" t="s">
        <v>43</v>
      </c>
      <c r="W5092" t="s">
        <v>2678</v>
      </c>
      <c r="X5092">
        <v>1</v>
      </c>
      <c r="Y5092" t="s">
        <v>36449</v>
      </c>
      <c r="Z5092" t="s">
        <v>2680</v>
      </c>
      <c r="AA5092" t="s">
        <v>36450</v>
      </c>
      <c r="AB5092" t="s">
        <v>2682</v>
      </c>
      <c r="AC5092" t="s">
        <v>49</v>
      </c>
      <c r="AD5092" t="s">
        <v>49</v>
      </c>
      <c r="AE5092" t="s">
        <v>2683</v>
      </c>
    </row>
    <row r="5093" spans="1:31" x14ac:dyDescent="0.25">
      <c r="A5093" s="1">
        <v>5091</v>
      </c>
      <c r="B5093" t="s">
        <v>2669</v>
      </c>
      <c r="D5093" t="s">
        <v>32</v>
      </c>
      <c r="E5093" t="s">
        <v>36451</v>
      </c>
      <c r="F5093" t="b">
        <v>0</v>
      </c>
      <c r="I5093" t="s">
        <v>2669</v>
      </c>
      <c r="K5093" t="s">
        <v>36452</v>
      </c>
      <c r="L5093" t="s">
        <v>36453</v>
      </c>
      <c r="M5093" t="s">
        <v>36454</v>
      </c>
      <c r="N5093" t="s">
        <v>2674</v>
      </c>
      <c r="O5093">
        <v>1</v>
      </c>
      <c r="P5093">
        <v>4</v>
      </c>
      <c r="Q5093" t="s">
        <v>2675</v>
      </c>
      <c r="R5093" t="s">
        <v>2676</v>
      </c>
      <c r="S5093" t="b">
        <v>0</v>
      </c>
      <c r="T5093" t="s">
        <v>41</v>
      </c>
      <c r="U5093" t="s">
        <v>36455</v>
      </c>
      <c r="V5093" t="s">
        <v>43</v>
      </c>
      <c r="W5093" t="s">
        <v>2678</v>
      </c>
      <c r="X5093">
        <v>1</v>
      </c>
      <c r="Y5093" t="s">
        <v>36456</v>
      </c>
      <c r="Z5093" t="s">
        <v>2680</v>
      </c>
      <c r="AA5093" t="s">
        <v>36457</v>
      </c>
      <c r="AB5093" t="s">
        <v>2682</v>
      </c>
      <c r="AC5093" t="s">
        <v>49</v>
      </c>
      <c r="AD5093" t="s">
        <v>49</v>
      </c>
      <c r="AE5093" t="s">
        <v>2683</v>
      </c>
    </row>
    <row r="5094" spans="1:31" x14ac:dyDescent="0.25">
      <c r="A5094" s="1">
        <v>5092</v>
      </c>
      <c r="B5094" t="s">
        <v>2669</v>
      </c>
      <c r="D5094" t="s">
        <v>32</v>
      </c>
      <c r="E5094" t="s">
        <v>36458</v>
      </c>
      <c r="F5094" t="b">
        <v>0</v>
      </c>
      <c r="I5094" t="s">
        <v>2669</v>
      </c>
      <c r="K5094" t="s">
        <v>36459</v>
      </c>
      <c r="L5094" t="s">
        <v>36460</v>
      </c>
      <c r="M5094" t="s">
        <v>36461</v>
      </c>
      <c r="N5094" t="s">
        <v>2674</v>
      </c>
      <c r="O5094">
        <v>1</v>
      </c>
      <c r="P5094">
        <v>4</v>
      </c>
      <c r="Q5094" t="s">
        <v>2675</v>
      </c>
      <c r="R5094" t="s">
        <v>2676</v>
      </c>
      <c r="S5094" t="b">
        <v>0</v>
      </c>
      <c r="T5094" t="s">
        <v>41</v>
      </c>
      <c r="U5094" t="s">
        <v>36462</v>
      </c>
      <c r="V5094" t="s">
        <v>43</v>
      </c>
      <c r="W5094" t="s">
        <v>2678</v>
      </c>
      <c r="X5094">
        <v>1</v>
      </c>
      <c r="Y5094" t="s">
        <v>36463</v>
      </c>
      <c r="Z5094" t="s">
        <v>2680</v>
      </c>
      <c r="AA5094" t="s">
        <v>36464</v>
      </c>
      <c r="AB5094" t="s">
        <v>2682</v>
      </c>
      <c r="AC5094" t="s">
        <v>49</v>
      </c>
      <c r="AD5094" t="s">
        <v>49</v>
      </c>
      <c r="AE5094" t="s">
        <v>2683</v>
      </c>
    </row>
    <row r="5095" spans="1:31" x14ac:dyDescent="0.25">
      <c r="A5095" s="1">
        <v>5093</v>
      </c>
      <c r="B5095" t="s">
        <v>2669</v>
      </c>
      <c r="D5095" t="s">
        <v>32</v>
      </c>
      <c r="E5095" t="s">
        <v>36465</v>
      </c>
      <c r="F5095" t="b">
        <v>0</v>
      </c>
      <c r="I5095" t="s">
        <v>2669</v>
      </c>
      <c r="K5095" t="s">
        <v>36466</v>
      </c>
      <c r="L5095" t="s">
        <v>36467</v>
      </c>
      <c r="M5095" t="s">
        <v>36468</v>
      </c>
      <c r="N5095" t="s">
        <v>2674</v>
      </c>
      <c r="O5095">
        <v>1</v>
      </c>
      <c r="P5095">
        <v>4</v>
      </c>
      <c r="Q5095" t="s">
        <v>2675</v>
      </c>
      <c r="R5095" t="s">
        <v>2676</v>
      </c>
      <c r="S5095" t="b">
        <v>0</v>
      </c>
      <c r="T5095" t="s">
        <v>41</v>
      </c>
      <c r="U5095" t="s">
        <v>36469</v>
      </c>
      <c r="V5095" t="s">
        <v>43</v>
      </c>
      <c r="W5095" t="s">
        <v>2678</v>
      </c>
      <c r="X5095">
        <v>1</v>
      </c>
      <c r="Y5095" t="s">
        <v>36470</v>
      </c>
      <c r="Z5095" t="s">
        <v>2680</v>
      </c>
      <c r="AA5095" t="s">
        <v>36471</v>
      </c>
      <c r="AB5095" t="s">
        <v>2682</v>
      </c>
      <c r="AC5095" t="s">
        <v>49</v>
      </c>
      <c r="AD5095" t="s">
        <v>49</v>
      </c>
      <c r="AE5095" t="s">
        <v>2683</v>
      </c>
    </row>
    <row r="5096" spans="1:31" x14ac:dyDescent="0.25">
      <c r="A5096" s="1">
        <v>5094</v>
      </c>
      <c r="B5096" t="s">
        <v>2669</v>
      </c>
      <c r="D5096" t="s">
        <v>32</v>
      </c>
      <c r="E5096" t="s">
        <v>36472</v>
      </c>
      <c r="F5096" t="b">
        <v>0</v>
      </c>
      <c r="I5096" t="s">
        <v>2669</v>
      </c>
      <c r="K5096" t="s">
        <v>36473</v>
      </c>
      <c r="L5096" t="s">
        <v>36474</v>
      </c>
      <c r="M5096" t="s">
        <v>36475</v>
      </c>
      <c r="N5096" t="s">
        <v>2674</v>
      </c>
      <c r="O5096">
        <v>1</v>
      </c>
      <c r="P5096">
        <v>4</v>
      </c>
      <c r="Q5096" t="s">
        <v>2675</v>
      </c>
      <c r="R5096" t="s">
        <v>2676</v>
      </c>
      <c r="S5096" t="b">
        <v>0</v>
      </c>
      <c r="T5096" t="s">
        <v>41</v>
      </c>
      <c r="U5096" t="s">
        <v>36476</v>
      </c>
      <c r="V5096" t="s">
        <v>43</v>
      </c>
      <c r="W5096" t="s">
        <v>2678</v>
      </c>
      <c r="X5096">
        <v>1</v>
      </c>
      <c r="Y5096" t="s">
        <v>36477</v>
      </c>
      <c r="Z5096" t="s">
        <v>2680</v>
      </c>
      <c r="AA5096" t="s">
        <v>36478</v>
      </c>
      <c r="AB5096" t="s">
        <v>2682</v>
      </c>
      <c r="AC5096" t="s">
        <v>49</v>
      </c>
      <c r="AD5096" t="s">
        <v>49</v>
      </c>
      <c r="AE5096" t="s">
        <v>2683</v>
      </c>
    </row>
    <row r="5097" spans="1:31" x14ac:dyDescent="0.25">
      <c r="A5097" s="1">
        <v>5095</v>
      </c>
      <c r="B5097" t="s">
        <v>2669</v>
      </c>
      <c r="D5097" t="s">
        <v>32</v>
      </c>
      <c r="E5097" t="s">
        <v>36479</v>
      </c>
      <c r="F5097" t="b">
        <v>0</v>
      </c>
      <c r="I5097" t="s">
        <v>2669</v>
      </c>
      <c r="K5097" t="s">
        <v>36480</v>
      </c>
      <c r="L5097" t="s">
        <v>36481</v>
      </c>
      <c r="M5097" t="s">
        <v>36482</v>
      </c>
      <c r="N5097" t="s">
        <v>2674</v>
      </c>
      <c r="O5097">
        <v>1</v>
      </c>
      <c r="P5097">
        <v>4</v>
      </c>
      <c r="Q5097" t="s">
        <v>2675</v>
      </c>
      <c r="R5097" t="s">
        <v>2676</v>
      </c>
      <c r="S5097" t="b">
        <v>0</v>
      </c>
      <c r="T5097" t="s">
        <v>41</v>
      </c>
      <c r="U5097" t="s">
        <v>36483</v>
      </c>
      <c r="V5097" t="s">
        <v>43</v>
      </c>
      <c r="W5097" t="s">
        <v>2678</v>
      </c>
      <c r="X5097">
        <v>1</v>
      </c>
      <c r="Y5097" t="s">
        <v>36484</v>
      </c>
      <c r="Z5097" t="s">
        <v>2680</v>
      </c>
      <c r="AA5097" t="s">
        <v>36485</v>
      </c>
      <c r="AB5097" t="s">
        <v>2682</v>
      </c>
      <c r="AC5097" t="s">
        <v>49</v>
      </c>
      <c r="AD5097" t="s">
        <v>49</v>
      </c>
      <c r="AE5097" t="s">
        <v>2683</v>
      </c>
    </row>
    <row r="5098" spans="1:31" x14ac:dyDescent="0.25">
      <c r="A5098" s="1">
        <v>5096</v>
      </c>
      <c r="B5098" t="s">
        <v>2669</v>
      </c>
      <c r="D5098" t="s">
        <v>32</v>
      </c>
      <c r="E5098" t="s">
        <v>36486</v>
      </c>
      <c r="F5098" t="b">
        <v>0</v>
      </c>
      <c r="I5098" t="s">
        <v>2669</v>
      </c>
      <c r="K5098" t="s">
        <v>36487</v>
      </c>
      <c r="L5098" t="s">
        <v>36488</v>
      </c>
      <c r="M5098" t="s">
        <v>36489</v>
      </c>
      <c r="N5098" t="s">
        <v>2674</v>
      </c>
      <c r="O5098">
        <v>1</v>
      </c>
      <c r="P5098">
        <v>4</v>
      </c>
      <c r="Q5098" t="s">
        <v>2675</v>
      </c>
      <c r="R5098" t="s">
        <v>2676</v>
      </c>
      <c r="S5098" t="b">
        <v>0</v>
      </c>
      <c r="T5098" t="s">
        <v>41</v>
      </c>
      <c r="U5098" t="s">
        <v>36490</v>
      </c>
      <c r="V5098" t="s">
        <v>43</v>
      </c>
      <c r="W5098" t="s">
        <v>2678</v>
      </c>
      <c r="X5098">
        <v>1</v>
      </c>
      <c r="Y5098" t="s">
        <v>36491</v>
      </c>
      <c r="Z5098" t="s">
        <v>2680</v>
      </c>
      <c r="AA5098" t="s">
        <v>36492</v>
      </c>
      <c r="AB5098" t="s">
        <v>2682</v>
      </c>
      <c r="AC5098" t="s">
        <v>49</v>
      </c>
      <c r="AD5098" t="s">
        <v>49</v>
      </c>
      <c r="AE5098" t="s">
        <v>2683</v>
      </c>
    </row>
    <row r="5099" spans="1:31" x14ac:dyDescent="0.25">
      <c r="A5099" s="1">
        <v>5097</v>
      </c>
      <c r="B5099" t="s">
        <v>2669</v>
      </c>
      <c r="D5099" t="s">
        <v>32</v>
      </c>
      <c r="E5099" t="s">
        <v>36493</v>
      </c>
      <c r="F5099" t="b">
        <v>0</v>
      </c>
      <c r="I5099" t="s">
        <v>2669</v>
      </c>
      <c r="K5099" t="s">
        <v>36494</v>
      </c>
      <c r="L5099" t="s">
        <v>36495</v>
      </c>
      <c r="M5099" t="s">
        <v>36496</v>
      </c>
      <c r="N5099" t="s">
        <v>2674</v>
      </c>
      <c r="O5099">
        <v>1</v>
      </c>
      <c r="P5099">
        <v>4</v>
      </c>
      <c r="Q5099" t="s">
        <v>2675</v>
      </c>
      <c r="R5099" t="s">
        <v>2676</v>
      </c>
      <c r="S5099" t="b">
        <v>0</v>
      </c>
      <c r="T5099" t="s">
        <v>41</v>
      </c>
      <c r="U5099" t="s">
        <v>36497</v>
      </c>
      <c r="V5099" t="s">
        <v>43</v>
      </c>
      <c r="W5099" t="s">
        <v>2678</v>
      </c>
      <c r="X5099">
        <v>1</v>
      </c>
      <c r="Y5099" t="s">
        <v>36498</v>
      </c>
      <c r="Z5099" t="s">
        <v>2680</v>
      </c>
      <c r="AA5099" t="s">
        <v>36499</v>
      </c>
      <c r="AB5099" t="s">
        <v>2682</v>
      </c>
      <c r="AC5099" t="s">
        <v>49</v>
      </c>
      <c r="AD5099" t="s">
        <v>49</v>
      </c>
      <c r="AE5099" t="s">
        <v>2683</v>
      </c>
    </row>
    <row r="5100" spans="1:31" x14ac:dyDescent="0.25">
      <c r="A5100" s="1">
        <v>5098</v>
      </c>
      <c r="B5100" t="s">
        <v>2669</v>
      </c>
      <c r="D5100" t="s">
        <v>32</v>
      </c>
      <c r="E5100" t="s">
        <v>36500</v>
      </c>
      <c r="F5100" t="b">
        <v>0</v>
      </c>
      <c r="I5100" t="s">
        <v>2669</v>
      </c>
      <c r="K5100" t="s">
        <v>36501</v>
      </c>
      <c r="L5100" t="s">
        <v>36502</v>
      </c>
      <c r="M5100" t="s">
        <v>36503</v>
      </c>
      <c r="N5100" t="s">
        <v>2674</v>
      </c>
      <c r="O5100">
        <v>1</v>
      </c>
      <c r="P5100">
        <v>4</v>
      </c>
      <c r="Q5100" t="s">
        <v>2675</v>
      </c>
      <c r="R5100" t="s">
        <v>2676</v>
      </c>
      <c r="S5100" t="b">
        <v>0</v>
      </c>
      <c r="T5100" t="s">
        <v>41</v>
      </c>
      <c r="U5100" t="s">
        <v>36504</v>
      </c>
      <c r="V5100" t="s">
        <v>43</v>
      </c>
      <c r="W5100" t="s">
        <v>2678</v>
      </c>
      <c r="X5100">
        <v>1</v>
      </c>
      <c r="Y5100" t="s">
        <v>36505</v>
      </c>
      <c r="Z5100" t="s">
        <v>2680</v>
      </c>
      <c r="AA5100" t="s">
        <v>36506</v>
      </c>
      <c r="AB5100" t="s">
        <v>2682</v>
      </c>
      <c r="AC5100" t="s">
        <v>49</v>
      </c>
      <c r="AD5100" t="s">
        <v>49</v>
      </c>
      <c r="AE5100" t="s">
        <v>2683</v>
      </c>
    </row>
    <row r="5101" spans="1:31" x14ac:dyDescent="0.25">
      <c r="A5101" s="1">
        <v>5099</v>
      </c>
      <c r="B5101" t="s">
        <v>2669</v>
      </c>
      <c r="D5101" t="s">
        <v>32</v>
      </c>
      <c r="E5101" t="s">
        <v>36507</v>
      </c>
      <c r="F5101" t="b">
        <v>0</v>
      </c>
      <c r="I5101" t="s">
        <v>2669</v>
      </c>
      <c r="K5101" t="s">
        <v>36508</v>
      </c>
      <c r="L5101" t="s">
        <v>36509</v>
      </c>
      <c r="M5101" t="s">
        <v>36510</v>
      </c>
      <c r="N5101" t="s">
        <v>2674</v>
      </c>
      <c r="O5101">
        <v>1</v>
      </c>
      <c r="P5101">
        <v>4</v>
      </c>
      <c r="Q5101" t="s">
        <v>2675</v>
      </c>
      <c r="R5101" t="s">
        <v>2676</v>
      </c>
      <c r="S5101" t="b">
        <v>0</v>
      </c>
      <c r="T5101" t="s">
        <v>41</v>
      </c>
      <c r="U5101" t="s">
        <v>36455</v>
      </c>
      <c r="V5101" t="s">
        <v>43</v>
      </c>
      <c r="W5101" t="s">
        <v>2678</v>
      </c>
      <c r="X5101">
        <v>1</v>
      </c>
      <c r="Y5101" t="s">
        <v>36511</v>
      </c>
      <c r="Z5101" t="s">
        <v>2680</v>
      </c>
      <c r="AA5101" t="s">
        <v>36512</v>
      </c>
      <c r="AB5101" t="s">
        <v>2682</v>
      </c>
      <c r="AC5101" t="s">
        <v>49</v>
      </c>
      <c r="AD5101" t="s">
        <v>49</v>
      </c>
      <c r="AE5101" t="s">
        <v>2683</v>
      </c>
    </row>
    <row r="5102" spans="1:31" x14ac:dyDescent="0.25">
      <c r="A5102" s="1">
        <v>5100</v>
      </c>
      <c r="B5102" t="s">
        <v>2669</v>
      </c>
      <c r="D5102" t="s">
        <v>32</v>
      </c>
      <c r="E5102" t="s">
        <v>36513</v>
      </c>
      <c r="F5102" t="b">
        <v>0</v>
      </c>
      <c r="I5102" t="s">
        <v>2669</v>
      </c>
      <c r="K5102" t="s">
        <v>36514</v>
      </c>
      <c r="L5102" t="s">
        <v>36515</v>
      </c>
      <c r="M5102" t="s">
        <v>36516</v>
      </c>
      <c r="N5102" t="s">
        <v>2674</v>
      </c>
      <c r="O5102">
        <v>1</v>
      </c>
      <c r="P5102">
        <v>4</v>
      </c>
      <c r="Q5102" t="s">
        <v>2675</v>
      </c>
      <c r="R5102" t="s">
        <v>2676</v>
      </c>
      <c r="S5102" t="b">
        <v>0</v>
      </c>
      <c r="T5102" t="s">
        <v>41</v>
      </c>
      <c r="U5102" t="s">
        <v>36517</v>
      </c>
      <c r="V5102" t="s">
        <v>43</v>
      </c>
      <c r="W5102" t="s">
        <v>2678</v>
      </c>
      <c r="X5102">
        <v>1</v>
      </c>
      <c r="Y5102" t="s">
        <v>36518</v>
      </c>
      <c r="Z5102" t="s">
        <v>2680</v>
      </c>
      <c r="AA5102" t="s">
        <v>36519</v>
      </c>
      <c r="AB5102" t="s">
        <v>2682</v>
      </c>
      <c r="AC5102" t="s">
        <v>49</v>
      </c>
      <c r="AD5102" t="s">
        <v>49</v>
      </c>
      <c r="AE5102" t="s">
        <v>2683</v>
      </c>
    </row>
    <row r="5103" spans="1:31" x14ac:dyDescent="0.25">
      <c r="A5103" s="1">
        <v>5101</v>
      </c>
      <c r="B5103" t="s">
        <v>2669</v>
      </c>
      <c r="D5103" t="s">
        <v>32</v>
      </c>
      <c r="E5103" t="s">
        <v>36520</v>
      </c>
      <c r="F5103" t="b">
        <v>0</v>
      </c>
      <c r="I5103" t="s">
        <v>2669</v>
      </c>
      <c r="K5103" t="s">
        <v>36521</v>
      </c>
      <c r="L5103" t="s">
        <v>36522</v>
      </c>
      <c r="M5103" t="s">
        <v>36523</v>
      </c>
      <c r="N5103" t="s">
        <v>2674</v>
      </c>
      <c r="O5103">
        <v>1</v>
      </c>
      <c r="P5103">
        <v>4</v>
      </c>
      <c r="Q5103" t="s">
        <v>2675</v>
      </c>
      <c r="R5103" t="s">
        <v>2676</v>
      </c>
      <c r="S5103" t="b">
        <v>0</v>
      </c>
      <c r="T5103" t="s">
        <v>41</v>
      </c>
      <c r="U5103" t="s">
        <v>36524</v>
      </c>
      <c r="V5103" t="s">
        <v>43</v>
      </c>
      <c r="W5103" t="s">
        <v>2678</v>
      </c>
      <c r="X5103">
        <v>1</v>
      </c>
      <c r="Y5103" t="s">
        <v>36525</v>
      </c>
      <c r="Z5103" t="s">
        <v>2680</v>
      </c>
      <c r="AA5103" t="s">
        <v>36526</v>
      </c>
      <c r="AB5103" t="s">
        <v>2682</v>
      </c>
      <c r="AC5103" t="s">
        <v>49</v>
      </c>
      <c r="AD5103" t="s">
        <v>49</v>
      </c>
      <c r="AE5103" t="s">
        <v>2683</v>
      </c>
    </row>
    <row r="5104" spans="1:31" x14ac:dyDescent="0.25">
      <c r="A5104" s="1">
        <v>5102</v>
      </c>
      <c r="B5104" t="s">
        <v>2669</v>
      </c>
      <c r="D5104" t="s">
        <v>32</v>
      </c>
      <c r="E5104" t="s">
        <v>36527</v>
      </c>
      <c r="F5104" t="b">
        <v>0</v>
      </c>
      <c r="I5104" t="s">
        <v>2669</v>
      </c>
      <c r="K5104" t="s">
        <v>36528</v>
      </c>
      <c r="L5104" t="s">
        <v>36529</v>
      </c>
      <c r="M5104" t="s">
        <v>36530</v>
      </c>
      <c r="N5104" t="s">
        <v>2674</v>
      </c>
      <c r="O5104">
        <v>1</v>
      </c>
      <c r="P5104">
        <v>4</v>
      </c>
      <c r="Q5104" t="s">
        <v>2675</v>
      </c>
      <c r="R5104" t="s">
        <v>2676</v>
      </c>
      <c r="S5104" t="b">
        <v>0</v>
      </c>
      <c r="T5104" t="s">
        <v>41</v>
      </c>
      <c r="U5104" t="s">
        <v>36531</v>
      </c>
      <c r="V5104" t="s">
        <v>43</v>
      </c>
      <c r="W5104" t="s">
        <v>2678</v>
      </c>
      <c r="X5104">
        <v>1</v>
      </c>
      <c r="Y5104" t="s">
        <v>36532</v>
      </c>
      <c r="Z5104" t="s">
        <v>2680</v>
      </c>
      <c r="AA5104" t="s">
        <v>36533</v>
      </c>
      <c r="AB5104" t="s">
        <v>2682</v>
      </c>
      <c r="AC5104" t="s">
        <v>49</v>
      </c>
      <c r="AD5104" t="s">
        <v>49</v>
      </c>
      <c r="AE5104" t="s">
        <v>2683</v>
      </c>
    </row>
    <row r="5105" spans="1:31" x14ac:dyDescent="0.25">
      <c r="A5105" s="1">
        <v>5103</v>
      </c>
      <c r="B5105" t="s">
        <v>2669</v>
      </c>
      <c r="D5105" t="s">
        <v>32</v>
      </c>
      <c r="E5105" t="s">
        <v>36534</v>
      </c>
      <c r="F5105" t="b">
        <v>0</v>
      </c>
      <c r="I5105" t="s">
        <v>2669</v>
      </c>
      <c r="K5105" t="s">
        <v>36535</v>
      </c>
      <c r="L5105" t="s">
        <v>36536</v>
      </c>
      <c r="M5105" t="s">
        <v>36537</v>
      </c>
      <c r="N5105" t="s">
        <v>2674</v>
      </c>
      <c r="O5105">
        <v>1</v>
      </c>
      <c r="P5105">
        <v>4</v>
      </c>
      <c r="Q5105" t="s">
        <v>2675</v>
      </c>
      <c r="R5105" t="s">
        <v>2676</v>
      </c>
      <c r="S5105" t="b">
        <v>0</v>
      </c>
      <c r="T5105" t="s">
        <v>41</v>
      </c>
      <c r="U5105" t="s">
        <v>36538</v>
      </c>
      <c r="V5105" t="s">
        <v>43</v>
      </c>
      <c r="W5105" t="s">
        <v>2678</v>
      </c>
      <c r="X5105">
        <v>1</v>
      </c>
      <c r="Y5105" t="s">
        <v>36539</v>
      </c>
      <c r="Z5105" t="s">
        <v>2680</v>
      </c>
      <c r="AA5105" t="s">
        <v>36540</v>
      </c>
      <c r="AB5105" t="s">
        <v>2682</v>
      </c>
      <c r="AC5105" t="s">
        <v>49</v>
      </c>
      <c r="AD5105" t="s">
        <v>49</v>
      </c>
      <c r="AE5105" t="s">
        <v>2683</v>
      </c>
    </row>
    <row r="5106" spans="1:31" x14ac:dyDescent="0.25">
      <c r="A5106" s="1">
        <v>5104</v>
      </c>
      <c r="B5106" t="s">
        <v>2669</v>
      </c>
      <c r="D5106" t="s">
        <v>32</v>
      </c>
      <c r="E5106" t="s">
        <v>36541</v>
      </c>
      <c r="F5106" t="b">
        <v>0</v>
      </c>
      <c r="I5106" t="s">
        <v>2669</v>
      </c>
      <c r="K5106" t="s">
        <v>36542</v>
      </c>
      <c r="L5106" t="s">
        <v>36543</v>
      </c>
      <c r="M5106" t="s">
        <v>36544</v>
      </c>
      <c r="N5106" t="s">
        <v>2674</v>
      </c>
      <c r="O5106">
        <v>1</v>
      </c>
      <c r="P5106">
        <v>4</v>
      </c>
      <c r="Q5106" t="s">
        <v>2675</v>
      </c>
      <c r="R5106" t="s">
        <v>2676</v>
      </c>
      <c r="S5106" t="b">
        <v>0</v>
      </c>
      <c r="T5106" t="s">
        <v>41</v>
      </c>
      <c r="U5106" t="s">
        <v>36545</v>
      </c>
      <c r="V5106" t="s">
        <v>43</v>
      </c>
      <c r="W5106" t="s">
        <v>2678</v>
      </c>
      <c r="X5106">
        <v>1</v>
      </c>
      <c r="Y5106" t="s">
        <v>36546</v>
      </c>
      <c r="Z5106" t="s">
        <v>2680</v>
      </c>
      <c r="AA5106" t="s">
        <v>36547</v>
      </c>
      <c r="AB5106" t="s">
        <v>2682</v>
      </c>
      <c r="AC5106" t="s">
        <v>49</v>
      </c>
      <c r="AD5106" t="s">
        <v>49</v>
      </c>
      <c r="AE5106" t="s">
        <v>2683</v>
      </c>
    </row>
    <row r="5107" spans="1:31" x14ac:dyDescent="0.25">
      <c r="A5107" s="1">
        <v>5105</v>
      </c>
      <c r="B5107" t="s">
        <v>2669</v>
      </c>
      <c r="D5107" t="s">
        <v>32</v>
      </c>
      <c r="E5107" t="s">
        <v>36548</v>
      </c>
      <c r="F5107" t="b">
        <v>0</v>
      </c>
      <c r="I5107" t="s">
        <v>2669</v>
      </c>
      <c r="K5107" t="s">
        <v>36549</v>
      </c>
      <c r="L5107" t="s">
        <v>36550</v>
      </c>
      <c r="M5107" t="s">
        <v>36551</v>
      </c>
      <c r="N5107" t="s">
        <v>2674</v>
      </c>
      <c r="O5107">
        <v>1</v>
      </c>
      <c r="P5107">
        <v>4</v>
      </c>
      <c r="Q5107" t="s">
        <v>2675</v>
      </c>
      <c r="R5107" t="s">
        <v>2676</v>
      </c>
      <c r="S5107" t="b">
        <v>0</v>
      </c>
      <c r="T5107" t="s">
        <v>41</v>
      </c>
      <c r="U5107" t="s">
        <v>36552</v>
      </c>
      <c r="V5107" t="s">
        <v>43</v>
      </c>
      <c r="W5107" t="s">
        <v>2678</v>
      </c>
      <c r="X5107">
        <v>1</v>
      </c>
      <c r="Y5107" t="s">
        <v>36553</v>
      </c>
      <c r="Z5107" t="s">
        <v>2680</v>
      </c>
      <c r="AA5107" t="s">
        <v>36554</v>
      </c>
      <c r="AB5107" t="s">
        <v>2682</v>
      </c>
      <c r="AC5107" t="s">
        <v>49</v>
      </c>
      <c r="AD5107" t="s">
        <v>49</v>
      </c>
      <c r="AE5107" t="s">
        <v>2683</v>
      </c>
    </row>
    <row r="5108" spans="1:31" x14ac:dyDescent="0.25">
      <c r="A5108" s="1">
        <v>5106</v>
      </c>
      <c r="B5108" t="s">
        <v>2669</v>
      </c>
      <c r="D5108" t="s">
        <v>32</v>
      </c>
      <c r="E5108" t="s">
        <v>36555</v>
      </c>
      <c r="F5108" t="b">
        <v>0</v>
      </c>
      <c r="I5108" t="s">
        <v>2669</v>
      </c>
      <c r="K5108" t="s">
        <v>36556</v>
      </c>
      <c r="L5108" t="s">
        <v>36557</v>
      </c>
      <c r="M5108" t="s">
        <v>36558</v>
      </c>
      <c r="N5108" t="s">
        <v>2674</v>
      </c>
      <c r="O5108">
        <v>1</v>
      </c>
      <c r="P5108">
        <v>4</v>
      </c>
      <c r="Q5108" t="s">
        <v>2675</v>
      </c>
      <c r="R5108" t="s">
        <v>2676</v>
      </c>
      <c r="S5108" t="b">
        <v>0</v>
      </c>
      <c r="T5108" t="s">
        <v>41</v>
      </c>
      <c r="U5108" t="s">
        <v>36559</v>
      </c>
      <c r="V5108" t="s">
        <v>43</v>
      </c>
      <c r="W5108" t="s">
        <v>2678</v>
      </c>
      <c r="X5108">
        <v>1</v>
      </c>
      <c r="Y5108" t="s">
        <v>36560</v>
      </c>
      <c r="Z5108" t="s">
        <v>2680</v>
      </c>
      <c r="AA5108" t="s">
        <v>36561</v>
      </c>
      <c r="AB5108" t="s">
        <v>2682</v>
      </c>
      <c r="AC5108" t="s">
        <v>49</v>
      </c>
      <c r="AD5108" t="s">
        <v>49</v>
      </c>
      <c r="AE5108" t="s">
        <v>2683</v>
      </c>
    </row>
    <row r="5109" spans="1:31" x14ac:dyDescent="0.25">
      <c r="A5109" s="1">
        <v>5107</v>
      </c>
      <c r="B5109" t="s">
        <v>2669</v>
      </c>
      <c r="D5109" t="s">
        <v>32</v>
      </c>
      <c r="E5109" t="s">
        <v>36562</v>
      </c>
      <c r="F5109" t="b">
        <v>0</v>
      </c>
      <c r="I5109" t="s">
        <v>2669</v>
      </c>
      <c r="K5109" t="s">
        <v>36563</v>
      </c>
      <c r="L5109" t="s">
        <v>36564</v>
      </c>
      <c r="M5109" t="s">
        <v>36565</v>
      </c>
      <c r="N5109" t="s">
        <v>2674</v>
      </c>
      <c r="O5109">
        <v>1</v>
      </c>
      <c r="P5109">
        <v>4</v>
      </c>
      <c r="Q5109" t="s">
        <v>2675</v>
      </c>
      <c r="R5109" t="s">
        <v>2676</v>
      </c>
      <c r="S5109" t="b">
        <v>0</v>
      </c>
      <c r="T5109" t="s">
        <v>41</v>
      </c>
      <c r="U5109" t="s">
        <v>36566</v>
      </c>
      <c r="V5109" t="s">
        <v>43</v>
      </c>
      <c r="W5109" t="s">
        <v>2678</v>
      </c>
      <c r="X5109">
        <v>1</v>
      </c>
      <c r="Y5109" t="s">
        <v>36567</v>
      </c>
      <c r="Z5109" t="s">
        <v>2680</v>
      </c>
      <c r="AA5109" t="s">
        <v>36568</v>
      </c>
      <c r="AB5109" t="s">
        <v>2682</v>
      </c>
      <c r="AC5109" t="s">
        <v>49</v>
      </c>
      <c r="AD5109" t="s">
        <v>49</v>
      </c>
      <c r="AE5109" t="s">
        <v>2683</v>
      </c>
    </row>
    <row r="5110" spans="1:31" x14ac:dyDescent="0.25">
      <c r="A5110" s="1">
        <v>5108</v>
      </c>
      <c r="B5110" t="s">
        <v>2669</v>
      </c>
      <c r="D5110" t="s">
        <v>32</v>
      </c>
      <c r="E5110" t="s">
        <v>36569</v>
      </c>
      <c r="F5110" t="b">
        <v>0</v>
      </c>
      <c r="I5110" t="s">
        <v>2669</v>
      </c>
      <c r="K5110" t="s">
        <v>36570</v>
      </c>
      <c r="L5110" t="s">
        <v>36571</v>
      </c>
      <c r="M5110" t="s">
        <v>36572</v>
      </c>
      <c r="N5110" t="s">
        <v>2674</v>
      </c>
      <c r="O5110">
        <v>1</v>
      </c>
      <c r="P5110">
        <v>4</v>
      </c>
      <c r="Q5110" t="s">
        <v>2675</v>
      </c>
      <c r="R5110" t="s">
        <v>2676</v>
      </c>
      <c r="S5110" t="b">
        <v>0</v>
      </c>
      <c r="T5110" t="s">
        <v>41</v>
      </c>
      <c r="U5110" t="s">
        <v>36573</v>
      </c>
      <c r="V5110" t="s">
        <v>43</v>
      </c>
      <c r="W5110" t="s">
        <v>2678</v>
      </c>
      <c r="X5110">
        <v>1</v>
      </c>
      <c r="Y5110" t="s">
        <v>36574</v>
      </c>
      <c r="Z5110" t="s">
        <v>2680</v>
      </c>
      <c r="AA5110" t="s">
        <v>36575</v>
      </c>
      <c r="AB5110" t="s">
        <v>2682</v>
      </c>
      <c r="AC5110" t="s">
        <v>49</v>
      </c>
      <c r="AD5110" t="s">
        <v>49</v>
      </c>
      <c r="AE5110" t="s">
        <v>2683</v>
      </c>
    </row>
    <row r="5111" spans="1:31" x14ac:dyDescent="0.25">
      <c r="A5111" s="1">
        <v>5109</v>
      </c>
      <c r="B5111" t="s">
        <v>2669</v>
      </c>
      <c r="D5111" t="s">
        <v>32</v>
      </c>
      <c r="E5111" t="s">
        <v>36576</v>
      </c>
      <c r="F5111" t="b">
        <v>0</v>
      </c>
      <c r="I5111" t="s">
        <v>2669</v>
      </c>
      <c r="K5111" t="s">
        <v>36577</v>
      </c>
      <c r="L5111" t="s">
        <v>36578</v>
      </c>
      <c r="M5111" t="s">
        <v>36579</v>
      </c>
      <c r="N5111" t="s">
        <v>2674</v>
      </c>
      <c r="O5111">
        <v>1</v>
      </c>
      <c r="P5111">
        <v>4</v>
      </c>
      <c r="Q5111" t="s">
        <v>2675</v>
      </c>
      <c r="R5111" t="s">
        <v>2676</v>
      </c>
      <c r="S5111" t="b">
        <v>0</v>
      </c>
      <c r="T5111" t="s">
        <v>41</v>
      </c>
      <c r="U5111" t="s">
        <v>36580</v>
      </c>
      <c r="V5111" t="s">
        <v>43</v>
      </c>
      <c r="W5111" t="s">
        <v>2678</v>
      </c>
      <c r="X5111">
        <v>1</v>
      </c>
      <c r="Y5111" t="s">
        <v>36581</v>
      </c>
      <c r="Z5111" t="s">
        <v>2680</v>
      </c>
      <c r="AA5111" t="s">
        <v>36582</v>
      </c>
      <c r="AB5111" t="s">
        <v>2682</v>
      </c>
      <c r="AC5111" t="s">
        <v>49</v>
      </c>
      <c r="AD5111" t="s">
        <v>49</v>
      </c>
      <c r="AE5111" t="s">
        <v>2683</v>
      </c>
    </row>
    <row r="5112" spans="1:31" x14ac:dyDescent="0.25">
      <c r="A5112" s="1">
        <v>5110</v>
      </c>
      <c r="B5112" t="s">
        <v>2669</v>
      </c>
      <c r="D5112" t="s">
        <v>32</v>
      </c>
      <c r="E5112" t="s">
        <v>36583</v>
      </c>
      <c r="F5112" t="b">
        <v>0</v>
      </c>
      <c r="I5112" t="s">
        <v>2669</v>
      </c>
      <c r="K5112" t="s">
        <v>36584</v>
      </c>
      <c r="L5112" t="s">
        <v>36585</v>
      </c>
      <c r="M5112" t="s">
        <v>36586</v>
      </c>
      <c r="N5112" t="s">
        <v>2674</v>
      </c>
      <c r="O5112">
        <v>1</v>
      </c>
      <c r="P5112">
        <v>4</v>
      </c>
      <c r="Q5112" t="s">
        <v>2675</v>
      </c>
      <c r="R5112" t="s">
        <v>2676</v>
      </c>
      <c r="S5112" t="b">
        <v>0</v>
      </c>
      <c r="T5112" t="s">
        <v>41</v>
      </c>
      <c r="U5112" t="s">
        <v>36490</v>
      </c>
      <c r="V5112" t="s">
        <v>43</v>
      </c>
      <c r="W5112" t="s">
        <v>2678</v>
      </c>
      <c r="X5112">
        <v>1</v>
      </c>
      <c r="Y5112" t="s">
        <v>36587</v>
      </c>
      <c r="Z5112" t="s">
        <v>2680</v>
      </c>
      <c r="AA5112" t="s">
        <v>36588</v>
      </c>
      <c r="AB5112" t="s">
        <v>2682</v>
      </c>
      <c r="AC5112" t="s">
        <v>49</v>
      </c>
      <c r="AD5112" t="s">
        <v>49</v>
      </c>
      <c r="AE5112" t="s">
        <v>2683</v>
      </c>
    </row>
    <row r="5113" spans="1:31" x14ac:dyDescent="0.25">
      <c r="A5113" s="1">
        <v>5111</v>
      </c>
      <c r="B5113" t="s">
        <v>2669</v>
      </c>
      <c r="D5113" t="s">
        <v>32</v>
      </c>
      <c r="E5113" t="s">
        <v>36589</v>
      </c>
      <c r="F5113" t="b">
        <v>0</v>
      </c>
      <c r="I5113" t="s">
        <v>2669</v>
      </c>
      <c r="K5113" t="s">
        <v>36590</v>
      </c>
      <c r="L5113" t="s">
        <v>36591</v>
      </c>
      <c r="M5113" t="s">
        <v>36592</v>
      </c>
      <c r="N5113" t="s">
        <v>2674</v>
      </c>
      <c r="O5113">
        <v>1</v>
      </c>
      <c r="P5113">
        <v>4</v>
      </c>
      <c r="Q5113" t="s">
        <v>2675</v>
      </c>
      <c r="R5113" t="s">
        <v>2676</v>
      </c>
      <c r="S5113" t="b">
        <v>0</v>
      </c>
      <c r="T5113" t="s">
        <v>41</v>
      </c>
      <c r="U5113" t="s">
        <v>36593</v>
      </c>
      <c r="V5113" t="s">
        <v>43</v>
      </c>
      <c r="W5113" t="s">
        <v>2678</v>
      </c>
      <c r="X5113">
        <v>1</v>
      </c>
      <c r="Y5113" t="s">
        <v>36594</v>
      </c>
      <c r="Z5113" t="s">
        <v>2680</v>
      </c>
      <c r="AA5113" t="s">
        <v>36595</v>
      </c>
      <c r="AB5113" t="s">
        <v>2682</v>
      </c>
      <c r="AC5113" t="s">
        <v>49</v>
      </c>
      <c r="AD5113" t="s">
        <v>49</v>
      </c>
      <c r="AE5113" t="s">
        <v>2683</v>
      </c>
    </row>
    <row r="5114" spans="1:31" x14ac:dyDescent="0.25">
      <c r="A5114" s="1">
        <v>5112</v>
      </c>
      <c r="B5114" t="s">
        <v>2669</v>
      </c>
      <c r="D5114" t="s">
        <v>32</v>
      </c>
      <c r="E5114" t="s">
        <v>36596</v>
      </c>
      <c r="F5114" t="b">
        <v>0</v>
      </c>
      <c r="I5114" t="s">
        <v>2669</v>
      </c>
      <c r="K5114" t="s">
        <v>36597</v>
      </c>
      <c r="L5114" t="s">
        <v>36598</v>
      </c>
      <c r="M5114" t="s">
        <v>36599</v>
      </c>
      <c r="N5114" t="s">
        <v>2674</v>
      </c>
      <c r="O5114">
        <v>1</v>
      </c>
      <c r="P5114">
        <v>4</v>
      </c>
      <c r="Q5114" t="s">
        <v>2675</v>
      </c>
      <c r="R5114" t="s">
        <v>2676</v>
      </c>
      <c r="S5114" t="b">
        <v>0</v>
      </c>
      <c r="T5114" t="s">
        <v>41</v>
      </c>
      <c r="U5114" t="s">
        <v>36600</v>
      </c>
      <c r="V5114" t="s">
        <v>43</v>
      </c>
      <c r="W5114" t="s">
        <v>2678</v>
      </c>
      <c r="X5114">
        <v>1</v>
      </c>
      <c r="Y5114" t="s">
        <v>36601</v>
      </c>
      <c r="Z5114" t="s">
        <v>2680</v>
      </c>
      <c r="AA5114" t="s">
        <v>36602</v>
      </c>
      <c r="AB5114" t="s">
        <v>2682</v>
      </c>
      <c r="AC5114" t="s">
        <v>49</v>
      </c>
      <c r="AD5114" t="s">
        <v>49</v>
      </c>
      <c r="AE5114" t="s">
        <v>2683</v>
      </c>
    </row>
    <row r="5115" spans="1:31" x14ac:dyDescent="0.25">
      <c r="A5115" s="1">
        <v>5113</v>
      </c>
      <c r="B5115" t="s">
        <v>2669</v>
      </c>
      <c r="D5115" t="s">
        <v>32</v>
      </c>
      <c r="E5115" t="s">
        <v>36603</v>
      </c>
      <c r="F5115" t="b">
        <v>0</v>
      </c>
      <c r="I5115" t="s">
        <v>2669</v>
      </c>
      <c r="K5115" t="s">
        <v>36604</v>
      </c>
      <c r="L5115" t="s">
        <v>36605</v>
      </c>
      <c r="M5115" t="s">
        <v>36606</v>
      </c>
      <c r="N5115" t="s">
        <v>2674</v>
      </c>
      <c r="O5115">
        <v>1</v>
      </c>
      <c r="P5115">
        <v>4</v>
      </c>
      <c r="Q5115" t="s">
        <v>2675</v>
      </c>
      <c r="R5115" t="s">
        <v>2676</v>
      </c>
      <c r="S5115" t="b">
        <v>0</v>
      </c>
      <c r="T5115" t="s">
        <v>41</v>
      </c>
      <c r="U5115" t="s">
        <v>36607</v>
      </c>
      <c r="V5115" t="s">
        <v>43</v>
      </c>
      <c r="W5115" t="s">
        <v>2678</v>
      </c>
      <c r="X5115">
        <v>1</v>
      </c>
      <c r="Y5115" t="s">
        <v>36608</v>
      </c>
      <c r="Z5115" t="s">
        <v>2680</v>
      </c>
      <c r="AA5115" t="s">
        <v>36609</v>
      </c>
      <c r="AB5115" t="s">
        <v>2682</v>
      </c>
      <c r="AC5115" t="s">
        <v>49</v>
      </c>
      <c r="AD5115" t="s">
        <v>49</v>
      </c>
      <c r="AE5115" t="s">
        <v>2683</v>
      </c>
    </row>
    <row r="5116" spans="1:31" x14ac:dyDescent="0.25">
      <c r="A5116" s="1">
        <v>5114</v>
      </c>
      <c r="B5116" t="s">
        <v>2669</v>
      </c>
      <c r="D5116" t="s">
        <v>32</v>
      </c>
      <c r="E5116" t="s">
        <v>36610</v>
      </c>
      <c r="F5116" t="b">
        <v>0</v>
      </c>
      <c r="I5116" t="s">
        <v>2669</v>
      </c>
      <c r="K5116" t="s">
        <v>36611</v>
      </c>
      <c r="L5116" t="s">
        <v>36612</v>
      </c>
      <c r="M5116" t="s">
        <v>36613</v>
      </c>
      <c r="N5116" t="s">
        <v>2674</v>
      </c>
      <c r="O5116">
        <v>1</v>
      </c>
      <c r="P5116">
        <v>4</v>
      </c>
      <c r="Q5116" t="s">
        <v>2675</v>
      </c>
      <c r="R5116" t="s">
        <v>2676</v>
      </c>
      <c r="S5116" t="b">
        <v>0</v>
      </c>
      <c r="T5116" t="s">
        <v>41</v>
      </c>
      <c r="U5116" t="s">
        <v>36614</v>
      </c>
      <c r="V5116" t="s">
        <v>43</v>
      </c>
      <c r="W5116" t="s">
        <v>2678</v>
      </c>
      <c r="X5116">
        <v>1</v>
      </c>
      <c r="Y5116" t="s">
        <v>36615</v>
      </c>
      <c r="Z5116" t="s">
        <v>2680</v>
      </c>
      <c r="AA5116" t="s">
        <v>36616</v>
      </c>
      <c r="AB5116" t="s">
        <v>2682</v>
      </c>
      <c r="AC5116" t="s">
        <v>49</v>
      </c>
      <c r="AD5116" t="s">
        <v>49</v>
      </c>
      <c r="AE5116" t="s">
        <v>2683</v>
      </c>
    </row>
    <row r="5117" spans="1:31" x14ac:dyDescent="0.25">
      <c r="A5117" s="1">
        <v>5115</v>
      </c>
      <c r="B5117" t="s">
        <v>2669</v>
      </c>
      <c r="D5117" t="s">
        <v>32</v>
      </c>
      <c r="E5117" t="s">
        <v>36617</v>
      </c>
      <c r="F5117" t="b">
        <v>0</v>
      </c>
      <c r="I5117" t="s">
        <v>2669</v>
      </c>
      <c r="K5117" t="s">
        <v>36618</v>
      </c>
      <c r="L5117" t="s">
        <v>36619</v>
      </c>
      <c r="M5117" t="s">
        <v>36620</v>
      </c>
      <c r="N5117" t="s">
        <v>2674</v>
      </c>
      <c r="O5117">
        <v>1</v>
      </c>
      <c r="P5117">
        <v>4</v>
      </c>
      <c r="Q5117" t="s">
        <v>2675</v>
      </c>
      <c r="R5117" t="s">
        <v>2676</v>
      </c>
      <c r="S5117" t="b">
        <v>0</v>
      </c>
      <c r="T5117" t="s">
        <v>41</v>
      </c>
      <c r="U5117" t="s">
        <v>36621</v>
      </c>
      <c r="V5117" t="s">
        <v>43</v>
      </c>
      <c r="W5117" t="s">
        <v>2678</v>
      </c>
      <c r="X5117">
        <v>1</v>
      </c>
      <c r="Y5117" t="s">
        <v>36622</v>
      </c>
      <c r="Z5117" t="s">
        <v>2680</v>
      </c>
      <c r="AA5117" t="s">
        <v>36623</v>
      </c>
      <c r="AB5117" t="s">
        <v>2682</v>
      </c>
      <c r="AC5117" t="s">
        <v>49</v>
      </c>
      <c r="AD5117" t="s">
        <v>49</v>
      </c>
      <c r="AE5117" t="s">
        <v>2683</v>
      </c>
    </row>
    <row r="5118" spans="1:31" x14ac:dyDescent="0.25">
      <c r="A5118" s="1">
        <v>5116</v>
      </c>
      <c r="B5118" t="s">
        <v>2669</v>
      </c>
      <c r="D5118" t="s">
        <v>32</v>
      </c>
      <c r="E5118" t="s">
        <v>36624</v>
      </c>
      <c r="F5118" t="b">
        <v>0</v>
      </c>
      <c r="I5118" t="s">
        <v>2669</v>
      </c>
      <c r="K5118" t="s">
        <v>36625</v>
      </c>
      <c r="L5118" t="s">
        <v>36626</v>
      </c>
      <c r="M5118" t="s">
        <v>36627</v>
      </c>
      <c r="N5118" t="s">
        <v>2674</v>
      </c>
      <c r="O5118">
        <v>1</v>
      </c>
      <c r="P5118">
        <v>4</v>
      </c>
      <c r="Q5118" t="s">
        <v>2675</v>
      </c>
      <c r="R5118" t="s">
        <v>2676</v>
      </c>
      <c r="S5118" t="b">
        <v>0</v>
      </c>
      <c r="T5118" t="s">
        <v>41</v>
      </c>
      <c r="U5118" t="s">
        <v>36628</v>
      </c>
      <c r="V5118" t="s">
        <v>43</v>
      </c>
      <c r="W5118" t="s">
        <v>2678</v>
      </c>
      <c r="X5118">
        <v>1</v>
      </c>
      <c r="Y5118" t="s">
        <v>36629</v>
      </c>
      <c r="Z5118" t="s">
        <v>2680</v>
      </c>
      <c r="AA5118" t="s">
        <v>36630</v>
      </c>
      <c r="AB5118" t="s">
        <v>2682</v>
      </c>
      <c r="AC5118" t="s">
        <v>49</v>
      </c>
      <c r="AD5118" t="s">
        <v>49</v>
      </c>
      <c r="AE5118" t="s">
        <v>2683</v>
      </c>
    </row>
    <row r="5119" spans="1:31" x14ac:dyDescent="0.25">
      <c r="A5119" s="1">
        <v>5117</v>
      </c>
      <c r="B5119" t="s">
        <v>2669</v>
      </c>
      <c r="D5119" t="s">
        <v>32</v>
      </c>
      <c r="E5119" t="s">
        <v>36631</v>
      </c>
      <c r="F5119" t="b">
        <v>0</v>
      </c>
      <c r="I5119" t="s">
        <v>2669</v>
      </c>
      <c r="K5119" t="s">
        <v>36632</v>
      </c>
      <c r="L5119" t="s">
        <v>36633</v>
      </c>
      <c r="M5119" t="s">
        <v>36634</v>
      </c>
      <c r="N5119" t="s">
        <v>2674</v>
      </c>
      <c r="O5119">
        <v>1</v>
      </c>
      <c r="P5119">
        <v>4</v>
      </c>
      <c r="Q5119" t="s">
        <v>2675</v>
      </c>
      <c r="R5119" t="s">
        <v>2676</v>
      </c>
      <c r="S5119" t="b">
        <v>0</v>
      </c>
      <c r="T5119" t="s">
        <v>41</v>
      </c>
      <c r="U5119" t="s">
        <v>36635</v>
      </c>
      <c r="V5119" t="s">
        <v>43</v>
      </c>
      <c r="W5119" t="s">
        <v>2678</v>
      </c>
      <c r="X5119">
        <v>1</v>
      </c>
      <c r="Y5119" t="s">
        <v>36636</v>
      </c>
      <c r="Z5119" t="s">
        <v>2680</v>
      </c>
      <c r="AA5119" t="s">
        <v>36637</v>
      </c>
      <c r="AB5119" t="s">
        <v>2682</v>
      </c>
      <c r="AC5119" t="s">
        <v>49</v>
      </c>
      <c r="AD5119" t="s">
        <v>49</v>
      </c>
      <c r="AE5119" t="s">
        <v>2683</v>
      </c>
    </row>
    <row r="5120" spans="1:31" x14ac:dyDescent="0.25">
      <c r="A5120" s="1">
        <v>5118</v>
      </c>
      <c r="B5120" t="s">
        <v>2669</v>
      </c>
      <c r="D5120" t="s">
        <v>32</v>
      </c>
      <c r="E5120" t="s">
        <v>36638</v>
      </c>
      <c r="F5120" t="b">
        <v>0</v>
      </c>
      <c r="I5120" t="s">
        <v>2669</v>
      </c>
      <c r="K5120" t="s">
        <v>36639</v>
      </c>
      <c r="L5120" t="s">
        <v>36640</v>
      </c>
      <c r="M5120" t="s">
        <v>36641</v>
      </c>
      <c r="N5120" t="s">
        <v>2674</v>
      </c>
      <c r="O5120">
        <v>1</v>
      </c>
      <c r="P5120">
        <v>4</v>
      </c>
      <c r="Q5120" t="s">
        <v>2675</v>
      </c>
      <c r="R5120" t="s">
        <v>2676</v>
      </c>
      <c r="S5120" t="b">
        <v>0</v>
      </c>
      <c r="T5120" t="s">
        <v>41</v>
      </c>
      <c r="U5120" t="s">
        <v>36642</v>
      </c>
      <c r="V5120" t="s">
        <v>43</v>
      </c>
      <c r="W5120" t="s">
        <v>2678</v>
      </c>
      <c r="X5120">
        <v>1</v>
      </c>
      <c r="Y5120" t="s">
        <v>36643</v>
      </c>
      <c r="Z5120" t="s">
        <v>2680</v>
      </c>
      <c r="AA5120" t="s">
        <v>36644</v>
      </c>
      <c r="AB5120" t="s">
        <v>2682</v>
      </c>
      <c r="AC5120" t="s">
        <v>49</v>
      </c>
      <c r="AD5120" t="s">
        <v>49</v>
      </c>
      <c r="AE5120" t="s">
        <v>2683</v>
      </c>
    </row>
    <row r="5121" spans="1:31" x14ac:dyDescent="0.25">
      <c r="A5121" s="1">
        <v>5119</v>
      </c>
      <c r="B5121" t="s">
        <v>2669</v>
      </c>
      <c r="D5121" t="s">
        <v>32</v>
      </c>
      <c r="E5121" t="s">
        <v>36645</v>
      </c>
      <c r="F5121" t="b">
        <v>0</v>
      </c>
      <c r="I5121" t="s">
        <v>2669</v>
      </c>
      <c r="K5121" t="s">
        <v>36646</v>
      </c>
      <c r="L5121" t="s">
        <v>36647</v>
      </c>
      <c r="M5121" t="s">
        <v>36648</v>
      </c>
      <c r="N5121" t="s">
        <v>2674</v>
      </c>
      <c r="O5121">
        <v>1</v>
      </c>
      <c r="P5121">
        <v>4</v>
      </c>
      <c r="Q5121" t="s">
        <v>2675</v>
      </c>
      <c r="R5121" t="s">
        <v>2676</v>
      </c>
      <c r="S5121" t="b">
        <v>0</v>
      </c>
      <c r="T5121" t="s">
        <v>41</v>
      </c>
      <c r="U5121" t="s">
        <v>36649</v>
      </c>
      <c r="V5121" t="s">
        <v>43</v>
      </c>
      <c r="W5121" t="s">
        <v>2678</v>
      </c>
      <c r="X5121">
        <v>1</v>
      </c>
      <c r="Y5121" t="s">
        <v>36650</v>
      </c>
      <c r="Z5121" t="s">
        <v>2680</v>
      </c>
      <c r="AA5121" t="s">
        <v>36651</v>
      </c>
      <c r="AB5121" t="s">
        <v>2682</v>
      </c>
      <c r="AC5121" t="s">
        <v>49</v>
      </c>
      <c r="AD5121" t="s">
        <v>49</v>
      </c>
      <c r="AE5121" t="s">
        <v>2683</v>
      </c>
    </row>
    <row r="5122" spans="1:31" x14ac:dyDescent="0.25">
      <c r="A5122" s="1">
        <v>5120</v>
      </c>
      <c r="B5122" t="s">
        <v>2669</v>
      </c>
      <c r="D5122" t="s">
        <v>32</v>
      </c>
      <c r="E5122" t="s">
        <v>36652</v>
      </c>
      <c r="F5122" t="b">
        <v>0</v>
      </c>
      <c r="I5122" t="s">
        <v>2669</v>
      </c>
      <c r="K5122" t="s">
        <v>36653</v>
      </c>
      <c r="L5122" t="s">
        <v>36654</v>
      </c>
      <c r="M5122" t="s">
        <v>36655</v>
      </c>
      <c r="N5122" t="s">
        <v>2674</v>
      </c>
      <c r="O5122">
        <v>1</v>
      </c>
      <c r="P5122">
        <v>4</v>
      </c>
      <c r="Q5122" t="s">
        <v>2675</v>
      </c>
      <c r="R5122" t="s">
        <v>2676</v>
      </c>
      <c r="S5122" t="b">
        <v>0</v>
      </c>
      <c r="T5122" t="s">
        <v>41</v>
      </c>
      <c r="U5122" t="s">
        <v>36656</v>
      </c>
      <c r="V5122" t="s">
        <v>43</v>
      </c>
      <c r="W5122" t="s">
        <v>2678</v>
      </c>
      <c r="X5122">
        <v>1</v>
      </c>
      <c r="Y5122" t="s">
        <v>36657</v>
      </c>
      <c r="Z5122" t="s">
        <v>2680</v>
      </c>
      <c r="AA5122" t="s">
        <v>36658</v>
      </c>
      <c r="AB5122" t="s">
        <v>2682</v>
      </c>
      <c r="AC5122" t="s">
        <v>49</v>
      </c>
      <c r="AD5122" t="s">
        <v>49</v>
      </c>
      <c r="AE5122" t="s">
        <v>2683</v>
      </c>
    </row>
    <row r="5123" spans="1:31" x14ac:dyDescent="0.25">
      <c r="A5123" s="1">
        <v>5121</v>
      </c>
      <c r="B5123" t="s">
        <v>2669</v>
      </c>
      <c r="D5123" t="s">
        <v>32</v>
      </c>
      <c r="E5123" t="s">
        <v>36659</v>
      </c>
      <c r="F5123" t="b">
        <v>0</v>
      </c>
      <c r="I5123" t="s">
        <v>2669</v>
      </c>
      <c r="K5123" t="s">
        <v>36660</v>
      </c>
      <c r="L5123" t="s">
        <v>36661</v>
      </c>
      <c r="M5123" t="s">
        <v>36662</v>
      </c>
      <c r="N5123" t="s">
        <v>2674</v>
      </c>
      <c r="O5123">
        <v>1</v>
      </c>
      <c r="P5123">
        <v>4</v>
      </c>
      <c r="Q5123" t="s">
        <v>2675</v>
      </c>
      <c r="R5123" t="s">
        <v>2676</v>
      </c>
      <c r="S5123" t="b">
        <v>0</v>
      </c>
      <c r="T5123" t="s">
        <v>41</v>
      </c>
      <c r="U5123" t="s">
        <v>36663</v>
      </c>
      <c r="V5123" t="s">
        <v>43</v>
      </c>
      <c r="W5123" t="s">
        <v>2678</v>
      </c>
      <c r="X5123">
        <v>1</v>
      </c>
      <c r="Y5123" t="s">
        <v>36664</v>
      </c>
      <c r="Z5123" t="s">
        <v>2680</v>
      </c>
      <c r="AA5123" t="s">
        <v>36665</v>
      </c>
      <c r="AB5123" t="s">
        <v>2682</v>
      </c>
      <c r="AC5123" t="s">
        <v>49</v>
      </c>
      <c r="AD5123" t="s">
        <v>49</v>
      </c>
      <c r="AE5123" t="s">
        <v>2683</v>
      </c>
    </row>
    <row r="5124" spans="1:31" x14ac:dyDescent="0.25">
      <c r="A5124" s="1">
        <v>5122</v>
      </c>
      <c r="B5124" t="s">
        <v>2669</v>
      </c>
      <c r="D5124" t="s">
        <v>32</v>
      </c>
      <c r="E5124" t="s">
        <v>36666</v>
      </c>
      <c r="F5124" t="b">
        <v>0</v>
      </c>
      <c r="I5124" t="s">
        <v>2669</v>
      </c>
      <c r="K5124" t="s">
        <v>36667</v>
      </c>
      <c r="L5124" t="s">
        <v>36668</v>
      </c>
      <c r="M5124" t="s">
        <v>36669</v>
      </c>
      <c r="N5124" t="s">
        <v>2674</v>
      </c>
      <c r="O5124">
        <v>1</v>
      </c>
      <c r="P5124">
        <v>4</v>
      </c>
      <c r="Q5124" t="s">
        <v>2675</v>
      </c>
      <c r="R5124" t="s">
        <v>2676</v>
      </c>
      <c r="S5124" t="b">
        <v>0</v>
      </c>
      <c r="T5124" t="s">
        <v>41</v>
      </c>
      <c r="U5124" t="s">
        <v>36670</v>
      </c>
      <c r="V5124" t="s">
        <v>43</v>
      </c>
      <c r="W5124" t="s">
        <v>2678</v>
      </c>
      <c r="X5124">
        <v>1</v>
      </c>
      <c r="Y5124" t="s">
        <v>36671</v>
      </c>
      <c r="Z5124" t="s">
        <v>2680</v>
      </c>
      <c r="AA5124" t="s">
        <v>36672</v>
      </c>
      <c r="AB5124" t="s">
        <v>2682</v>
      </c>
      <c r="AC5124" t="s">
        <v>49</v>
      </c>
      <c r="AD5124" t="s">
        <v>49</v>
      </c>
      <c r="AE5124" t="s">
        <v>2683</v>
      </c>
    </row>
    <row r="5125" spans="1:31" x14ac:dyDescent="0.25">
      <c r="A5125" s="1">
        <v>5123</v>
      </c>
      <c r="B5125" t="s">
        <v>2669</v>
      </c>
      <c r="D5125" t="s">
        <v>32</v>
      </c>
      <c r="E5125" t="s">
        <v>36673</v>
      </c>
      <c r="F5125" t="b">
        <v>0</v>
      </c>
      <c r="I5125" t="s">
        <v>2669</v>
      </c>
      <c r="K5125" t="s">
        <v>36674</v>
      </c>
      <c r="L5125" t="s">
        <v>36675</v>
      </c>
      <c r="M5125" t="s">
        <v>36676</v>
      </c>
      <c r="N5125" t="s">
        <v>2674</v>
      </c>
      <c r="O5125">
        <v>1</v>
      </c>
      <c r="P5125">
        <v>4</v>
      </c>
      <c r="Q5125" t="s">
        <v>2675</v>
      </c>
      <c r="R5125" t="s">
        <v>2676</v>
      </c>
      <c r="S5125" t="b">
        <v>0</v>
      </c>
      <c r="T5125" t="s">
        <v>41</v>
      </c>
      <c r="U5125" t="s">
        <v>36677</v>
      </c>
      <c r="V5125" t="s">
        <v>43</v>
      </c>
      <c r="W5125" t="s">
        <v>2678</v>
      </c>
      <c r="X5125">
        <v>1</v>
      </c>
      <c r="Y5125" t="s">
        <v>36678</v>
      </c>
      <c r="Z5125" t="s">
        <v>2680</v>
      </c>
      <c r="AA5125" t="s">
        <v>36679</v>
      </c>
      <c r="AB5125" t="s">
        <v>2682</v>
      </c>
      <c r="AC5125" t="s">
        <v>49</v>
      </c>
      <c r="AD5125" t="s">
        <v>49</v>
      </c>
      <c r="AE5125" t="s">
        <v>2683</v>
      </c>
    </row>
    <row r="5126" spans="1:31" x14ac:dyDescent="0.25">
      <c r="A5126" s="1">
        <v>5124</v>
      </c>
      <c r="B5126" t="s">
        <v>2669</v>
      </c>
      <c r="D5126" t="s">
        <v>32</v>
      </c>
      <c r="E5126" t="s">
        <v>36680</v>
      </c>
      <c r="F5126" t="b">
        <v>0</v>
      </c>
      <c r="I5126" t="s">
        <v>2669</v>
      </c>
      <c r="K5126" t="s">
        <v>36681</v>
      </c>
      <c r="L5126" t="s">
        <v>36682</v>
      </c>
      <c r="M5126" t="s">
        <v>36683</v>
      </c>
      <c r="N5126" t="s">
        <v>2674</v>
      </c>
      <c r="O5126">
        <v>1</v>
      </c>
      <c r="P5126">
        <v>4</v>
      </c>
      <c r="Q5126" t="s">
        <v>2675</v>
      </c>
      <c r="R5126" t="s">
        <v>2676</v>
      </c>
      <c r="S5126" t="b">
        <v>0</v>
      </c>
      <c r="T5126" t="s">
        <v>41</v>
      </c>
      <c r="U5126" t="s">
        <v>36684</v>
      </c>
      <c r="V5126" t="s">
        <v>43</v>
      </c>
      <c r="W5126" t="s">
        <v>2678</v>
      </c>
      <c r="X5126">
        <v>1</v>
      </c>
      <c r="Y5126" t="s">
        <v>36685</v>
      </c>
      <c r="Z5126" t="s">
        <v>2680</v>
      </c>
      <c r="AA5126" t="s">
        <v>36686</v>
      </c>
      <c r="AB5126" t="s">
        <v>2682</v>
      </c>
      <c r="AC5126" t="s">
        <v>49</v>
      </c>
      <c r="AD5126" t="s">
        <v>49</v>
      </c>
      <c r="AE5126" t="s">
        <v>2683</v>
      </c>
    </row>
    <row r="5127" spans="1:31" x14ac:dyDescent="0.25">
      <c r="A5127" s="1">
        <v>5125</v>
      </c>
      <c r="B5127" t="s">
        <v>2669</v>
      </c>
      <c r="D5127" t="s">
        <v>32</v>
      </c>
      <c r="E5127" t="s">
        <v>36687</v>
      </c>
      <c r="F5127" t="b">
        <v>0</v>
      </c>
      <c r="I5127" t="s">
        <v>2669</v>
      </c>
      <c r="K5127" t="s">
        <v>36688</v>
      </c>
      <c r="L5127" t="s">
        <v>36689</v>
      </c>
      <c r="M5127" t="s">
        <v>36690</v>
      </c>
      <c r="N5127" t="s">
        <v>2674</v>
      </c>
      <c r="O5127">
        <v>1</v>
      </c>
      <c r="P5127">
        <v>4</v>
      </c>
      <c r="Q5127" t="s">
        <v>2675</v>
      </c>
      <c r="R5127" t="s">
        <v>2676</v>
      </c>
      <c r="S5127" t="b">
        <v>0</v>
      </c>
      <c r="T5127" t="s">
        <v>41</v>
      </c>
      <c r="U5127" t="s">
        <v>36691</v>
      </c>
      <c r="V5127" t="s">
        <v>43</v>
      </c>
      <c r="W5127" t="s">
        <v>2678</v>
      </c>
      <c r="X5127">
        <v>1</v>
      </c>
      <c r="Y5127" t="s">
        <v>36692</v>
      </c>
      <c r="Z5127" t="s">
        <v>2680</v>
      </c>
      <c r="AA5127" t="s">
        <v>36693</v>
      </c>
      <c r="AB5127" t="s">
        <v>2682</v>
      </c>
      <c r="AC5127" t="s">
        <v>49</v>
      </c>
      <c r="AD5127" t="s">
        <v>49</v>
      </c>
      <c r="AE5127" t="s">
        <v>2683</v>
      </c>
    </row>
    <row r="5128" spans="1:31" x14ac:dyDescent="0.25">
      <c r="A5128" s="1">
        <v>5126</v>
      </c>
      <c r="B5128" t="s">
        <v>2669</v>
      </c>
      <c r="D5128" t="s">
        <v>32</v>
      </c>
      <c r="E5128" t="s">
        <v>36694</v>
      </c>
      <c r="F5128" t="b">
        <v>0</v>
      </c>
      <c r="I5128" t="s">
        <v>2669</v>
      </c>
      <c r="K5128" t="s">
        <v>36695</v>
      </c>
      <c r="L5128" t="s">
        <v>36696</v>
      </c>
      <c r="M5128" t="s">
        <v>36697</v>
      </c>
      <c r="N5128" t="s">
        <v>2674</v>
      </c>
      <c r="O5128">
        <v>1</v>
      </c>
      <c r="P5128">
        <v>4</v>
      </c>
      <c r="Q5128" t="s">
        <v>2675</v>
      </c>
      <c r="R5128" t="s">
        <v>2676</v>
      </c>
      <c r="S5128" t="b">
        <v>0</v>
      </c>
      <c r="T5128" t="s">
        <v>41</v>
      </c>
      <c r="U5128" t="s">
        <v>36663</v>
      </c>
      <c r="V5128" t="s">
        <v>43</v>
      </c>
      <c r="W5128" t="s">
        <v>2678</v>
      </c>
      <c r="X5128">
        <v>1</v>
      </c>
      <c r="Y5128" t="s">
        <v>36698</v>
      </c>
      <c r="Z5128" t="s">
        <v>2680</v>
      </c>
      <c r="AA5128" t="s">
        <v>36699</v>
      </c>
      <c r="AB5128" t="s">
        <v>2682</v>
      </c>
      <c r="AC5128" t="s">
        <v>49</v>
      </c>
      <c r="AD5128" t="s">
        <v>49</v>
      </c>
      <c r="AE5128" t="s">
        <v>2683</v>
      </c>
    </row>
    <row r="5129" spans="1:31" x14ac:dyDescent="0.25">
      <c r="A5129" s="1">
        <v>5127</v>
      </c>
      <c r="B5129" t="s">
        <v>2669</v>
      </c>
      <c r="D5129" t="s">
        <v>32</v>
      </c>
      <c r="E5129" t="s">
        <v>36700</v>
      </c>
      <c r="F5129" t="b">
        <v>0</v>
      </c>
      <c r="I5129" t="s">
        <v>2669</v>
      </c>
      <c r="K5129" t="s">
        <v>36701</v>
      </c>
      <c r="L5129" t="s">
        <v>36702</v>
      </c>
      <c r="M5129" t="s">
        <v>36703</v>
      </c>
      <c r="N5129" t="s">
        <v>2674</v>
      </c>
      <c r="O5129">
        <v>1</v>
      </c>
      <c r="P5129">
        <v>4</v>
      </c>
      <c r="Q5129" t="s">
        <v>2675</v>
      </c>
      <c r="R5129" t="s">
        <v>2676</v>
      </c>
      <c r="S5129" t="b">
        <v>0</v>
      </c>
      <c r="T5129" t="s">
        <v>41</v>
      </c>
      <c r="U5129" t="s">
        <v>36704</v>
      </c>
      <c r="V5129" t="s">
        <v>43</v>
      </c>
      <c r="W5129" t="s">
        <v>2678</v>
      </c>
      <c r="X5129">
        <v>1</v>
      </c>
      <c r="Y5129" t="s">
        <v>36705</v>
      </c>
      <c r="Z5129" t="s">
        <v>2680</v>
      </c>
      <c r="AA5129" t="s">
        <v>36706</v>
      </c>
      <c r="AB5129" t="s">
        <v>2682</v>
      </c>
      <c r="AC5129" t="s">
        <v>49</v>
      </c>
      <c r="AD5129" t="s">
        <v>49</v>
      </c>
      <c r="AE5129" t="s">
        <v>2683</v>
      </c>
    </row>
    <row r="5130" spans="1:31" x14ac:dyDescent="0.25">
      <c r="A5130" s="1">
        <v>5128</v>
      </c>
      <c r="B5130" t="s">
        <v>2669</v>
      </c>
      <c r="D5130" t="s">
        <v>32</v>
      </c>
      <c r="E5130" t="s">
        <v>36707</v>
      </c>
      <c r="F5130" t="b">
        <v>0</v>
      </c>
      <c r="I5130" t="s">
        <v>2669</v>
      </c>
      <c r="K5130" t="s">
        <v>36708</v>
      </c>
      <c r="L5130" t="s">
        <v>36709</v>
      </c>
      <c r="M5130" t="s">
        <v>36710</v>
      </c>
      <c r="N5130" t="s">
        <v>2674</v>
      </c>
      <c r="O5130">
        <v>1</v>
      </c>
      <c r="P5130">
        <v>4</v>
      </c>
      <c r="Q5130" t="s">
        <v>2675</v>
      </c>
      <c r="R5130" t="s">
        <v>2676</v>
      </c>
      <c r="S5130" t="b">
        <v>0</v>
      </c>
      <c r="T5130" t="s">
        <v>41</v>
      </c>
      <c r="U5130" t="s">
        <v>36711</v>
      </c>
      <c r="V5130" t="s">
        <v>43</v>
      </c>
      <c r="W5130" t="s">
        <v>2678</v>
      </c>
      <c r="X5130">
        <v>1</v>
      </c>
      <c r="Y5130" t="s">
        <v>36712</v>
      </c>
      <c r="Z5130" t="s">
        <v>2680</v>
      </c>
      <c r="AA5130" t="s">
        <v>36713</v>
      </c>
      <c r="AB5130" t="s">
        <v>2682</v>
      </c>
      <c r="AC5130" t="s">
        <v>49</v>
      </c>
      <c r="AD5130" t="s">
        <v>49</v>
      </c>
      <c r="AE5130" t="s">
        <v>2683</v>
      </c>
    </row>
    <row r="5131" spans="1:31" x14ac:dyDescent="0.25">
      <c r="A5131" s="1">
        <v>5129</v>
      </c>
      <c r="B5131" t="s">
        <v>2669</v>
      </c>
      <c r="D5131" t="s">
        <v>32</v>
      </c>
      <c r="E5131" t="s">
        <v>36714</v>
      </c>
      <c r="F5131" t="b">
        <v>0</v>
      </c>
      <c r="I5131" t="s">
        <v>2669</v>
      </c>
      <c r="K5131" t="s">
        <v>36715</v>
      </c>
      <c r="L5131" t="s">
        <v>36716</v>
      </c>
      <c r="M5131" t="s">
        <v>36717</v>
      </c>
      <c r="N5131" t="s">
        <v>2674</v>
      </c>
      <c r="O5131">
        <v>1</v>
      </c>
      <c r="P5131">
        <v>4</v>
      </c>
      <c r="Q5131" t="s">
        <v>2675</v>
      </c>
      <c r="R5131" t="s">
        <v>2676</v>
      </c>
      <c r="S5131" t="b">
        <v>0</v>
      </c>
      <c r="T5131" t="s">
        <v>41</v>
      </c>
      <c r="U5131" t="s">
        <v>36718</v>
      </c>
      <c r="V5131" t="s">
        <v>43</v>
      </c>
      <c r="W5131" t="s">
        <v>2678</v>
      </c>
      <c r="X5131">
        <v>1</v>
      </c>
      <c r="Y5131" t="s">
        <v>36719</v>
      </c>
      <c r="Z5131" t="s">
        <v>2680</v>
      </c>
      <c r="AA5131" t="s">
        <v>36720</v>
      </c>
      <c r="AB5131" t="s">
        <v>2682</v>
      </c>
      <c r="AC5131" t="s">
        <v>49</v>
      </c>
      <c r="AD5131" t="s">
        <v>49</v>
      </c>
      <c r="AE5131" t="s">
        <v>2683</v>
      </c>
    </row>
    <row r="5132" spans="1:31" x14ac:dyDescent="0.25">
      <c r="A5132" s="1">
        <v>5130</v>
      </c>
      <c r="B5132" t="s">
        <v>2669</v>
      </c>
      <c r="D5132" t="s">
        <v>32</v>
      </c>
      <c r="E5132" t="s">
        <v>36721</v>
      </c>
      <c r="F5132" t="b">
        <v>0</v>
      </c>
      <c r="I5132" t="s">
        <v>2669</v>
      </c>
      <c r="K5132" t="s">
        <v>36722</v>
      </c>
      <c r="L5132" t="s">
        <v>36723</v>
      </c>
      <c r="M5132" t="s">
        <v>36724</v>
      </c>
      <c r="N5132" t="s">
        <v>2674</v>
      </c>
      <c r="O5132">
        <v>1</v>
      </c>
      <c r="P5132">
        <v>4</v>
      </c>
      <c r="Q5132" t="s">
        <v>2675</v>
      </c>
      <c r="R5132" t="s">
        <v>2676</v>
      </c>
      <c r="S5132" t="b">
        <v>0</v>
      </c>
      <c r="T5132" t="s">
        <v>41</v>
      </c>
      <c r="U5132" t="s">
        <v>36725</v>
      </c>
      <c r="V5132" t="s">
        <v>43</v>
      </c>
      <c r="W5132" t="s">
        <v>2678</v>
      </c>
      <c r="X5132">
        <v>1</v>
      </c>
      <c r="Y5132" t="s">
        <v>36726</v>
      </c>
      <c r="Z5132" t="s">
        <v>2680</v>
      </c>
      <c r="AA5132" t="s">
        <v>36727</v>
      </c>
      <c r="AB5132" t="s">
        <v>2682</v>
      </c>
      <c r="AC5132" t="s">
        <v>49</v>
      </c>
      <c r="AD5132" t="s">
        <v>49</v>
      </c>
      <c r="AE5132" t="s">
        <v>2683</v>
      </c>
    </row>
    <row r="5133" spans="1:31" x14ac:dyDescent="0.25">
      <c r="A5133" s="1">
        <v>5131</v>
      </c>
      <c r="B5133" t="s">
        <v>2669</v>
      </c>
      <c r="D5133" t="s">
        <v>32</v>
      </c>
      <c r="E5133" t="s">
        <v>36728</v>
      </c>
      <c r="F5133" t="b">
        <v>0</v>
      </c>
      <c r="I5133" t="s">
        <v>2669</v>
      </c>
      <c r="K5133" t="s">
        <v>36729</v>
      </c>
      <c r="L5133" t="s">
        <v>36730</v>
      </c>
      <c r="M5133" t="s">
        <v>36731</v>
      </c>
      <c r="N5133" t="s">
        <v>2674</v>
      </c>
      <c r="O5133">
        <v>1</v>
      </c>
      <c r="P5133">
        <v>4</v>
      </c>
      <c r="Q5133" t="s">
        <v>2675</v>
      </c>
      <c r="R5133" t="s">
        <v>2676</v>
      </c>
      <c r="S5133" t="b">
        <v>0</v>
      </c>
      <c r="T5133" t="s">
        <v>41</v>
      </c>
      <c r="U5133" t="s">
        <v>36691</v>
      </c>
      <c r="V5133" t="s">
        <v>43</v>
      </c>
      <c r="W5133" t="s">
        <v>2678</v>
      </c>
      <c r="X5133">
        <v>1</v>
      </c>
      <c r="Y5133" t="s">
        <v>36732</v>
      </c>
      <c r="Z5133" t="s">
        <v>2680</v>
      </c>
      <c r="AA5133" t="s">
        <v>36733</v>
      </c>
      <c r="AB5133" t="s">
        <v>2682</v>
      </c>
      <c r="AC5133" t="s">
        <v>49</v>
      </c>
      <c r="AD5133" t="s">
        <v>49</v>
      </c>
      <c r="AE5133" t="s">
        <v>2683</v>
      </c>
    </row>
    <row r="5134" spans="1:31" x14ac:dyDescent="0.25">
      <c r="A5134" s="1">
        <v>5132</v>
      </c>
      <c r="B5134" t="s">
        <v>2669</v>
      </c>
      <c r="D5134" t="s">
        <v>32</v>
      </c>
      <c r="E5134" t="s">
        <v>36734</v>
      </c>
      <c r="F5134" t="b">
        <v>0</v>
      </c>
      <c r="I5134" t="s">
        <v>2669</v>
      </c>
      <c r="K5134" t="s">
        <v>36735</v>
      </c>
      <c r="L5134" t="s">
        <v>36736</v>
      </c>
      <c r="M5134" t="s">
        <v>36737</v>
      </c>
      <c r="N5134" t="s">
        <v>2674</v>
      </c>
      <c r="O5134">
        <v>1</v>
      </c>
      <c r="P5134">
        <v>4</v>
      </c>
      <c r="Q5134" t="s">
        <v>2675</v>
      </c>
      <c r="R5134" t="s">
        <v>2676</v>
      </c>
      <c r="S5134" t="b">
        <v>0</v>
      </c>
      <c r="T5134" t="s">
        <v>41</v>
      </c>
      <c r="U5134" t="s">
        <v>36738</v>
      </c>
      <c r="V5134" t="s">
        <v>43</v>
      </c>
      <c r="W5134" t="s">
        <v>2678</v>
      </c>
      <c r="X5134">
        <v>1</v>
      </c>
      <c r="Y5134" t="s">
        <v>36739</v>
      </c>
      <c r="Z5134" t="s">
        <v>2680</v>
      </c>
      <c r="AA5134" t="s">
        <v>36740</v>
      </c>
      <c r="AB5134" t="s">
        <v>2682</v>
      </c>
      <c r="AC5134" t="s">
        <v>49</v>
      </c>
      <c r="AD5134" t="s">
        <v>49</v>
      </c>
      <c r="AE5134" t="s">
        <v>2683</v>
      </c>
    </row>
    <row r="5135" spans="1:31" x14ac:dyDescent="0.25">
      <c r="A5135" s="1">
        <v>5133</v>
      </c>
      <c r="B5135" t="s">
        <v>2669</v>
      </c>
      <c r="D5135" t="s">
        <v>32</v>
      </c>
      <c r="E5135" t="s">
        <v>36741</v>
      </c>
      <c r="F5135" t="b">
        <v>0</v>
      </c>
      <c r="I5135" t="s">
        <v>2669</v>
      </c>
      <c r="K5135" t="s">
        <v>36742</v>
      </c>
      <c r="L5135" t="s">
        <v>36743</v>
      </c>
      <c r="M5135" t="s">
        <v>36744</v>
      </c>
      <c r="N5135" t="s">
        <v>2674</v>
      </c>
      <c r="O5135">
        <v>1</v>
      </c>
      <c r="P5135">
        <v>4</v>
      </c>
      <c r="Q5135" t="s">
        <v>2675</v>
      </c>
      <c r="R5135" t="s">
        <v>2676</v>
      </c>
      <c r="S5135" t="b">
        <v>0</v>
      </c>
      <c r="T5135" t="s">
        <v>41</v>
      </c>
      <c r="U5135" t="s">
        <v>36745</v>
      </c>
      <c r="V5135" t="s">
        <v>43</v>
      </c>
      <c r="W5135" t="s">
        <v>2678</v>
      </c>
      <c r="X5135">
        <v>1</v>
      </c>
      <c r="Y5135" t="s">
        <v>36746</v>
      </c>
      <c r="Z5135" t="s">
        <v>2680</v>
      </c>
      <c r="AA5135" t="s">
        <v>36747</v>
      </c>
      <c r="AB5135" t="s">
        <v>2682</v>
      </c>
      <c r="AC5135" t="s">
        <v>49</v>
      </c>
      <c r="AD5135" t="s">
        <v>49</v>
      </c>
      <c r="AE5135" t="s">
        <v>2683</v>
      </c>
    </row>
    <row r="5136" spans="1:31" x14ac:dyDescent="0.25">
      <c r="A5136" s="1">
        <v>5134</v>
      </c>
      <c r="B5136" t="s">
        <v>2669</v>
      </c>
      <c r="D5136" t="s">
        <v>32</v>
      </c>
      <c r="E5136" t="s">
        <v>36748</v>
      </c>
      <c r="F5136" t="b">
        <v>0</v>
      </c>
      <c r="I5136" t="s">
        <v>2669</v>
      </c>
      <c r="K5136" t="s">
        <v>36749</v>
      </c>
      <c r="L5136" t="s">
        <v>36750</v>
      </c>
      <c r="M5136" t="s">
        <v>36751</v>
      </c>
      <c r="N5136" t="s">
        <v>2674</v>
      </c>
      <c r="O5136">
        <v>1</v>
      </c>
      <c r="P5136">
        <v>4</v>
      </c>
      <c r="Q5136" t="s">
        <v>2675</v>
      </c>
      <c r="R5136" t="s">
        <v>2676</v>
      </c>
      <c r="S5136" t="b">
        <v>0</v>
      </c>
      <c r="T5136" t="s">
        <v>41</v>
      </c>
      <c r="U5136" t="s">
        <v>36752</v>
      </c>
      <c r="V5136" t="s">
        <v>43</v>
      </c>
      <c r="W5136" t="s">
        <v>2678</v>
      </c>
      <c r="X5136">
        <v>1</v>
      </c>
      <c r="Y5136" t="s">
        <v>36753</v>
      </c>
      <c r="Z5136" t="s">
        <v>2680</v>
      </c>
      <c r="AA5136" t="s">
        <v>36754</v>
      </c>
      <c r="AB5136" t="s">
        <v>2682</v>
      </c>
      <c r="AC5136" t="s">
        <v>49</v>
      </c>
      <c r="AD5136" t="s">
        <v>49</v>
      </c>
      <c r="AE5136" t="s">
        <v>2683</v>
      </c>
    </row>
    <row r="5137" spans="1:31" x14ac:dyDescent="0.25">
      <c r="A5137" s="1">
        <v>5135</v>
      </c>
      <c r="B5137" t="s">
        <v>2669</v>
      </c>
      <c r="D5137" t="s">
        <v>32</v>
      </c>
      <c r="E5137" t="s">
        <v>36755</v>
      </c>
      <c r="F5137" t="b">
        <v>0</v>
      </c>
      <c r="I5137" t="s">
        <v>2669</v>
      </c>
      <c r="K5137" t="s">
        <v>36756</v>
      </c>
      <c r="L5137" t="s">
        <v>36757</v>
      </c>
      <c r="M5137" t="s">
        <v>36758</v>
      </c>
      <c r="N5137" t="s">
        <v>2674</v>
      </c>
      <c r="O5137">
        <v>1</v>
      </c>
      <c r="P5137">
        <v>4</v>
      </c>
      <c r="Q5137" t="s">
        <v>2675</v>
      </c>
      <c r="R5137" t="s">
        <v>2676</v>
      </c>
      <c r="S5137" t="b">
        <v>0</v>
      </c>
      <c r="T5137" t="s">
        <v>41</v>
      </c>
      <c r="U5137" t="s">
        <v>36759</v>
      </c>
      <c r="V5137" t="s">
        <v>43</v>
      </c>
      <c r="W5137" t="s">
        <v>2678</v>
      </c>
      <c r="X5137">
        <v>1</v>
      </c>
      <c r="Y5137" t="s">
        <v>36760</v>
      </c>
      <c r="Z5137" t="s">
        <v>2680</v>
      </c>
      <c r="AA5137" t="s">
        <v>36761</v>
      </c>
      <c r="AB5137" t="s">
        <v>2682</v>
      </c>
      <c r="AC5137" t="s">
        <v>49</v>
      </c>
      <c r="AD5137" t="s">
        <v>49</v>
      </c>
      <c r="AE5137" t="s">
        <v>2683</v>
      </c>
    </row>
    <row r="5138" spans="1:31" x14ac:dyDescent="0.25">
      <c r="A5138" s="1">
        <v>5136</v>
      </c>
      <c r="B5138" t="s">
        <v>2669</v>
      </c>
      <c r="D5138" t="s">
        <v>32</v>
      </c>
      <c r="E5138" t="s">
        <v>36762</v>
      </c>
      <c r="F5138" t="b">
        <v>0</v>
      </c>
      <c r="I5138" t="s">
        <v>2669</v>
      </c>
      <c r="K5138" t="s">
        <v>36763</v>
      </c>
      <c r="L5138" t="s">
        <v>36764</v>
      </c>
      <c r="M5138" t="s">
        <v>36765</v>
      </c>
      <c r="N5138" t="s">
        <v>2674</v>
      </c>
      <c r="O5138">
        <v>1</v>
      </c>
      <c r="P5138">
        <v>4</v>
      </c>
      <c r="Q5138" t="s">
        <v>2675</v>
      </c>
      <c r="R5138" t="s">
        <v>2676</v>
      </c>
      <c r="S5138" t="b">
        <v>0</v>
      </c>
      <c r="T5138" t="s">
        <v>41</v>
      </c>
      <c r="U5138" t="s">
        <v>36766</v>
      </c>
      <c r="V5138" t="s">
        <v>43</v>
      </c>
      <c r="W5138" t="s">
        <v>2678</v>
      </c>
      <c r="X5138">
        <v>1</v>
      </c>
      <c r="Y5138" t="s">
        <v>36767</v>
      </c>
      <c r="Z5138" t="s">
        <v>2680</v>
      </c>
      <c r="AA5138" t="s">
        <v>36768</v>
      </c>
      <c r="AB5138" t="s">
        <v>2682</v>
      </c>
      <c r="AC5138" t="s">
        <v>49</v>
      </c>
      <c r="AD5138" t="s">
        <v>49</v>
      </c>
      <c r="AE5138" t="s">
        <v>2683</v>
      </c>
    </row>
    <row r="5139" spans="1:31" x14ac:dyDescent="0.25">
      <c r="A5139" s="1">
        <v>5137</v>
      </c>
      <c r="B5139" t="s">
        <v>2669</v>
      </c>
      <c r="D5139" t="s">
        <v>32</v>
      </c>
      <c r="E5139" t="s">
        <v>36769</v>
      </c>
      <c r="F5139" t="b">
        <v>0</v>
      </c>
      <c r="I5139" t="s">
        <v>2669</v>
      </c>
      <c r="K5139" t="s">
        <v>36770</v>
      </c>
      <c r="L5139" t="s">
        <v>36771</v>
      </c>
      <c r="M5139" t="s">
        <v>36772</v>
      </c>
      <c r="N5139" t="s">
        <v>2674</v>
      </c>
      <c r="O5139">
        <v>1</v>
      </c>
      <c r="P5139">
        <v>4</v>
      </c>
      <c r="Q5139" t="s">
        <v>2675</v>
      </c>
      <c r="R5139" t="s">
        <v>2676</v>
      </c>
      <c r="S5139" t="b">
        <v>0</v>
      </c>
      <c r="T5139" t="s">
        <v>41</v>
      </c>
      <c r="U5139" t="s">
        <v>36773</v>
      </c>
      <c r="V5139" t="s">
        <v>43</v>
      </c>
      <c r="W5139" t="s">
        <v>2678</v>
      </c>
      <c r="X5139">
        <v>1</v>
      </c>
      <c r="Y5139" t="s">
        <v>36774</v>
      </c>
      <c r="Z5139" t="s">
        <v>2680</v>
      </c>
      <c r="AA5139" t="s">
        <v>36775</v>
      </c>
      <c r="AB5139" t="s">
        <v>2682</v>
      </c>
      <c r="AC5139" t="s">
        <v>49</v>
      </c>
      <c r="AD5139" t="s">
        <v>49</v>
      </c>
      <c r="AE5139" t="s">
        <v>2683</v>
      </c>
    </row>
    <row r="5140" spans="1:31" x14ac:dyDescent="0.25">
      <c r="A5140" s="1">
        <v>5138</v>
      </c>
      <c r="B5140" t="s">
        <v>2669</v>
      </c>
      <c r="D5140" t="s">
        <v>32</v>
      </c>
      <c r="E5140" t="s">
        <v>36776</v>
      </c>
      <c r="F5140" t="b">
        <v>0</v>
      </c>
      <c r="I5140" t="s">
        <v>2669</v>
      </c>
      <c r="K5140" t="s">
        <v>36777</v>
      </c>
      <c r="L5140" t="s">
        <v>36778</v>
      </c>
      <c r="M5140" t="s">
        <v>36779</v>
      </c>
      <c r="N5140" t="s">
        <v>2674</v>
      </c>
      <c r="O5140">
        <v>1</v>
      </c>
      <c r="P5140">
        <v>4</v>
      </c>
      <c r="Q5140" t="s">
        <v>2675</v>
      </c>
      <c r="R5140" t="s">
        <v>2676</v>
      </c>
      <c r="S5140" t="b">
        <v>0</v>
      </c>
      <c r="T5140" t="s">
        <v>41</v>
      </c>
      <c r="U5140" t="s">
        <v>36780</v>
      </c>
      <c r="V5140" t="s">
        <v>43</v>
      </c>
      <c r="W5140" t="s">
        <v>2678</v>
      </c>
      <c r="X5140">
        <v>1</v>
      </c>
      <c r="Y5140" t="s">
        <v>36781</v>
      </c>
      <c r="Z5140" t="s">
        <v>2680</v>
      </c>
      <c r="AA5140" t="s">
        <v>36782</v>
      </c>
      <c r="AB5140" t="s">
        <v>2682</v>
      </c>
      <c r="AC5140" t="s">
        <v>49</v>
      </c>
      <c r="AD5140" t="s">
        <v>49</v>
      </c>
      <c r="AE5140" t="s">
        <v>2683</v>
      </c>
    </row>
    <row r="5141" spans="1:31" x14ac:dyDescent="0.25">
      <c r="A5141" s="1">
        <v>5139</v>
      </c>
      <c r="B5141" t="s">
        <v>2669</v>
      </c>
      <c r="D5141" t="s">
        <v>32</v>
      </c>
      <c r="E5141" t="s">
        <v>36783</v>
      </c>
      <c r="F5141" t="b">
        <v>0</v>
      </c>
      <c r="I5141" t="s">
        <v>2669</v>
      </c>
      <c r="K5141" t="s">
        <v>36784</v>
      </c>
      <c r="L5141" t="s">
        <v>36785</v>
      </c>
      <c r="M5141" t="s">
        <v>36786</v>
      </c>
      <c r="N5141" t="s">
        <v>2674</v>
      </c>
      <c r="O5141">
        <v>1</v>
      </c>
      <c r="P5141">
        <v>4</v>
      </c>
      <c r="Q5141" t="s">
        <v>2675</v>
      </c>
      <c r="R5141" t="s">
        <v>2676</v>
      </c>
      <c r="S5141" t="b">
        <v>0</v>
      </c>
      <c r="T5141" t="s">
        <v>41</v>
      </c>
      <c r="U5141" t="s">
        <v>36787</v>
      </c>
      <c r="V5141" t="s">
        <v>43</v>
      </c>
      <c r="W5141" t="s">
        <v>2678</v>
      </c>
      <c r="X5141">
        <v>1</v>
      </c>
      <c r="Y5141" t="s">
        <v>36788</v>
      </c>
      <c r="Z5141" t="s">
        <v>2680</v>
      </c>
      <c r="AA5141" t="s">
        <v>36789</v>
      </c>
      <c r="AB5141" t="s">
        <v>2682</v>
      </c>
      <c r="AC5141" t="s">
        <v>49</v>
      </c>
      <c r="AD5141" t="s">
        <v>49</v>
      </c>
      <c r="AE5141" t="s">
        <v>2683</v>
      </c>
    </row>
    <row r="5142" spans="1:31" x14ac:dyDescent="0.25">
      <c r="A5142" s="1">
        <v>5140</v>
      </c>
      <c r="B5142" t="s">
        <v>2669</v>
      </c>
      <c r="D5142" t="s">
        <v>32</v>
      </c>
      <c r="E5142" t="s">
        <v>36790</v>
      </c>
      <c r="F5142" t="b">
        <v>0</v>
      </c>
      <c r="I5142" t="s">
        <v>2669</v>
      </c>
      <c r="K5142" t="s">
        <v>36791</v>
      </c>
      <c r="L5142" t="s">
        <v>36792</v>
      </c>
      <c r="M5142" t="s">
        <v>36793</v>
      </c>
      <c r="N5142" t="s">
        <v>2674</v>
      </c>
      <c r="O5142">
        <v>1</v>
      </c>
      <c r="P5142">
        <v>4</v>
      </c>
      <c r="Q5142" t="s">
        <v>2675</v>
      </c>
      <c r="R5142" t="s">
        <v>2676</v>
      </c>
      <c r="S5142" t="b">
        <v>0</v>
      </c>
      <c r="T5142" t="s">
        <v>41</v>
      </c>
      <c r="U5142" t="s">
        <v>36794</v>
      </c>
      <c r="V5142" t="s">
        <v>43</v>
      </c>
      <c r="W5142" t="s">
        <v>2678</v>
      </c>
      <c r="X5142">
        <v>1</v>
      </c>
      <c r="Y5142" t="s">
        <v>36795</v>
      </c>
      <c r="Z5142" t="s">
        <v>2680</v>
      </c>
      <c r="AA5142" t="s">
        <v>36796</v>
      </c>
      <c r="AB5142" t="s">
        <v>2682</v>
      </c>
      <c r="AC5142" t="s">
        <v>49</v>
      </c>
      <c r="AD5142" t="s">
        <v>49</v>
      </c>
      <c r="AE5142" t="s">
        <v>2683</v>
      </c>
    </row>
    <row r="5143" spans="1:31" x14ac:dyDescent="0.25">
      <c r="A5143" s="1">
        <v>5141</v>
      </c>
      <c r="B5143" t="s">
        <v>2669</v>
      </c>
      <c r="D5143" t="s">
        <v>32</v>
      </c>
      <c r="E5143" t="s">
        <v>36797</v>
      </c>
      <c r="F5143" t="b">
        <v>0</v>
      </c>
      <c r="I5143" t="s">
        <v>2669</v>
      </c>
      <c r="K5143" t="s">
        <v>36798</v>
      </c>
      <c r="L5143" t="s">
        <v>36799</v>
      </c>
      <c r="M5143" t="s">
        <v>36800</v>
      </c>
      <c r="N5143" t="s">
        <v>2674</v>
      </c>
      <c r="O5143">
        <v>1</v>
      </c>
      <c r="P5143">
        <v>4</v>
      </c>
      <c r="Q5143" t="s">
        <v>2675</v>
      </c>
      <c r="R5143" t="s">
        <v>2676</v>
      </c>
      <c r="S5143" t="b">
        <v>0</v>
      </c>
      <c r="T5143" t="s">
        <v>41</v>
      </c>
      <c r="U5143" t="s">
        <v>36801</v>
      </c>
      <c r="V5143" t="s">
        <v>43</v>
      </c>
      <c r="W5143" t="s">
        <v>2678</v>
      </c>
      <c r="X5143">
        <v>1</v>
      </c>
      <c r="Y5143" t="s">
        <v>36802</v>
      </c>
      <c r="Z5143" t="s">
        <v>2680</v>
      </c>
      <c r="AA5143" t="s">
        <v>36803</v>
      </c>
      <c r="AB5143" t="s">
        <v>2682</v>
      </c>
      <c r="AC5143" t="s">
        <v>49</v>
      </c>
      <c r="AD5143" t="s">
        <v>49</v>
      </c>
      <c r="AE5143" t="s">
        <v>2683</v>
      </c>
    </row>
    <row r="5144" spans="1:31" x14ac:dyDescent="0.25">
      <c r="A5144" s="1">
        <v>5142</v>
      </c>
      <c r="B5144" t="s">
        <v>2669</v>
      </c>
      <c r="D5144" t="s">
        <v>32</v>
      </c>
      <c r="E5144" t="s">
        <v>36804</v>
      </c>
      <c r="F5144" t="b">
        <v>0</v>
      </c>
      <c r="I5144" t="s">
        <v>2669</v>
      </c>
      <c r="K5144" t="s">
        <v>36805</v>
      </c>
      <c r="L5144" t="s">
        <v>36806</v>
      </c>
      <c r="M5144" t="s">
        <v>36807</v>
      </c>
      <c r="N5144" t="s">
        <v>2674</v>
      </c>
      <c r="O5144">
        <v>1</v>
      </c>
      <c r="P5144">
        <v>4</v>
      </c>
      <c r="Q5144" t="s">
        <v>2675</v>
      </c>
      <c r="R5144" t="s">
        <v>2676</v>
      </c>
      <c r="S5144" t="b">
        <v>0</v>
      </c>
      <c r="T5144" t="s">
        <v>41</v>
      </c>
      <c r="U5144" t="s">
        <v>36808</v>
      </c>
      <c r="V5144" t="s">
        <v>43</v>
      </c>
      <c r="W5144" t="s">
        <v>2678</v>
      </c>
      <c r="X5144">
        <v>1</v>
      </c>
      <c r="Y5144" t="s">
        <v>36809</v>
      </c>
      <c r="Z5144" t="s">
        <v>2680</v>
      </c>
      <c r="AA5144" t="s">
        <v>36810</v>
      </c>
      <c r="AB5144" t="s">
        <v>2682</v>
      </c>
      <c r="AC5144" t="s">
        <v>49</v>
      </c>
      <c r="AD5144" t="s">
        <v>49</v>
      </c>
      <c r="AE5144" t="s">
        <v>2683</v>
      </c>
    </row>
    <row r="5145" spans="1:31" x14ac:dyDescent="0.25">
      <c r="A5145" s="1">
        <v>5143</v>
      </c>
      <c r="B5145" t="s">
        <v>2669</v>
      </c>
      <c r="D5145" t="s">
        <v>32</v>
      </c>
      <c r="E5145" t="s">
        <v>36811</v>
      </c>
      <c r="F5145" t="b">
        <v>0</v>
      </c>
      <c r="I5145" t="s">
        <v>2669</v>
      </c>
      <c r="K5145" t="s">
        <v>36812</v>
      </c>
      <c r="L5145" t="s">
        <v>36813</v>
      </c>
      <c r="M5145" t="s">
        <v>36814</v>
      </c>
      <c r="N5145" t="s">
        <v>2674</v>
      </c>
      <c r="O5145">
        <v>1</v>
      </c>
      <c r="P5145">
        <v>4</v>
      </c>
      <c r="Q5145" t="s">
        <v>2675</v>
      </c>
      <c r="R5145" t="s">
        <v>2676</v>
      </c>
      <c r="S5145" t="b">
        <v>0</v>
      </c>
      <c r="T5145" t="s">
        <v>41</v>
      </c>
      <c r="U5145" t="s">
        <v>36815</v>
      </c>
      <c r="V5145" t="s">
        <v>43</v>
      </c>
      <c r="W5145" t="s">
        <v>2678</v>
      </c>
      <c r="X5145">
        <v>1</v>
      </c>
      <c r="Y5145" t="s">
        <v>36816</v>
      </c>
      <c r="Z5145" t="s">
        <v>2680</v>
      </c>
      <c r="AA5145" t="s">
        <v>36817</v>
      </c>
      <c r="AB5145" t="s">
        <v>2682</v>
      </c>
      <c r="AC5145" t="s">
        <v>49</v>
      </c>
      <c r="AD5145" t="s">
        <v>49</v>
      </c>
      <c r="AE5145" t="s">
        <v>2683</v>
      </c>
    </row>
    <row r="5146" spans="1:31" x14ac:dyDescent="0.25">
      <c r="A5146" s="1">
        <v>5144</v>
      </c>
      <c r="B5146" t="s">
        <v>2669</v>
      </c>
      <c r="D5146" t="s">
        <v>32</v>
      </c>
      <c r="E5146" t="s">
        <v>36818</v>
      </c>
      <c r="F5146" t="b">
        <v>0</v>
      </c>
      <c r="I5146" t="s">
        <v>2669</v>
      </c>
      <c r="K5146" t="s">
        <v>36819</v>
      </c>
      <c r="L5146" t="s">
        <v>36820</v>
      </c>
      <c r="M5146" t="s">
        <v>36821</v>
      </c>
      <c r="N5146" t="s">
        <v>2674</v>
      </c>
      <c r="O5146">
        <v>1</v>
      </c>
      <c r="P5146">
        <v>4</v>
      </c>
      <c r="Q5146" t="s">
        <v>2675</v>
      </c>
      <c r="R5146" t="s">
        <v>2676</v>
      </c>
      <c r="S5146" t="b">
        <v>0</v>
      </c>
      <c r="T5146" t="s">
        <v>41</v>
      </c>
      <c r="U5146" t="s">
        <v>36822</v>
      </c>
      <c r="V5146" t="s">
        <v>43</v>
      </c>
      <c r="W5146" t="s">
        <v>2678</v>
      </c>
      <c r="X5146">
        <v>1</v>
      </c>
      <c r="Y5146" t="s">
        <v>36823</v>
      </c>
      <c r="Z5146" t="s">
        <v>2680</v>
      </c>
      <c r="AA5146" t="s">
        <v>36824</v>
      </c>
      <c r="AB5146" t="s">
        <v>2682</v>
      </c>
      <c r="AC5146" t="s">
        <v>49</v>
      </c>
      <c r="AD5146" t="s">
        <v>49</v>
      </c>
      <c r="AE5146" t="s">
        <v>2683</v>
      </c>
    </row>
    <row r="5147" spans="1:31" x14ac:dyDescent="0.25">
      <c r="A5147" s="1">
        <v>5145</v>
      </c>
      <c r="B5147" t="s">
        <v>2669</v>
      </c>
      <c r="D5147" t="s">
        <v>32</v>
      </c>
      <c r="E5147" t="s">
        <v>36825</v>
      </c>
      <c r="F5147" t="b">
        <v>0</v>
      </c>
      <c r="I5147" t="s">
        <v>2669</v>
      </c>
      <c r="K5147" t="s">
        <v>36826</v>
      </c>
      <c r="L5147" t="s">
        <v>36827</v>
      </c>
      <c r="M5147" t="s">
        <v>36828</v>
      </c>
      <c r="N5147" t="s">
        <v>2674</v>
      </c>
      <c r="O5147">
        <v>1</v>
      </c>
      <c r="P5147">
        <v>4</v>
      </c>
      <c r="Q5147" t="s">
        <v>2675</v>
      </c>
      <c r="R5147" t="s">
        <v>2676</v>
      </c>
      <c r="S5147" t="b">
        <v>0</v>
      </c>
      <c r="T5147" t="s">
        <v>41</v>
      </c>
      <c r="U5147" t="s">
        <v>36822</v>
      </c>
      <c r="V5147" t="s">
        <v>43</v>
      </c>
      <c r="W5147" t="s">
        <v>2678</v>
      </c>
      <c r="X5147">
        <v>1</v>
      </c>
      <c r="Y5147" t="s">
        <v>36829</v>
      </c>
      <c r="Z5147" t="s">
        <v>2680</v>
      </c>
      <c r="AA5147" t="s">
        <v>36830</v>
      </c>
      <c r="AB5147" t="s">
        <v>2682</v>
      </c>
      <c r="AC5147" t="s">
        <v>49</v>
      </c>
      <c r="AD5147" t="s">
        <v>49</v>
      </c>
      <c r="AE5147" t="s">
        <v>2683</v>
      </c>
    </row>
    <row r="5148" spans="1:31" x14ac:dyDescent="0.25">
      <c r="A5148" s="1">
        <v>5146</v>
      </c>
      <c r="B5148" t="s">
        <v>2669</v>
      </c>
      <c r="D5148" t="s">
        <v>32</v>
      </c>
      <c r="E5148" t="s">
        <v>36831</v>
      </c>
      <c r="F5148" t="b">
        <v>0</v>
      </c>
      <c r="I5148" t="s">
        <v>2669</v>
      </c>
      <c r="K5148" t="s">
        <v>36832</v>
      </c>
      <c r="L5148" t="s">
        <v>36833</v>
      </c>
      <c r="M5148" t="s">
        <v>36834</v>
      </c>
      <c r="N5148" t="s">
        <v>2674</v>
      </c>
      <c r="O5148">
        <v>1</v>
      </c>
      <c r="P5148">
        <v>4</v>
      </c>
      <c r="Q5148" t="s">
        <v>2675</v>
      </c>
      <c r="R5148" t="s">
        <v>2676</v>
      </c>
      <c r="S5148" t="b">
        <v>0</v>
      </c>
      <c r="T5148" t="s">
        <v>41</v>
      </c>
      <c r="U5148" t="s">
        <v>36835</v>
      </c>
      <c r="V5148" t="s">
        <v>43</v>
      </c>
      <c r="W5148" t="s">
        <v>2678</v>
      </c>
      <c r="X5148">
        <v>1</v>
      </c>
      <c r="Y5148" t="s">
        <v>36836</v>
      </c>
      <c r="Z5148" t="s">
        <v>2680</v>
      </c>
      <c r="AA5148" t="s">
        <v>36837</v>
      </c>
      <c r="AB5148" t="s">
        <v>2682</v>
      </c>
      <c r="AC5148" t="s">
        <v>49</v>
      </c>
      <c r="AD5148" t="s">
        <v>49</v>
      </c>
      <c r="AE5148" t="s">
        <v>2683</v>
      </c>
    </row>
    <row r="5149" spans="1:31" x14ac:dyDescent="0.25">
      <c r="A5149" s="1">
        <v>5147</v>
      </c>
      <c r="B5149" t="s">
        <v>2669</v>
      </c>
      <c r="D5149" t="s">
        <v>32</v>
      </c>
      <c r="E5149" t="s">
        <v>36838</v>
      </c>
      <c r="F5149" t="b">
        <v>0</v>
      </c>
      <c r="I5149" t="s">
        <v>2669</v>
      </c>
      <c r="K5149" t="s">
        <v>36839</v>
      </c>
      <c r="L5149" t="s">
        <v>36840</v>
      </c>
      <c r="M5149" t="s">
        <v>36841</v>
      </c>
      <c r="N5149" t="s">
        <v>2674</v>
      </c>
      <c r="O5149">
        <v>1</v>
      </c>
      <c r="P5149">
        <v>4</v>
      </c>
      <c r="Q5149" t="s">
        <v>2675</v>
      </c>
      <c r="R5149" t="s">
        <v>2676</v>
      </c>
      <c r="S5149" t="b">
        <v>0</v>
      </c>
      <c r="T5149" t="s">
        <v>41</v>
      </c>
      <c r="U5149" t="s">
        <v>36842</v>
      </c>
      <c r="V5149" t="s">
        <v>43</v>
      </c>
      <c r="W5149" t="s">
        <v>2678</v>
      </c>
      <c r="X5149">
        <v>1</v>
      </c>
      <c r="Y5149" t="s">
        <v>36843</v>
      </c>
      <c r="Z5149" t="s">
        <v>2680</v>
      </c>
      <c r="AA5149" t="s">
        <v>36844</v>
      </c>
      <c r="AB5149" t="s">
        <v>2682</v>
      </c>
      <c r="AC5149" t="s">
        <v>49</v>
      </c>
      <c r="AD5149" t="s">
        <v>49</v>
      </c>
      <c r="AE5149" t="s">
        <v>2683</v>
      </c>
    </row>
    <row r="5150" spans="1:31" x14ac:dyDescent="0.25">
      <c r="A5150" s="1">
        <v>5148</v>
      </c>
      <c r="B5150" t="s">
        <v>2669</v>
      </c>
      <c r="D5150" t="s">
        <v>32</v>
      </c>
      <c r="E5150" t="s">
        <v>36845</v>
      </c>
      <c r="F5150" t="b">
        <v>0</v>
      </c>
      <c r="I5150" t="s">
        <v>2669</v>
      </c>
      <c r="K5150" t="s">
        <v>36846</v>
      </c>
      <c r="L5150" t="s">
        <v>36847</v>
      </c>
      <c r="M5150" t="s">
        <v>36848</v>
      </c>
      <c r="N5150" t="s">
        <v>2674</v>
      </c>
      <c r="O5150">
        <v>1</v>
      </c>
      <c r="P5150">
        <v>4</v>
      </c>
      <c r="Q5150" t="s">
        <v>2675</v>
      </c>
      <c r="R5150" t="s">
        <v>2676</v>
      </c>
      <c r="S5150" t="b">
        <v>0</v>
      </c>
      <c r="T5150" t="s">
        <v>41</v>
      </c>
      <c r="U5150" t="s">
        <v>36849</v>
      </c>
      <c r="V5150" t="s">
        <v>43</v>
      </c>
      <c r="W5150" t="s">
        <v>2678</v>
      </c>
      <c r="X5150">
        <v>1</v>
      </c>
      <c r="Y5150" t="s">
        <v>36850</v>
      </c>
      <c r="Z5150" t="s">
        <v>2680</v>
      </c>
      <c r="AA5150" t="s">
        <v>36851</v>
      </c>
      <c r="AB5150" t="s">
        <v>2682</v>
      </c>
      <c r="AC5150" t="s">
        <v>49</v>
      </c>
      <c r="AD5150" t="s">
        <v>49</v>
      </c>
      <c r="AE5150" t="s">
        <v>2683</v>
      </c>
    </row>
    <row r="5151" spans="1:31" x14ac:dyDescent="0.25">
      <c r="A5151" s="1">
        <v>5149</v>
      </c>
      <c r="B5151" t="s">
        <v>2669</v>
      </c>
      <c r="D5151" t="s">
        <v>32</v>
      </c>
      <c r="E5151" t="s">
        <v>36852</v>
      </c>
      <c r="F5151" t="b">
        <v>0</v>
      </c>
      <c r="I5151" t="s">
        <v>2669</v>
      </c>
      <c r="K5151" t="s">
        <v>36853</v>
      </c>
      <c r="L5151" t="s">
        <v>36854</v>
      </c>
      <c r="M5151" t="s">
        <v>36855</v>
      </c>
      <c r="N5151" t="s">
        <v>2674</v>
      </c>
      <c r="O5151">
        <v>1</v>
      </c>
      <c r="P5151">
        <v>4</v>
      </c>
      <c r="Q5151" t="s">
        <v>2675</v>
      </c>
      <c r="R5151" t="s">
        <v>2676</v>
      </c>
      <c r="S5151" t="b">
        <v>0</v>
      </c>
      <c r="T5151" t="s">
        <v>41</v>
      </c>
      <c r="U5151" t="s">
        <v>36856</v>
      </c>
      <c r="V5151" t="s">
        <v>43</v>
      </c>
      <c r="W5151" t="s">
        <v>2678</v>
      </c>
      <c r="X5151">
        <v>1</v>
      </c>
      <c r="Y5151" t="s">
        <v>36857</v>
      </c>
      <c r="Z5151" t="s">
        <v>2680</v>
      </c>
      <c r="AA5151" t="s">
        <v>36858</v>
      </c>
      <c r="AB5151" t="s">
        <v>2682</v>
      </c>
      <c r="AC5151" t="s">
        <v>49</v>
      </c>
      <c r="AD5151" t="s">
        <v>49</v>
      </c>
      <c r="AE5151" t="s">
        <v>2683</v>
      </c>
    </row>
    <row r="5152" spans="1:31" x14ac:dyDescent="0.25">
      <c r="A5152" s="1">
        <v>5150</v>
      </c>
      <c r="B5152" t="s">
        <v>2669</v>
      </c>
      <c r="D5152" t="s">
        <v>32</v>
      </c>
      <c r="E5152" t="s">
        <v>36859</v>
      </c>
      <c r="F5152" t="b">
        <v>0</v>
      </c>
      <c r="I5152" t="s">
        <v>2669</v>
      </c>
      <c r="K5152" t="s">
        <v>36860</v>
      </c>
      <c r="L5152" t="s">
        <v>36861</v>
      </c>
      <c r="M5152" t="s">
        <v>36862</v>
      </c>
      <c r="N5152" t="s">
        <v>2674</v>
      </c>
      <c r="O5152">
        <v>1</v>
      </c>
      <c r="P5152">
        <v>4</v>
      </c>
      <c r="Q5152" t="s">
        <v>2675</v>
      </c>
      <c r="R5152" t="s">
        <v>2676</v>
      </c>
      <c r="S5152" t="b">
        <v>0</v>
      </c>
      <c r="T5152" t="s">
        <v>41</v>
      </c>
      <c r="U5152" t="s">
        <v>36863</v>
      </c>
      <c r="V5152" t="s">
        <v>43</v>
      </c>
      <c r="W5152" t="s">
        <v>2678</v>
      </c>
      <c r="X5152">
        <v>1</v>
      </c>
      <c r="Y5152" t="s">
        <v>36864</v>
      </c>
      <c r="Z5152" t="s">
        <v>2680</v>
      </c>
      <c r="AA5152" t="s">
        <v>36865</v>
      </c>
      <c r="AB5152" t="s">
        <v>2682</v>
      </c>
      <c r="AC5152" t="s">
        <v>49</v>
      </c>
      <c r="AD5152" t="s">
        <v>49</v>
      </c>
      <c r="AE5152" t="s">
        <v>2683</v>
      </c>
    </row>
    <row r="5153" spans="1:31" x14ac:dyDescent="0.25">
      <c r="A5153" s="1">
        <v>5151</v>
      </c>
      <c r="B5153" t="s">
        <v>2669</v>
      </c>
      <c r="D5153" t="s">
        <v>32</v>
      </c>
      <c r="E5153" t="s">
        <v>36866</v>
      </c>
      <c r="F5153" t="b">
        <v>0</v>
      </c>
      <c r="I5153" t="s">
        <v>2669</v>
      </c>
      <c r="K5153" t="s">
        <v>36867</v>
      </c>
      <c r="L5153" t="s">
        <v>36868</v>
      </c>
      <c r="M5153" t="s">
        <v>36869</v>
      </c>
      <c r="N5153" t="s">
        <v>2674</v>
      </c>
      <c r="O5153">
        <v>1</v>
      </c>
      <c r="P5153">
        <v>4</v>
      </c>
      <c r="Q5153" t="s">
        <v>2675</v>
      </c>
      <c r="R5153" t="s">
        <v>2676</v>
      </c>
      <c r="S5153" t="b">
        <v>0</v>
      </c>
      <c r="T5153" t="s">
        <v>41</v>
      </c>
      <c r="U5153" t="s">
        <v>36870</v>
      </c>
      <c r="V5153" t="s">
        <v>43</v>
      </c>
      <c r="W5153" t="s">
        <v>2678</v>
      </c>
      <c r="X5153">
        <v>1</v>
      </c>
      <c r="Y5153" t="s">
        <v>36871</v>
      </c>
      <c r="Z5153" t="s">
        <v>2680</v>
      </c>
      <c r="AA5153" t="s">
        <v>36872</v>
      </c>
      <c r="AB5153" t="s">
        <v>2682</v>
      </c>
      <c r="AC5153" t="s">
        <v>49</v>
      </c>
      <c r="AD5153" t="s">
        <v>49</v>
      </c>
      <c r="AE5153" t="s">
        <v>2683</v>
      </c>
    </row>
    <row r="5154" spans="1:31" x14ac:dyDescent="0.25">
      <c r="A5154" s="1">
        <v>5152</v>
      </c>
      <c r="B5154" t="s">
        <v>2669</v>
      </c>
      <c r="D5154" t="s">
        <v>32</v>
      </c>
      <c r="E5154" t="s">
        <v>36873</v>
      </c>
      <c r="F5154" t="b">
        <v>0</v>
      </c>
      <c r="I5154" t="s">
        <v>2669</v>
      </c>
      <c r="K5154" t="s">
        <v>36874</v>
      </c>
      <c r="L5154" t="s">
        <v>36875</v>
      </c>
      <c r="M5154" t="s">
        <v>36876</v>
      </c>
      <c r="N5154" t="s">
        <v>2674</v>
      </c>
      <c r="O5154">
        <v>1</v>
      </c>
      <c r="P5154">
        <v>4</v>
      </c>
      <c r="Q5154" t="s">
        <v>2675</v>
      </c>
      <c r="R5154" t="s">
        <v>2676</v>
      </c>
      <c r="S5154" t="b">
        <v>0</v>
      </c>
      <c r="T5154" t="s">
        <v>41</v>
      </c>
      <c r="U5154" t="s">
        <v>36504</v>
      </c>
      <c r="V5154" t="s">
        <v>43</v>
      </c>
      <c r="W5154" t="s">
        <v>2678</v>
      </c>
      <c r="X5154">
        <v>1</v>
      </c>
      <c r="Y5154" t="s">
        <v>36877</v>
      </c>
      <c r="Z5154" t="s">
        <v>2680</v>
      </c>
      <c r="AA5154" t="s">
        <v>36878</v>
      </c>
      <c r="AB5154" t="s">
        <v>2682</v>
      </c>
      <c r="AC5154" t="s">
        <v>49</v>
      </c>
      <c r="AD5154" t="s">
        <v>49</v>
      </c>
      <c r="AE5154" t="s">
        <v>2683</v>
      </c>
    </row>
    <row r="5155" spans="1:31" x14ac:dyDescent="0.25">
      <c r="A5155" s="1">
        <v>5153</v>
      </c>
      <c r="B5155" t="s">
        <v>2669</v>
      </c>
      <c r="D5155" t="s">
        <v>32</v>
      </c>
      <c r="E5155" t="s">
        <v>36879</v>
      </c>
      <c r="F5155" t="b">
        <v>0</v>
      </c>
      <c r="I5155" t="s">
        <v>2669</v>
      </c>
      <c r="K5155" t="s">
        <v>36880</v>
      </c>
      <c r="L5155" t="s">
        <v>36881</v>
      </c>
      <c r="M5155" t="s">
        <v>36882</v>
      </c>
      <c r="N5155" t="s">
        <v>2674</v>
      </c>
      <c r="O5155">
        <v>1</v>
      </c>
      <c r="P5155">
        <v>4</v>
      </c>
      <c r="Q5155" t="s">
        <v>2675</v>
      </c>
      <c r="R5155" t="s">
        <v>2676</v>
      </c>
      <c r="S5155" t="b">
        <v>0</v>
      </c>
      <c r="T5155" t="s">
        <v>41</v>
      </c>
      <c r="U5155" t="s">
        <v>36883</v>
      </c>
      <c r="V5155" t="s">
        <v>43</v>
      </c>
      <c r="W5155" t="s">
        <v>2678</v>
      </c>
      <c r="X5155">
        <v>1</v>
      </c>
      <c r="Y5155" t="s">
        <v>36884</v>
      </c>
      <c r="Z5155" t="s">
        <v>2680</v>
      </c>
      <c r="AA5155" t="s">
        <v>36885</v>
      </c>
      <c r="AB5155" t="s">
        <v>2682</v>
      </c>
      <c r="AC5155" t="s">
        <v>49</v>
      </c>
      <c r="AD5155" t="s">
        <v>49</v>
      </c>
      <c r="AE5155" t="s">
        <v>2683</v>
      </c>
    </row>
    <row r="5156" spans="1:31" x14ac:dyDescent="0.25">
      <c r="A5156" s="1">
        <v>5154</v>
      </c>
      <c r="B5156" t="s">
        <v>2669</v>
      </c>
      <c r="D5156" t="s">
        <v>32</v>
      </c>
      <c r="E5156" t="s">
        <v>36886</v>
      </c>
      <c r="F5156" t="b">
        <v>0</v>
      </c>
      <c r="I5156" t="s">
        <v>2669</v>
      </c>
      <c r="K5156" t="s">
        <v>36887</v>
      </c>
      <c r="L5156" t="s">
        <v>36888</v>
      </c>
      <c r="M5156" t="s">
        <v>36889</v>
      </c>
      <c r="N5156" t="s">
        <v>2674</v>
      </c>
      <c r="O5156">
        <v>1</v>
      </c>
      <c r="P5156">
        <v>4</v>
      </c>
      <c r="Q5156" t="s">
        <v>2675</v>
      </c>
      <c r="R5156" t="s">
        <v>2676</v>
      </c>
      <c r="S5156" t="b">
        <v>0</v>
      </c>
      <c r="T5156" t="s">
        <v>41</v>
      </c>
      <c r="U5156" t="s">
        <v>36890</v>
      </c>
      <c r="V5156" t="s">
        <v>43</v>
      </c>
      <c r="W5156" t="s">
        <v>2678</v>
      </c>
      <c r="X5156">
        <v>1</v>
      </c>
      <c r="Y5156" t="s">
        <v>36891</v>
      </c>
      <c r="Z5156" t="s">
        <v>2680</v>
      </c>
      <c r="AA5156" t="s">
        <v>36892</v>
      </c>
      <c r="AB5156" t="s">
        <v>2682</v>
      </c>
      <c r="AC5156" t="s">
        <v>49</v>
      </c>
      <c r="AD5156" t="s">
        <v>49</v>
      </c>
      <c r="AE5156" t="s">
        <v>2683</v>
      </c>
    </row>
    <row r="5157" spans="1:31" x14ac:dyDescent="0.25">
      <c r="A5157" s="1">
        <v>5155</v>
      </c>
      <c r="B5157" t="s">
        <v>2669</v>
      </c>
      <c r="D5157" t="s">
        <v>32</v>
      </c>
      <c r="E5157" t="s">
        <v>36893</v>
      </c>
      <c r="F5157" t="b">
        <v>0</v>
      </c>
      <c r="I5157" t="s">
        <v>2669</v>
      </c>
      <c r="K5157" t="s">
        <v>36894</v>
      </c>
      <c r="L5157" t="s">
        <v>36895</v>
      </c>
      <c r="M5157" t="s">
        <v>36896</v>
      </c>
      <c r="N5157" t="s">
        <v>2674</v>
      </c>
      <c r="O5157">
        <v>1</v>
      </c>
      <c r="P5157">
        <v>4</v>
      </c>
      <c r="Q5157" t="s">
        <v>2675</v>
      </c>
      <c r="R5157" t="s">
        <v>2676</v>
      </c>
      <c r="S5157" t="b">
        <v>0</v>
      </c>
      <c r="T5157" t="s">
        <v>41</v>
      </c>
      <c r="U5157" t="s">
        <v>36897</v>
      </c>
      <c r="V5157" t="s">
        <v>43</v>
      </c>
      <c r="W5157" t="s">
        <v>2678</v>
      </c>
      <c r="X5157">
        <v>1</v>
      </c>
      <c r="Y5157" t="s">
        <v>36898</v>
      </c>
      <c r="Z5157" t="s">
        <v>2680</v>
      </c>
      <c r="AA5157" t="s">
        <v>36899</v>
      </c>
      <c r="AB5157" t="s">
        <v>2682</v>
      </c>
      <c r="AC5157" t="s">
        <v>49</v>
      </c>
      <c r="AD5157" t="s">
        <v>49</v>
      </c>
      <c r="AE5157" t="s">
        <v>2683</v>
      </c>
    </row>
    <row r="5158" spans="1:31" x14ac:dyDescent="0.25">
      <c r="A5158" s="1">
        <v>5156</v>
      </c>
      <c r="B5158" t="s">
        <v>2669</v>
      </c>
      <c r="D5158" t="s">
        <v>32</v>
      </c>
      <c r="E5158" t="s">
        <v>36900</v>
      </c>
      <c r="F5158" t="b">
        <v>0</v>
      </c>
      <c r="I5158" t="s">
        <v>2669</v>
      </c>
      <c r="K5158" t="s">
        <v>36901</v>
      </c>
      <c r="L5158" t="s">
        <v>36902</v>
      </c>
      <c r="M5158" t="s">
        <v>36903</v>
      </c>
      <c r="N5158" t="s">
        <v>2674</v>
      </c>
      <c r="O5158">
        <v>1</v>
      </c>
      <c r="P5158">
        <v>4</v>
      </c>
      <c r="Q5158" t="s">
        <v>2675</v>
      </c>
      <c r="R5158" t="s">
        <v>2676</v>
      </c>
      <c r="S5158" t="b">
        <v>0</v>
      </c>
      <c r="T5158" t="s">
        <v>41</v>
      </c>
      <c r="U5158" t="s">
        <v>35143</v>
      </c>
      <c r="V5158" t="s">
        <v>43</v>
      </c>
      <c r="W5158" t="s">
        <v>2678</v>
      </c>
      <c r="X5158">
        <v>1</v>
      </c>
      <c r="Y5158" t="s">
        <v>36904</v>
      </c>
      <c r="Z5158" t="s">
        <v>2680</v>
      </c>
      <c r="AA5158" t="s">
        <v>36905</v>
      </c>
      <c r="AB5158" t="s">
        <v>2682</v>
      </c>
      <c r="AC5158" t="s">
        <v>49</v>
      </c>
      <c r="AD5158" t="s">
        <v>49</v>
      </c>
      <c r="AE5158" t="s">
        <v>2683</v>
      </c>
    </row>
    <row r="5159" spans="1:31" x14ac:dyDescent="0.25">
      <c r="A5159" s="1">
        <v>5157</v>
      </c>
      <c r="B5159" t="s">
        <v>36906</v>
      </c>
      <c r="D5159" t="s">
        <v>32</v>
      </c>
      <c r="E5159" t="s">
        <v>36907</v>
      </c>
      <c r="F5159" t="b">
        <v>0</v>
      </c>
      <c r="I5159" t="s">
        <v>36908</v>
      </c>
      <c r="K5159" t="s">
        <v>36909</v>
      </c>
      <c r="L5159" t="s">
        <v>36910</v>
      </c>
      <c r="M5159" t="s">
        <v>36911</v>
      </c>
      <c r="N5159" t="s">
        <v>36912</v>
      </c>
      <c r="O5159">
        <v>12</v>
      </c>
      <c r="P5159">
        <v>14</v>
      </c>
      <c r="Q5159" t="s">
        <v>2675</v>
      </c>
      <c r="R5159" t="s">
        <v>2676</v>
      </c>
      <c r="S5159" t="b">
        <v>0</v>
      </c>
      <c r="T5159" t="s">
        <v>41</v>
      </c>
      <c r="U5159" t="s">
        <v>36913</v>
      </c>
      <c r="V5159" t="s">
        <v>43</v>
      </c>
      <c r="W5159" t="s">
        <v>36914</v>
      </c>
      <c r="X5159">
        <v>163</v>
      </c>
      <c r="Y5159" t="s">
        <v>36915</v>
      </c>
      <c r="Z5159" t="s">
        <v>12003</v>
      </c>
      <c r="AA5159" t="s">
        <v>36916</v>
      </c>
      <c r="AB5159" t="s">
        <v>36917</v>
      </c>
      <c r="AC5159" t="s">
        <v>49</v>
      </c>
      <c r="AD5159" t="s">
        <v>49</v>
      </c>
      <c r="AE5159" t="s">
        <v>12006</v>
      </c>
    </row>
    <row r="5160" spans="1:31" x14ac:dyDescent="0.25">
      <c r="A5160" s="1">
        <v>5158</v>
      </c>
      <c r="B5160" t="s">
        <v>2669</v>
      </c>
      <c r="D5160" t="s">
        <v>32</v>
      </c>
      <c r="E5160" t="s">
        <v>36918</v>
      </c>
      <c r="F5160" t="b">
        <v>0</v>
      </c>
      <c r="I5160" t="s">
        <v>2669</v>
      </c>
      <c r="K5160" t="s">
        <v>36919</v>
      </c>
      <c r="L5160" t="s">
        <v>36920</v>
      </c>
      <c r="M5160" t="s">
        <v>36921</v>
      </c>
      <c r="N5160" t="s">
        <v>2674</v>
      </c>
      <c r="O5160">
        <v>1</v>
      </c>
      <c r="P5160">
        <v>4</v>
      </c>
      <c r="Q5160" t="s">
        <v>2675</v>
      </c>
      <c r="R5160" t="s">
        <v>2676</v>
      </c>
      <c r="S5160" t="b">
        <v>0</v>
      </c>
      <c r="T5160" t="s">
        <v>41</v>
      </c>
      <c r="U5160" t="s">
        <v>36922</v>
      </c>
      <c r="V5160" t="s">
        <v>43</v>
      </c>
      <c r="W5160" t="s">
        <v>2678</v>
      </c>
      <c r="X5160">
        <v>1</v>
      </c>
      <c r="Y5160" t="s">
        <v>36923</v>
      </c>
      <c r="Z5160" t="s">
        <v>2680</v>
      </c>
      <c r="AA5160" t="s">
        <v>36924</v>
      </c>
      <c r="AB5160" t="s">
        <v>2682</v>
      </c>
      <c r="AC5160" t="s">
        <v>49</v>
      </c>
      <c r="AD5160" t="s">
        <v>49</v>
      </c>
      <c r="AE5160" t="s">
        <v>2683</v>
      </c>
    </row>
    <row r="5161" spans="1:31" x14ac:dyDescent="0.25">
      <c r="A5161" s="1">
        <v>5159</v>
      </c>
      <c r="B5161" t="s">
        <v>2669</v>
      </c>
      <c r="D5161" t="s">
        <v>32</v>
      </c>
      <c r="E5161" t="s">
        <v>36925</v>
      </c>
      <c r="F5161" t="b">
        <v>0</v>
      </c>
      <c r="I5161" t="s">
        <v>2669</v>
      </c>
      <c r="K5161" t="s">
        <v>36926</v>
      </c>
      <c r="L5161" t="s">
        <v>36927</v>
      </c>
      <c r="M5161" t="s">
        <v>36928</v>
      </c>
      <c r="N5161" t="s">
        <v>2674</v>
      </c>
      <c r="O5161">
        <v>1</v>
      </c>
      <c r="P5161">
        <v>4</v>
      </c>
      <c r="Q5161" t="s">
        <v>2675</v>
      </c>
      <c r="R5161" t="s">
        <v>2676</v>
      </c>
      <c r="S5161" t="b">
        <v>0</v>
      </c>
      <c r="T5161" t="s">
        <v>41</v>
      </c>
      <c r="U5161" t="s">
        <v>36929</v>
      </c>
      <c r="V5161" t="s">
        <v>43</v>
      </c>
      <c r="W5161" t="s">
        <v>2678</v>
      </c>
      <c r="X5161">
        <v>1</v>
      </c>
      <c r="Y5161" t="s">
        <v>36930</v>
      </c>
      <c r="Z5161" t="s">
        <v>2680</v>
      </c>
      <c r="AA5161" t="s">
        <v>36931</v>
      </c>
      <c r="AB5161" t="s">
        <v>2682</v>
      </c>
      <c r="AC5161" t="s">
        <v>49</v>
      </c>
      <c r="AD5161" t="s">
        <v>49</v>
      </c>
      <c r="AE5161" t="s">
        <v>2683</v>
      </c>
    </row>
    <row r="5162" spans="1:31" x14ac:dyDescent="0.25">
      <c r="A5162" s="1">
        <v>5160</v>
      </c>
      <c r="B5162" t="s">
        <v>2669</v>
      </c>
      <c r="D5162" t="s">
        <v>32</v>
      </c>
      <c r="E5162" t="s">
        <v>36932</v>
      </c>
      <c r="F5162" t="b">
        <v>0</v>
      </c>
      <c r="I5162" t="s">
        <v>2669</v>
      </c>
      <c r="K5162" t="s">
        <v>36933</v>
      </c>
      <c r="L5162" t="s">
        <v>36934</v>
      </c>
      <c r="M5162" t="s">
        <v>36935</v>
      </c>
      <c r="N5162" t="s">
        <v>2674</v>
      </c>
      <c r="O5162">
        <v>1</v>
      </c>
      <c r="P5162">
        <v>4</v>
      </c>
      <c r="Q5162" t="s">
        <v>2675</v>
      </c>
      <c r="R5162" t="s">
        <v>2676</v>
      </c>
      <c r="S5162" t="b">
        <v>0</v>
      </c>
      <c r="T5162" t="s">
        <v>41</v>
      </c>
      <c r="U5162" t="s">
        <v>36936</v>
      </c>
      <c r="V5162" t="s">
        <v>43</v>
      </c>
      <c r="W5162" t="s">
        <v>2678</v>
      </c>
      <c r="X5162">
        <v>1</v>
      </c>
      <c r="Y5162" t="s">
        <v>36937</v>
      </c>
      <c r="Z5162" t="s">
        <v>2680</v>
      </c>
      <c r="AA5162" t="s">
        <v>36938</v>
      </c>
      <c r="AB5162" t="s">
        <v>2682</v>
      </c>
      <c r="AC5162" t="s">
        <v>49</v>
      </c>
      <c r="AD5162" t="s">
        <v>49</v>
      </c>
      <c r="AE5162" t="s">
        <v>2683</v>
      </c>
    </row>
    <row r="5163" spans="1:31" x14ac:dyDescent="0.25">
      <c r="A5163" s="1">
        <v>5161</v>
      </c>
      <c r="B5163" t="s">
        <v>2669</v>
      </c>
      <c r="D5163" t="s">
        <v>32</v>
      </c>
      <c r="E5163" t="s">
        <v>36939</v>
      </c>
      <c r="F5163" t="b">
        <v>0</v>
      </c>
      <c r="I5163" t="s">
        <v>2669</v>
      </c>
      <c r="K5163" t="s">
        <v>36940</v>
      </c>
      <c r="L5163" t="s">
        <v>36941</v>
      </c>
      <c r="M5163" t="s">
        <v>36942</v>
      </c>
      <c r="N5163" t="s">
        <v>2674</v>
      </c>
      <c r="O5163">
        <v>1</v>
      </c>
      <c r="P5163">
        <v>4</v>
      </c>
      <c r="Q5163" t="s">
        <v>2675</v>
      </c>
      <c r="R5163" t="s">
        <v>2676</v>
      </c>
      <c r="S5163" t="b">
        <v>0</v>
      </c>
      <c r="T5163" t="s">
        <v>41</v>
      </c>
      <c r="U5163" t="s">
        <v>36943</v>
      </c>
      <c r="V5163" t="s">
        <v>43</v>
      </c>
      <c r="W5163" t="s">
        <v>2678</v>
      </c>
      <c r="X5163">
        <v>1</v>
      </c>
      <c r="Y5163" t="s">
        <v>36944</v>
      </c>
      <c r="Z5163" t="s">
        <v>2680</v>
      </c>
      <c r="AA5163" t="s">
        <v>36945</v>
      </c>
      <c r="AB5163" t="s">
        <v>2682</v>
      </c>
      <c r="AC5163" t="s">
        <v>49</v>
      </c>
      <c r="AD5163" t="s">
        <v>49</v>
      </c>
      <c r="AE5163" t="s">
        <v>2683</v>
      </c>
    </row>
    <row r="5164" spans="1:31" x14ac:dyDescent="0.25">
      <c r="A5164" s="1">
        <v>5162</v>
      </c>
      <c r="B5164" t="s">
        <v>2669</v>
      </c>
      <c r="D5164" t="s">
        <v>32</v>
      </c>
      <c r="E5164" t="s">
        <v>36946</v>
      </c>
      <c r="F5164" t="b">
        <v>0</v>
      </c>
      <c r="I5164" t="s">
        <v>2669</v>
      </c>
      <c r="K5164" t="s">
        <v>36947</v>
      </c>
      <c r="L5164" t="s">
        <v>36948</v>
      </c>
      <c r="M5164" t="s">
        <v>36949</v>
      </c>
      <c r="N5164" t="s">
        <v>2674</v>
      </c>
      <c r="O5164">
        <v>1</v>
      </c>
      <c r="P5164">
        <v>4</v>
      </c>
      <c r="Q5164" t="s">
        <v>2675</v>
      </c>
      <c r="R5164" t="s">
        <v>2676</v>
      </c>
      <c r="S5164" t="b">
        <v>0</v>
      </c>
      <c r="T5164" t="s">
        <v>41</v>
      </c>
      <c r="U5164" t="s">
        <v>36950</v>
      </c>
      <c r="V5164" t="s">
        <v>43</v>
      </c>
      <c r="W5164" t="s">
        <v>2678</v>
      </c>
      <c r="X5164">
        <v>1</v>
      </c>
      <c r="Y5164" t="s">
        <v>36951</v>
      </c>
      <c r="Z5164" t="s">
        <v>2680</v>
      </c>
      <c r="AA5164" t="s">
        <v>36952</v>
      </c>
      <c r="AB5164" t="s">
        <v>2682</v>
      </c>
      <c r="AC5164" t="s">
        <v>49</v>
      </c>
      <c r="AD5164" t="s">
        <v>49</v>
      </c>
      <c r="AE5164" t="s">
        <v>2683</v>
      </c>
    </row>
    <row r="5165" spans="1:31" x14ac:dyDescent="0.25">
      <c r="A5165" s="1">
        <v>5163</v>
      </c>
      <c r="B5165" t="s">
        <v>2669</v>
      </c>
      <c r="D5165" t="s">
        <v>32</v>
      </c>
      <c r="E5165" t="s">
        <v>36953</v>
      </c>
      <c r="F5165" t="b">
        <v>0</v>
      </c>
      <c r="I5165" t="s">
        <v>2669</v>
      </c>
      <c r="K5165" t="s">
        <v>36954</v>
      </c>
      <c r="L5165" t="s">
        <v>36955</v>
      </c>
      <c r="M5165" t="s">
        <v>36956</v>
      </c>
      <c r="N5165" t="s">
        <v>2674</v>
      </c>
      <c r="O5165">
        <v>1</v>
      </c>
      <c r="P5165">
        <v>4</v>
      </c>
      <c r="Q5165" t="s">
        <v>2675</v>
      </c>
      <c r="R5165" t="s">
        <v>2676</v>
      </c>
      <c r="S5165" t="b">
        <v>0</v>
      </c>
      <c r="T5165" t="s">
        <v>41</v>
      </c>
      <c r="U5165" t="s">
        <v>36957</v>
      </c>
      <c r="V5165" t="s">
        <v>43</v>
      </c>
      <c r="W5165" t="s">
        <v>2678</v>
      </c>
      <c r="X5165">
        <v>1</v>
      </c>
      <c r="Y5165" t="s">
        <v>36958</v>
      </c>
      <c r="Z5165" t="s">
        <v>2680</v>
      </c>
      <c r="AA5165" t="s">
        <v>36959</v>
      </c>
      <c r="AB5165" t="s">
        <v>2682</v>
      </c>
      <c r="AC5165" t="s">
        <v>49</v>
      </c>
      <c r="AD5165" t="s">
        <v>49</v>
      </c>
      <c r="AE5165" t="s">
        <v>2683</v>
      </c>
    </row>
    <row r="5166" spans="1:31" x14ac:dyDescent="0.25">
      <c r="A5166" s="1">
        <v>5164</v>
      </c>
      <c r="B5166" t="s">
        <v>2669</v>
      </c>
      <c r="D5166" t="s">
        <v>32</v>
      </c>
      <c r="E5166" t="s">
        <v>36960</v>
      </c>
      <c r="F5166" t="b">
        <v>0</v>
      </c>
      <c r="I5166" t="s">
        <v>2669</v>
      </c>
      <c r="K5166" t="s">
        <v>36961</v>
      </c>
      <c r="L5166" t="s">
        <v>36962</v>
      </c>
      <c r="M5166" t="s">
        <v>36963</v>
      </c>
      <c r="N5166" t="s">
        <v>2674</v>
      </c>
      <c r="O5166">
        <v>1</v>
      </c>
      <c r="P5166">
        <v>4</v>
      </c>
      <c r="Q5166" t="s">
        <v>2675</v>
      </c>
      <c r="R5166" t="s">
        <v>2676</v>
      </c>
      <c r="S5166" t="b">
        <v>0</v>
      </c>
      <c r="T5166" t="s">
        <v>41</v>
      </c>
      <c r="U5166" t="s">
        <v>36964</v>
      </c>
      <c r="V5166" t="s">
        <v>43</v>
      </c>
      <c r="W5166" t="s">
        <v>2678</v>
      </c>
      <c r="X5166">
        <v>1</v>
      </c>
      <c r="Y5166" t="s">
        <v>36965</v>
      </c>
      <c r="Z5166" t="s">
        <v>2680</v>
      </c>
      <c r="AA5166" t="s">
        <v>36966</v>
      </c>
      <c r="AB5166" t="s">
        <v>2682</v>
      </c>
      <c r="AC5166" t="s">
        <v>49</v>
      </c>
      <c r="AD5166" t="s">
        <v>49</v>
      </c>
      <c r="AE5166" t="s">
        <v>2683</v>
      </c>
    </row>
    <row r="5167" spans="1:31" x14ac:dyDescent="0.25">
      <c r="A5167" s="1">
        <v>5165</v>
      </c>
      <c r="B5167" t="s">
        <v>2669</v>
      </c>
      <c r="D5167" t="s">
        <v>32</v>
      </c>
      <c r="E5167" t="s">
        <v>36967</v>
      </c>
      <c r="F5167" t="b">
        <v>0</v>
      </c>
      <c r="I5167" t="s">
        <v>2669</v>
      </c>
      <c r="K5167" t="s">
        <v>36968</v>
      </c>
      <c r="L5167" t="s">
        <v>36969</v>
      </c>
      <c r="M5167" t="s">
        <v>36970</v>
      </c>
      <c r="N5167" t="s">
        <v>2674</v>
      </c>
      <c r="O5167">
        <v>1</v>
      </c>
      <c r="P5167">
        <v>4</v>
      </c>
      <c r="Q5167" t="s">
        <v>2675</v>
      </c>
      <c r="R5167" t="s">
        <v>2676</v>
      </c>
      <c r="S5167" t="b">
        <v>0</v>
      </c>
      <c r="T5167" t="s">
        <v>41</v>
      </c>
      <c r="U5167" t="s">
        <v>36971</v>
      </c>
      <c r="V5167" t="s">
        <v>43</v>
      </c>
      <c r="W5167" t="s">
        <v>2678</v>
      </c>
      <c r="X5167">
        <v>1</v>
      </c>
      <c r="Y5167" t="s">
        <v>36972</v>
      </c>
      <c r="Z5167" t="s">
        <v>2680</v>
      </c>
      <c r="AA5167" t="s">
        <v>36973</v>
      </c>
      <c r="AB5167" t="s">
        <v>2682</v>
      </c>
      <c r="AC5167" t="s">
        <v>49</v>
      </c>
      <c r="AD5167" t="s">
        <v>49</v>
      </c>
      <c r="AE5167" t="s">
        <v>2683</v>
      </c>
    </row>
    <row r="5168" spans="1:31" x14ac:dyDescent="0.25">
      <c r="A5168" s="1">
        <v>5166</v>
      </c>
      <c r="B5168" t="s">
        <v>2669</v>
      </c>
      <c r="D5168" t="s">
        <v>32</v>
      </c>
      <c r="E5168" t="s">
        <v>36974</v>
      </c>
      <c r="F5168" t="b">
        <v>0</v>
      </c>
      <c r="I5168" t="s">
        <v>2669</v>
      </c>
      <c r="K5168" t="s">
        <v>36975</v>
      </c>
      <c r="L5168" t="s">
        <v>36976</v>
      </c>
      <c r="M5168" t="s">
        <v>36977</v>
      </c>
      <c r="N5168" t="s">
        <v>2674</v>
      </c>
      <c r="O5168">
        <v>1</v>
      </c>
      <c r="P5168">
        <v>4</v>
      </c>
      <c r="Q5168" t="s">
        <v>2675</v>
      </c>
      <c r="R5168" t="s">
        <v>2676</v>
      </c>
      <c r="S5168" t="b">
        <v>0</v>
      </c>
      <c r="T5168" t="s">
        <v>41</v>
      </c>
      <c r="U5168" t="s">
        <v>36978</v>
      </c>
      <c r="V5168" t="s">
        <v>43</v>
      </c>
      <c r="W5168" t="s">
        <v>2678</v>
      </c>
      <c r="X5168">
        <v>1</v>
      </c>
      <c r="Y5168" t="s">
        <v>36979</v>
      </c>
      <c r="Z5168" t="s">
        <v>2680</v>
      </c>
      <c r="AA5168" t="s">
        <v>36980</v>
      </c>
      <c r="AB5168" t="s">
        <v>2682</v>
      </c>
      <c r="AC5168" t="s">
        <v>49</v>
      </c>
      <c r="AD5168" t="s">
        <v>49</v>
      </c>
      <c r="AE5168" t="s">
        <v>2683</v>
      </c>
    </row>
    <row r="5169" spans="1:31" x14ac:dyDescent="0.25">
      <c r="A5169" s="1">
        <v>5167</v>
      </c>
      <c r="B5169" t="s">
        <v>2669</v>
      </c>
      <c r="D5169" t="s">
        <v>32</v>
      </c>
      <c r="E5169" t="s">
        <v>36981</v>
      </c>
      <c r="F5169" t="b">
        <v>0</v>
      </c>
      <c r="I5169" t="s">
        <v>2669</v>
      </c>
      <c r="K5169" t="s">
        <v>36982</v>
      </c>
      <c r="L5169" t="s">
        <v>36983</v>
      </c>
      <c r="M5169" t="s">
        <v>36984</v>
      </c>
      <c r="N5169" t="s">
        <v>2674</v>
      </c>
      <c r="O5169">
        <v>1</v>
      </c>
      <c r="P5169">
        <v>4</v>
      </c>
      <c r="Q5169" t="s">
        <v>2675</v>
      </c>
      <c r="R5169" t="s">
        <v>2676</v>
      </c>
      <c r="S5169" t="b">
        <v>0</v>
      </c>
      <c r="T5169" t="s">
        <v>41</v>
      </c>
      <c r="U5169" t="s">
        <v>36985</v>
      </c>
      <c r="V5169" t="s">
        <v>43</v>
      </c>
      <c r="W5169" t="s">
        <v>2678</v>
      </c>
      <c r="X5169">
        <v>1</v>
      </c>
      <c r="Y5169" t="s">
        <v>36986</v>
      </c>
      <c r="Z5169" t="s">
        <v>2680</v>
      </c>
      <c r="AA5169" t="s">
        <v>36987</v>
      </c>
      <c r="AB5169" t="s">
        <v>2682</v>
      </c>
      <c r="AC5169" t="s">
        <v>49</v>
      </c>
      <c r="AD5169" t="s">
        <v>49</v>
      </c>
      <c r="AE5169" t="s">
        <v>2683</v>
      </c>
    </row>
    <row r="5170" spans="1:31" x14ac:dyDescent="0.25">
      <c r="A5170" s="1">
        <v>5168</v>
      </c>
      <c r="B5170" t="s">
        <v>2669</v>
      </c>
      <c r="D5170" t="s">
        <v>32</v>
      </c>
      <c r="E5170" t="s">
        <v>36988</v>
      </c>
      <c r="F5170" t="b">
        <v>0</v>
      </c>
      <c r="I5170" t="s">
        <v>2669</v>
      </c>
      <c r="K5170" t="s">
        <v>36989</v>
      </c>
      <c r="L5170" t="s">
        <v>36990</v>
      </c>
      <c r="M5170" t="s">
        <v>36991</v>
      </c>
      <c r="N5170" t="s">
        <v>2674</v>
      </c>
      <c r="O5170">
        <v>1</v>
      </c>
      <c r="P5170">
        <v>4</v>
      </c>
      <c r="Q5170" t="s">
        <v>2675</v>
      </c>
      <c r="R5170" t="s">
        <v>2676</v>
      </c>
      <c r="S5170" t="b">
        <v>0</v>
      </c>
      <c r="T5170" t="s">
        <v>41</v>
      </c>
      <c r="U5170" t="s">
        <v>36992</v>
      </c>
      <c r="V5170" t="s">
        <v>43</v>
      </c>
      <c r="W5170" t="s">
        <v>2678</v>
      </c>
      <c r="X5170">
        <v>1</v>
      </c>
      <c r="Y5170" t="s">
        <v>36993</v>
      </c>
      <c r="Z5170" t="s">
        <v>2680</v>
      </c>
      <c r="AA5170" t="s">
        <v>36994</v>
      </c>
      <c r="AB5170" t="s">
        <v>2682</v>
      </c>
      <c r="AC5170" t="s">
        <v>49</v>
      </c>
      <c r="AD5170" t="s">
        <v>49</v>
      </c>
      <c r="AE5170" t="s">
        <v>2683</v>
      </c>
    </row>
    <row r="5171" spans="1:31" x14ac:dyDescent="0.25">
      <c r="A5171" s="1">
        <v>5169</v>
      </c>
      <c r="B5171" t="s">
        <v>2669</v>
      </c>
      <c r="D5171" t="s">
        <v>32</v>
      </c>
      <c r="E5171" t="s">
        <v>36995</v>
      </c>
      <c r="F5171" t="b">
        <v>0</v>
      </c>
      <c r="I5171" t="s">
        <v>2669</v>
      </c>
      <c r="K5171" t="s">
        <v>36996</v>
      </c>
      <c r="L5171" t="s">
        <v>36997</v>
      </c>
      <c r="M5171" t="s">
        <v>36998</v>
      </c>
      <c r="N5171" t="s">
        <v>2674</v>
      </c>
      <c r="O5171">
        <v>1</v>
      </c>
      <c r="P5171">
        <v>4</v>
      </c>
      <c r="Q5171" t="s">
        <v>2675</v>
      </c>
      <c r="R5171" t="s">
        <v>2676</v>
      </c>
      <c r="S5171" t="b">
        <v>0</v>
      </c>
      <c r="T5171" t="s">
        <v>41</v>
      </c>
      <c r="U5171" t="s">
        <v>36999</v>
      </c>
      <c r="V5171" t="s">
        <v>43</v>
      </c>
      <c r="W5171" t="s">
        <v>2678</v>
      </c>
      <c r="X5171">
        <v>1</v>
      </c>
      <c r="Y5171" t="s">
        <v>37000</v>
      </c>
      <c r="Z5171" t="s">
        <v>2680</v>
      </c>
      <c r="AA5171" t="s">
        <v>37001</v>
      </c>
      <c r="AB5171" t="s">
        <v>2682</v>
      </c>
      <c r="AC5171" t="s">
        <v>49</v>
      </c>
      <c r="AD5171" t="s">
        <v>49</v>
      </c>
      <c r="AE5171" t="s">
        <v>2683</v>
      </c>
    </row>
    <row r="5172" spans="1:31" x14ac:dyDescent="0.25">
      <c r="A5172" s="1">
        <v>5170</v>
      </c>
      <c r="B5172" t="s">
        <v>2669</v>
      </c>
      <c r="D5172" t="s">
        <v>32</v>
      </c>
      <c r="E5172" t="s">
        <v>37002</v>
      </c>
      <c r="F5172" t="b">
        <v>0</v>
      </c>
      <c r="I5172" t="s">
        <v>2669</v>
      </c>
      <c r="K5172" t="s">
        <v>37003</v>
      </c>
      <c r="L5172" t="s">
        <v>37004</v>
      </c>
      <c r="M5172" t="s">
        <v>37005</v>
      </c>
      <c r="N5172" t="s">
        <v>2674</v>
      </c>
      <c r="O5172">
        <v>1</v>
      </c>
      <c r="P5172">
        <v>4</v>
      </c>
      <c r="Q5172" t="s">
        <v>2675</v>
      </c>
      <c r="R5172" t="s">
        <v>2676</v>
      </c>
      <c r="S5172" t="b">
        <v>0</v>
      </c>
      <c r="T5172" t="s">
        <v>41</v>
      </c>
      <c r="U5172" t="s">
        <v>37006</v>
      </c>
      <c r="V5172" t="s">
        <v>43</v>
      </c>
      <c r="W5172" t="s">
        <v>2678</v>
      </c>
      <c r="X5172">
        <v>1</v>
      </c>
      <c r="Y5172" t="s">
        <v>37007</v>
      </c>
      <c r="Z5172" t="s">
        <v>2680</v>
      </c>
      <c r="AA5172" t="s">
        <v>37008</v>
      </c>
      <c r="AB5172" t="s">
        <v>2682</v>
      </c>
      <c r="AC5172" t="s">
        <v>49</v>
      </c>
      <c r="AD5172" t="s">
        <v>49</v>
      </c>
      <c r="AE5172" t="s">
        <v>2683</v>
      </c>
    </row>
    <row r="5173" spans="1:31" x14ac:dyDescent="0.25">
      <c r="A5173" s="1">
        <v>5171</v>
      </c>
      <c r="B5173" t="s">
        <v>2669</v>
      </c>
      <c r="D5173" t="s">
        <v>32</v>
      </c>
      <c r="E5173" t="s">
        <v>37009</v>
      </c>
      <c r="F5173" t="b">
        <v>0</v>
      </c>
      <c r="I5173" t="s">
        <v>2669</v>
      </c>
      <c r="K5173" t="s">
        <v>37010</v>
      </c>
      <c r="L5173" t="s">
        <v>37011</v>
      </c>
      <c r="M5173" t="s">
        <v>37012</v>
      </c>
      <c r="N5173" t="s">
        <v>2674</v>
      </c>
      <c r="O5173">
        <v>1</v>
      </c>
      <c r="P5173">
        <v>4</v>
      </c>
      <c r="Q5173" t="s">
        <v>2675</v>
      </c>
      <c r="R5173" t="s">
        <v>2676</v>
      </c>
      <c r="S5173" t="b">
        <v>0</v>
      </c>
      <c r="T5173" t="s">
        <v>41</v>
      </c>
      <c r="U5173" t="s">
        <v>37013</v>
      </c>
      <c r="V5173" t="s">
        <v>43</v>
      </c>
      <c r="W5173" t="s">
        <v>2678</v>
      </c>
      <c r="X5173">
        <v>1</v>
      </c>
      <c r="Y5173" t="s">
        <v>37014</v>
      </c>
      <c r="Z5173" t="s">
        <v>2680</v>
      </c>
      <c r="AA5173" t="s">
        <v>37015</v>
      </c>
      <c r="AB5173" t="s">
        <v>2682</v>
      </c>
      <c r="AC5173" t="s">
        <v>49</v>
      </c>
      <c r="AD5173" t="s">
        <v>49</v>
      </c>
      <c r="AE5173" t="s">
        <v>2683</v>
  